73865</v>
      </c>
    </row>
    <row r="113188" spans="1:7" x14ac:dyDescent="0.25">
      <c r="A113188" s="3">
        <v>606336</v>
      </c>
      <c r="B113188" s="2">
        <v>-24.814197</v>
      </c>
      <c r="C113188" s="2">
        <v>146.736437</v>
      </c>
      <c r="D113188" s="1">
        <v>55</v>
      </c>
      <c r="E113188" s="1">
        <v>473364</v>
      </c>
      <c r="F113188" s="1">
        <v>7255600</v>
      </c>
      <c r="G113188" s="3" t="s">
        <v>173866</v>
      </c>
    </row>
    <row r="113189" spans="1:7" x14ac:dyDescent="0.25">
      <c r="A113189" s="3">
        <v>606337</v>
      </c>
      <c r="B113189" s="2">
        <v>-24.801307000000001</v>
      </c>
      <c r="C113189" s="2">
        <v>146.751058</v>
      </c>
      <c r="D113189" s="1">
        <v>55</v>
      </c>
      <c r="E113189" s="1">
        <v>474839</v>
      </c>
      <c r="F113189" s="1">
        <v>7257030</v>
      </c>
      <c r="G113189" s="3" t="s">
        <v>182208</v>
      </c>
    </row>
    <row r="113190" spans="1:7" x14ac:dyDescent="0.25">
      <c r="A113190" s="3">
        <v>606338</v>
      </c>
      <c r="B113190" s="2">
        <v>-24.812474999999999</v>
      </c>
      <c r="C113190" s="2">
        <v>146.754132</v>
      </c>
      <c r="D113190" s="1">
        <v>55</v>
      </c>
      <c r="E113190" s="1">
        <v>475152</v>
      </c>
      <c r="F113190" s="1">
        <v>7255794</v>
      </c>
      <c r="G113190" s="3" t="s">
        <v>182209</v>
      </c>
    </row>
    <row r="113191" spans="1:7" x14ac:dyDescent="0.25">
      <c r="A113191" s="3">
        <v>606339</v>
      </c>
      <c r="B113191" s="2">
        <v>-24.791674</v>
      </c>
      <c r="C113191" s="2">
        <v>146.788512</v>
      </c>
      <c r="D113191" s="1">
        <v>55</v>
      </c>
      <c r="E113191" s="1">
        <v>478623</v>
      </c>
      <c r="F113191" s="1">
        <v>7258103</v>
      </c>
      <c r="G113191" s="3" t="s">
        <v>173867</v>
      </c>
    </row>
    <row r="113192" spans="1:7" x14ac:dyDescent="0.25">
      <c r="A113192" s="3">
        <v>606340</v>
      </c>
      <c r="B113192" s="2">
        <v>-24.732877999999999</v>
      </c>
      <c r="C113192" s="2">
        <v>146.787722</v>
      </c>
      <c r="D113192" s="1">
        <v>55</v>
      </c>
      <c r="E113192" s="1">
        <v>478533</v>
      </c>
      <c r="F113192" s="1">
        <v>7264613</v>
      </c>
      <c r="G113192" s="3" t="s">
        <v>173868</v>
      </c>
    </row>
    <row r="113193" spans="1:7" x14ac:dyDescent="0.25">
      <c r="A113193" s="3">
        <v>606341</v>
      </c>
      <c r="B113193" s="2">
        <v>-24.809007000000001</v>
      </c>
      <c r="C113193" s="2">
        <v>146.77108799999999</v>
      </c>
      <c r="D113193" s="1">
        <v>55</v>
      </c>
      <c r="E113193" s="1">
        <v>476865</v>
      </c>
      <c r="F113193" s="1">
        <v>7256181</v>
      </c>
      <c r="G113193" s="3" t="s">
        <v>182462</v>
      </c>
    </row>
    <row r="113194" spans="1:7" x14ac:dyDescent="0.25">
      <c r="A113194" s="3">
        <v>606342</v>
      </c>
      <c r="B113194" s="2">
        <v>-24.8447</v>
      </c>
      <c r="C113194" s="2">
        <v>146.797855</v>
      </c>
      <c r="D113194" s="1">
        <v>55</v>
      </c>
      <c r="E113194" s="1">
        <v>479576</v>
      </c>
      <c r="F113194" s="1">
        <v>7252233</v>
      </c>
      <c r="G113194" s="3" t="s">
        <v>182463</v>
      </c>
    </row>
    <row r="113195" spans="1:7" x14ac:dyDescent="0.25">
      <c r="A113195" s="3">
        <v>606343</v>
      </c>
      <c r="B113195" s="2">
        <v>-24.820329999999998</v>
      </c>
      <c r="C113195" s="2">
        <v>146.708123</v>
      </c>
      <c r="D113195" s="1">
        <v>55</v>
      </c>
      <c r="E113195" s="1">
        <v>470504</v>
      </c>
      <c r="F113195" s="1">
        <v>7254915</v>
      </c>
      <c r="G113195" s="3" t="s">
        <v>173869</v>
      </c>
    </row>
    <row r="113196" spans="1:7" x14ac:dyDescent="0.25">
      <c r="A113196" s="3">
        <v>606344</v>
      </c>
      <c r="B113196" s="2">
        <v>-24.904273</v>
      </c>
      <c r="C113196" s="2">
        <v>146.70246</v>
      </c>
      <c r="D113196" s="1">
        <v>55</v>
      </c>
      <c r="E113196" s="1">
        <v>469952</v>
      </c>
      <c r="F113196" s="1">
        <v>7245619</v>
      </c>
      <c r="G113196" s="3" t="s">
        <v>182210</v>
      </c>
    </row>
    <row r="113197" spans="1:7" x14ac:dyDescent="0.25">
      <c r="A113197" s="3">
        <v>606345</v>
      </c>
      <c r="B113197" s="2">
        <v>-24.93777</v>
      </c>
      <c r="C113197" s="2">
        <v>146.58566200000001</v>
      </c>
      <c r="D113197" s="1">
        <v>55</v>
      </c>
      <c r="E113197" s="1">
        <v>458168</v>
      </c>
      <c r="F113197" s="1">
        <v>7241879</v>
      </c>
      <c r="G113197" s="3" t="s">
        <v>173870</v>
      </c>
    </row>
    <row r="113198" spans="1:7" x14ac:dyDescent="0.25">
      <c r="A113198" s="3">
        <v>606346</v>
      </c>
      <c r="B113198" s="2">
        <v>-24.807569000000001</v>
      </c>
      <c r="C113198" s="2">
        <v>146.55116899999999</v>
      </c>
      <c r="D113198" s="1">
        <v>55</v>
      </c>
      <c r="E113198" s="1">
        <v>454638</v>
      </c>
      <c r="F113198" s="1">
        <v>7256285</v>
      </c>
      <c r="G113198" s="3" t="s">
        <v>182211</v>
      </c>
    </row>
    <row r="113199" spans="1:7" x14ac:dyDescent="0.25">
      <c r="A113199" s="3">
        <v>606347</v>
      </c>
      <c r="B113199" s="2">
        <v>-24.866600999999999</v>
      </c>
      <c r="C113199" s="2">
        <v>146.49860000000001</v>
      </c>
      <c r="D113199" s="1">
        <v>55</v>
      </c>
      <c r="E113199" s="1">
        <v>449349</v>
      </c>
      <c r="F113199" s="1">
        <v>7249730</v>
      </c>
      <c r="G113199" s="3" t="s">
        <v>173871</v>
      </c>
    </row>
    <row r="113200" spans="1:7" x14ac:dyDescent="0.25">
      <c r="A113200" s="3">
        <v>606348</v>
      </c>
      <c r="B113200" s="2">
        <v>-24.791757</v>
      </c>
      <c r="C113200" s="2">
        <v>146.528085</v>
      </c>
      <c r="D113200" s="1">
        <v>55</v>
      </c>
      <c r="E113200" s="1">
        <v>452299</v>
      </c>
      <c r="F113200" s="1">
        <v>7258028</v>
      </c>
      <c r="G113200" s="3" t="s">
        <v>182212</v>
      </c>
    </row>
    <row r="113201" spans="1:7" x14ac:dyDescent="0.25">
      <c r="A113201" s="3">
        <v>606349</v>
      </c>
      <c r="B113201" s="2">
        <v>-24.868397000000002</v>
      </c>
      <c r="C113201" s="2">
        <v>146.51496599999999</v>
      </c>
      <c r="D113201" s="1">
        <v>55</v>
      </c>
      <c r="E113201" s="1">
        <v>451003</v>
      </c>
      <c r="F113201" s="1">
        <v>7249537</v>
      </c>
      <c r="G113201" s="3" t="s">
        <v>182590</v>
      </c>
    </row>
    <row r="113202" spans="1:7" x14ac:dyDescent="0.25">
      <c r="A113202" s="3">
        <v>606350</v>
      </c>
      <c r="B113202" s="2">
        <v>-24.745381999999999</v>
      </c>
      <c r="C113202" s="2">
        <v>146.50026500000001</v>
      </c>
      <c r="D113202" s="1">
        <v>55</v>
      </c>
      <c r="E113202" s="1">
        <v>449468</v>
      </c>
      <c r="F113202" s="1">
        <v>7263153</v>
      </c>
      <c r="G113202" s="3" t="s">
        <v>173872</v>
      </c>
    </row>
    <row r="113203" spans="1:7" x14ac:dyDescent="0.25">
      <c r="A113203" s="3">
        <v>606351</v>
      </c>
      <c r="B113203" s="2">
        <v>-24.773143000000001</v>
      </c>
      <c r="C113203" s="2">
        <v>146.55747500000001</v>
      </c>
      <c r="D113203" s="1">
        <v>55</v>
      </c>
      <c r="E113203" s="1">
        <v>455263</v>
      </c>
      <c r="F113203" s="1">
        <v>7260099</v>
      </c>
      <c r="G113203" s="3" t="s">
        <v>173873</v>
      </c>
    </row>
    <row r="113204" spans="1:7" x14ac:dyDescent="0.25">
      <c r="A113204" s="3">
        <v>606352</v>
      </c>
      <c r="B113204" s="2">
        <v>-24.762089</v>
      </c>
      <c r="C113204" s="2">
        <v>146.59921299999999</v>
      </c>
      <c r="D113204" s="1">
        <v>55</v>
      </c>
      <c r="E113204" s="1">
        <v>459479</v>
      </c>
      <c r="F113204" s="1">
        <v>7261336</v>
      </c>
      <c r="G113204" s="3" t="s">
        <v>180100</v>
      </c>
    </row>
    <row r="113205" spans="1:7" x14ac:dyDescent="0.25">
      <c r="A113205" s="3">
        <v>606353</v>
      </c>
      <c r="B113205" s="2">
        <v>-24.770382999999999</v>
      </c>
      <c r="C113205" s="2">
        <v>146.63616099999999</v>
      </c>
      <c r="D113205" s="1">
        <v>55</v>
      </c>
      <c r="E113205" s="1">
        <v>463217</v>
      </c>
      <c r="F113205" s="1">
        <v>7260428</v>
      </c>
      <c r="G113205" s="3" t="s">
        <v>180101</v>
      </c>
    </row>
    <row r="113206" spans="1:7" x14ac:dyDescent="0.25">
      <c r="A113206" s="3">
        <v>606354</v>
      </c>
      <c r="B113206" s="2">
        <v>-24.710944999999999</v>
      </c>
      <c r="C113206" s="2">
        <v>146.59260499999999</v>
      </c>
      <c r="D113206" s="1">
        <v>55</v>
      </c>
      <c r="E113206" s="1">
        <v>458794</v>
      </c>
      <c r="F113206" s="1">
        <v>7266997</v>
      </c>
      <c r="G113206" s="3" t="s">
        <v>173874</v>
      </c>
    </row>
    <row r="113207" spans="1:7" x14ac:dyDescent="0.25">
      <c r="A113207" s="3">
        <v>606355</v>
      </c>
      <c r="B113207" s="2">
        <v>-24.701098999999999</v>
      </c>
      <c r="C113207" s="2">
        <v>146.53579300000001</v>
      </c>
      <c r="D113207" s="1">
        <v>55</v>
      </c>
      <c r="E113207" s="1">
        <v>453044</v>
      </c>
      <c r="F113207" s="1">
        <v>7268069</v>
      </c>
      <c r="G113207" s="3" t="s">
        <v>173875</v>
      </c>
    </row>
    <row r="113208" spans="1:7" x14ac:dyDescent="0.25">
      <c r="A113208" s="3">
        <v>606356</v>
      </c>
      <c r="B113208" s="2">
        <v>-24.750537000000001</v>
      </c>
      <c r="C113208" s="2">
        <v>146.660844</v>
      </c>
      <c r="D113208" s="1">
        <v>55</v>
      </c>
      <c r="E113208" s="1">
        <v>465707</v>
      </c>
      <c r="F113208" s="1">
        <v>7262632</v>
      </c>
      <c r="G113208" s="3" t="s">
        <v>182591</v>
      </c>
    </row>
    <row r="113209" spans="1:7" x14ac:dyDescent="0.25">
      <c r="A113209" s="3">
        <v>606357</v>
      </c>
      <c r="B113209" s="2">
        <v>-24.732952000000001</v>
      </c>
      <c r="C113209" s="2">
        <v>146.677089</v>
      </c>
      <c r="D113209" s="1">
        <v>55</v>
      </c>
      <c r="E113209" s="1">
        <v>467345</v>
      </c>
      <c r="F113209" s="1">
        <v>7264583</v>
      </c>
      <c r="G113209" s="3" t="s">
        <v>182592</v>
      </c>
    </row>
    <row r="113210" spans="1:7" x14ac:dyDescent="0.25">
      <c r="A113210" s="3">
        <v>606358</v>
      </c>
      <c r="B113210" s="2">
        <v>-24.691175000000001</v>
      </c>
      <c r="C113210" s="2">
        <v>146.59237200000001</v>
      </c>
      <c r="D113210" s="1">
        <v>55</v>
      </c>
      <c r="E113210" s="1">
        <v>458764</v>
      </c>
      <c r="F113210" s="1">
        <v>7269186</v>
      </c>
      <c r="G113210" s="3" t="s">
        <v>173876</v>
      </c>
    </row>
    <row r="113211" spans="1:7" x14ac:dyDescent="0.25">
      <c r="A113211" s="3">
        <v>606359</v>
      </c>
      <c r="B113211" s="2">
        <v>-24.680714999999999</v>
      </c>
      <c r="C113211" s="2">
        <v>146.60536500000001</v>
      </c>
      <c r="D113211" s="1">
        <v>55</v>
      </c>
      <c r="E113211" s="1">
        <v>460075</v>
      </c>
      <c r="F113211" s="1">
        <v>7270348</v>
      </c>
      <c r="G113211" s="3" t="s">
        <v>173877</v>
      </c>
    </row>
    <row r="113212" spans="1:7" x14ac:dyDescent="0.25">
      <c r="A113212" s="3">
        <v>606360</v>
      </c>
      <c r="B113212" s="2">
        <v>-24.693415000000002</v>
      </c>
      <c r="C113212" s="2">
        <v>146.62741800000001</v>
      </c>
      <c r="D113212" s="1">
        <v>55</v>
      </c>
      <c r="E113212" s="1">
        <v>462310</v>
      </c>
      <c r="F113212" s="1">
        <v>7268948</v>
      </c>
      <c r="G113212" s="3" t="s">
        <v>180102</v>
      </c>
    </row>
    <row r="113213" spans="1:7" x14ac:dyDescent="0.25">
      <c r="A113213" s="3">
        <v>606361</v>
      </c>
      <c r="B113213" s="2">
        <v>-24.685912999999999</v>
      </c>
      <c r="C113213" s="2">
        <v>146.500799</v>
      </c>
      <c r="D113213" s="1">
        <v>55</v>
      </c>
      <c r="E113213" s="1">
        <v>449498</v>
      </c>
      <c r="F113213" s="1">
        <v>7269738</v>
      </c>
      <c r="G113213" s="3" t="s">
        <v>180103</v>
      </c>
    </row>
    <row r="113214" spans="1:7" x14ac:dyDescent="0.25">
      <c r="A113214" s="3">
        <v>606362</v>
      </c>
      <c r="B113214" s="2">
        <v>-24.670729000000001</v>
      </c>
      <c r="C113214" s="2">
        <v>146.596125</v>
      </c>
      <c r="D113214" s="1">
        <v>55</v>
      </c>
      <c r="E113214" s="1">
        <v>459137</v>
      </c>
      <c r="F113214" s="1">
        <v>7271451</v>
      </c>
      <c r="G113214" s="3" t="s">
        <v>173878</v>
      </c>
    </row>
    <row r="113215" spans="1:7" x14ac:dyDescent="0.25">
      <c r="A113215" s="3">
        <v>606363</v>
      </c>
      <c r="B113215" s="2">
        <v>-24.589573999999999</v>
      </c>
      <c r="C113215" s="2">
        <v>146.63920400000001</v>
      </c>
      <c r="D113215" s="1">
        <v>55</v>
      </c>
      <c r="E113215" s="1">
        <v>463472</v>
      </c>
      <c r="F113215" s="1">
        <v>7280449</v>
      </c>
      <c r="G113215" s="3" t="s">
        <v>173879</v>
      </c>
    </row>
    <row r="113216" spans="1:7" x14ac:dyDescent="0.25">
      <c r="A113216" s="3">
        <v>606364</v>
      </c>
      <c r="B113216" s="2">
        <v>-24.581527000000001</v>
      </c>
      <c r="C113216" s="2">
        <v>146.65070299999999</v>
      </c>
      <c r="D113216" s="1">
        <v>55</v>
      </c>
      <c r="E113216" s="1">
        <v>464634</v>
      </c>
      <c r="F113216" s="1">
        <v>7281343</v>
      </c>
      <c r="G113216" s="3" t="s">
        <v>182593</v>
      </c>
    </row>
    <row r="113217" spans="1:7" x14ac:dyDescent="0.25">
      <c r="A113217" s="3">
        <v>606365</v>
      </c>
      <c r="B113217" s="2">
        <v>-24.538115999999999</v>
      </c>
      <c r="C113217" s="2">
        <v>146.67244500000001</v>
      </c>
      <c r="D113217" s="1">
        <v>55</v>
      </c>
      <c r="E113217" s="1">
        <v>466824</v>
      </c>
      <c r="F113217" s="1">
        <v>7286155</v>
      </c>
      <c r="G113217" s="3" t="s">
        <v>180104</v>
      </c>
    </row>
    <row r="113218" spans="1:7" x14ac:dyDescent="0.25">
      <c r="A113218" s="3">
        <v>606366</v>
      </c>
      <c r="B113218" s="2">
        <v>-24.565137</v>
      </c>
      <c r="C113218" s="2">
        <v>146.65928099999999</v>
      </c>
      <c r="D113218" s="1">
        <v>55</v>
      </c>
      <c r="E113218" s="1">
        <v>465498</v>
      </c>
      <c r="F113218" s="1">
        <v>7283160</v>
      </c>
      <c r="G113218" s="3" t="s">
        <v>173880</v>
      </c>
    </row>
    <row r="113219" spans="1:7" x14ac:dyDescent="0.25">
      <c r="A113219" s="3">
        <v>606367</v>
      </c>
      <c r="B113219" s="2">
        <v>-24.565588000000002</v>
      </c>
      <c r="C113219" s="2">
        <v>146.624854</v>
      </c>
      <c r="D113219" s="1">
        <v>55</v>
      </c>
      <c r="E113219" s="1">
        <v>462012</v>
      </c>
      <c r="F113219" s="1">
        <v>7283101</v>
      </c>
      <c r="G113219" s="3" t="s">
        <v>173881</v>
      </c>
    </row>
    <row r="113220" spans="1:7" x14ac:dyDescent="0.25">
      <c r="A113220" s="3">
        <v>606368</v>
      </c>
      <c r="B113220" s="2">
        <v>-24.548487000000002</v>
      </c>
      <c r="C113220" s="2">
        <v>146.61976100000001</v>
      </c>
      <c r="D113220" s="1">
        <v>55</v>
      </c>
      <c r="E113220" s="1">
        <v>461491</v>
      </c>
      <c r="F113220" s="1">
        <v>7284993</v>
      </c>
      <c r="G113220" s="3" t="s">
        <v>174484</v>
      </c>
    </row>
    <row r="113221" spans="1:7" x14ac:dyDescent="0.25">
      <c r="A113221" s="3">
        <v>606369</v>
      </c>
      <c r="B113221" s="2">
        <v>-24.513871999999999</v>
      </c>
      <c r="C113221" s="2">
        <v>146.55750900000001</v>
      </c>
      <c r="D113221" s="1">
        <v>55</v>
      </c>
      <c r="E113221" s="1">
        <v>455174</v>
      </c>
      <c r="F113221" s="1">
        <v>7288807</v>
      </c>
      <c r="G113221" s="3" t="s">
        <v>174485</v>
      </c>
    </row>
    <row r="113222" spans="1:7" x14ac:dyDescent="0.25">
      <c r="A113222" s="3">
        <v>606370</v>
      </c>
      <c r="B113222" s="2">
        <v>-24.509715</v>
      </c>
      <c r="C113222" s="2">
        <v>146.60928699999999</v>
      </c>
      <c r="D113222" s="1">
        <v>55</v>
      </c>
      <c r="E113222" s="1">
        <v>460418</v>
      </c>
      <c r="F113222" s="1">
        <v>7289283</v>
      </c>
      <c r="G113222" s="3" t="s">
        <v>173882</v>
      </c>
    </row>
    <row r="113223" spans="1:7" x14ac:dyDescent="0.25">
      <c r="A113223" s="3">
        <v>606371</v>
      </c>
      <c r="B113223" s="2">
        <v>-24.531752000000001</v>
      </c>
      <c r="C113223" s="2">
        <v>146.59906899999999</v>
      </c>
      <c r="D113223" s="1">
        <v>55</v>
      </c>
      <c r="E113223" s="1">
        <v>459390</v>
      </c>
      <c r="F113223" s="1">
        <v>7286840</v>
      </c>
      <c r="G113223" s="3" t="s">
        <v>182594</v>
      </c>
    </row>
    <row r="113224" spans="1:7" x14ac:dyDescent="0.25">
      <c r="A113224" s="3">
        <v>606535</v>
      </c>
      <c r="B113224" s="2">
        <v>-24.525874999999999</v>
      </c>
      <c r="C113224" s="2">
        <v>146.67085800000001</v>
      </c>
      <c r="D113224" s="1">
        <v>55</v>
      </c>
      <c r="E113224" s="1">
        <v>466660</v>
      </c>
      <c r="F113224" s="1">
        <v>7287510</v>
      </c>
      <c r="G113224" s="3" t="s">
        <v>169709</v>
      </c>
    </row>
    <row r="113225" spans="1:7" x14ac:dyDescent="0.25">
      <c r="A113225" s="3">
        <v>606536</v>
      </c>
      <c r="B113225" s="2">
        <v>-24.523136999999998</v>
      </c>
      <c r="C113225" s="2">
        <v>146.650273</v>
      </c>
      <c r="D113225" s="1">
        <v>55</v>
      </c>
      <c r="E113225" s="1">
        <v>464574</v>
      </c>
      <c r="F113225" s="1">
        <v>7287808</v>
      </c>
      <c r="G113225" s="3" t="s">
        <v>174487</v>
      </c>
    </row>
    <row r="113226" spans="1:7" x14ac:dyDescent="0.25">
      <c r="A113226" s="3">
        <v>606537</v>
      </c>
      <c r="B113226" s="2">
        <v>-24.471682000000001</v>
      </c>
      <c r="C113226" s="2">
        <v>146.52973</v>
      </c>
      <c r="D113226" s="1">
        <v>55</v>
      </c>
      <c r="E113226" s="1">
        <v>452344</v>
      </c>
      <c r="F113226" s="1">
        <v>7293469</v>
      </c>
      <c r="G113226" s="3" t="s">
        <v>180845</v>
      </c>
    </row>
    <row r="113227" spans="1:7" x14ac:dyDescent="0.25">
      <c r="A113227" s="3">
        <v>606538</v>
      </c>
      <c r="B113227" s="2">
        <v>-24.566351000000001</v>
      </c>
      <c r="C113227" s="2">
        <v>146.60543799999999</v>
      </c>
      <c r="D113227" s="1">
        <v>55</v>
      </c>
      <c r="E113227" s="1">
        <v>460046</v>
      </c>
      <c r="F113227" s="1">
        <v>7283011</v>
      </c>
      <c r="G113227" s="3" t="s">
        <v>169710</v>
      </c>
    </row>
    <row r="113228" spans="1:7" x14ac:dyDescent="0.25">
      <c r="A113228" s="3">
        <v>606539</v>
      </c>
      <c r="B113228" s="2">
        <v>-24.472877</v>
      </c>
      <c r="C113228" s="2">
        <v>146.569997</v>
      </c>
      <c r="D113228" s="1">
        <v>55</v>
      </c>
      <c r="E113228" s="1">
        <v>456425</v>
      </c>
      <c r="F113228" s="1">
        <v>7293350</v>
      </c>
      <c r="G113228" s="3" t="s">
        <v>169711</v>
      </c>
    </row>
    <row r="113229" spans="1:7" x14ac:dyDescent="0.25">
      <c r="A113229" s="3">
        <v>606540</v>
      </c>
      <c r="B113229" s="2">
        <v>-24.477409999999999</v>
      </c>
      <c r="C113229" s="2">
        <v>146.60615000000001</v>
      </c>
      <c r="D113229" s="1">
        <v>55</v>
      </c>
      <c r="E113229" s="1">
        <v>460090</v>
      </c>
      <c r="F113229" s="1">
        <v>7292859</v>
      </c>
      <c r="G113229" s="3" t="s">
        <v>180846</v>
      </c>
    </row>
    <row r="113230" spans="1:7" x14ac:dyDescent="0.25">
      <c r="A113230" s="3">
        <v>606541</v>
      </c>
      <c r="B113230" s="2">
        <v>-24.392547</v>
      </c>
      <c r="C113230" s="2">
        <v>146.52385000000001</v>
      </c>
      <c r="D113230" s="1">
        <v>55</v>
      </c>
      <c r="E113230" s="1">
        <v>451718</v>
      </c>
      <c r="F113230" s="1">
        <v>7302229</v>
      </c>
      <c r="G113230" s="3" t="s">
        <v>180847</v>
      </c>
    </row>
    <row r="113231" spans="1:7" x14ac:dyDescent="0.25">
      <c r="A113231" s="3">
        <v>606542</v>
      </c>
      <c r="B113231" s="2">
        <v>-24.398938000000001</v>
      </c>
      <c r="C113231" s="2">
        <v>146.503106</v>
      </c>
      <c r="D113231" s="1">
        <v>55</v>
      </c>
      <c r="E113231" s="1">
        <v>449617</v>
      </c>
      <c r="F113231" s="1">
        <v>7301514</v>
      </c>
      <c r="G113231" s="3" t="s">
        <v>169712</v>
      </c>
    </row>
    <row r="113232" spans="1:7" x14ac:dyDescent="0.25">
      <c r="A113232" s="3">
        <v>606543</v>
      </c>
      <c r="B113232" s="2">
        <v>-24.430081999999999</v>
      </c>
      <c r="C113232" s="2">
        <v>146.523709</v>
      </c>
      <c r="D113232" s="1">
        <v>55</v>
      </c>
      <c r="E113232" s="1">
        <v>451718</v>
      </c>
      <c r="F113232" s="1">
        <v>7298073</v>
      </c>
      <c r="G113232" s="3" t="s">
        <v>169713</v>
      </c>
    </row>
    <row r="113233" spans="1:7" x14ac:dyDescent="0.25">
      <c r="A113233" s="3">
        <v>606544</v>
      </c>
      <c r="B113233" s="2">
        <v>-24.416533999999999</v>
      </c>
      <c r="C113233" s="2">
        <v>146.53492600000001</v>
      </c>
      <c r="D113233" s="1">
        <v>55</v>
      </c>
      <c r="E113233" s="1">
        <v>452850</v>
      </c>
      <c r="F113233" s="1">
        <v>7299577</v>
      </c>
      <c r="G113233" s="3" t="s">
        <v>174488</v>
      </c>
    </row>
    <row r="113234" spans="1:7" x14ac:dyDescent="0.25">
      <c r="A113234" s="3">
        <v>606545</v>
      </c>
      <c r="B113234" s="2">
        <v>-24.427582000000001</v>
      </c>
      <c r="C113234" s="2">
        <v>146.54193799999999</v>
      </c>
      <c r="D113234" s="1">
        <v>55</v>
      </c>
      <c r="E113234" s="1">
        <v>453565</v>
      </c>
      <c r="F113234" s="1">
        <v>7298356</v>
      </c>
      <c r="G113234" s="3" t="s">
        <v>174489</v>
      </c>
    </row>
    <row r="113235" spans="1:7" x14ac:dyDescent="0.25">
      <c r="A113235" s="3">
        <v>606546</v>
      </c>
      <c r="B113235" s="2">
        <v>-24.435344000000001</v>
      </c>
      <c r="C113235" s="2">
        <v>146.573804</v>
      </c>
      <c r="D113235" s="1">
        <v>55</v>
      </c>
      <c r="E113235" s="1">
        <v>456798</v>
      </c>
      <c r="F113235" s="1">
        <v>7297507</v>
      </c>
      <c r="G113235" s="3" t="s">
        <v>169714</v>
      </c>
    </row>
    <row r="113236" spans="1:7" x14ac:dyDescent="0.25">
      <c r="A113236" s="3">
        <v>606547</v>
      </c>
      <c r="B113236" s="2">
        <v>-24.436615</v>
      </c>
      <c r="C113236" s="2">
        <v>146.596135</v>
      </c>
      <c r="D113236" s="1">
        <v>55</v>
      </c>
      <c r="E113236" s="1">
        <v>459062</v>
      </c>
      <c r="F113236" s="1">
        <v>7297373</v>
      </c>
      <c r="G113236" s="3" t="s">
        <v>174490</v>
      </c>
    </row>
    <row r="113237" spans="1:7" x14ac:dyDescent="0.25">
      <c r="A113237" s="3">
        <v>606548</v>
      </c>
      <c r="B113237" s="2">
        <v>-24.432252999999999</v>
      </c>
      <c r="C113237" s="2">
        <v>146.624371</v>
      </c>
      <c r="D113237" s="1">
        <v>55</v>
      </c>
      <c r="E113237" s="1">
        <v>461923</v>
      </c>
      <c r="F113237" s="1">
        <v>7297864</v>
      </c>
      <c r="G113237" s="3" t="s">
        <v>169715</v>
      </c>
    </row>
    <row r="113238" spans="1:7" x14ac:dyDescent="0.25">
      <c r="A113238" s="3">
        <v>606549</v>
      </c>
      <c r="B113238" s="2">
        <v>-24.423365</v>
      </c>
      <c r="C113238" s="2">
        <v>146.620284</v>
      </c>
      <c r="D113238" s="1">
        <v>55</v>
      </c>
      <c r="E113238" s="1">
        <v>461506</v>
      </c>
      <c r="F113238" s="1">
        <v>7298847</v>
      </c>
      <c r="G113238" s="3" t="s">
        <v>180848</v>
      </c>
    </row>
    <row r="113239" spans="1:7" x14ac:dyDescent="0.25">
      <c r="A113239" s="3">
        <v>606550</v>
      </c>
      <c r="B113239" s="2">
        <v>-24.419070999999999</v>
      </c>
      <c r="C113239" s="2">
        <v>146.62631400000001</v>
      </c>
      <c r="D113239" s="1">
        <v>55</v>
      </c>
      <c r="E113239" s="1">
        <v>462116</v>
      </c>
      <c r="F113239" s="1">
        <v>7299324</v>
      </c>
      <c r="G113239" s="3" t="s">
        <v>180849</v>
      </c>
    </row>
    <row r="113240" spans="1:7" x14ac:dyDescent="0.25">
      <c r="A113240" s="3">
        <v>606551</v>
      </c>
      <c r="B113240" s="2">
        <v>-24.405522000000001</v>
      </c>
      <c r="C113240" s="2">
        <v>146.644137</v>
      </c>
      <c r="D113240" s="1">
        <v>55</v>
      </c>
      <c r="E113240" s="1">
        <v>463919</v>
      </c>
      <c r="F113240" s="1">
        <v>7300829</v>
      </c>
      <c r="G113240" s="3" t="s">
        <v>169716</v>
      </c>
    </row>
    <row r="113241" spans="1:7" x14ac:dyDescent="0.25">
      <c r="A113241" s="3">
        <v>606552</v>
      </c>
      <c r="B113241" s="2">
        <v>-24.461827</v>
      </c>
      <c r="C113241" s="2">
        <v>146.56519</v>
      </c>
      <c r="D113241" s="1">
        <v>55</v>
      </c>
      <c r="E113241" s="1">
        <v>455934</v>
      </c>
      <c r="F113241" s="1">
        <v>7294572</v>
      </c>
      <c r="G113241" s="3" t="s">
        <v>169717</v>
      </c>
    </row>
    <row r="113242" spans="1:7" x14ac:dyDescent="0.25">
      <c r="A113242" s="3">
        <v>606553</v>
      </c>
      <c r="B113242" s="2">
        <v>-24.436748000000001</v>
      </c>
      <c r="C113242" s="2">
        <v>146.54748900000001</v>
      </c>
      <c r="D113242" s="1">
        <v>55</v>
      </c>
      <c r="E113242" s="1">
        <v>454131</v>
      </c>
      <c r="F113242" s="1">
        <v>7297343</v>
      </c>
      <c r="G113242" s="3" t="s">
        <v>170705</v>
      </c>
    </row>
    <row r="113243" spans="1:7" x14ac:dyDescent="0.25">
      <c r="A113243" s="3">
        <v>606554</v>
      </c>
      <c r="B113243" s="2">
        <v>-24.417494000000001</v>
      </c>
      <c r="C113243" s="2">
        <v>146.64263399999999</v>
      </c>
      <c r="D113243" s="1">
        <v>55</v>
      </c>
      <c r="E113243" s="1">
        <v>463770</v>
      </c>
      <c r="F113243" s="1">
        <v>7299503</v>
      </c>
      <c r="G113243" s="3" t="s">
        <v>170706</v>
      </c>
    </row>
    <row r="113244" spans="1:7" x14ac:dyDescent="0.25">
      <c r="A113244" s="3">
        <v>606555</v>
      </c>
      <c r="B113244" s="2">
        <v>-24.423155999999999</v>
      </c>
      <c r="C113244" s="2">
        <v>146.64614900000001</v>
      </c>
      <c r="D113244" s="1">
        <v>55</v>
      </c>
      <c r="E113244" s="1">
        <v>464128</v>
      </c>
      <c r="F113244" s="1">
        <v>7298877</v>
      </c>
      <c r="G113244" s="3" t="s">
        <v>170707</v>
      </c>
    </row>
    <row r="113245" spans="1:7" x14ac:dyDescent="0.25">
      <c r="A113245" s="3">
        <v>606556</v>
      </c>
      <c r="B113245" s="2">
        <v>-24.413495999999999</v>
      </c>
      <c r="C113245" s="2">
        <v>146.65939299999999</v>
      </c>
      <c r="D113245" s="1">
        <v>55</v>
      </c>
      <c r="E113245" s="1">
        <v>465468</v>
      </c>
      <c r="F113245" s="1">
        <v>7299950</v>
      </c>
      <c r="G113245" s="3" t="s">
        <v>170708</v>
      </c>
    </row>
    <row r="113246" spans="1:7" x14ac:dyDescent="0.25">
      <c r="A113246" s="3">
        <v>606557</v>
      </c>
      <c r="B113246" s="2">
        <v>-24.417411999999999</v>
      </c>
      <c r="C113246" s="2">
        <v>146.66614899999999</v>
      </c>
      <c r="D113246" s="1">
        <v>55</v>
      </c>
      <c r="E113246" s="1">
        <v>466154</v>
      </c>
      <c r="F113246" s="1">
        <v>7299518</v>
      </c>
      <c r="G113246" s="3" t="s">
        <v>170709</v>
      </c>
    </row>
    <row r="113247" spans="1:7" x14ac:dyDescent="0.25">
      <c r="A113247" s="3">
        <v>606558</v>
      </c>
      <c r="B113247" s="2">
        <v>-24.408407</v>
      </c>
      <c r="C113247" s="2">
        <v>146.66969399999999</v>
      </c>
      <c r="D113247" s="1">
        <v>55</v>
      </c>
      <c r="E113247" s="1">
        <v>466511</v>
      </c>
      <c r="F113247" s="1">
        <v>7300516</v>
      </c>
      <c r="G113247" s="3" t="s">
        <v>170710</v>
      </c>
    </row>
    <row r="113248" spans="1:7" x14ac:dyDescent="0.25">
      <c r="A113248" s="3">
        <v>606559</v>
      </c>
      <c r="B113248" s="2">
        <v>-24.409220999999999</v>
      </c>
      <c r="C113248" s="2">
        <v>146.674396</v>
      </c>
      <c r="D113248" s="1">
        <v>55</v>
      </c>
      <c r="E113248" s="1">
        <v>466988</v>
      </c>
      <c r="F113248" s="1">
        <v>7300427</v>
      </c>
      <c r="G113248" s="3" t="s">
        <v>170711</v>
      </c>
    </row>
    <row r="113249" spans="1:7" x14ac:dyDescent="0.25">
      <c r="A113249" s="3">
        <v>606560</v>
      </c>
      <c r="B113249" s="2">
        <v>-24.401129000000001</v>
      </c>
      <c r="C113249" s="2">
        <v>146.56025</v>
      </c>
      <c r="D113249" s="1">
        <v>55</v>
      </c>
      <c r="E113249" s="1">
        <v>455412</v>
      </c>
      <c r="F113249" s="1">
        <v>7301291</v>
      </c>
      <c r="G113249" s="3" t="s">
        <v>170712</v>
      </c>
    </row>
    <row r="113250" spans="1:7" x14ac:dyDescent="0.25">
      <c r="A113250" s="3">
        <v>606561</v>
      </c>
      <c r="B113250" s="2">
        <v>-24.455929999999999</v>
      </c>
      <c r="C113250" s="2">
        <v>146.681331</v>
      </c>
      <c r="D113250" s="1">
        <v>55</v>
      </c>
      <c r="E113250" s="1">
        <v>467703</v>
      </c>
      <c r="F113250" s="1">
        <v>7295257</v>
      </c>
      <c r="G113250" s="3" t="s">
        <v>170713</v>
      </c>
    </row>
    <row r="113251" spans="1:7" x14ac:dyDescent="0.25">
      <c r="A113251" s="3">
        <v>606562</v>
      </c>
      <c r="B113251" s="2">
        <v>-24.293880000000001</v>
      </c>
      <c r="C113251" s="2">
        <v>146.603781</v>
      </c>
      <c r="D113251" s="1">
        <v>55</v>
      </c>
      <c r="E113251" s="1">
        <v>459792</v>
      </c>
      <c r="F113251" s="1">
        <v>7313179</v>
      </c>
      <c r="G113251" s="3" t="s">
        <v>170714</v>
      </c>
    </row>
    <row r="113252" spans="1:7" x14ac:dyDescent="0.25">
      <c r="A113252" s="3">
        <v>606563</v>
      </c>
      <c r="B113252" s="2">
        <v>-24.298521999999998</v>
      </c>
      <c r="C113252" s="2">
        <v>146.57690299999999</v>
      </c>
      <c r="D113252" s="1">
        <v>55</v>
      </c>
      <c r="E113252" s="1">
        <v>457066</v>
      </c>
      <c r="F113252" s="1">
        <v>7312657</v>
      </c>
      <c r="G113252" s="3" t="s">
        <v>170715</v>
      </c>
    </row>
    <row r="113253" spans="1:7" x14ac:dyDescent="0.25">
      <c r="A113253" s="3">
        <v>606564</v>
      </c>
      <c r="B113253" s="2">
        <v>-24.146736000000001</v>
      </c>
      <c r="C113253" s="2">
        <v>146.68694500000001</v>
      </c>
      <c r="D113253" s="1">
        <v>55</v>
      </c>
      <c r="E113253" s="1">
        <v>468195</v>
      </c>
      <c r="F113253" s="1">
        <v>7329492</v>
      </c>
      <c r="G113253" s="3" t="s">
        <v>170716</v>
      </c>
    </row>
    <row r="113254" spans="1:7" x14ac:dyDescent="0.25">
      <c r="A113254" s="3">
        <v>606565</v>
      </c>
      <c r="B113254" s="2">
        <v>-24.171372000000002</v>
      </c>
      <c r="C113254" s="2">
        <v>146.69010399999999</v>
      </c>
      <c r="D113254" s="1">
        <v>55</v>
      </c>
      <c r="E113254" s="1">
        <v>468522</v>
      </c>
      <c r="F113254" s="1">
        <v>7326765</v>
      </c>
      <c r="G113254" s="3" t="s">
        <v>170717</v>
      </c>
    </row>
    <row r="113255" spans="1:7" x14ac:dyDescent="0.25">
      <c r="A113255" s="3">
        <v>606566</v>
      </c>
      <c r="B113255" s="2">
        <v>-24.20871</v>
      </c>
      <c r="C113255" s="2">
        <v>146.60389699999999</v>
      </c>
      <c r="D113255" s="1">
        <v>55</v>
      </c>
      <c r="E113255" s="1">
        <v>459777</v>
      </c>
      <c r="F113255" s="1">
        <v>7322609</v>
      </c>
      <c r="G113255" s="3" t="s">
        <v>170718</v>
      </c>
    </row>
    <row r="113256" spans="1:7" x14ac:dyDescent="0.25">
      <c r="A113256" s="3">
        <v>606567</v>
      </c>
      <c r="B113256" s="2">
        <v>-24.228414000000001</v>
      </c>
      <c r="C113256" s="2">
        <v>146.68806599999999</v>
      </c>
      <c r="D113256" s="1">
        <v>55</v>
      </c>
      <c r="E113256" s="1">
        <v>468329</v>
      </c>
      <c r="F113256" s="1">
        <v>7320449</v>
      </c>
      <c r="G113256" s="3" t="s">
        <v>170719</v>
      </c>
    </row>
    <row r="113257" spans="1:7" x14ac:dyDescent="0.25">
      <c r="A113257" s="3">
        <v>606568</v>
      </c>
      <c r="B113257" s="2">
        <v>-24.210495999999999</v>
      </c>
      <c r="C113257" s="2">
        <v>146.67534599999999</v>
      </c>
      <c r="D113257" s="1">
        <v>55</v>
      </c>
      <c r="E113257" s="1">
        <v>467033</v>
      </c>
      <c r="F113257" s="1">
        <v>7322430</v>
      </c>
      <c r="G113257" s="3" t="s">
        <v>170720</v>
      </c>
    </row>
    <row r="113258" spans="1:7" x14ac:dyDescent="0.25">
      <c r="A113258" s="3">
        <v>606569</v>
      </c>
      <c r="B113258" s="2">
        <v>-24.198060000000002</v>
      </c>
      <c r="C113258" s="2">
        <v>146.65160800000001</v>
      </c>
      <c r="D113258" s="1">
        <v>55</v>
      </c>
      <c r="E113258" s="1">
        <v>464619</v>
      </c>
      <c r="F113258" s="1">
        <v>7323801</v>
      </c>
      <c r="G113258" s="3" t="s">
        <v>170721</v>
      </c>
    </row>
    <row r="113259" spans="1:7" x14ac:dyDescent="0.25">
      <c r="A113259" s="3">
        <v>606570</v>
      </c>
      <c r="B113259" s="2">
        <v>-24.166530000000002</v>
      </c>
      <c r="C113259" s="2">
        <v>146.632339</v>
      </c>
      <c r="D113259" s="1">
        <v>55</v>
      </c>
      <c r="E113259" s="1">
        <v>462653</v>
      </c>
      <c r="F113259" s="1">
        <v>7327287</v>
      </c>
      <c r="G113259" s="3" t="s">
        <v>170722</v>
      </c>
    </row>
    <row r="113260" spans="1:7" x14ac:dyDescent="0.25">
      <c r="A113260" s="3">
        <v>606571</v>
      </c>
      <c r="B113260" s="2">
        <v>-24.190908</v>
      </c>
      <c r="C113260" s="2">
        <v>146.64048099999999</v>
      </c>
      <c r="D113260" s="1">
        <v>55</v>
      </c>
      <c r="E113260" s="1">
        <v>463487</v>
      </c>
      <c r="F113260" s="1">
        <v>7324590</v>
      </c>
      <c r="G113260" s="3" t="s">
        <v>170723</v>
      </c>
    </row>
    <row r="113261" spans="1:7" x14ac:dyDescent="0.25">
      <c r="A113261" s="3">
        <v>606572</v>
      </c>
      <c r="B113261" s="2">
        <v>-24.180119999999999</v>
      </c>
      <c r="C113261" s="2">
        <v>146.63111900000001</v>
      </c>
      <c r="D113261" s="1">
        <v>55</v>
      </c>
      <c r="E113261" s="1">
        <v>462533</v>
      </c>
      <c r="F113261" s="1">
        <v>7325782</v>
      </c>
      <c r="G113261" s="3" t="s">
        <v>170724</v>
      </c>
    </row>
    <row r="113262" spans="1:7" x14ac:dyDescent="0.25">
      <c r="A113262" s="3">
        <v>606573</v>
      </c>
      <c r="B113262" s="2">
        <v>-24.184767000000001</v>
      </c>
      <c r="C113262" s="2">
        <v>146.60779099999999</v>
      </c>
      <c r="D113262" s="1">
        <v>55</v>
      </c>
      <c r="E113262" s="1">
        <v>460165</v>
      </c>
      <c r="F113262" s="1">
        <v>7325261</v>
      </c>
      <c r="G113262" s="3" t="s">
        <v>181587</v>
      </c>
    </row>
    <row r="113263" spans="1:7" x14ac:dyDescent="0.25">
      <c r="A113263" s="3">
        <v>606574</v>
      </c>
      <c r="B113263" s="2">
        <v>-24.144760000000002</v>
      </c>
      <c r="C113263" s="2">
        <v>146.58884800000001</v>
      </c>
      <c r="D113263" s="1">
        <v>55</v>
      </c>
      <c r="E113263" s="1">
        <v>458228</v>
      </c>
      <c r="F113263" s="1">
        <v>7329685</v>
      </c>
      <c r="G113263" s="3" t="s">
        <v>179633</v>
      </c>
    </row>
    <row r="113264" spans="1:7" x14ac:dyDescent="0.25">
      <c r="A113264" s="3">
        <v>606575</v>
      </c>
      <c r="B113264" s="2">
        <v>-24.169681000000001</v>
      </c>
      <c r="C113264" s="2">
        <v>146.65535700000001</v>
      </c>
      <c r="D113264" s="1">
        <v>55</v>
      </c>
      <c r="E113264" s="1">
        <v>464992</v>
      </c>
      <c r="F113264" s="1">
        <v>7326944</v>
      </c>
      <c r="G113264" s="3" t="s">
        <v>170725</v>
      </c>
    </row>
    <row r="113265" spans="1:7" x14ac:dyDescent="0.25">
      <c r="A113265" s="3">
        <v>606576</v>
      </c>
      <c r="B113265" s="2">
        <v>-24.210363000000001</v>
      </c>
      <c r="C113265" s="2">
        <v>146.618121</v>
      </c>
      <c r="D113265" s="1">
        <v>55</v>
      </c>
      <c r="E113265" s="1">
        <v>461222</v>
      </c>
      <c r="F113265" s="1">
        <v>7322430</v>
      </c>
      <c r="G113265" s="3" t="s">
        <v>170726</v>
      </c>
    </row>
    <row r="113266" spans="1:7" x14ac:dyDescent="0.25">
      <c r="A113266" s="3">
        <v>606577</v>
      </c>
      <c r="B113266" s="2">
        <v>-24.202853999999999</v>
      </c>
      <c r="C113266" s="2">
        <v>146.68768499999999</v>
      </c>
      <c r="D113266" s="1">
        <v>55</v>
      </c>
      <c r="E113266" s="1">
        <v>468284</v>
      </c>
      <c r="F113266" s="1">
        <v>7323279</v>
      </c>
      <c r="G113266" s="3" t="s">
        <v>181588</v>
      </c>
    </row>
    <row r="113267" spans="1:7" x14ac:dyDescent="0.25">
      <c r="A113267" s="3">
        <v>606578</v>
      </c>
      <c r="B113267" s="2">
        <v>-24.256876999999999</v>
      </c>
      <c r="C113267" s="2">
        <v>146.65981199999999</v>
      </c>
      <c r="D113267" s="1">
        <v>55</v>
      </c>
      <c r="E113267" s="1">
        <v>465468</v>
      </c>
      <c r="F113267" s="1">
        <v>7317291</v>
      </c>
      <c r="G113267" s="3" t="s">
        <v>179634</v>
      </c>
    </row>
    <row r="113268" spans="1:7" x14ac:dyDescent="0.25">
      <c r="A113268" s="3">
        <v>606579</v>
      </c>
      <c r="B113268" s="2">
        <v>-24.149000000000001</v>
      </c>
      <c r="C113268" s="2">
        <v>146.67256900000001</v>
      </c>
      <c r="D113268" s="1">
        <v>55</v>
      </c>
      <c r="E113268" s="1">
        <v>466735</v>
      </c>
      <c r="F113268" s="1">
        <v>7329238</v>
      </c>
      <c r="G113268" s="3" t="s">
        <v>170727</v>
      </c>
    </row>
    <row r="113269" spans="1:7" x14ac:dyDescent="0.25">
      <c r="A113269" s="3">
        <v>606580</v>
      </c>
      <c r="B113269" s="2">
        <v>-24.059909000000001</v>
      </c>
      <c r="C113269" s="2">
        <v>146.66472999999999</v>
      </c>
      <c r="D113269" s="1">
        <v>55</v>
      </c>
      <c r="E113269" s="1">
        <v>465915</v>
      </c>
      <c r="F113269" s="1">
        <v>7339100</v>
      </c>
      <c r="G113269" s="3" t="s">
        <v>170728</v>
      </c>
    </row>
    <row r="113270" spans="1:7" x14ac:dyDescent="0.25">
      <c r="A113270" s="3">
        <v>606581</v>
      </c>
      <c r="B113270" s="2">
        <v>-24.060476000000001</v>
      </c>
      <c r="C113270" s="2">
        <v>146.680407</v>
      </c>
      <c r="D113270" s="1">
        <v>55</v>
      </c>
      <c r="E113270" s="1">
        <v>467509</v>
      </c>
      <c r="F113270" s="1">
        <v>7339041</v>
      </c>
      <c r="G113270" s="3" t="s">
        <v>181589</v>
      </c>
    </row>
    <row r="113271" spans="1:7" x14ac:dyDescent="0.25">
      <c r="A113271" s="3">
        <v>606582</v>
      </c>
      <c r="B113271" s="2">
        <v>-24.077579</v>
      </c>
      <c r="C113271" s="2">
        <v>146.63478699999999</v>
      </c>
      <c r="D113271" s="1">
        <v>55</v>
      </c>
      <c r="E113271" s="1">
        <v>462876</v>
      </c>
      <c r="F113271" s="1">
        <v>7337136</v>
      </c>
      <c r="G113271" s="3" t="s">
        <v>181590</v>
      </c>
    </row>
    <row r="113272" spans="1:7" x14ac:dyDescent="0.25">
      <c r="A113272" s="3">
        <v>606583</v>
      </c>
      <c r="B113272" s="2">
        <v>-24.082155</v>
      </c>
      <c r="C113272" s="2">
        <v>146.59425200000001</v>
      </c>
      <c r="D113272" s="1">
        <v>55</v>
      </c>
      <c r="E113272" s="1">
        <v>458757</v>
      </c>
      <c r="F113272" s="1">
        <v>7336618</v>
      </c>
      <c r="G113272" s="3" t="s">
        <v>170729</v>
      </c>
    </row>
    <row r="113273" spans="1:7" x14ac:dyDescent="0.25">
      <c r="A113273" s="3">
        <v>606584</v>
      </c>
      <c r="B113273" s="2">
        <v>-24.082115000000002</v>
      </c>
      <c r="C113273" s="2">
        <v>146.57943599999999</v>
      </c>
      <c r="D113273" s="1">
        <v>55</v>
      </c>
      <c r="E113273" s="1">
        <v>457251</v>
      </c>
      <c r="F113273" s="1">
        <v>7336618</v>
      </c>
      <c r="G113273" s="3" t="s">
        <v>170730</v>
      </c>
    </row>
    <row r="113274" spans="1:7" x14ac:dyDescent="0.25">
      <c r="A113274" s="3">
        <v>606585</v>
      </c>
      <c r="B113274" s="2">
        <v>-24.077639999999999</v>
      </c>
      <c r="C113274" s="2">
        <v>146.56480300000001</v>
      </c>
      <c r="D113274" s="1">
        <v>55</v>
      </c>
      <c r="E113274" s="1">
        <v>455762</v>
      </c>
      <c r="F113274" s="1">
        <v>7337109</v>
      </c>
      <c r="G113274" s="3" t="s">
        <v>181591</v>
      </c>
    </row>
    <row r="113275" spans="1:7" x14ac:dyDescent="0.25">
      <c r="A113275" s="3">
        <v>606586</v>
      </c>
      <c r="B113275" s="2">
        <v>-24.084533</v>
      </c>
      <c r="C113275" s="2">
        <v>146.525969</v>
      </c>
      <c r="D113275" s="1">
        <v>55</v>
      </c>
      <c r="E113275" s="1">
        <v>451817</v>
      </c>
      <c r="F113275" s="1">
        <v>7336333</v>
      </c>
      <c r="G113275" s="3" t="s">
        <v>179635</v>
      </c>
    </row>
    <row r="113276" spans="1:7" x14ac:dyDescent="0.25">
      <c r="A113276" s="3">
        <v>606587</v>
      </c>
      <c r="B113276" s="2">
        <v>-24.110564</v>
      </c>
      <c r="C113276" s="2">
        <v>146.52025399999999</v>
      </c>
      <c r="D113276" s="1">
        <v>55</v>
      </c>
      <c r="E113276" s="1">
        <v>451246</v>
      </c>
      <c r="F113276" s="1">
        <v>7333449</v>
      </c>
      <c r="G113276" s="3" t="s">
        <v>170731</v>
      </c>
    </row>
    <row r="113277" spans="1:7" x14ac:dyDescent="0.25">
      <c r="A113277" s="3">
        <v>606588</v>
      </c>
      <c r="B113277" s="2">
        <v>-24.106116</v>
      </c>
      <c r="C113277" s="2">
        <v>146.564087</v>
      </c>
      <c r="D113277" s="1">
        <v>55</v>
      </c>
      <c r="E113277" s="1">
        <v>455699</v>
      </c>
      <c r="F113277" s="1">
        <v>7333956</v>
      </c>
      <c r="G113277" s="3" t="s">
        <v>170732</v>
      </c>
    </row>
    <row r="113278" spans="1:7" x14ac:dyDescent="0.25">
      <c r="A113278" s="3">
        <v>606589</v>
      </c>
      <c r="B113278" s="2">
        <v>-24.109859</v>
      </c>
      <c r="C113278" s="2">
        <v>146.571867</v>
      </c>
      <c r="D113278" s="1">
        <v>55</v>
      </c>
      <c r="E113278" s="1">
        <v>456491</v>
      </c>
      <c r="F113278" s="1">
        <v>7333544</v>
      </c>
      <c r="G113278" s="3" t="s">
        <v>181592</v>
      </c>
    </row>
    <row r="113279" spans="1:7" x14ac:dyDescent="0.25">
      <c r="A113279" s="3">
        <v>606590</v>
      </c>
      <c r="B113279" s="2">
        <v>-24.124386999999999</v>
      </c>
      <c r="C113279" s="2">
        <v>146.548585</v>
      </c>
      <c r="D113279" s="1">
        <v>55</v>
      </c>
      <c r="E113279" s="1">
        <v>454130</v>
      </c>
      <c r="F113279" s="1">
        <v>7331928</v>
      </c>
      <c r="G113279" s="3" t="s">
        <v>181593</v>
      </c>
    </row>
    <row r="113280" spans="1:7" x14ac:dyDescent="0.25">
      <c r="A113280" s="3">
        <v>606591</v>
      </c>
      <c r="B113280" s="2">
        <v>-24.123318999999999</v>
      </c>
      <c r="C113280" s="2">
        <v>146.57587699999999</v>
      </c>
      <c r="D113280" s="1">
        <v>55</v>
      </c>
      <c r="E113280" s="1">
        <v>456903</v>
      </c>
      <c r="F113280" s="1">
        <v>7332055</v>
      </c>
      <c r="G113280" s="3" t="s">
        <v>170733</v>
      </c>
    </row>
    <row r="113281" spans="1:7" x14ac:dyDescent="0.25">
      <c r="A113281" s="3">
        <v>606592</v>
      </c>
      <c r="B113281" s="2">
        <v>-24.101042</v>
      </c>
      <c r="C113281" s="2">
        <v>146.59091599999999</v>
      </c>
      <c r="D113281" s="1">
        <v>55</v>
      </c>
      <c r="E113281" s="1">
        <v>458424</v>
      </c>
      <c r="F113281" s="1">
        <v>7334526</v>
      </c>
      <c r="G113281" s="3" t="s">
        <v>179864</v>
      </c>
    </row>
    <row r="113282" spans="1:7" x14ac:dyDescent="0.25">
      <c r="A113282" s="3">
        <v>606593</v>
      </c>
      <c r="B113282" s="2">
        <v>-24.131271999999999</v>
      </c>
      <c r="C113282" s="2">
        <v>146.66504599999999</v>
      </c>
      <c r="D113282" s="1">
        <v>55</v>
      </c>
      <c r="E113282" s="1">
        <v>465966</v>
      </c>
      <c r="F113282" s="1">
        <v>7331199</v>
      </c>
      <c r="G113282" s="3" t="s">
        <v>170734</v>
      </c>
    </row>
    <row r="113283" spans="1:7" x14ac:dyDescent="0.25">
      <c r="A113283" s="3">
        <v>606594</v>
      </c>
      <c r="B113283" s="2">
        <v>-24.117633000000001</v>
      </c>
      <c r="C113283" s="2">
        <v>146.64481000000001</v>
      </c>
      <c r="D113283" s="1">
        <v>55</v>
      </c>
      <c r="E113283" s="1">
        <v>463906</v>
      </c>
      <c r="F113283" s="1">
        <v>7332704</v>
      </c>
      <c r="G113283" s="3" t="s">
        <v>179636</v>
      </c>
    </row>
    <row r="113284" spans="1:7" x14ac:dyDescent="0.25">
      <c r="A113284" s="3">
        <v>606595</v>
      </c>
      <c r="B113284" s="2">
        <v>-24.126080999999999</v>
      </c>
      <c r="C113284" s="2">
        <v>146.64619400000001</v>
      </c>
      <c r="D113284" s="1">
        <v>55</v>
      </c>
      <c r="E113284" s="1">
        <v>464049</v>
      </c>
      <c r="F113284" s="1">
        <v>7331769</v>
      </c>
      <c r="G113284" s="3" t="s">
        <v>170735</v>
      </c>
    </row>
    <row r="113285" spans="1:7" x14ac:dyDescent="0.25">
      <c r="A113285" s="3">
        <v>606596</v>
      </c>
      <c r="B113285" s="2">
        <v>-24.113538999999999</v>
      </c>
      <c r="C113285" s="2">
        <v>146.67195000000001</v>
      </c>
      <c r="D113285" s="1">
        <v>55</v>
      </c>
      <c r="E113285" s="1">
        <v>466663</v>
      </c>
      <c r="F113285" s="1">
        <v>7333164</v>
      </c>
      <c r="G113285" s="3" t="s">
        <v>181594</v>
      </c>
    </row>
    <row r="113286" spans="1:7" x14ac:dyDescent="0.25">
      <c r="A113286" s="3">
        <v>606597</v>
      </c>
      <c r="B113286" s="2">
        <v>-24.114875999999999</v>
      </c>
      <c r="C113286" s="2">
        <v>146.693468</v>
      </c>
      <c r="D113286" s="1">
        <v>55</v>
      </c>
      <c r="E113286" s="1">
        <v>468850</v>
      </c>
      <c r="F113286" s="1">
        <v>7333021</v>
      </c>
      <c r="G113286" s="3" t="s">
        <v>179637</v>
      </c>
    </row>
    <row r="113287" spans="1:7" x14ac:dyDescent="0.25">
      <c r="A113287" s="3">
        <v>606598</v>
      </c>
      <c r="B113287" s="2">
        <v>-24.122733</v>
      </c>
      <c r="C113287" s="2">
        <v>146.68923799999999</v>
      </c>
      <c r="D113287" s="1">
        <v>55</v>
      </c>
      <c r="E113287" s="1">
        <v>468422</v>
      </c>
      <c r="F113287" s="1">
        <v>7332150</v>
      </c>
      <c r="G113287" s="3" t="s">
        <v>170736</v>
      </c>
    </row>
    <row r="113288" spans="1:7" x14ac:dyDescent="0.25">
      <c r="A113288" s="3">
        <v>606599</v>
      </c>
      <c r="B113288" s="2">
        <v>-24.129148000000001</v>
      </c>
      <c r="C113288" s="2">
        <v>146.561195</v>
      </c>
      <c r="D113288" s="1">
        <v>55</v>
      </c>
      <c r="E113288" s="1">
        <v>455413</v>
      </c>
      <c r="F113288" s="1">
        <v>7331405</v>
      </c>
      <c r="G113288" s="3" t="s">
        <v>170737</v>
      </c>
    </row>
    <row r="113289" spans="1:7" x14ac:dyDescent="0.25">
      <c r="A113289" s="3">
        <v>606600</v>
      </c>
      <c r="B113289" s="2">
        <v>-24.145682000000001</v>
      </c>
      <c r="C113289" s="2">
        <v>146.64676</v>
      </c>
      <c r="D113289" s="1">
        <v>55</v>
      </c>
      <c r="E113289" s="1">
        <v>464112</v>
      </c>
      <c r="F113289" s="1">
        <v>7329599</v>
      </c>
      <c r="G113289" s="3" t="s">
        <v>181595</v>
      </c>
    </row>
    <row r="113290" spans="1:7" x14ac:dyDescent="0.25">
      <c r="A113290" s="3">
        <v>606601</v>
      </c>
      <c r="B113290" s="2">
        <v>-24.084655999999999</v>
      </c>
      <c r="C113290" s="2">
        <v>146.68106499999999</v>
      </c>
      <c r="D113290" s="1">
        <v>55</v>
      </c>
      <c r="E113290" s="1">
        <v>467582</v>
      </c>
      <c r="F113290" s="1">
        <v>7336364</v>
      </c>
      <c r="G113290" s="3" t="s">
        <v>179638</v>
      </c>
    </row>
    <row r="113291" spans="1:7" x14ac:dyDescent="0.25">
      <c r="A113291" s="3">
        <v>606602</v>
      </c>
      <c r="B113291" s="2">
        <v>-24.079934999999999</v>
      </c>
      <c r="C113291" s="2">
        <v>146.68294599999999</v>
      </c>
      <c r="D113291" s="1">
        <v>55</v>
      </c>
      <c r="E113291" s="1">
        <v>467772</v>
      </c>
      <c r="F113291" s="1">
        <v>7336887</v>
      </c>
      <c r="G113291" s="3" t="s">
        <v>170738</v>
      </c>
    </row>
    <row r="113292" spans="1:7" x14ac:dyDescent="0.25">
      <c r="A113292" s="3">
        <v>606603</v>
      </c>
      <c r="B113292" s="2">
        <v>-24.125277000000001</v>
      </c>
      <c r="C113292" s="2">
        <v>146.67442</v>
      </c>
      <c r="D113292" s="1">
        <v>55</v>
      </c>
      <c r="E113292" s="1">
        <v>466917</v>
      </c>
      <c r="F113292" s="1">
        <v>7331865</v>
      </c>
      <c r="G113292" s="3" t="s">
        <v>170739</v>
      </c>
    </row>
    <row r="113293" spans="1:7" x14ac:dyDescent="0.25">
      <c r="A113293" s="3">
        <v>606604</v>
      </c>
      <c r="B113293" s="2">
        <v>-24.113030999999999</v>
      </c>
      <c r="C113293" s="2">
        <v>146.701739</v>
      </c>
      <c r="D113293" s="1">
        <v>55</v>
      </c>
      <c r="E113293" s="1">
        <v>469690</v>
      </c>
      <c r="F113293" s="1">
        <v>7333227</v>
      </c>
      <c r="G113293" s="3" t="s">
        <v>181596</v>
      </c>
    </row>
    <row r="113294" spans="1:7" x14ac:dyDescent="0.25">
      <c r="A113294" s="3">
        <v>606605</v>
      </c>
      <c r="B113294" s="2">
        <v>-24.001887</v>
      </c>
      <c r="C113294" s="2">
        <v>146.60058100000001</v>
      </c>
      <c r="D113294" s="1">
        <v>55</v>
      </c>
      <c r="E113294" s="1">
        <v>459375</v>
      </c>
      <c r="F113294" s="1">
        <v>7345507</v>
      </c>
      <c r="G113294" s="3" t="s">
        <v>179639</v>
      </c>
    </row>
    <row r="113295" spans="1:7" x14ac:dyDescent="0.25">
      <c r="A113295" s="3">
        <v>606606</v>
      </c>
      <c r="B113295" s="2">
        <v>-24.023779999999999</v>
      </c>
      <c r="C113295" s="2">
        <v>146.66049699999999</v>
      </c>
      <c r="D113295" s="1">
        <v>55</v>
      </c>
      <c r="E113295" s="1">
        <v>465475</v>
      </c>
      <c r="F113295" s="1">
        <v>7343099</v>
      </c>
      <c r="G113295" s="3" t="s">
        <v>170740</v>
      </c>
    </row>
    <row r="113296" spans="1:7" x14ac:dyDescent="0.25">
      <c r="A113296" s="3">
        <v>606607</v>
      </c>
      <c r="B113296" s="2">
        <v>-24.031991999999999</v>
      </c>
      <c r="C113296" s="2">
        <v>146.682602</v>
      </c>
      <c r="D113296" s="1">
        <v>55</v>
      </c>
      <c r="E113296" s="1">
        <v>467725</v>
      </c>
      <c r="F113296" s="1">
        <v>7342195</v>
      </c>
      <c r="G113296" s="3" t="s">
        <v>170987</v>
      </c>
    </row>
    <row r="113297" spans="1:7" x14ac:dyDescent="0.25">
      <c r="A113297" s="3">
        <v>606608</v>
      </c>
      <c r="B113297" s="2">
        <v>-24.028396999999998</v>
      </c>
      <c r="C113297" s="2">
        <v>146.51370600000001</v>
      </c>
      <c r="D113297" s="1">
        <v>55</v>
      </c>
      <c r="E113297" s="1">
        <v>450549</v>
      </c>
      <c r="F113297" s="1">
        <v>7342544</v>
      </c>
      <c r="G113297" s="3" t="s">
        <v>181746</v>
      </c>
    </row>
    <row r="113298" spans="1:7" x14ac:dyDescent="0.25">
      <c r="A113298" s="3">
        <v>606609</v>
      </c>
      <c r="B113298" s="2">
        <v>-24.029934999999998</v>
      </c>
      <c r="C113298" s="2">
        <v>146.55000699999999</v>
      </c>
      <c r="D113298" s="1">
        <v>55</v>
      </c>
      <c r="E113298" s="1">
        <v>454241</v>
      </c>
      <c r="F113298" s="1">
        <v>7342386</v>
      </c>
      <c r="G113298" s="3" t="s">
        <v>181747</v>
      </c>
    </row>
    <row r="113299" spans="1:7" x14ac:dyDescent="0.25">
      <c r="A113299" s="3">
        <v>606610</v>
      </c>
      <c r="B113299" s="2">
        <v>-24.035145</v>
      </c>
      <c r="C113299" s="2">
        <v>146.568063</v>
      </c>
      <c r="D113299" s="1">
        <v>55</v>
      </c>
      <c r="E113299" s="1">
        <v>456079</v>
      </c>
      <c r="F113299" s="1">
        <v>7341815</v>
      </c>
      <c r="G113299" s="3" t="s">
        <v>170988</v>
      </c>
    </row>
    <row r="113300" spans="1:7" x14ac:dyDescent="0.25">
      <c r="A113300" s="3">
        <v>606611</v>
      </c>
      <c r="B113300" s="2">
        <v>-24.058351999999999</v>
      </c>
      <c r="C113300" s="2">
        <v>146.57593299999999</v>
      </c>
      <c r="D113300" s="1">
        <v>55</v>
      </c>
      <c r="E113300" s="1">
        <v>456887</v>
      </c>
      <c r="F113300" s="1">
        <v>7339248</v>
      </c>
      <c r="G113300" s="3" t="s">
        <v>170989</v>
      </c>
    </row>
    <row r="113301" spans="1:7" x14ac:dyDescent="0.25">
      <c r="A113301" s="3">
        <v>606612</v>
      </c>
      <c r="B113301" s="2">
        <v>-24.053253000000002</v>
      </c>
      <c r="C113301" s="2">
        <v>146.545873</v>
      </c>
      <c r="D113301" s="1">
        <v>55</v>
      </c>
      <c r="E113301" s="1">
        <v>453829</v>
      </c>
      <c r="F113301" s="1">
        <v>7339803</v>
      </c>
      <c r="G113301" s="3" t="s">
        <v>179640</v>
      </c>
    </row>
    <row r="113302" spans="1:7" x14ac:dyDescent="0.25">
      <c r="A113302" s="3">
        <v>606613</v>
      </c>
      <c r="B113302" s="2">
        <v>-24.051621999999998</v>
      </c>
      <c r="C113302" s="2">
        <v>146.52609000000001</v>
      </c>
      <c r="D113302" s="1">
        <v>55</v>
      </c>
      <c r="E113302" s="1">
        <v>451817</v>
      </c>
      <c r="F113302" s="1">
        <v>7339977</v>
      </c>
      <c r="G113302" s="3" t="s">
        <v>181748</v>
      </c>
    </row>
    <row r="113303" spans="1:7" x14ac:dyDescent="0.25">
      <c r="A113303" s="3">
        <v>606614</v>
      </c>
      <c r="B113303" s="2">
        <v>-24.237228999999999</v>
      </c>
      <c r="C113303" s="2">
        <v>146.40335899999999</v>
      </c>
      <c r="D113303" s="1">
        <v>55</v>
      </c>
      <c r="E113303" s="1">
        <v>439426</v>
      </c>
      <c r="F113303" s="1">
        <v>7319379</v>
      </c>
      <c r="G113303" s="3" t="s">
        <v>170990</v>
      </c>
    </row>
    <row r="113304" spans="1:7" x14ac:dyDescent="0.25">
      <c r="A113304" s="3">
        <v>606615</v>
      </c>
      <c r="B113304" s="2">
        <v>-24.251425999999999</v>
      </c>
      <c r="C113304" s="2">
        <v>146.37394699999999</v>
      </c>
      <c r="D113304" s="1">
        <v>55</v>
      </c>
      <c r="E113304" s="1">
        <v>436447</v>
      </c>
      <c r="F113304" s="1">
        <v>7317794</v>
      </c>
      <c r="G113304" s="3" t="s">
        <v>170991</v>
      </c>
    </row>
    <row r="113305" spans="1:7" x14ac:dyDescent="0.25">
      <c r="A113305" s="3">
        <v>606616</v>
      </c>
      <c r="B113305" s="2">
        <v>-24.267379999999999</v>
      </c>
      <c r="C113305" s="2">
        <v>146.39291299999999</v>
      </c>
      <c r="D113305" s="1">
        <v>55</v>
      </c>
      <c r="E113305" s="1">
        <v>438380</v>
      </c>
      <c r="F113305" s="1">
        <v>7316036</v>
      </c>
      <c r="G113305" s="3" t="s">
        <v>179865</v>
      </c>
    </row>
    <row r="113306" spans="1:7" x14ac:dyDescent="0.25">
      <c r="A113306" s="3">
        <v>606617</v>
      </c>
      <c r="B113306" s="2">
        <v>-24.293507999999999</v>
      </c>
      <c r="C113306" s="2">
        <v>146.41324499999999</v>
      </c>
      <c r="D113306" s="1">
        <v>55</v>
      </c>
      <c r="E113306" s="1">
        <v>440456</v>
      </c>
      <c r="F113306" s="1">
        <v>7313152</v>
      </c>
      <c r="G113306" s="3" t="s">
        <v>181749</v>
      </c>
    </row>
    <row r="113307" spans="1:7" x14ac:dyDescent="0.25">
      <c r="A113307" s="3">
        <v>606618</v>
      </c>
      <c r="B113307" s="2">
        <v>-24.318296</v>
      </c>
      <c r="C113307" s="2">
        <v>146.35050799999999</v>
      </c>
      <c r="D113307" s="1">
        <v>55</v>
      </c>
      <c r="E113307" s="1">
        <v>434102</v>
      </c>
      <c r="F113307" s="1">
        <v>7310379</v>
      </c>
      <c r="G113307" s="3" t="s">
        <v>170992</v>
      </c>
    </row>
    <row r="113308" spans="1:7" x14ac:dyDescent="0.25">
      <c r="A113308" s="3">
        <v>606619</v>
      </c>
      <c r="B113308" s="2">
        <v>-24.349454999999999</v>
      </c>
      <c r="C113308" s="2">
        <v>146.34191000000001</v>
      </c>
      <c r="D113308" s="1">
        <v>55</v>
      </c>
      <c r="E113308" s="1">
        <v>433246</v>
      </c>
      <c r="F113308" s="1">
        <v>7306925</v>
      </c>
      <c r="G113308" s="3" t="s">
        <v>181750</v>
      </c>
    </row>
    <row r="113309" spans="1:7" x14ac:dyDescent="0.25">
      <c r="A113309" s="3">
        <v>604902</v>
      </c>
      <c r="B113309" s="2">
        <v>-24.355466</v>
      </c>
      <c r="C113309" s="2">
        <v>146.37515099999999</v>
      </c>
      <c r="D113309" s="1">
        <v>55</v>
      </c>
      <c r="E113309" s="1">
        <v>436621</v>
      </c>
      <c r="F113309" s="1">
        <v>7306275</v>
      </c>
      <c r="G113309" s="3" t="s">
        <v>172034</v>
      </c>
    </row>
    <row r="113310" spans="1:7" x14ac:dyDescent="0.25">
      <c r="A113310" s="3">
        <v>604903</v>
      </c>
      <c r="B113310" s="2">
        <v>-24.361063000000001</v>
      </c>
      <c r="C113310" s="2">
        <v>146.34467000000001</v>
      </c>
      <c r="D113310" s="1">
        <v>55</v>
      </c>
      <c r="E113310" s="1">
        <v>433532</v>
      </c>
      <c r="F113310" s="1">
        <v>7305641</v>
      </c>
      <c r="G113310" s="3" t="s">
        <v>172035</v>
      </c>
    </row>
    <row r="113311" spans="1:7" x14ac:dyDescent="0.25">
      <c r="A113311" s="3">
        <v>604904</v>
      </c>
      <c r="B113311" s="2">
        <v>-24.342901999999999</v>
      </c>
      <c r="C113311" s="2">
        <v>146.418173</v>
      </c>
      <c r="D113311" s="1">
        <v>55</v>
      </c>
      <c r="E113311" s="1">
        <v>440979</v>
      </c>
      <c r="F113311" s="1">
        <v>7307685</v>
      </c>
      <c r="G113311" s="3" t="s">
        <v>172036</v>
      </c>
    </row>
    <row r="113312" spans="1:7" x14ac:dyDescent="0.25">
      <c r="A113312" s="3">
        <v>604905</v>
      </c>
      <c r="B113312" s="2">
        <v>-24.039795999999999</v>
      </c>
      <c r="C113312" s="2">
        <v>146.45741000000001</v>
      </c>
      <c r="D113312" s="1">
        <v>55</v>
      </c>
      <c r="E113312" s="1">
        <v>444829</v>
      </c>
      <c r="F113312" s="1">
        <v>7341261</v>
      </c>
      <c r="G113312" s="3" t="s">
        <v>172037</v>
      </c>
    </row>
    <row r="113313" spans="1:7" x14ac:dyDescent="0.25">
      <c r="A113313" s="3">
        <v>604906</v>
      </c>
      <c r="B113313" s="2">
        <v>-24.247606999999999</v>
      </c>
      <c r="C113313" s="2">
        <v>146.38536300000001</v>
      </c>
      <c r="D113313" s="1">
        <v>55</v>
      </c>
      <c r="E113313" s="1">
        <v>437604</v>
      </c>
      <c r="F113313" s="1">
        <v>7318222</v>
      </c>
      <c r="G113313" s="3" t="s">
        <v>172038</v>
      </c>
    </row>
    <row r="113314" spans="1:7" x14ac:dyDescent="0.25">
      <c r="A113314" s="3">
        <v>604907</v>
      </c>
      <c r="B113314" s="2">
        <v>-24.320855999999999</v>
      </c>
      <c r="C113314" s="2">
        <v>146.41592900000001</v>
      </c>
      <c r="D113314" s="1">
        <v>55</v>
      </c>
      <c r="E113314" s="1">
        <v>440741</v>
      </c>
      <c r="F113314" s="1">
        <v>7310125</v>
      </c>
      <c r="G113314" s="3" t="s">
        <v>172039</v>
      </c>
    </row>
    <row r="113315" spans="1:7" x14ac:dyDescent="0.25">
      <c r="A113315" s="3">
        <v>604908</v>
      </c>
      <c r="B113315" s="2">
        <v>-24.304994000000001</v>
      </c>
      <c r="C113315" s="2">
        <v>146.46144200000001</v>
      </c>
      <c r="D113315" s="1">
        <v>55</v>
      </c>
      <c r="E113315" s="1">
        <v>445352</v>
      </c>
      <c r="F113315" s="1">
        <v>7311900</v>
      </c>
      <c r="G113315" s="3" t="s">
        <v>180129</v>
      </c>
    </row>
    <row r="113316" spans="1:7" x14ac:dyDescent="0.25">
      <c r="A113316" s="3">
        <v>604909</v>
      </c>
      <c r="B113316" s="2">
        <v>-24.333051999999999</v>
      </c>
      <c r="C113316" s="2">
        <v>146.46335400000001</v>
      </c>
      <c r="D113316" s="1">
        <v>55</v>
      </c>
      <c r="E113316" s="1">
        <v>445558</v>
      </c>
      <c r="F113316" s="1">
        <v>7308794</v>
      </c>
      <c r="G113316" s="3" t="s">
        <v>172040</v>
      </c>
    </row>
    <row r="113317" spans="1:7" x14ac:dyDescent="0.25">
      <c r="A113317" s="3">
        <v>604910</v>
      </c>
      <c r="B113317" s="2">
        <v>-24.368024999999999</v>
      </c>
      <c r="C113317" s="2">
        <v>146.33416299999999</v>
      </c>
      <c r="D113317" s="1">
        <v>55</v>
      </c>
      <c r="E113317" s="1">
        <v>432470</v>
      </c>
      <c r="F113317" s="1">
        <v>7304865</v>
      </c>
      <c r="G113317" s="3" t="s">
        <v>181349</v>
      </c>
    </row>
    <row r="113318" spans="1:7" x14ac:dyDescent="0.25">
      <c r="A113318" s="3">
        <v>604911</v>
      </c>
      <c r="B113318" s="2">
        <v>-24.389659000000002</v>
      </c>
      <c r="C113318" s="2">
        <v>146.372952</v>
      </c>
      <c r="D113318" s="1">
        <v>55</v>
      </c>
      <c r="E113318" s="1">
        <v>436415</v>
      </c>
      <c r="F113318" s="1">
        <v>7302488</v>
      </c>
      <c r="G113318" s="3" t="s">
        <v>180130</v>
      </c>
    </row>
    <row r="113319" spans="1:7" x14ac:dyDescent="0.25">
      <c r="A113319" s="3">
        <v>604912</v>
      </c>
      <c r="B113319" s="2">
        <v>-24.397524000000001</v>
      </c>
      <c r="C113319" s="2">
        <v>146.408703</v>
      </c>
      <c r="D113319" s="1">
        <v>55</v>
      </c>
      <c r="E113319" s="1">
        <v>440044</v>
      </c>
      <c r="F113319" s="1">
        <v>7301633</v>
      </c>
      <c r="G113319" s="3" t="s">
        <v>172041</v>
      </c>
    </row>
    <row r="113320" spans="1:7" x14ac:dyDescent="0.25">
      <c r="A113320" s="3">
        <v>604913</v>
      </c>
      <c r="B113320" s="2">
        <v>-24.407793000000002</v>
      </c>
      <c r="C113320" s="2">
        <v>146.43694099999999</v>
      </c>
      <c r="D113320" s="1">
        <v>55</v>
      </c>
      <c r="E113320" s="1">
        <v>442912</v>
      </c>
      <c r="F113320" s="1">
        <v>7300508</v>
      </c>
      <c r="G113320" s="3" t="s">
        <v>172042</v>
      </c>
    </row>
    <row r="113321" spans="1:7" x14ac:dyDescent="0.25">
      <c r="A113321" s="3">
        <v>604914</v>
      </c>
      <c r="B113321" s="2">
        <v>-24.412154999999998</v>
      </c>
      <c r="C113321" s="2">
        <v>146.41550899999999</v>
      </c>
      <c r="D113321" s="1">
        <v>55</v>
      </c>
      <c r="E113321" s="1">
        <v>440741</v>
      </c>
      <c r="F113321" s="1">
        <v>7300016</v>
      </c>
      <c r="G113321" s="3" t="s">
        <v>179877</v>
      </c>
    </row>
    <row r="113322" spans="1:7" x14ac:dyDescent="0.25">
      <c r="A113322" s="3">
        <v>604915</v>
      </c>
      <c r="B113322" s="2">
        <v>-24.422079</v>
      </c>
      <c r="C113322" s="2">
        <v>146.429371</v>
      </c>
      <c r="D113322" s="1">
        <v>55</v>
      </c>
      <c r="E113322" s="1">
        <v>442151</v>
      </c>
      <c r="F113322" s="1">
        <v>7298923</v>
      </c>
      <c r="G113322" s="3" t="s">
        <v>181350</v>
      </c>
    </row>
    <row r="113323" spans="1:7" x14ac:dyDescent="0.25">
      <c r="A113323" s="3">
        <v>604916</v>
      </c>
      <c r="B113323" s="2">
        <v>-24.419878000000001</v>
      </c>
      <c r="C113323" s="2">
        <v>146.454702</v>
      </c>
      <c r="D113323" s="1">
        <v>55</v>
      </c>
      <c r="E113323" s="1">
        <v>444718</v>
      </c>
      <c r="F113323" s="1">
        <v>7299177</v>
      </c>
      <c r="G113323" s="3" t="s">
        <v>172043</v>
      </c>
    </row>
    <row r="113324" spans="1:7" x14ac:dyDescent="0.25">
      <c r="A113324" s="3">
        <v>604917</v>
      </c>
      <c r="B113324" s="2">
        <v>-24.413229999999999</v>
      </c>
      <c r="C113324" s="2">
        <v>146.47457399999999</v>
      </c>
      <c r="D113324" s="1">
        <v>55</v>
      </c>
      <c r="E113324" s="1">
        <v>446730</v>
      </c>
      <c r="F113324" s="1">
        <v>7299921</v>
      </c>
      <c r="G113324" s="3" t="s">
        <v>172044</v>
      </c>
    </row>
    <row r="113325" spans="1:7" x14ac:dyDescent="0.25">
      <c r="A113325" s="3">
        <v>604918</v>
      </c>
      <c r="B113325" s="2">
        <v>-24.389239</v>
      </c>
      <c r="C113325" s="2">
        <v>146.48967300000001</v>
      </c>
      <c r="D113325" s="1">
        <v>55</v>
      </c>
      <c r="E113325" s="1">
        <v>448251</v>
      </c>
      <c r="F113325" s="1">
        <v>7302583</v>
      </c>
      <c r="G113325" s="3" t="s">
        <v>181351</v>
      </c>
    </row>
    <row r="113326" spans="1:7" x14ac:dyDescent="0.25">
      <c r="A113326" s="3">
        <v>604919</v>
      </c>
      <c r="B113326" s="2">
        <v>-24.393180999999998</v>
      </c>
      <c r="C113326" s="2">
        <v>146.472478</v>
      </c>
      <c r="D113326" s="1">
        <v>55</v>
      </c>
      <c r="E113326" s="1">
        <v>446509</v>
      </c>
      <c r="F113326" s="1">
        <v>7302140</v>
      </c>
      <c r="G113326" s="3" t="s">
        <v>181352</v>
      </c>
    </row>
    <row r="113327" spans="1:7" x14ac:dyDescent="0.25">
      <c r="A113327" s="3">
        <v>604920</v>
      </c>
      <c r="B113327" s="2">
        <v>-24.364948999999999</v>
      </c>
      <c r="C113327" s="2">
        <v>146.42056700000001</v>
      </c>
      <c r="D113327" s="1">
        <v>55</v>
      </c>
      <c r="E113327" s="1">
        <v>441232</v>
      </c>
      <c r="F113327" s="1">
        <v>7305245</v>
      </c>
      <c r="G113327" s="3" t="s">
        <v>172045</v>
      </c>
    </row>
    <row r="113328" spans="1:7" x14ac:dyDescent="0.25">
      <c r="A113328" s="3">
        <v>604921</v>
      </c>
      <c r="B113328" s="2">
        <v>-24.365352000000001</v>
      </c>
      <c r="C113328" s="2">
        <v>146.49274700000001</v>
      </c>
      <c r="D113328" s="1">
        <v>55</v>
      </c>
      <c r="E113328" s="1">
        <v>448553</v>
      </c>
      <c r="F113328" s="1">
        <v>7305229</v>
      </c>
      <c r="G113328" s="3" t="s">
        <v>172046</v>
      </c>
    </row>
    <row r="113329" spans="1:7" x14ac:dyDescent="0.25">
      <c r="A113329" s="3">
        <v>604922</v>
      </c>
      <c r="B113329" s="2">
        <v>-24.480238</v>
      </c>
      <c r="C113329" s="2">
        <v>146.486188</v>
      </c>
      <c r="D113329" s="1">
        <v>55</v>
      </c>
      <c r="E113329" s="1">
        <v>447935</v>
      </c>
      <c r="F113329" s="1">
        <v>7292506</v>
      </c>
      <c r="G113329" s="3" t="s">
        <v>181353</v>
      </c>
    </row>
    <row r="113330" spans="1:7" x14ac:dyDescent="0.25">
      <c r="A113330" s="3">
        <v>604923</v>
      </c>
      <c r="B113330" s="2">
        <v>-24.488721999999999</v>
      </c>
      <c r="C113330" s="2">
        <v>146.31617</v>
      </c>
      <c r="D113330" s="1">
        <v>55</v>
      </c>
      <c r="E113330" s="1">
        <v>430711</v>
      </c>
      <c r="F113330" s="1">
        <v>7291492</v>
      </c>
      <c r="G113330" s="3" t="s">
        <v>180768</v>
      </c>
    </row>
    <row r="113331" spans="1:7" x14ac:dyDescent="0.25">
      <c r="A113331" s="3">
        <v>604924</v>
      </c>
      <c r="B113331" s="2">
        <v>-24.496504000000002</v>
      </c>
      <c r="C113331" s="2">
        <v>146.32754600000001</v>
      </c>
      <c r="D113331" s="1">
        <v>55</v>
      </c>
      <c r="E113331" s="1">
        <v>431868</v>
      </c>
      <c r="F113331" s="1">
        <v>7290636</v>
      </c>
      <c r="G113331" s="3" t="s">
        <v>172047</v>
      </c>
    </row>
    <row r="113332" spans="1:7" x14ac:dyDescent="0.25">
      <c r="A113332" s="3">
        <v>604925</v>
      </c>
      <c r="B113332" s="2">
        <v>-24.499872</v>
      </c>
      <c r="C113332" s="2">
        <v>146.45264</v>
      </c>
      <c r="D113332" s="1">
        <v>55</v>
      </c>
      <c r="E113332" s="1">
        <v>444544</v>
      </c>
      <c r="F113332" s="1">
        <v>7290319</v>
      </c>
      <c r="G113332" s="3" t="s">
        <v>172048</v>
      </c>
    </row>
    <row r="113333" spans="1:7" x14ac:dyDescent="0.25">
      <c r="A113333" s="3">
        <v>604926</v>
      </c>
      <c r="B113333" s="2">
        <v>-24.525040000000001</v>
      </c>
      <c r="C113333" s="2">
        <v>146.34131400000001</v>
      </c>
      <c r="D113333" s="1">
        <v>55</v>
      </c>
      <c r="E113333" s="1">
        <v>433278</v>
      </c>
      <c r="F113333" s="1">
        <v>7287483</v>
      </c>
      <c r="G113333" s="3" t="s">
        <v>181354</v>
      </c>
    </row>
    <row r="113334" spans="1:7" x14ac:dyDescent="0.25">
      <c r="A113334" s="3">
        <v>604927</v>
      </c>
      <c r="B113334" s="2">
        <v>-24.540528999999999</v>
      </c>
      <c r="C113334" s="2">
        <v>146.31698499999999</v>
      </c>
      <c r="D113334" s="1">
        <v>55</v>
      </c>
      <c r="E113334" s="1">
        <v>430822</v>
      </c>
      <c r="F113334" s="1">
        <v>7285756</v>
      </c>
      <c r="G113334" s="3" t="s">
        <v>181355</v>
      </c>
    </row>
    <row r="113335" spans="1:7" x14ac:dyDescent="0.25">
      <c r="A113335" s="3">
        <v>604928</v>
      </c>
      <c r="B113335" s="2">
        <v>-24.536738</v>
      </c>
      <c r="C113335" s="2">
        <v>146.33375000000001</v>
      </c>
      <c r="D113335" s="1">
        <v>55</v>
      </c>
      <c r="E113335" s="1">
        <v>432518</v>
      </c>
      <c r="F113335" s="1">
        <v>7286184</v>
      </c>
      <c r="G113335" s="3" t="s">
        <v>172049</v>
      </c>
    </row>
    <row r="113336" spans="1:7" x14ac:dyDescent="0.25">
      <c r="A113336" s="3">
        <v>604929</v>
      </c>
      <c r="B113336" s="2">
        <v>-24.571570000000001</v>
      </c>
      <c r="C113336" s="2">
        <v>146.315257</v>
      </c>
      <c r="D113336" s="1">
        <v>55</v>
      </c>
      <c r="E113336" s="1">
        <v>430664</v>
      </c>
      <c r="F113336" s="1">
        <v>7282318</v>
      </c>
      <c r="G113336" s="3" t="s">
        <v>172050</v>
      </c>
    </row>
    <row r="113337" spans="1:7" x14ac:dyDescent="0.25">
      <c r="A113337" s="3">
        <v>604930</v>
      </c>
      <c r="B113337" s="2">
        <v>-24.561620999999999</v>
      </c>
      <c r="C113337" s="2">
        <v>146.33001400000001</v>
      </c>
      <c r="D113337" s="1">
        <v>55</v>
      </c>
      <c r="E113337" s="1">
        <v>432153</v>
      </c>
      <c r="F113337" s="1">
        <v>7283427</v>
      </c>
      <c r="G113337" s="3" t="s">
        <v>181356</v>
      </c>
    </row>
    <row r="113338" spans="1:7" x14ac:dyDescent="0.25">
      <c r="A113338" s="3">
        <v>604931</v>
      </c>
      <c r="B113338" s="2">
        <v>-24.550712999999998</v>
      </c>
      <c r="C113338" s="2">
        <v>146.32225099999999</v>
      </c>
      <c r="D113338" s="1">
        <v>55</v>
      </c>
      <c r="E113338" s="1">
        <v>431361</v>
      </c>
      <c r="F113338" s="1">
        <v>7284631</v>
      </c>
      <c r="G113338" s="3" t="s">
        <v>180131</v>
      </c>
    </row>
    <row r="113339" spans="1:7" x14ac:dyDescent="0.25">
      <c r="A113339" s="3">
        <v>604932</v>
      </c>
      <c r="B113339" s="2">
        <v>-24.623099</v>
      </c>
      <c r="C113339" s="2">
        <v>146.31857199999999</v>
      </c>
      <c r="D113339" s="1">
        <v>55</v>
      </c>
      <c r="E113339" s="1">
        <v>431028</v>
      </c>
      <c r="F113339" s="1">
        <v>7276614</v>
      </c>
      <c r="G113339" s="3" t="s">
        <v>172051</v>
      </c>
    </row>
    <row r="113340" spans="1:7" x14ac:dyDescent="0.25">
      <c r="A113340" s="3">
        <v>604933</v>
      </c>
      <c r="B113340" s="2">
        <v>-24.689881</v>
      </c>
      <c r="C113340" s="2">
        <v>146.34013400000001</v>
      </c>
      <c r="D113340" s="1">
        <v>55</v>
      </c>
      <c r="E113340" s="1">
        <v>433246</v>
      </c>
      <c r="F113340" s="1">
        <v>7269230</v>
      </c>
      <c r="G113340" s="3" t="s">
        <v>180769</v>
      </c>
    </row>
    <row r="113341" spans="1:7" x14ac:dyDescent="0.25">
      <c r="A113341" s="3">
        <v>604934</v>
      </c>
      <c r="B113341" s="2">
        <v>-24.703436</v>
      </c>
      <c r="C113341" s="2">
        <v>146.33176800000001</v>
      </c>
      <c r="D113341" s="1">
        <v>55</v>
      </c>
      <c r="E113341" s="1">
        <v>432407</v>
      </c>
      <c r="F113341" s="1">
        <v>7267725</v>
      </c>
      <c r="G113341" s="3" t="s">
        <v>172052</v>
      </c>
    </row>
    <row r="113342" spans="1:7" x14ac:dyDescent="0.25">
      <c r="A113342" s="3">
        <v>604935</v>
      </c>
      <c r="B113342" s="2">
        <v>-24.643932</v>
      </c>
      <c r="C113342" s="2">
        <v>146.480975</v>
      </c>
      <c r="D113342" s="1">
        <v>55</v>
      </c>
      <c r="E113342" s="1">
        <v>447475</v>
      </c>
      <c r="F113342" s="1">
        <v>7274379</v>
      </c>
      <c r="G113342" s="3" t="s">
        <v>180770</v>
      </c>
    </row>
    <row r="113343" spans="1:7" x14ac:dyDescent="0.25">
      <c r="A113343" s="3">
        <v>604936</v>
      </c>
      <c r="B113343" s="2">
        <v>-24.65249</v>
      </c>
      <c r="C113343" s="2">
        <v>146.434752</v>
      </c>
      <c r="D113343" s="1">
        <v>55</v>
      </c>
      <c r="E113343" s="1">
        <v>442801</v>
      </c>
      <c r="F113343" s="1">
        <v>7273413</v>
      </c>
      <c r="G113343" s="3" t="s">
        <v>181357</v>
      </c>
    </row>
    <row r="113344" spans="1:7" x14ac:dyDescent="0.25">
      <c r="A113344" s="3">
        <v>604937</v>
      </c>
      <c r="B113344" s="2">
        <v>-24.682894999999998</v>
      </c>
      <c r="C113344" s="2">
        <v>146.37933200000001</v>
      </c>
      <c r="D113344" s="1">
        <v>55</v>
      </c>
      <c r="E113344" s="1">
        <v>437208</v>
      </c>
      <c r="F113344" s="1">
        <v>7270022</v>
      </c>
      <c r="G113344" s="3" t="s">
        <v>172299</v>
      </c>
    </row>
    <row r="113345" spans="1:7" x14ac:dyDescent="0.25">
      <c r="A113345" s="3">
        <v>604938</v>
      </c>
      <c r="B113345" s="2">
        <v>-24.680454000000001</v>
      </c>
      <c r="C113345" s="2">
        <v>146.31231099999999</v>
      </c>
      <c r="D113345" s="1">
        <v>55</v>
      </c>
      <c r="E113345" s="1">
        <v>430426</v>
      </c>
      <c r="F113345" s="1">
        <v>7270260</v>
      </c>
      <c r="G113345" s="3" t="s">
        <v>172300</v>
      </c>
    </row>
    <row r="113346" spans="1:7" x14ac:dyDescent="0.25">
      <c r="A113346" s="3">
        <v>604939</v>
      </c>
      <c r="B113346" s="2">
        <v>-24.711912999999999</v>
      </c>
      <c r="C113346" s="2">
        <v>146.44388599999999</v>
      </c>
      <c r="D113346" s="1">
        <v>55</v>
      </c>
      <c r="E113346" s="1">
        <v>443752</v>
      </c>
      <c r="F113346" s="1">
        <v>7266837</v>
      </c>
      <c r="G113346" s="3" t="s">
        <v>181515</v>
      </c>
    </row>
    <row r="113347" spans="1:7" x14ac:dyDescent="0.25">
      <c r="A113347" s="3">
        <v>604940</v>
      </c>
      <c r="B113347" s="2">
        <v>-24.620156000000001</v>
      </c>
      <c r="C113347" s="2">
        <v>146.43677400000001</v>
      </c>
      <c r="D113347" s="1">
        <v>55</v>
      </c>
      <c r="E113347" s="1">
        <v>442991</v>
      </c>
      <c r="F113347" s="1">
        <v>7276994</v>
      </c>
      <c r="G113347" s="3" t="s">
        <v>181516</v>
      </c>
    </row>
    <row r="113348" spans="1:7" x14ac:dyDescent="0.25">
      <c r="A113348" s="3">
        <v>604941</v>
      </c>
      <c r="B113348" s="2">
        <v>-24.681739</v>
      </c>
      <c r="C113348" s="2">
        <v>146.489744</v>
      </c>
      <c r="D113348" s="1">
        <v>55</v>
      </c>
      <c r="E113348" s="1">
        <v>448378</v>
      </c>
      <c r="F113348" s="1">
        <v>7270196</v>
      </c>
      <c r="G113348" s="3" t="s">
        <v>172301</v>
      </c>
    </row>
    <row r="113349" spans="1:7" x14ac:dyDescent="0.25">
      <c r="A113349" s="3">
        <v>604942</v>
      </c>
      <c r="B113349" s="2">
        <v>-24.664518999999999</v>
      </c>
      <c r="C113349" s="2">
        <v>146.39977200000001</v>
      </c>
      <c r="D113349" s="1">
        <v>55</v>
      </c>
      <c r="E113349" s="1">
        <v>439267</v>
      </c>
      <c r="F113349" s="1">
        <v>7272066</v>
      </c>
      <c r="G113349" s="3" t="s">
        <v>172302</v>
      </c>
    </row>
    <row r="113350" spans="1:7" x14ac:dyDescent="0.25">
      <c r="A113350" s="3">
        <v>604943</v>
      </c>
      <c r="B113350" s="2">
        <v>-24.691642000000002</v>
      </c>
      <c r="C113350" s="2">
        <v>146.35046500000001</v>
      </c>
      <c r="D113350" s="1">
        <v>55</v>
      </c>
      <c r="E113350" s="1">
        <v>434292</v>
      </c>
      <c r="F113350" s="1">
        <v>7269040</v>
      </c>
      <c r="G113350" s="3" t="s">
        <v>180771</v>
      </c>
    </row>
    <row r="113351" spans="1:7" x14ac:dyDescent="0.25">
      <c r="A113351" s="3">
        <v>604944</v>
      </c>
      <c r="B113351" s="2">
        <v>-24.616658000000001</v>
      </c>
      <c r="C113351" s="2">
        <v>146.41941199999999</v>
      </c>
      <c r="D113351" s="1">
        <v>55</v>
      </c>
      <c r="E113351" s="1">
        <v>441232</v>
      </c>
      <c r="F113351" s="1">
        <v>7277374</v>
      </c>
      <c r="G113351" s="3" t="s">
        <v>179878</v>
      </c>
    </row>
    <row r="113352" spans="1:7" x14ac:dyDescent="0.25">
      <c r="A113352" s="3">
        <v>604945</v>
      </c>
      <c r="B113352" s="2">
        <v>-24.641649999999998</v>
      </c>
      <c r="C113352" s="2">
        <v>146.30689100000001</v>
      </c>
      <c r="D113352" s="1">
        <v>55</v>
      </c>
      <c r="E113352" s="1">
        <v>429856</v>
      </c>
      <c r="F113352" s="1">
        <v>7274554</v>
      </c>
      <c r="G113352" s="3" t="s">
        <v>172303</v>
      </c>
    </row>
    <row r="113353" spans="1:7" x14ac:dyDescent="0.25">
      <c r="A113353" s="3">
        <v>604946</v>
      </c>
      <c r="B113353" s="2">
        <v>-24.691286999999999</v>
      </c>
      <c r="C113353" s="2">
        <v>146.303642</v>
      </c>
      <c r="D113353" s="1">
        <v>55</v>
      </c>
      <c r="E113353" s="1">
        <v>429555</v>
      </c>
      <c r="F113353" s="1">
        <v>7269056</v>
      </c>
      <c r="G113353" s="3" t="s">
        <v>172304</v>
      </c>
    </row>
    <row r="113354" spans="1:7" x14ac:dyDescent="0.25">
      <c r="A113354" s="3">
        <v>604947</v>
      </c>
      <c r="B113354" s="2">
        <v>-24.708932000000001</v>
      </c>
      <c r="C113354" s="2">
        <v>146.31293600000001</v>
      </c>
      <c r="D113354" s="1">
        <v>55</v>
      </c>
      <c r="E113354" s="1">
        <v>430505</v>
      </c>
      <c r="F113354" s="1">
        <v>7267107</v>
      </c>
      <c r="G113354" s="3" t="s">
        <v>179879</v>
      </c>
    </row>
    <row r="113355" spans="1:7" x14ac:dyDescent="0.25">
      <c r="A113355" s="3">
        <v>604948</v>
      </c>
      <c r="B113355" s="2">
        <v>-24.695452</v>
      </c>
      <c r="C113355" s="2">
        <v>146.40698800000001</v>
      </c>
      <c r="D113355" s="1">
        <v>55</v>
      </c>
      <c r="E113355" s="1">
        <v>440012</v>
      </c>
      <c r="F113355" s="1">
        <v>7268644</v>
      </c>
      <c r="G113355" s="3" t="s">
        <v>181517</v>
      </c>
    </row>
    <row r="113356" spans="1:7" x14ac:dyDescent="0.25">
      <c r="A113356" s="3">
        <v>604949</v>
      </c>
      <c r="B113356" s="2">
        <v>-24.771652</v>
      </c>
      <c r="C113356" s="2">
        <v>146.322936</v>
      </c>
      <c r="D113356" s="1">
        <v>55</v>
      </c>
      <c r="E113356" s="1">
        <v>431551</v>
      </c>
      <c r="F113356" s="1">
        <v>7260167</v>
      </c>
      <c r="G113356" s="3" t="s">
        <v>172305</v>
      </c>
    </row>
    <row r="113357" spans="1:7" x14ac:dyDescent="0.25">
      <c r="A113357" s="3">
        <v>604950</v>
      </c>
      <c r="B113357" s="2">
        <v>-24.802911000000002</v>
      </c>
      <c r="C113357" s="2">
        <v>146.36901</v>
      </c>
      <c r="D113357" s="1">
        <v>55</v>
      </c>
      <c r="E113357" s="1">
        <v>436225</v>
      </c>
      <c r="F113357" s="1">
        <v>7256728</v>
      </c>
      <c r="G113357" s="3" t="s">
        <v>172306</v>
      </c>
    </row>
    <row r="113358" spans="1:7" x14ac:dyDescent="0.25">
      <c r="A113358" s="3">
        <v>604951</v>
      </c>
      <c r="B113358" s="2">
        <v>-24.800556</v>
      </c>
      <c r="C113358" s="2">
        <v>146.42311000000001</v>
      </c>
      <c r="D113358" s="1">
        <v>55</v>
      </c>
      <c r="E113358" s="1">
        <v>441692</v>
      </c>
      <c r="F113358" s="1">
        <v>7257013</v>
      </c>
      <c r="G113358" s="3" t="s">
        <v>181518</v>
      </c>
    </row>
    <row r="113359" spans="1:7" x14ac:dyDescent="0.25">
      <c r="A113359" s="3">
        <v>604952</v>
      </c>
      <c r="B113359" s="2">
        <v>-24.749507999999999</v>
      </c>
      <c r="C113359" s="2">
        <v>146.396862</v>
      </c>
      <c r="D113359" s="1">
        <v>55</v>
      </c>
      <c r="E113359" s="1">
        <v>439014</v>
      </c>
      <c r="F113359" s="1">
        <v>7262654</v>
      </c>
      <c r="G113359" s="3" t="s">
        <v>181519</v>
      </c>
    </row>
    <row r="113360" spans="1:7" x14ac:dyDescent="0.25">
      <c r="A113360" s="3">
        <v>604953</v>
      </c>
      <c r="B113360" s="2">
        <v>-24.760621</v>
      </c>
      <c r="C113360" s="2">
        <v>146.459653</v>
      </c>
      <c r="D113360" s="1">
        <v>55</v>
      </c>
      <c r="E113360" s="1">
        <v>445368</v>
      </c>
      <c r="F113360" s="1">
        <v>7261450</v>
      </c>
      <c r="G113360" s="3" t="s">
        <v>172307</v>
      </c>
    </row>
    <row r="113361" spans="1:7" x14ac:dyDescent="0.25">
      <c r="A113361" s="3">
        <v>604954</v>
      </c>
      <c r="B113361" s="2">
        <v>-24.747267000000001</v>
      </c>
      <c r="C113361" s="2">
        <v>146.48619400000001</v>
      </c>
      <c r="D113361" s="1">
        <v>55</v>
      </c>
      <c r="E113361" s="1">
        <v>448046</v>
      </c>
      <c r="F113361" s="1">
        <v>7262939</v>
      </c>
      <c r="G113361" s="3" t="s">
        <v>172308</v>
      </c>
    </row>
    <row r="113362" spans="1:7" x14ac:dyDescent="0.25">
      <c r="A113362" s="3">
        <v>604955</v>
      </c>
      <c r="B113362" s="2">
        <v>-24.733146999999999</v>
      </c>
      <c r="C113362" s="2">
        <v>146.45929699999999</v>
      </c>
      <c r="D113362" s="1">
        <v>55</v>
      </c>
      <c r="E113362" s="1">
        <v>445320</v>
      </c>
      <c r="F113362" s="1">
        <v>7264492</v>
      </c>
      <c r="G113362" s="3" t="s">
        <v>180772</v>
      </c>
    </row>
    <row r="113363" spans="1:7" x14ac:dyDescent="0.25">
      <c r="A113363" s="3">
        <v>604956</v>
      </c>
      <c r="B113363" s="2">
        <v>-24.064852999999999</v>
      </c>
      <c r="C113363" s="2">
        <v>146.164942</v>
      </c>
      <c r="D113363" s="1">
        <v>55</v>
      </c>
      <c r="E113363" s="1">
        <v>415106</v>
      </c>
      <c r="F113363" s="1">
        <v>7338341</v>
      </c>
      <c r="G113363" s="3" t="s">
        <v>182488</v>
      </c>
    </row>
    <row r="113364" spans="1:7" x14ac:dyDescent="0.25">
      <c r="A113364" s="3">
        <v>604957</v>
      </c>
      <c r="B113364" s="2">
        <v>-24.094456000000001</v>
      </c>
      <c r="C113364" s="2">
        <v>146.193016</v>
      </c>
      <c r="D113364" s="1">
        <v>55</v>
      </c>
      <c r="E113364" s="1">
        <v>417979</v>
      </c>
      <c r="F113364" s="1">
        <v>7335080</v>
      </c>
      <c r="G113364" s="3" t="s">
        <v>172309</v>
      </c>
    </row>
    <row r="113365" spans="1:7" x14ac:dyDescent="0.25">
      <c r="A113365" s="3">
        <v>604958</v>
      </c>
      <c r="B113365" s="2">
        <v>-24.134350000000001</v>
      </c>
      <c r="C113365" s="2">
        <v>146.207134</v>
      </c>
      <c r="D113365" s="1">
        <v>55</v>
      </c>
      <c r="E113365" s="1">
        <v>419439</v>
      </c>
      <c r="F113365" s="1">
        <v>7330671</v>
      </c>
      <c r="G113365" s="3" t="s">
        <v>180773</v>
      </c>
    </row>
    <row r="113366" spans="1:7" x14ac:dyDescent="0.25">
      <c r="A113366" s="3">
        <v>604959</v>
      </c>
      <c r="B113366" s="2">
        <v>-24.104485</v>
      </c>
      <c r="C113366" s="2">
        <v>146.20762300000001</v>
      </c>
      <c r="D113366" s="1">
        <v>55</v>
      </c>
      <c r="E113366" s="1">
        <v>419470</v>
      </c>
      <c r="F113366" s="1">
        <v>7333978</v>
      </c>
      <c r="G113366" s="3" t="s">
        <v>172310</v>
      </c>
    </row>
    <row r="113367" spans="1:7" x14ac:dyDescent="0.25">
      <c r="A113367" s="3">
        <v>604960</v>
      </c>
      <c r="B113367" s="2">
        <v>-24.075513999999998</v>
      </c>
      <c r="C113367" s="2">
        <v>146.115847</v>
      </c>
      <c r="D113367" s="1">
        <v>55</v>
      </c>
      <c r="E113367" s="1">
        <v>410122</v>
      </c>
      <c r="F113367" s="1">
        <v>7337130</v>
      </c>
      <c r="G113367" s="3" t="s">
        <v>181520</v>
      </c>
    </row>
    <row r="113368" spans="1:7" x14ac:dyDescent="0.25">
      <c r="A113368" s="3">
        <v>604961</v>
      </c>
      <c r="B113368" s="2">
        <v>-24.047188999999999</v>
      </c>
      <c r="C113368" s="2">
        <v>146.14078499999999</v>
      </c>
      <c r="D113368" s="1">
        <v>55</v>
      </c>
      <c r="E113368" s="1">
        <v>412638</v>
      </c>
      <c r="F113368" s="1">
        <v>7340282</v>
      </c>
      <c r="G113368" s="3" t="s">
        <v>172311</v>
      </c>
    </row>
    <row r="113369" spans="1:7" x14ac:dyDescent="0.25">
      <c r="A113369" s="3">
        <v>604962</v>
      </c>
      <c r="B113369" s="2">
        <v>-24.369961</v>
      </c>
      <c r="C113369" s="2">
        <v>146.158672</v>
      </c>
      <c r="D113369" s="1">
        <v>55</v>
      </c>
      <c r="E113369" s="1">
        <v>414672</v>
      </c>
      <c r="F113369" s="1">
        <v>7304554</v>
      </c>
      <c r="G113369" s="3" t="s">
        <v>181521</v>
      </c>
    </row>
    <row r="113370" spans="1:7" x14ac:dyDescent="0.25">
      <c r="A113370" s="3">
        <v>604963</v>
      </c>
      <c r="B113370" s="2">
        <v>-24.401738999999999</v>
      </c>
      <c r="C113370" s="2">
        <v>146.14835299999999</v>
      </c>
      <c r="D113370" s="1">
        <v>55</v>
      </c>
      <c r="E113370" s="1">
        <v>413647</v>
      </c>
      <c r="F113370" s="1">
        <v>7301029</v>
      </c>
      <c r="G113370" s="3" t="s">
        <v>181522</v>
      </c>
    </row>
    <row r="113371" spans="1:7" x14ac:dyDescent="0.25">
      <c r="A113371" s="3">
        <v>604964</v>
      </c>
      <c r="B113371" s="2">
        <v>-24.395751000000001</v>
      </c>
      <c r="C113371" s="2">
        <v>146.18269100000001</v>
      </c>
      <c r="D113371" s="1">
        <v>55</v>
      </c>
      <c r="E113371" s="1">
        <v>417125</v>
      </c>
      <c r="F113371" s="1">
        <v>7301713</v>
      </c>
      <c r="G113371" s="3" t="s">
        <v>172312</v>
      </c>
    </row>
    <row r="113372" spans="1:7" x14ac:dyDescent="0.25">
      <c r="A113372" s="3">
        <v>604965</v>
      </c>
      <c r="B113372" s="2">
        <v>-24.396383</v>
      </c>
      <c r="C113372" s="2">
        <v>146.27869000000001</v>
      </c>
      <c r="D113372" s="1">
        <v>55</v>
      </c>
      <c r="E113372" s="1">
        <v>426860</v>
      </c>
      <c r="F113372" s="1">
        <v>7301697</v>
      </c>
      <c r="G113372" s="3" t="s">
        <v>172313</v>
      </c>
    </row>
    <row r="113373" spans="1:7" x14ac:dyDescent="0.25">
      <c r="A113373" s="3">
        <v>604966</v>
      </c>
      <c r="B113373" s="2">
        <v>-24.410928999999999</v>
      </c>
      <c r="C113373" s="2">
        <v>146.30096700000001</v>
      </c>
      <c r="D113373" s="1">
        <v>55</v>
      </c>
      <c r="E113373" s="1">
        <v>429127</v>
      </c>
      <c r="F113373" s="1">
        <v>7300098</v>
      </c>
      <c r="G113373" s="3" t="s">
        <v>181523</v>
      </c>
    </row>
    <row r="113374" spans="1:7" x14ac:dyDescent="0.25">
      <c r="A113374" s="3">
        <v>604967</v>
      </c>
      <c r="B113374" s="2">
        <v>-24.426894000000001</v>
      </c>
      <c r="C113374" s="2">
        <v>146.23885300000001</v>
      </c>
      <c r="D113374" s="1">
        <v>55</v>
      </c>
      <c r="E113374" s="1">
        <v>422839</v>
      </c>
      <c r="F113374" s="1">
        <v>7298297</v>
      </c>
      <c r="G113374" s="3" t="s">
        <v>180774</v>
      </c>
    </row>
    <row r="113375" spans="1:7" x14ac:dyDescent="0.25">
      <c r="A113375" s="3">
        <v>604968</v>
      </c>
      <c r="B113375" s="2">
        <v>-24.459045</v>
      </c>
      <c r="C113375" s="2">
        <v>146.24586300000001</v>
      </c>
      <c r="D113375" s="1">
        <v>55</v>
      </c>
      <c r="E113375" s="1">
        <v>423569</v>
      </c>
      <c r="F113375" s="1">
        <v>7294741</v>
      </c>
      <c r="G113375" s="3" t="s">
        <v>172314</v>
      </c>
    </row>
    <row r="113376" spans="1:7" x14ac:dyDescent="0.25">
      <c r="A113376" s="3">
        <v>604969</v>
      </c>
      <c r="B113376" s="2">
        <v>-24.488876999999999</v>
      </c>
      <c r="C113376" s="2">
        <v>146.239093</v>
      </c>
      <c r="D113376" s="1">
        <v>55</v>
      </c>
      <c r="E113376" s="1">
        <v>422901</v>
      </c>
      <c r="F113376" s="1">
        <v>7291434</v>
      </c>
      <c r="G113376" s="3" t="s">
        <v>172315</v>
      </c>
    </row>
    <row r="113377" spans="1:7" x14ac:dyDescent="0.25">
      <c r="A113377" s="3">
        <v>604970</v>
      </c>
      <c r="B113377" s="2">
        <v>-24.473089999999999</v>
      </c>
      <c r="C113377" s="2">
        <v>146.27963500000001</v>
      </c>
      <c r="D113377" s="1">
        <v>55</v>
      </c>
      <c r="E113377" s="1">
        <v>427000</v>
      </c>
      <c r="F113377" s="1">
        <v>7293204</v>
      </c>
      <c r="G113377" s="3" t="s">
        <v>181524</v>
      </c>
    </row>
    <row r="113378" spans="1:7" x14ac:dyDescent="0.25">
      <c r="A113378" s="3">
        <v>604971</v>
      </c>
      <c r="B113378" s="2">
        <v>-24.474657000000001</v>
      </c>
      <c r="C113378" s="2">
        <v>146.254503</v>
      </c>
      <c r="D113378" s="1">
        <v>55</v>
      </c>
      <c r="E113378" s="1">
        <v>424454</v>
      </c>
      <c r="F113378" s="1">
        <v>7293017</v>
      </c>
      <c r="G113378" s="3" t="s">
        <v>181525</v>
      </c>
    </row>
    <row r="113379" spans="1:7" x14ac:dyDescent="0.25">
      <c r="A113379" s="3">
        <v>604972</v>
      </c>
      <c r="B113379" s="2">
        <v>-24.516254</v>
      </c>
      <c r="C113379" s="2">
        <v>146.21685600000001</v>
      </c>
      <c r="D113379" s="1">
        <v>55</v>
      </c>
      <c r="E113379" s="1">
        <v>420665</v>
      </c>
      <c r="F113379" s="1">
        <v>7288390</v>
      </c>
      <c r="G113379" s="3" t="s">
        <v>172316</v>
      </c>
    </row>
    <row r="113380" spans="1:7" x14ac:dyDescent="0.25">
      <c r="A113380" s="3">
        <v>604973</v>
      </c>
      <c r="B113380" s="2">
        <v>-24.493746999999999</v>
      </c>
      <c r="C113380" s="2">
        <v>146.20458099999999</v>
      </c>
      <c r="D113380" s="1">
        <v>55</v>
      </c>
      <c r="E113380" s="1">
        <v>419407</v>
      </c>
      <c r="F113380" s="1">
        <v>7290875</v>
      </c>
      <c r="G113380" s="3" t="s">
        <v>172317</v>
      </c>
    </row>
    <row r="113381" spans="1:7" x14ac:dyDescent="0.25">
      <c r="A113381" s="3">
        <v>604974</v>
      </c>
      <c r="B113381" s="2">
        <v>-24.516559000000001</v>
      </c>
      <c r="C113381" s="2">
        <v>146.16918699999999</v>
      </c>
      <c r="D113381" s="1">
        <v>55</v>
      </c>
      <c r="E113381" s="1">
        <v>415836</v>
      </c>
      <c r="F113381" s="1">
        <v>7288328</v>
      </c>
      <c r="G113381" s="3" t="s">
        <v>181526</v>
      </c>
    </row>
    <row r="113382" spans="1:7" x14ac:dyDescent="0.25">
      <c r="A113382" s="3">
        <v>604975</v>
      </c>
      <c r="B113382" s="2">
        <v>-24.502552999999999</v>
      </c>
      <c r="C113382" s="2">
        <v>146.12299999999999</v>
      </c>
      <c r="D113382" s="1">
        <v>55</v>
      </c>
      <c r="E113382" s="1">
        <v>411147</v>
      </c>
      <c r="F113382" s="1">
        <v>7289850</v>
      </c>
      <c r="G113382" s="3" t="s">
        <v>181527</v>
      </c>
    </row>
    <row r="113383" spans="1:7" x14ac:dyDescent="0.25">
      <c r="A113383" s="3">
        <v>604976</v>
      </c>
      <c r="B113383" s="2">
        <v>-24.486798</v>
      </c>
      <c r="C113383" s="2">
        <v>146.11453399999999</v>
      </c>
      <c r="D113383" s="1">
        <v>55</v>
      </c>
      <c r="E113383" s="1">
        <v>410278</v>
      </c>
      <c r="F113383" s="1">
        <v>7291589</v>
      </c>
      <c r="G113383" s="3" t="s">
        <v>172318</v>
      </c>
    </row>
    <row r="113384" spans="1:7" x14ac:dyDescent="0.25">
      <c r="A113384" s="3">
        <v>604977</v>
      </c>
      <c r="B113384" s="2">
        <v>-24.419280000000001</v>
      </c>
      <c r="C113384" s="2">
        <v>146.126644</v>
      </c>
      <c r="D113384" s="1">
        <v>55</v>
      </c>
      <c r="E113384" s="1">
        <v>411458</v>
      </c>
      <c r="F113384" s="1">
        <v>7299073</v>
      </c>
      <c r="G113384" s="3" t="s">
        <v>172319</v>
      </c>
    </row>
    <row r="113385" spans="1:7" x14ac:dyDescent="0.25">
      <c r="A113385" s="3">
        <v>604978</v>
      </c>
      <c r="B113385" s="2">
        <v>-24.492851999999999</v>
      </c>
      <c r="C113385" s="2">
        <v>146.27615700000001</v>
      </c>
      <c r="D113385" s="1">
        <v>55</v>
      </c>
      <c r="E113385" s="1">
        <v>426659</v>
      </c>
      <c r="F113385" s="1">
        <v>7291014</v>
      </c>
      <c r="G113385" s="3" t="s">
        <v>181528</v>
      </c>
    </row>
    <row r="113386" spans="1:7" x14ac:dyDescent="0.25">
      <c r="A113386" s="3">
        <v>604979</v>
      </c>
      <c r="B113386" s="2">
        <v>-24.467036</v>
      </c>
      <c r="C113386" s="2">
        <v>146.14086900000001</v>
      </c>
      <c r="D113386" s="1">
        <v>55</v>
      </c>
      <c r="E113386" s="1">
        <v>412933</v>
      </c>
      <c r="F113386" s="1">
        <v>7293794</v>
      </c>
      <c r="G113386" s="3" t="s">
        <v>181529</v>
      </c>
    </row>
    <row r="113387" spans="1:7" x14ac:dyDescent="0.25">
      <c r="A113387" s="3">
        <v>604980</v>
      </c>
      <c r="B113387" s="2">
        <v>-24.48517</v>
      </c>
      <c r="C113387" s="2">
        <v>146.151769</v>
      </c>
      <c r="D113387" s="1">
        <v>55</v>
      </c>
      <c r="E113387" s="1">
        <v>414050</v>
      </c>
      <c r="F113387" s="1">
        <v>7291793</v>
      </c>
      <c r="G113387" s="3" t="s">
        <v>172320</v>
      </c>
    </row>
    <row r="113388" spans="1:7" x14ac:dyDescent="0.25">
      <c r="A113388" s="3">
        <v>604981</v>
      </c>
      <c r="B113388" s="2">
        <v>-24.516791000000001</v>
      </c>
      <c r="C113388" s="2">
        <v>146.10103799999999</v>
      </c>
      <c r="D113388" s="1">
        <v>55</v>
      </c>
      <c r="E113388" s="1">
        <v>408932</v>
      </c>
      <c r="F113388" s="1">
        <v>7288259</v>
      </c>
      <c r="G113388" s="3" t="s">
        <v>172321</v>
      </c>
    </row>
    <row r="113389" spans="1:7" x14ac:dyDescent="0.25">
      <c r="A113389" s="3">
        <v>604982</v>
      </c>
      <c r="B113389" s="2">
        <v>-24.500737000000001</v>
      </c>
      <c r="C113389" s="2">
        <v>146.09678</v>
      </c>
      <c r="D113389" s="1">
        <v>55</v>
      </c>
      <c r="E113389" s="1">
        <v>408489</v>
      </c>
      <c r="F113389" s="1">
        <v>7290034</v>
      </c>
      <c r="G113389" s="3" t="s">
        <v>181530</v>
      </c>
    </row>
    <row r="113390" spans="1:7" x14ac:dyDescent="0.25">
      <c r="A113390" s="3">
        <v>604983</v>
      </c>
      <c r="B113390" s="2">
        <v>-24.450240999999998</v>
      </c>
      <c r="C113390" s="2">
        <v>146.09933000000001</v>
      </c>
      <c r="D113390" s="1">
        <v>55</v>
      </c>
      <c r="E113390" s="1">
        <v>408711</v>
      </c>
      <c r="F113390" s="1">
        <v>7295627</v>
      </c>
      <c r="G113390" s="3" t="s">
        <v>181531</v>
      </c>
    </row>
    <row r="113391" spans="1:7" x14ac:dyDescent="0.25">
      <c r="A113391" s="3">
        <v>604984</v>
      </c>
      <c r="B113391" s="2">
        <v>-24.432776</v>
      </c>
      <c r="C113391" s="2">
        <v>146.09804399999999</v>
      </c>
      <c r="D113391" s="1">
        <v>55</v>
      </c>
      <c r="E113391" s="1">
        <v>408568</v>
      </c>
      <c r="F113391" s="1">
        <v>7297560</v>
      </c>
      <c r="G113391" s="3" t="s">
        <v>172322</v>
      </c>
    </row>
    <row r="113392" spans="1:7" x14ac:dyDescent="0.25">
      <c r="A113392" s="3">
        <v>604985</v>
      </c>
      <c r="B113392" s="2">
        <v>-24.078469999999999</v>
      </c>
      <c r="C113392" s="2">
        <v>146.09929</v>
      </c>
      <c r="D113392" s="1">
        <v>55</v>
      </c>
      <c r="E113392" s="1">
        <v>408441</v>
      </c>
      <c r="F113392" s="1">
        <v>7336792</v>
      </c>
      <c r="G113392" s="3" t="s">
        <v>180775</v>
      </c>
    </row>
    <row r="113393" spans="1:7" x14ac:dyDescent="0.25">
      <c r="A113393" s="3">
        <v>604986</v>
      </c>
      <c r="B113393" s="2">
        <v>-24.031943999999999</v>
      </c>
      <c r="C113393" s="2">
        <v>146.12173999999999</v>
      </c>
      <c r="D113393" s="1">
        <v>55</v>
      </c>
      <c r="E113393" s="1">
        <v>410691</v>
      </c>
      <c r="F113393" s="1">
        <v>7341958</v>
      </c>
      <c r="G113393" s="3" t="s">
        <v>172323</v>
      </c>
    </row>
    <row r="113394" spans="1:7" x14ac:dyDescent="0.25">
      <c r="A113394" s="3">
        <v>605144</v>
      </c>
      <c r="B113394" s="2">
        <v>-24.029029999999999</v>
      </c>
      <c r="C113394" s="2">
        <v>146.088268</v>
      </c>
      <c r="D113394" s="1">
        <v>55</v>
      </c>
      <c r="E113394" s="1">
        <v>407285</v>
      </c>
      <c r="F113394" s="1">
        <v>7342259</v>
      </c>
      <c r="G113394" s="3" t="s">
        <v>175675</v>
      </c>
    </row>
    <row r="113395" spans="1:7" x14ac:dyDescent="0.25">
      <c r="A113395" s="3">
        <v>605145</v>
      </c>
      <c r="B113395" s="2">
        <v>-24.54853</v>
      </c>
      <c r="C113395" s="2">
        <v>146.22534400000001</v>
      </c>
      <c r="D113395" s="1">
        <v>55</v>
      </c>
      <c r="E113395" s="1">
        <v>421545</v>
      </c>
      <c r="F113395" s="1">
        <v>7284821</v>
      </c>
      <c r="G113395" s="3" t="s">
        <v>173643</v>
      </c>
    </row>
    <row r="113396" spans="1:7" x14ac:dyDescent="0.25">
      <c r="A113396" s="3">
        <v>605146</v>
      </c>
      <c r="B113396" s="2">
        <v>-24.532368000000002</v>
      </c>
      <c r="C113396" s="2">
        <v>146.20010199999999</v>
      </c>
      <c r="D113396" s="1">
        <v>55</v>
      </c>
      <c r="E113396" s="1">
        <v>418978</v>
      </c>
      <c r="F113396" s="1">
        <v>7286596</v>
      </c>
      <c r="G113396" s="3" t="s">
        <v>175676</v>
      </c>
    </row>
    <row r="113397" spans="1:7" x14ac:dyDescent="0.25">
      <c r="A113397" s="3">
        <v>605147</v>
      </c>
      <c r="B113397" s="2">
        <v>-24.544262</v>
      </c>
      <c r="C113397" s="2">
        <v>146.288411</v>
      </c>
      <c r="D113397" s="1">
        <v>55</v>
      </c>
      <c r="E113397" s="1">
        <v>427930</v>
      </c>
      <c r="F113397" s="1">
        <v>7285328</v>
      </c>
      <c r="G113397" s="3" t="s">
        <v>180329</v>
      </c>
    </row>
    <row r="113398" spans="1:7" x14ac:dyDescent="0.25">
      <c r="A113398" s="3">
        <v>605148</v>
      </c>
      <c r="B113398" s="2">
        <v>-24.564634000000002</v>
      </c>
      <c r="C113398" s="2">
        <v>146.213357</v>
      </c>
      <c r="D113398" s="1">
        <v>55</v>
      </c>
      <c r="E113398" s="1">
        <v>420341</v>
      </c>
      <c r="F113398" s="1">
        <v>7283031</v>
      </c>
      <c r="G113398" s="3" t="s">
        <v>173644</v>
      </c>
    </row>
    <row r="113399" spans="1:7" x14ac:dyDescent="0.25">
      <c r="A113399" s="3">
        <v>605149</v>
      </c>
      <c r="B113399" s="2">
        <v>-24.658660000000001</v>
      </c>
      <c r="C113399" s="2">
        <v>146.271636</v>
      </c>
      <c r="D113399" s="1">
        <v>55</v>
      </c>
      <c r="E113399" s="1">
        <v>426298</v>
      </c>
      <c r="F113399" s="1">
        <v>7272652</v>
      </c>
      <c r="G113399" s="3" t="s">
        <v>173645</v>
      </c>
    </row>
    <row r="113400" spans="1:7" x14ac:dyDescent="0.25">
      <c r="A113400" s="3">
        <v>605150</v>
      </c>
      <c r="B113400" s="2">
        <v>-24.693218999999999</v>
      </c>
      <c r="C113400" s="2">
        <v>146.25813099999999</v>
      </c>
      <c r="D113400" s="1">
        <v>55</v>
      </c>
      <c r="E113400" s="1">
        <v>424952</v>
      </c>
      <c r="F113400" s="1">
        <v>7268818</v>
      </c>
      <c r="G113400" s="3" t="s">
        <v>180330</v>
      </c>
    </row>
    <row r="113401" spans="1:7" x14ac:dyDescent="0.25">
      <c r="A113401" s="3">
        <v>605151</v>
      </c>
      <c r="B113401" s="2">
        <v>-24.719594000000001</v>
      </c>
      <c r="C113401" s="2">
        <v>146.26658599999999</v>
      </c>
      <c r="D113401" s="1">
        <v>55</v>
      </c>
      <c r="E113401" s="1">
        <v>425823</v>
      </c>
      <c r="F113401" s="1">
        <v>7265902</v>
      </c>
      <c r="G113401" s="3" t="s">
        <v>180331</v>
      </c>
    </row>
    <row r="113402" spans="1:7" x14ac:dyDescent="0.25">
      <c r="A113402" s="3">
        <v>605152</v>
      </c>
      <c r="B113402" s="2">
        <v>-24.729430000000001</v>
      </c>
      <c r="C113402" s="2">
        <v>146.259478</v>
      </c>
      <c r="D113402" s="1">
        <v>55</v>
      </c>
      <c r="E113402" s="1">
        <v>425110</v>
      </c>
      <c r="F113402" s="1">
        <v>7264809</v>
      </c>
      <c r="G113402" s="3" t="s">
        <v>173646</v>
      </c>
    </row>
    <row r="113403" spans="1:7" x14ac:dyDescent="0.25">
      <c r="A113403" s="3">
        <v>605153</v>
      </c>
      <c r="B113403" s="2">
        <v>-24.742460000000001</v>
      </c>
      <c r="C113403" s="2">
        <v>146.26081500000001</v>
      </c>
      <c r="D113403" s="1">
        <v>55</v>
      </c>
      <c r="E113403" s="1">
        <v>425253</v>
      </c>
      <c r="F113403" s="1">
        <v>7263367</v>
      </c>
      <c r="G113403" s="3" t="s">
        <v>173647</v>
      </c>
    </row>
    <row r="113404" spans="1:7" x14ac:dyDescent="0.25">
      <c r="A113404" s="3">
        <v>605154</v>
      </c>
      <c r="B113404" s="2">
        <v>-24.749098</v>
      </c>
      <c r="C113404" s="2">
        <v>146.21658099999999</v>
      </c>
      <c r="D113404" s="1">
        <v>55</v>
      </c>
      <c r="E113404" s="1">
        <v>420784</v>
      </c>
      <c r="F113404" s="1">
        <v>7262607</v>
      </c>
      <c r="G113404" s="3" t="s">
        <v>175677</v>
      </c>
    </row>
    <row r="113405" spans="1:7" x14ac:dyDescent="0.25">
      <c r="A113405" s="3">
        <v>605155</v>
      </c>
      <c r="B113405" s="2">
        <v>-24.760916999999999</v>
      </c>
      <c r="C113405" s="2">
        <v>146.153042</v>
      </c>
      <c r="D113405" s="1">
        <v>55</v>
      </c>
      <c r="E113405" s="1">
        <v>414367</v>
      </c>
      <c r="F113405" s="1">
        <v>7261260</v>
      </c>
      <c r="G113405" s="3" t="s">
        <v>180332</v>
      </c>
    </row>
    <row r="113406" spans="1:7" x14ac:dyDescent="0.25">
      <c r="A113406" s="3">
        <v>605156</v>
      </c>
      <c r="B113406" s="2">
        <v>-24.820499999999999</v>
      </c>
      <c r="C113406" s="2">
        <v>146.16251199999999</v>
      </c>
      <c r="D113406" s="1">
        <v>55</v>
      </c>
      <c r="E113406" s="1">
        <v>415365</v>
      </c>
      <c r="F113406" s="1">
        <v>7254668</v>
      </c>
      <c r="G113406" s="3" t="s">
        <v>173648</v>
      </c>
    </row>
    <row r="113407" spans="1:7" x14ac:dyDescent="0.25">
      <c r="A113407" s="3">
        <v>605157</v>
      </c>
      <c r="B113407" s="2">
        <v>-24.851320000000001</v>
      </c>
      <c r="C113407" s="2">
        <v>146.14756700000001</v>
      </c>
      <c r="D113407" s="1">
        <v>55</v>
      </c>
      <c r="E113407" s="1">
        <v>413876</v>
      </c>
      <c r="F113407" s="1">
        <v>7251246</v>
      </c>
      <c r="G113407" s="3" t="s">
        <v>173649</v>
      </c>
    </row>
    <row r="113408" spans="1:7" x14ac:dyDescent="0.25">
      <c r="A113408" s="3">
        <v>605158</v>
      </c>
      <c r="B113408" s="2">
        <v>-24.853401999999999</v>
      </c>
      <c r="C113408" s="2">
        <v>146.161202</v>
      </c>
      <c r="D113408" s="1">
        <v>55</v>
      </c>
      <c r="E113408" s="1">
        <v>415255</v>
      </c>
      <c r="F113408" s="1">
        <v>7251024</v>
      </c>
      <c r="G113408" s="3" t="s">
        <v>175678</v>
      </c>
    </row>
    <row r="113409" spans="1:7" x14ac:dyDescent="0.25">
      <c r="A113409" s="3">
        <v>605159</v>
      </c>
      <c r="B113409" s="2">
        <v>-24.857534999999999</v>
      </c>
      <c r="C113409" s="2">
        <v>146.15913499999999</v>
      </c>
      <c r="D113409" s="1">
        <v>55</v>
      </c>
      <c r="E113409" s="1">
        <v>415049</v>
      </c>
      <c r="F113409" s="1">
        <v>7250565</v>
      </c>
      <c r="G113409" s="3" t="s">
        <v>175679</v>
      </c>
    </row>
    <row r="113410" spans="1:7" x14ac:dyDescent="0.25">
      <c r="A113410" s="3">
        <v>605160</v>
      </c>
      <c r="B113410" s="2">
        <v>-24.853995000000001</v>
      </c>
      <c r="C113410" s="2">
        <v>146.274574</v>
      </c>
      <c r="D113410" s="1">
        <v>55</v>
      </c>
      <c r="E113410" s="1">
        <v>426710</v>
      </c>
      <c r="F113410" s="1">
        <v>7251024</v>
      </c>
      <c r="G113410" s="3" t="s">
        <v>173650</v>
      </c>
    </row>
    <row r="113411" spans="1:7" x14ac:dyDescent="0.25">
      <c r="A113411" s="3">
        <v>605161</v>
      </c>
      <c r="B113411" s="2">
        <v>-24.871478</v>
      </c>
      <c r="C113411" s="2">
        <v>146.25079400000001</v>
      </c>
      <c r="D113411" s="1">
        <v>55</v>
      </c>
      <c r="E113411" s="1">
        <v>424318</v>
      </c>
      <c r="F113411" s="1">
        <v>7249075</v>
      </c>
      <c r="G113411" s="3" t="s">
        <v>173651</v>
      </c>
    </row>
    <row r="113412" spans="1:7" x14ac:dyDescent="0.25">
      <c r="A113412" s="3">
        <v>605162</v>
      </c>
      <c r="B113412" s="2">
        <v>-24.789505999999999</v>
      </c>
      <c r="C113412" s="2">
        <v>146.22605100000001</v>
      </c>
      <c r="D113412" s="1">
        <v>55</v>
      </c>
      <c r="E113412" s="1">
        <v>421767</v>
      </c>
      <c r="F113412" s="1">
        <v>7258138</v>
      </c>
      <c r="G113412" s="3" t="s">
        <v>182263</v>
      </c>
    </row>
    <row r="113413" spans="1:7" x14ac:dyDescent="0.25">
      <c r="A113413" s="3">
        <v>605163</v>
      </c>
      <c r="B113413" s="2">
        <v>-24.780158</v>
      </c>
      <c r="C113413" s="2">
        <v>146.24538799999999</v>
      </c>
      <c r="D113413" s="1">
        <v>55</v>
      </c>
      <c r="E113413" s="1">
        <v>423716</v>
      </c>
      <c r="F113413" s="1">
        <v>7259184</v>
      </c>
      <c r="G113413" s="3" t="s">
        <v>180333</v>
      </c>
    </row>
    <row r="113414" spans="1:7" x14ac:dyDescent="0.25">
      <c r="A113414" s="3">
        <v>605164</v>
      </c>
      <c r="B113414" s="2">
        <v>-24.800632</v>
      </c>
      <c r="C113414" s="2">
        <v>146.24714399999999</v>
      </c>
      <c r="D113414" s="1">
        <v>55</v>
      </c>
      <c r="E113414" s="1">
        <v>423906</v>
      </c>
      <c r="F113414" s="1">
        <v>7256918</v>
      </c>
      <c r="G113414" s="3" t="s">
        <v>173652</v>
      </c>
    </row>
    <row r="113415" spans="1:7" x14ac:dyDescent="0.25">
      <c r="A113415" s="3">
        <v>605165</v>
      </c>
      <c r="B113415" s="2">
        <v>-24.789121000000002</v>
      </c>
      <c r="C113415" s="2">
        <v>146.264298</v>
      </c>
      <c r="D113415" s="1">
        <v>55</v>
      </c>
      <c r="E113415" s="1">
        <v>425633</v>
      </c>
      <c r="F113415" s="1">
        <v>7258202</v>
      </c>
      <c r="G113415" s="3" t="s">
        <v>173653</v>
      </c>
    </row>
    <row r="113416" spans="1:7" x14ac:dyDescent="0.25">
      <c r="A113416" s="3">
        <v>605166</v>
      </c>
      <c r="B113416" s="2">
        <v>-24.81382</v>
      </c>
      <c r="C113416" s="2">
        <v>146.25317999999999</v>
      </c>
      <c r="D113416" s="1">
        <v>55</v>
      </c>
      <c r="E113416" s="1">
        <v>424524</v>
      </c>
      <c r="F113416" s="1">
        <v>7255461</v>
      </c>
      <c r="G113416" s="3" t="s">
        <v>175680</v>
      </c>
    </row>
    <row r="113417" spans="1:7" x14ac:dyDescent="0.25">
      <c r="A113417" s="3">
        <v>605167</v>
      </c>
      <c r="B113417" s="2">
        <v>-24.851517999999999</v>
      </c>
      <c r="C113417" s="2">
        <v>146.10726500000001</v>
      </c>
      <c r="D113417" s="1">
        <v>55</v>
      </c>
      <c r="E113417" s="1">
        <v>409804</v>
      </c>
      <c r="F113417" s="1">
        <v>7251198</v>
      </c>
      <c r="G113417" s="3" t="s">
        <v>175681</v>
      </c>
    </row>
    <row r="113418" spans="1:7" x14ac:dyDescent="0.25">
      <c r="A113418" s="3">
        <v>605168</v>
      </c>
      <c r="B113418" s="2">
        <v>-24.754940999999999</v>
      </c>
      <c r="C113418" s="2">
        <v>146.109835</v>
      </c>
      <c r="D113418" s="1">
        <v>55</v>
      </c>
      <c r="E113418" s="1">
        <v>409994</v>
      </c>
      <c r="F113418" s="1">
        <v>7261894</v>
      </c>
      <c r="G113418" s="3" t="s">
        <v>173654</v>
      </c>
    </row>
    <row r="113419" spans="1:7" x14ac:dyDescent="0.25">
      <c r="A113419" s="3">
        <v>605169</v>
      </c>
      <c r="B113419" s="2">
        <v>-24.957404</v>
      </c>
      <c r="C113419" s="2">
        <v>146.132395</v>
      </c>
      <c r="D113419" s="1">
        <v>55</v>
      </c>
      <c r="E113419" s="1">
        <v>412418</v>
      </c>
      <c r="F113419" s="1">
        <v>7239489</v>
      </c>
      <c r="G113419" s="3" t="s">
        <v>175682</v>
      </c>
    </row>
    <row r="113420" spans="1:7" x14ac:dyDescent="0.25">
      <c r="A113420" s="3">
        <v>605170</v>
      </c>
      <c r="B113420" s="2">
        <v>-24.967969</v>
      </c>
      <c r="C113420" s="2">
        <v>146.15272899999999</v>
      </c>
      <c r="D113420" s="1">
        <v>55</v>
      </c>
      <c r="E113420" s="1">
        <v>414478</v>
      </c>
      <c r="F113420" s="1">
        <v>7238332</v>
      </c>
      <c r="G113420" s="3" t="s">
        <v>173655</v>
      </c>
    </row>
    <row r="113421" spans="1:7" x14ac:dyDescent="0.25">
      <c r="A113421" s="3">
        <v>605171</v>
      </c>
      <c r="B113421" s="2">
        <v>-24.943973</v>
      </c>
      <c r="C113421" s="2">
        <v>146.18632199999999</v>
      </c>
      <c r="D113421" s="1">
        <v>55</v>
      </c>
      <c r="E113421" s="1">
        <v>417853</v>
      </c>
      <c r="F113421" s="1">
        <v>7241010</v>
      </c>
      <c r="G113421" s="3" t="s">
        <v>175683</v>
      </c>
    </row>
    <row r="113422" spans="1:7" x14ac:dyDescent="0.25">
      <c r="A113422" s="3">
        <v>605172</v>
      </c>
      <c r="B113422" s="2">
        <v>-24.942592999999999</v>
      </c>
      <c r="C113422" s="2">
        <v>146.222116</v>
      </c>
      <c r="D113422" s="1">
        <v>55</v>
      </c>
      <c r="E113422" s="1">
        <v>421466</v>
      </c>
      <c r="F113422" s="1">
        <v>7241184</v>
      </c>
      <c r="G113422" s="3" t="s">
        <v>175684</v>
      </c>
    </row>
    <row r="113423" spans="1:7" x14ac:dyDescent="0.25">
      <c r="A113423" s="3">
        <v>605173</v>
      </c>
      <c r="B113423" s="2">
        <v>-24.971354999999999</v>
      </c>
      <c r="C113423" s="2">
        <v>146.27954399999999</v>
      </c>
      <c r="D113423" s="1">
        <v>55</v>
      </c>
      <c r="E113423" s="1">
        <v>427281</v>
      </c>
      <c r="F113423" s="1">
        <v>7238031</v>
      </c>
      <c r="G113423" s="3" t="s">
        <v>173656</v>
      </c>
    </row>
    <row r="113424" spans="1:7" x14ac:dyDescent="0.25">
      <c r="A113424" s="3">
        <v>605174</v>
      </c>
      <c r="B113424" s="2">
        <v>-24.989094000000001</v>
      </c>
      <c r="C113424" s="2">
        <v>145.944098</v>
      </c>
      <c r="D113424" s="1">
        <v>55</v>
      </c>
      <c r="E113424" s="1">
        <v>393436</v>
      </c>
      <c r="F113424" s="1">
        <v>7235845</v>
      </c>
      <c r="G113424" s="3" t="s">
        <v>173657</v>
      </c>
    </row>
    <row r="113425" spans="1:7" x14ac:dyDescent="0.25">
      <c r="A113425" s="3">
        <v>605175</v>
      </c>
      <c r="B113425" s="2">
        <v>-24.91431</v>
      </c>
      <c r="C113425" s="2">
        <v>146.013149</v>
      </c>
      <c r="D113425" s="1">
        <v>55</v>
      </c>
      <c r="E113425" s="1">
        <v>400345</v>
      </c>
      <c r="F113425" s="1">
        <v>7244179</v>
      </c>
      <c r="G113425" s="3" t="s">
        <v>175685</v>
      </c>
    </row>
    <row r="113426" spans="1:7" x14ac:dyDescent="0.25">
      <c r="A113426" s="3">
        <v>605176</v>
      </c>
      <c r="B113426" s="2">
        <v>-24.914308999999999</v>
      </c>
      <c r="C113426" s="2">
        <v>146.012991</v>
      </c>
      <c r="D113426" s="1">
        <v>55</v>
      </c>
      <c r="E113426" s="1">
        <v>400329</v>
      </c>
      <c r="F113426" s="1">
        <v>7244179</v>
      </c>
      <c r="G113426" s="3" t="s">
        <v>175686</v>
      </c>
    </row>
    <row r="113427" spans="1:7" x14ac:dyDescent="0.25">
      <c r="A113427" s="3">
        <v>605177</v>
      </c>
      <c r="B113427" s="2">
        <v>-24.908843999999998</v>
      </c>
      <c r="C113427" s="2">
        <v>146.03075699999999</v>
      </c>
      <c r="D113427" s="1">
        <v>55</v>
      </c>
      <c r="E113427" s="1">
        <v>402119</v>
      </c>
      <c r="F113427" s="1">
        <v>7244797</v>
      </c>
      <c r="G113427" s="3" t="s">
        <v>173658</v>
      </c>
    </row>
    <row r="113428" spans="1:7" x14ac:dyDescent="0.25">
      <c r="A113428" s="3">
        <v>605178</v>
      </c>
      <c r="B113428" s="2">
        <v>-24.899139999999999</v>
      </c>
      <c r="C113428" s="2">
        <v>146.03413</v>
      </c>
      <c r="D113428" s="1">
        <v>55</v>
      </c>
      <c r="E113428" s="1">
        <v>402452</v>
      </c>
      <c r="F113428" s="1">
        <v>7245874</v>
      </c>
      <c r="G113428" s="3" t="s">
        <v>173659</v>
      </c>
    </row>
    <row r="113429" spans="1:7" x14ac:dyDescent="0.25">
      <c r="A113429" s="3">
        <v>605179</v>
      </c>
      <c r="B113429" s="2">
        <v>-24.894164</v>
      </c>
      <c r="C113429" s="2">
        <v>146.03965400000001</v>
      </c>
      <c r="D113429" s="1">
        <v>55</v>
      </c>
      <c r="E113429" s="1">
        <v>403006</v>
      </c>
      <c r="F113429" s="1">
        <v>7246429</v>
      </c>
      <c r="G113429" s="3" t="s">
        <v>175687</v>
      </c>
    </row>
    <row r="113430" spans="1:7" x14ac:dyDescent="0.25">
      <c r="A113430" s="3">
        <v>605180</v>
      </c>
      <c r="B113430" s="2">
        <v>-24.891797</v>
      </c>
      <c r="C113430" s="2">
        <v>146.04940400000001</v>
      </c>
      <c r="D113430" s="1">
        <v>55</v>
      </c>
      <c r="E113430" s="1">
        <v>403989</v>
      </c>
      <c r="F113430" s="1">
        <v>7246698</v>
      </c>
      <c r="G113430" s="3" t="s">
        <v>175688</v>
      </c>
    </row>
    <row r="113431" spans="1:7" x14ac:dyDescent="0.25">
      <c r="A113431" s="3">
        <v>605181</v>
      </c>
      <c r="B113431" s="2">
        <v>-24.891797</v>
      </c>
      <c r="C113431" s="2">
        <v>146.04940400000001</v>
      </c>
      <c r="D113431" s="1">
        <v>55</v>
      </c>
      <c r="E113431" s="1">
        <v>403989</v>
      </c>
      <c r="F113431" s="1">
        <v>7246698</v>
      </c>
      <c r="G113431" s="3" t="s">
        <v>173660</v>
      </c>
    </row>
    <row r="113432" spans="1:7" x14ac:dyDescent="0.25">
      <c r="A113432" s="3">
        <v>605182</v>
      </c>
      <c r="B113432" s="2">
        <v>-24.863799</v>
      </c>
      <c r="C113432" s="2">
        <v>146.08051</v>
      </c>
      <c r="D113432" s="1">
        <v>55</v>
      </c>
      <c r="E113432" s="1">
        <v>407110</v>
      </c>
      <c r="F113432" s="1">
        <v>7249820</v>
      </c>
      <c r="G113432" s="3" t="s">
        <v>173661</v>
      </c>
    </row>
    <row r="113433" spans="1:7" x14ac:dyDescent="0.25">
      <c r="A113433" s="3">
        <v>605183</v>
      </c>
      <c r="B113433" s="2">
        <v>-24.865784999999999</v>
      </c>
      <c r="C113433" s="2">
        <v>146.077358</v>
      </c>
      <c r="D113433" s="1">
        <v>55</v>
      </c>
      <c r="E113433" s="1">
        <v>406793</v>
      </c>
      <c r="F113433" s="1">
        <v>7249598</v>
      </c>
      <c r="G113433" s="3" t="s">
        <v>180786</v>
      </c>
    </row>
    <row r="113434" spans="1:7" x14ac:dyDescent="0.25">
      <c r="A113434" s="3">
        <v>605184</v>
      </c>
      <c r="B113434" s="2">
        <v>-24.883824000000001</v>
      </c>
      <c r="C113434" s="2">
        <v>146.056524</v>
      </c>
      <c r="D113434" s="1">
        <v>55</v>
      </c>
      <c r="E113434" s="1">
        <v>404702</v>
      </c>
      <c r="F113434" s="1">
        <v>7247586</v>
      </c>
      <c r="G113434" s="3" t="s">
        <v>175689</v>
      </c>
    </row>
    <row r="113435" spans="1:7" x14ac:dyDescent="0.25">
      <c r="A113435" s="3">
        <v>605185</v>
      </c>
      <c r="B113435" s="2">
        <v>-24.816537</v>
      </c>
      <c r="C113435" s="2">
        <v>146.02818199999999</v>
      </c>
      <c r="D113435" s="1">
        <v>55</v>
      </c>
      <c r="E113435" s="1">
        <v>401786</v>
      </c>
      <c r="F113435" s="1">
        <v>7255017</v>
      </c>
      <c r="G113435" s="3" t="s">
        <v>173662</v>
      </c>
    </row>
    <row r="113436" spans="1:7" x14ac:dyDescent="0.25">
      <c r="A113436" s="3">
        <v>605186</v>
      </c>
      <c r="B113436" s="2">
        <v>-24.806791</v>
      </c>
      <c r="C113436" s="2">
        <v>145.96195299999999</v>
      </c>
      <c r="D113436" s="1">
        <v>55</v>
      </c>
      <c r="E113436" s="1">
        <v>395084</v>
      </c>
      <c r="F113436" s="1">
        <v>7256047</v>
      </c>
      <c r="G113436" s="3" t="s">
        <v>173663</v>
      </c>
    </row>
    <row r="113437" spans="1:7" x14ac:dyDescent="0.25">
      <c r="A113437" s="3">
        <v>605187</v>
      </c>
      <c r="B113437" s="2">
        <v>-24.464987000000001</v>
      </c>
      <c r="C113437" s="2">
        <v>146.05466799999999</v>
      </c>
      <c r="D113437" s="1">
        <v>55</v>
      </c>
      <c r="E113437" s="1">
        <v>404195</v>
      </c>
      <c r="F113437" s="1">
        <v>7293964</v>
      </c>
      <c r="G113437" s="3" t="s">
        <v>175690</v>
      </c>
    </row>
    <row r="113438" spans="1:7" x14ac:dyDescent="0.25">
      <c r="A113438" s="3">
        <v>605188</v>
      </c>
      <c r="B113438" s="2">
        <v>-24.475366000000001</v>
      </c>
      <c r="C113438" s="2">
        <v>146.06678600000001</v>
      </c>
      <c r="D113438" s="1">
        <v>55</v>
      </c>
      <c r="E113438" s="1">
        <v>405431</v>
      </c>
      <c r="F113438" s="1">
        <v>7292823</v>
      </c>
      <c r="G113438" s="3" t="s">
        <v>175691</v>
      </c>
    </row>
    <row r="113439" spans="1:7" x14ac:dyDescent="0.25">
      <c r="A113439" s="3">
        <v>605189</v>
      </c>
      <c r="B113439" s="2">
        <v>-24.447271000000001</v>
      </c>
      <c r="C113439" s="2">
        <v>146.05792700000001</v>
      </c>
      <c r="D113439" s="1">
        <v>55</v>
      </c>
      <c r="E113439" s="1">
        <v>404512</v>
      </c>
      <c r="F113439" s="1">
        <v>7295928</v>
      </c>
      <c r="G113439" s="3" t="s">
        <v>173664</v>
      </c>
    </row>
    <row r="113440" spans="1:7" x14ac:dyDescent="0.25">
      <c r="A113440" s="3">
        <v>605190</v>
      </c>
      <c r="B113440" s="2">
        <v>-24.255094</v>
      </c>
      <c r="C113440" s="2">
        <v>145.56397999999999</v>
      </c>
      <c r="D113440" s="1">
        <v>55</v>
      </c>
      <c r="E113440" s="1">
        <v>354220</v>
      </c>
      <c r="F113440" s="1">
        <v>7316780</v>
      </c>
      <c r="G113440" s="3" t="s">
        <v>169950</v>
      </c>
    </row>
    <row r="113441" spans="1:7" x14ac:dyDescent="0.25">
      <c r="A113441" s="3">
        <v>605191</v>
      </c>
      <c r="B113441" s="2">
        <v>-24.290203999999999</v>
      </c>
      <c r="C113441" s="2">
        <v>145.73155399999999</v>
      </c>
      <c r="D113441" s="1">
        <v>55</v>
      </c>
      <c r="E113441" s="1">
        <v>371269</v>
      </c>
      <c r="F113441" s="1">
        <v>7313057</v>
      </c>
      <c r="G113441" s="3" t="s">
        <v>169951</v>
      </c>
    </row>
    <row r="113442" spans="1:7" x14ac:dyDescent="0.25">
      <c r="A113442" s="3">
        <v>605192</v>
      </c>
      <c r="B113442" s="2">
        <v>-24.305993999999998</v>
      </c>
      <c r="C113442" s="2">
        <v>145.73748699999999</v>
      </c>
      <c r="D113442" s="1">
        <v>55</v>
      </c>
      <c r="E113442" s="1">
        <v>371887</v>
      </c>
      <c r="F113442" s="1">
        <v>7311314</v>
      </c>
      <c r="G113442" s="3" t="s">
        <v>169952</v>
      </c>
    </row>
    <row r="113443" spans="1:7" x14ac:dyDescent="0.25">
      <c r="A113443" s="3">
        <v>605193</v>
      </c>
      <c r="B113443" s="2">
        <v>-24.645841000000001</v>
      </c>
      <c r="C113443" s="2">
        <v>145.64141699999999</v>
      </c>
      <c r="D113443" s="1">
        <v>55</v>
      </c>
      <c r="E113443" s="1">
        <v>362507</v>
      </c>
      <c r="F113443" s="1">
        <v>7273587</v>
      </c>
      <c r="G113443" s="3" t="s">
        <v>169953</v>
      </c>
    </row>
    <row r="113444" spans="1:7" x14ac:dyDescent="0.25">
      <c r="A113444" s="3">
        <v>605194</v>
      </c>
      <c r="B113444" s="2">
        <v>-24.723990000000001</v>
      </c>
      <c r="C113444" s="2">
        <v>145.67738499999999</v>
      </c>
      <c r="D113444" s="1">
        <v>55</v>
      </c>
      <c r="E113444" s="1">
        <v>366231</v>
      </c>
      <c r="F113444" s="1">
        <v>7264968</v>
      </c>
      <c r="G113444" s="3" t="s">
        <v>169954</v>
      </c>
    </row>
    <row r="113445" spans="1:7" x14ac:dyDescent="0.25">
      <c r="A113445" s="3">
        <v>605195</v>
      </c>
      <c r="B113445" s="2">
        <v>-24.390097999999998</v>
      </c>
      <c r="C113445" s="2">
        <v>145.527929</v>
      </c>
      <c r="D113445" s="1">
        <v>55</v>
      </c>
      <c r="E113445" s="1">
        <v>350718</v>
      </c>
      <c r="F113445" s="1">
        <v>7301791</v>
      </c>
      <c r="G113445" s="3" t="s">
        <v>169955</v>
      </c>
    </row>
    <row r="113446" spans="1:7" x14ac:dyDescent="0.25">
      <c r="A113446" s="3">
        <v>605196</v>
      </c>
      <c r="B113446" s="2">
        <v>-24.017855000000001</v>
      </c>
      <c r="C113446" s="2">
        <v>146.957865</v>
      </c>
      <c r="D113446" s="1">
        <v>55</v>
      </c>
      <c r="E113446" s="1">
        <v>495715</v>
      </c>
      <c r="F113446" s="1">
        <v>7343796</v>
      </c>
      <c r="G113446" s="3" t="s">
        <v>169956</v>
      </c>
    </row>
    <row r="113447" spans="1:7" x14ac:dyDescent="0.25">
      <c r="A113447" s="3">
        <v>605197</v>
      </c>
      <c r="B113447" s="2">
        <v>-24.319258000000001</v>
      </c>
      <c r="C113447" s="2">
        <v>145.76702700000001</v>
      </c>
      <c r="D113447" s="1">
        <v>55</v>
      </c>
      <c r="E113447" s="1">
        <v>374898</v>
      </c>
      <c r="F113447" s="1">
        <v>7309872</v>
      </c>
      <c r="G113447" s="3" t="s">
        <v>169957</v>
      </c>
    </row>
    <row r="113448" spans="1:7" x14ac:dyDescent="0.25">
      <c r="A113448" s="3">
        <v>605198</v>
      </c>
      <c r="B113448" s="2">
        <v>-24.395672000000001</v>
      </c>
      <c r="C113448" s="2">
        <v>145.785811</v>
      </c>
      <c r="D113448" s="1">
        <v>55</v>
      </c>
      <c r="E113448" s="1">
        <v>376878</v>
      </c>
      <c r="F113448" s="1">
        <v>7301427</v>
      </c>
      <c r="G113448" s="3" t="s">
        <v>169958</v>
      </c>
    </row>
    <row r="113449" spans="1:7" x14ac:dyDescent="0.25">
      <c r="A113449" s="3">
        <v>605199</v>
      </c>
      <c r="B113449" s="2">
        <v>-24.522828000000001</v>
      </c>
      <c r="C113449" s="2">
        <v>145.852631</v>
      </c>
      <c r="D113449" s="1">
        <v>55</v>
      </c>
      <c r="E113449" s="1">
        <v>383771</v>
      </c>
      <c r="F113449" s="1">
        <v>7287404</v>
      </c>
      <c r="G113449" s="3" t="s">
        <v>169959</v>
      </c>
    </row>
    <row r="113450" spans="1:7" x14ac:dyDescent="0.25">
      <c r="A113450" s="3">
        <v>605200</v>
      </c>
      <c r="B113450" s="2">
        <v>-24.570250000000001</v>
      </c>
      <c r="C113450" s="2">
        <v>145.82372100000001</v>
      </c>
      <c r="D113450" s="1">
        <v>55</v>
      </c>
      <c r="E113450" s="1">
        <v>380887</v>
      </c>
      <c r="F113450" s="1">
        <v>7282128</v>
      </c>
      <c r="G113450" s="3" t="s">
        <v>169960</v>
      </c>
    </row>
    <row r="113451" spans="1:7" x14ac:dyDescent="0.25">
      <c r="A113451" s="3">
        <v>605201</v>
      </c>
      <c r="B113451" s="2">
        <v>-24.581192999999999</v>
      </c>
      <c r="C113451" s="2">
        <v>145.86946900000001</v>
      </c>
      <c r="D113451" s="1">
        <v>55</v>
      </c>
      <c r="E113451" s="1">
        <v>385530</v>
      </c>
      <c r="F113451" s="1">
        <v>7280955</v>
      </c>
      <c r="G113451" s="3" t="s">
        <v>169961</v>
      </c>
    </row>
    <row r="113452" spans="1:7" x14ac:dyDescent="0.25">
      <c r="A113452" s="3">
        <v>605202</v>
      </c>
      <c r="B113452" s="2">
        <v>-24.615394999999999</v>
      </c>
      <c r="C113452" s="2">
        <v>146.83572699999999</v>
      </c>
      <c r="D113452" s="1">
        <v>55</v>
      </c>
      <c r="E113452" s="1">
        <v>483372</v>
      </c>
      <c r="F113452" s="1">
        <v>7277628</v>
      </c>
      <c r="G113452" s="3" t="s">
        <v>169962</v>
      </c>
    </row>
    <row r="113453" spans="1:7" x14ac:dyDescent="0.25">
      <c r="A113453" s="3">
        <v>605203</v>
      </c>
      <c r="B113453" s="2">
        <v>-24.778890000000001</v>
      </c>
      <c r="C113453" s="2">
        <v>146.92548099999999</v>
      </c>
      <c r="D113453" s="1">
        <v>55</v>
      </c>
      <c r="E113453" s="1">
        <v>492467</v>
      </c>
      <c r="F113453" s="1">
        <v>7259533</v>
      </c>
      <c r="G113453" s="3" t="s">
        <v>169963</v>
      </c>
    </row>
    <row r="113454" spans="1:7" x14ac:dyDescent="0.25">
      <c r="A113454" s="3">
        <v>605204</v>
      </c>
      <c r="B113454" s="2">
        <v>-24.915081000000001</v>
      </c>
      <c r="C113454" s="2">
        <v>145.87946600000001</v>
      </c>
      <c r="D113454" s="1">
        <v>55</v>
      </c>
      <c r="E113454" s="1">
        <v>386845</v>
      </c>
      <c r="F113454" s="1">
        <v>7243989</v>
      </c>
      <c r="G113454" s="3" t="s">
        <v>169964</v>
      </c>
    </row>
    <row r="113455" spans="1:7" x14ac:dyDescent="0.25">
      <c r="A113455" s="3">
        <v>605205</v>
      </c>
      <c r="B113455" s="2">
        <v>-24.893360999999999</v>
      </c>
      <c r="C113455" s="2">
        <v>146.338977</v>
      </c>
      <c r="D113455" s="1">
        <v>55</v>
      </c>
      <c r="E113455" s="1">
        <v>433238</v>
      </c>
      <c r="F113455" s="1">
        <v>7246698</v>
      </c>
      <c r="G113455" s="3" t="s">
        <v>169965</v>
      </c>
    </row>
    <row r="113456" spans="1:7" x14ac:dyDescent="0.25">
      <c r="A113456" s="3">
        <v>605206</v>
      </c>
      <c r="B113456" s="2">
        <v>-24.990463999999999</v>
      </c>
      <c r="C113456" s="2">
        <v>146.429371</v>
      </c>
      <c r="D113456" s="1">
        <v>55</v>
      </c>
      <c r="E113456" s="1">
        <v>442413</v>
      </c>
      <c r="F113456" s="1">
        <v>7235987</v>
      </c>
      <c r="G113456" s="3" t="s">
        <v>169966</v>
      </c>
    </row>
    <row r="113457" spans="1:7" x14ac:dyDescent="0.25">
      <c r="A113457" s="3">
        <v>605207</v>
      </c>
      <c r="B113457" s="2">
        <v>-24.995004000000002</v>
      </c>
      <c r="C113457" s="2">
        <v>145.87214299999999</v>
      </c>
      <c r="D113457" s="1">
        <v>55</v>
      </c>
      <c r="E113457" s="1">
        <v>386179</v>
      </c>
      <c r="F113457" s="1">
        <v>7235132</v>
      </c>
      <c r="G113457" s="3" t="s">
        <v>169967</v>
      </c>
    </row>
    <row r="113458" spans="1:7" x14ac:dyDescent="0.25">
      <c r="A113458" s="3">
        <v>605208</v>
      </c>
      <c r="B113458" s="2">
        <v>-24.995336000000002</v>
      </c>
      <c r="C113458" s="2">
        <v>145.87779800000001</v>
      </c>
      <c r="D113458" s="1">
        <v>55</v>
      </c>
      <c r="E113458" s="1">
        <v>386750</v>
      </c>
      <c r="F113458" s="1">
        <v>7235100</v>
      </c>
      <c r="G113458" s="3" t="s">
        <v>169968</v>
      </c>
    </row>
    <row r="113459" spans="1:7" x14ac:dyDescent="0.25">
      <c r="A113459" s="3">
        <v>605209</v>
      </c>
      <c r="B113459" s="2">
        <v>-24.997271000000001</v>
      </c>
      <c r="C113459" s="2">
        <v>145.868674</v>
      </c>
      <c r="D113459" s="1">
        <v>55</v>
      </c>
      <c r="E113459" s="1">
        <v>385831</v>
      </c>
      <c r="F113459" s="1">
        <v>7234878</v>
      </c>
      <c r="G113459" s="3" t="s">
        <v>169969</v>
      </c>
    </row>
    <row r="113460" spans="1:7" x14ac:dyDescent="0.25">
      <c r="A113460" s="3">
        <v>605210</v>
      </c>
      <c r="B113460" s="2">
        <v>-24.988672000000001</v>
      </c>
      <c r="C113460" s="2">
        <v>145.82981599999999</v>
      </c>
      <c r="D113460" s="1">
        <v>55</v>
      </c>
      <c r="E113460" s="1">
        <v>381901</v>
      </c>
      <c r="F113460" s="1">
        <v>7235797</v>
      </c>
      <c r="G113460" s="3" t="s">
        <v>175195</v>
      </c>
    </row>
    <row r="113461" spans="1:7" x14ac:dyDescent="0.25">
      <c r="A113461" s="3">
        <v>605211</v>
      </c>
      <c r="B113461" s="2">
        <v>-24.259978</v>
      </c>
      <c r="C113461" s="2">
        <v>146.71393800000001</v>
      </c>
      <c r="D113461" s="1">
        <v>55</v>
      </c>
      <c r="E113461" s="1">
        <v>470963</v>
      </c>
      <c r="F113461" s="1">
        <v>7316960</v>
      </c>
      <c r="G113461" s="3" t="s">
        <v>178080</v>
      </c>
    </row>
    <row r="113462" spans="1:7" x14ac:dyDescent="0.25">
      <c r="A113462" s="3">
        <v>605212</v>
      </c>
      <c r="B113462" s="2">
        <v>-24.289197999999999</v>
      </c>
      <c r="C113462" s="2">
        <v>146.719705</v>
      </c>
      <c r="D113462" s="1">
        <v>55</v>
      </c>
      <c r="E113462" s="1">
        <v>471555</v>
      </c>
      <c r="F113462" s="1">
        <v>7313726</v>
      </c>
      <c r="G113462" s="3" t="s">
        <v>169970</v>
      </c>
    </row>
    <row r="113463" spans="1:7" x14ac:dyDescent="0.25">
      <c r="A113463" s="3">
        <v>605213</v>
      </c>
      <c r="B113463" s="2">
        <v>-24.199636999999999</v>
      </c>
      <c r="C113463" s="2">
        <v>146.74541500000001</v>
      </c>
      <c r="D113463" s="1">
        <v>55</v>
      </c>
      <c r="E113463" s="1">
        <v>474146</v>
      </c>
      <c r="F113463" s="1">
        <v>7323647</v>
      </c>
      <c r="G113463" s="3" t="s">
        <v>169971</v>
      </c>
    </row>
    <row r="113464" spans="1:7" x14ac:dyDescent="0.25">
      <c r="A113464" s="3">
        <v>605214</v>
      </c>
      <c r="B113464" s="2">
        <v>-25.314432</v>
      </c>
      <c r="C113464" s="2">
        <v>147.364385</v>
      </c>
      <c r="D113464" s="1">
        <v>55</v>
      </c>
      <c r="E113464" s="1">
        <v>536676</v>
      </c>
      <c r="F113464" s="1">
        <v>7200185</v>
      </c>
      <c r="G113464" s="3" t="s">
        <v>175196</v>
      </c>
    </row>
    <row r="113465" spans="1:7" x14ac:dyDescent="0.25">
      <c r="A113465" s="3">
        <v>605215</v>
      </c>
      <c r="B113465" s="2">
        <v>-19.539501999999999</v>
      </c>
      <c r="C113465" s="2">
        <v>139.52414899999999</v>
      </c>
      <c r="D113465" s="1">
        <v>54</v>
      </c>
      <c r="E113465" s="1">
        <v>345161</v>
      </c>
      <c r="F113465" s="1">
        <v>7838809</v>
      </c>
      <c r="G113465" s="3" t="s">
        <v>175197</v>
      </c>
    </row>
    <row r="113466" spans="1:7" x14ac:dyDescent="0.25">
      <c r="A113466" s="3">
        <v>605216</v>
      </c>
      <c r="B113466" s="2">
        <v>-19.535743</v>
      </c>
      <c r="C113466" s="2">
        <v>139.55651800000001</v>
      </c>
      <c r="D113466" s="1">
        <v>54</v>
      </c>
      <c r="E113466" s="1">
        <v>348554</v>
      </c>
      <c r="F113466" s="1">
        <v>7839254</v>
      </c>
      <c r="G113466" s="3" t="s">
        <v>169972</v>
      </c>
    </row>
    <row r="113467" spans="1:7" x14ac:dyDescent="0.25">
      <c r="A113467" s="3">
        <v>605217</v>
      </c>
      <c r="B113467" s="2">
        <v>-19.541518</v>
      </c>
      <c r="C113467" s="2">
        <v>139.55222599999999</v>
      </c>
      <c r="D113467" s="1">
        <v>54</v>
      </c>
      <c r="E113467" s="1">
        <v>348109</v>
      </c>
      <c r="F113467" s="1">
        <v>7838611</v>
      </c>
      <c r="G113467" s="3" t="s">
        <v>169973</v>
      </c>
    </row>
    <row r="113468" spans="1:7" x14ac:dyDescent="0.25">
      <c r="A113468" s="3">
        <v>605218</v>
      </c>
      <c r="B113468" s="2">
        <v>-19.54777</v>
      </c>
      <c r="C113468" s="2">
        <v>139.55675400000001</v>
      </c>
      <c r="D113468" s="1">
        <v>54</v>
      </c>
      <c r="E113468" s="1">
        <v>348590</v>
      </c>
      <c r="F113468" s="1">
        <v>7837923</v>
      </c>
      <c r="G113468" s="3" t="s">
        <v>175198</v>
      </c>
    </row>
    <row r="113469" spans="1:7" x14ac:dyDescent="0.25">
      <c r="A113469" s="3">
        <v>605219</v>
      </c>
      <c r="B113469" s="2">
        <v>-19.568504000000001</v>
      </c>
      <c r="C113469" s="2">
        <v>139.53870699999999</v>
      </c>
      <c r="D113469" s="1">
        <v>54</v>
      </c>
      <c r="E113469" s="1">
        <v>346716</v>
      </c>
      <c r="F113469" s="1">
        <v>7835612</v>
      </c>
      <c r="G113469" s="3" t="s">
        <v>175199</v>
      </c>
    </row>
    <row r="113470" spans="1:7" x14ac:dyDescent="0.25">
      <c r="A113470" s="3">
        <v>605220</v>
      </c>
      <c r="B113470" s="2">
        <v>-19.565152000000001</v>
      </c>
      <c r="C113470" s="2">
        <v>139.53865200000001</v>
      </c>
      <c r="D113470" s="1">
        <v>54</v>
      </c>
      <c r="E113470" s="1">
        <v>346707</v>
      </c>
      <c r="F113470" s="1">
        <v>7835983</v>
      </c>
      <c r="G113470" s="3" t="s">
        <v>169974</v>
      </c>
    </row>
    <row r="113471" spans="1:7" x14ac:dyDescent="0.25">
      <c r="A113471" s="3">
        <v>605221</v>
      </c>
      <c r="B113471" s="2">
        <v>-19.574169999999999</v>
      </c>
      <c r="C113471" s="2">
        <v>139.56013200000001</v>
      </c>
      <c r="D113471" s="1">
        <v>54</v>
      </c>
      <c r="E113471" s="1">
        <v>348969</v>
      </c>
      <c r="F113471" s="1">
        <v>7835004</v>
      </c>
      <c r="G113471" s="3" t="s">
        <v>169975</v>
      </c>
    </row>
    <row r="113472" spans="1:7" x14ac:dyDescent="0.25">
      <c r="A113472" s="3">
        <v>605222</v>
      </c>
      <c r="B113472" s="2">
        <v>-19.571940999999999</v>
      </c>
      <c r="C113472" s="2">
        <v>139.57420099999999</v>
      </c>
      <c r="D113472" s="1">
        <v>54</v>
      </c>
      <c r="E113472" s="1">
        <v>350443</v>
      </c>
      <c r="F113472" s="1">
        <v>7835263</v>
      </c>
      <c r="G113472" s="3" t="s">
        <v>175200</v>
      </c>
    </row>
    <row r="113473" spans="1:7" x14ac:dyDescent="0.25">
      <c r="A113473" s="3">
        <v>605223</v>
      </c>
      <c r="B113473" s="2">
        <v>-19.577696</v>
      </c>
      <c r="C113473" s="2">
        <v>139.577563</v>
      </c>
      <c r="D113473" s="1">
        <v>54</v>
      </c>
      <c r="E113473" s="1">
        <v>350801</v>
      </c>
      <c r="F113473" s="1">
        <v>7834629</v>
      </c>
      <c r="G113473" s="3" t="s">
        <v>178081</v>
      </c>
    </row>
    <row r="113474" spans="1:7" x14ac:dyDescent="0.25">
      <c r="A113474" s="3">
        <v>605224</v>
      </c>
      <c r="B113474" s="2">
        <v>-19.569462999999999</v>
      </c>
      <c r="C113474" s="2">
        <v>139.521084</v>
      </c>
      <c r="D113474" s="1">
        <v>54</v>
      </c>
      <c r="E113474" s="1">
        <v>344868</v>
      </c>
      <c r="F113474" s="1">
        <v>7835490</v>
      </c>
      <c r="G113474" s="3" t="s">
        <v>169976</v>
      </c>
    </row>
    <row r="113475" spans="1:7" x14ac:dyDescent="0.25">
      <c r="A113475" s="3">
        <v>605225</v>
      </c>
      <c r="B113475" s="2">
        <v>-19.575856000000002</v>
      </c>
      <c r="C113475" s="2">
        <v>139.52843200000001</v>
      </c>
      <c r="D113475" s="1">
        <v>54</v>
      </c>
      <c r="E113475" s="1">
        <v>345645</v>
      </c>
      <c r="F113475" s="1">
        <v>7834789</v>
      </c>
      <c r="G113475" s="3" t="s">
        <v>169977</v>
      </c>
    </row>
    <row r="113476" spans="1:7" x14ac:dyDescent="0.25">
      <c r="A113476" s="3">
        <v>605226</v>
      </c>
      <c r="B113476" s="2">
        <v>-19.547820000000002</v>
      </c>
      <c r="C113476" s="2">
        <v>139.59405599999999</v>
      </c>
      <c r="D113476" s="1">
        <v>54</v>
      </c>
      <c r="E113476" s="1">
        <v>352504</v>
      </c>
      <c r="F113476" s="1">
        <v>7837950</v>
      </c>
      <c r="G113476" s="3" t="s">
        <v>175201</v>
      </c>
    </row>
    <row r="113477" spans="1:7" x14ac:dyDescent="0.25">
      <c r="A113477" s="3">
        <v>605227</v>
      </c>
      <c r="B113477" s="2">
        <v>-19.574529999999999</v>
      </c>
      <c r="C113477" s="2">
        <v>139.84944899999999</v>
      </c>
      <c r="D113477" s="1">
        <v>54</v>
      </c>
      <c r="E113477" s="1">
        <v>379320</v>
      </c>
      <c r="F113477" s="1">
        <v>7835194</v>
      </c>
      <c r="G113477" s="3" t="s">
        <v>175202</v>
      </c>
    </row>
    <row r="113478" spans="1:7" x14ac:dyDescent="0.25">
      <c r="A113478" s="3">
        <v>605228</v>
      </c>
      <c r="B113478" s="2">
        <v>-19.621420000000001</v>
      </c>
      <c r="C113478" s="2">
        <v>139.852892</v>
      </c>
      <c r="D113478" s="1">
        <v>54</v>
      </c>
      <c r="E113478" s="1">
        <v>379716</v>
      </c>
      <c r="F113478" s="1">
        <v>7830007</v>
      </c>
      <c r="G113478" s="3" t="s">
        <v>169978</v>
      </c>
    </row>
    <row r="113479" spans="1:7" x14ac:dyDescent="0.25">
      <c r="A113479" s="3">
        <v>605386</v>
      </c>
      <c r="B113479" s="2">
        <v>-19.582923000000001</v>
      </c>
      <c r="C113479" s="2">
        <v>139.84223900000001</v>
      </c>
      <c r="D113479" s="1">
        <v>54</v>
      </c>
      <c r="E113479" s="1">
        <v>378570</v>
      </c>
      <c r="F113479" s="1">
        <v>7834260</v>
      </c>
      <c r="G113479" s="3" t="s">
        <v>171297</v>
      </c>
    </row>
    <row r="113480" spans="1:7" x14ac:dyDescent="0.25">
      <c r="A113480" s="3">
        <v>605387</v>
      </c>
      <c r="B113480" s="2">
        <v>-19.585464999999999</v>
      </c>
      <c r="C113480" s="2">
        <v>139.84121099999999</v>
      </c>
      <c r="D113480" s="1">
        <v>54</v>
      </c>
      <c r="E113480" s="1">
        <v>378464</v>
      </c>
      <c r="F113480" s="1">
        <v>7833978</v>
      </c>
      <c r="G113480" s="3" t="s">
        <v>171298</v>
      </c>
    </row>
    <row r="113481" spans="1:7" x14ac:dyDescent="0.25">
      <c r="A113481" s="3">
        <v>605388</v>
      </c>
      <c r="B113481" s="2">
        <v>-19.546665000000001</v>
      </c>
      <c r="C113481" s="2">
        <v>139.83411100000001</v>
      </c>
      <c r="D113481" s="1">
        <v>54</v>
      </c>
      <c r="E113481" s="1">
        <v>377690</v>
      </c>
      <c r="F113481" s="1">
        <v>7838267</v>
      </c>
      <c r="G113481" s="3" t="s">
        <v>182167</v>
      </c>
    </row>
    <row r="113482" spans="1:7" x14ac:dyDescent="0.25">
      <c r="A113482" s="3">
        <v>605389</v>
      </c>
      <c r="B113482" s="2">
        <v>-19.536871999999999</v>
      </c>
      <c r="C113482" s="2">
        <v>139.83297999999999</v>
      </c>
      <c r="D113482" s="1">
        <v>54</v>
      </c>
      <c r="E113482" s="1">
        <v>377564</v>
      </c>
      <c r="F113482" s="1">
        <v>7839350</v>
      </c>
      <c r="G113482" s="3" t="s">
        <v>182646</v>
      </c>
    </row>
    <row r="113483" spans="1:7" x14ac:dyDescent="0.25">
      <c r="A113483" s="3">
        <v>605390</v>
      </c>
      <c r="B113483" s="2">
        <v>-19.523785</v>
      </c>
      <c r="C113483" s="2">
        <v>139.88985400000001</v>
      </c>
      <c r="D113483" s="1">
        <v>54</v>
      </c>
      <c r="E113483" s="1">
        <v>383522</v>
      </c>
      <c r="F113483" s="1">
        <v>7840838</v>
      </c>
      <c r="G113483" s="3" t="s">
        <v>171299</v>
      </c>
    </row>
    <row r="113484" spans="1:7" x14ac:dyDescent="0.25">
      <c r="A113484" s="3">
        <v>605391</v>
      </c>
      <c r="B113484" s="2">
        <v>-19.538751000000001</v>
      </c>
      <c r="C113484" s="2">
        <v>139.900598</v>
      </c>
      <c r="D113484" s="1">
        <v>54</v>
      </c>
      <c r="E113484" s="1">
        <v>384660</v>
      </c>
      <c r="F113484" s="1">
        <v>7839189</v>
      </c>
      <c r="G113484" s="3" t="s">
        <v>171300</v>
      </c>
    </row>
    <row r="113485" spans="1:7" x14ac:dyDescent="0.25">
      <c r="A113485" s="3">
        <v>605392</v>
      </c>
      <c r="B113485" s="2">
        <v>-19.527802999999999</v>
      </c>
      <c r="C113485" s="2">
        <v>139.89670699999999</v>
      </c>
      <c r="D113485" s="1">
        <v>54</v>
      </c>
      <c r="E113485" s="1">
        <v>384244</v>
      </c>
      <c r="F113485" s="1">
        <v>7840398</v>
      </c>
      <c r="G113485" s="3" t="s">
        <v>182647</v>
      </c>
    </row>
    <row r="113486" spans="1:7" x14ac:dyDescent="0.25">
      <c r="A113486" s="3">
        <v>605393</v>
      </c>
      <c r="B113486" s="2">
        <v>-19.530569</v>
      </c>
      <c r="C113486" s="2">
        <v>139.89694600000001</v>
      </c>
      <c r="D113486" s="1">
        <v>54</v>
      </c>
      <c r="E113486" s="1">
        <v>384271</v>
      </c>
      <c r="F113486" s="1">
        <v>7840092</v>
      </c>
      <c r="G113486" s="3" t="s">
        <v>182168</v>
      </c>
    </row>
    <row r="113487" spans="1:7" x14ac:dyDescent="0.25">
      <c r="A113487" s="3">
        <v>605394</v>
      </c>
      <c r="B113487" s="2">
        <v>-19.527274999999999</v>
      </c>
      <c r="C113487" s="2">
        <v>139.90951999999999</v>
      </c>
      <c r="D113487" s="1">
        <v>54</v>
      </c>
      <c r="E113487" s="1">
        <v>385588</v>
      </c>
      <c r="F113487" s="1">
        <v>7840465</v>
      </c>
      <c r="G113487" s="3" t="s">
        <v>171301</v>
      </c>
    </row>
    <row r="113488" spans="1:7" x14ac:dyDescent="0.25">
      <c r="A113488" s="3">
        <v>605395</v>
      </c>
      <c r="B113488" s="2">
        <v>-19.529788</v>
      </c>
      <c r="C113488" s="2">
        <v>139.91116099999999</v>
      </c>
      <c r="D113488" s="1">
        <v>54</v>
      </c>
      <c r="E113488" s="1">
        <v>385762</v>
      </c>
      <c r="F113488" s="1">
        <v>7840188</v>
      </c>
      <c r="G113488" s="3" t="s">
        <v>171302</v>
      </c>
    </row>
    <row r="113489" spans="1:7" x14ac:dyDescent="0.25">
      <c r="A113489" s="3">
        <v>605396</v>
      </c>
      <c r="B113489" s="2">
        <v>-19.567095999999999</v>
      </c>
      <c r="C113489" s="2">
        <v>139.90952899999999</v>
      </c>
      <c r="D113489" s="1">
        <v>54</v>
      </c>
      <c r="E113489" s="1">
        <v>385617</v>
      </c>
      <c r="F113489" s="1">
        <v>7836058</v>
      </c>
      <c r="G113489" s="3" t="s">
        <v>182648</v>
      </c>
    </row>
    <row r="113490" spans="1:7" x14ac:dyDescent="0.25">
      <c r="A113490" s="3">
        <v>605397</v>
      </c>
      <c r="B113490" s="2">
        <v>-19.567178999999999</v>
      </c>
      <c r="C113490" s="2">
        <v>139.891864</v>
      </c>
      <c r="D113490" s="1">
        <v>54</v>
      </c>
      <c r="E113490" s="1">
        <v>383764</v>
      </c>
      <c r="F113490" s="1">
        <v>7836037</v>
      </c>
      <c r="G113490" s="3" t="s">
        <v>181912</v>
      </c>
    </row>
    <row r="113491" spans="1:7" x14ac:dyDescent="0.25">
      <c r="A113491" s="3">
        <v>605398</v>
      </c>
      <c r="B113491" s="2">
        <v>-19.571458</v>
      </c>
      <c r="C113491" s="2">
        <v>139.878097</v>
      </c>
      <c r="D113491" s="1">
        <v>54</v>
      </c>
      <c r="E113491" s="1">
        <v>382323</v>
      </c>
      <c r="F113491" s="1">
        <v>7835554</v>
      </c>
      <c r="G113491" s="3" t="s">
        <v>171303</v>
      </c>
    </row>
    <row r="113492" spans="1:7" x14ac:dyDescent="0.25">
      <c r="A113492" s="3">
        <v>605399</v>
      </c>
      <c r="B113492" s="2">
        <v>-19.587363</v>
      </c>
      <c r="C113492" s="2">
        <v>139.52239800000001</v>
      </c>
      <c r="D113492" s="1">
        <v>54</v>
      </c>
      <c r="E113492" s="1">
        <v>345023</v>
      </c>
      <c r="F113492" s="1">
        <v>7833510</v>
      </c>
      <c r="G113492" s="3" t="s">
        <v>171304</v>
      </c>
    </row>
    <row r="113493" spans="1:7" x14ac:dyDescent="0.25">
      <c r="A113493" s="3">
        <v>605400</v>
      </c>
      <c r="B113493" s="2">
        <v>-19.600228999999999</v>
      </c>
      <c r="C113493" s="2">
        <v>139.51696999999999</v>
      </c>
      <c r="D113493" s="1">
        <v>54</v>
      </c>
      <c r="E113493" s="1">
        <v>344466</v>
      </c>
      <c r="F113493" s="1">
        <v>7832081</v>
      </c>
      <c r="G113493" s="3" t="s">
        <v>181913</v>
      </c>
    </row>
    <row r="113494" spans="1:7" x14ac:dyDescent="0.25">
      <c r="A113494" s="3">
        <v>605401</v>
      </c>
      <c r="B113494" s="2">
        <v>-19.600124999999998</v>
      </c>
      <c r="C113494" s="2">
        <v>139.52293900000001</v>
      </c>
      <c r="D113494" s="1">
        <v>54</v>
      </c>
      <c r="E113494" s="1">
        <v>345092</v>
      </c>
      <c r="F113494" s="1">
        <v>7832098</v>
      </c>
      <c r="G113494" s="3" t="s">
        <v>174148</v>
      </c>
    </row>
    <row r="113495" spans="1:7" x14ac:dyDescent="0.25">
      <c r="A113495" s="3">
        <v>605402</v>
      </c>
      <c r="B113495" s="2">
        <v>-19.600914</v>
      </c>
      <c r="C113495" s="2">
        <v>139.52776600000001</v>
      </c>
      <c r="D113495" s="1">
        <v>54</v>
      </c>
      <c r="E113495" s="1">
        <v>345599</v>
      </c>
      <c r="F113495" s="1">
        <v>7832015</v>
      </c>
      <c r="G113495" s="3" t="s">
        <v>171305</v>
      </c>
    </row>
    <row r="113496" spans="1:7" x14ac:dyDescent="0.25">
      <c r="A113496" s="3">
        <v>605403</v>
      </c>
      <c r="B113496" s="2">
        <v>-19.598098</v>
      </c>
      <c r="C113496" s="2">
        <v>139.54823099999999</v>
      </c>
      <c r="D113496" s="1">
        <v>54</v>
      </c>
      <c r="E113496" s="1">
        <v>347743</v>
      </c>
      <c r="F113496" s="1">
        <v>7832345</v>
      </c>
      <c r="G113496" s="3" t="s">
        <v>171306</v>
      </c>
    </row>
    <row r="113497" spans="1:7" x14ac:dyDescent="0.25">
      <c r="A113497" s="3">
        <v>605404</v>
      </c>
      <c r="B113497" s="2">
        <v>-19.603421000000001</v>
      </c>
      <c r="C113497" s="2">
        <v>139.55058600000001</v>
      </c>
      <c r="D113497" s="1">
        <v>54</v>
      </c>
      <c r="E113497" s="1">
        <v>347995</v>
      </c>
      <c r="F113497" s="1">
        <v>7831758</v>
      </c>
      <c r="G113497" s="3" t="s">
        <v>179678</v>
      </c>
    </row>
    <row r="113498" spans="1:7" x14ac:dyDescent="0.25">
      <c r="A113498" s="3">
        <v>605405</v>
      </c>
      <c r="B113498" s="2">
        <v>-19.608903000000002</v>
      </c>
      <c r="C113498" s="2">
        <v>139.54809599999999</v>
      </c>
      <c r="D113498" s="1">
        <v>54</v>
      </c>
      <c r="E113498" s="1">
        <v>347739</v>
      </c>
      <c r="F113498" s="1">
        <v>7831149</v>
      </c>
      <c r="G113498" s="3" t="s">
        <v>181914</v>
      </c>
    </row>
    <row r="113499" spans="1:7" x14ac:dyDescent="0.25">
      <c r="A113499" s="3">
        <v>605406</v>
      </c>
      <c r="B113499" s="2">
        <v>-19.616344000000002</v>
      </c>
      <c r="C113499" s="2">
        <v>139.53095300000001</v>
      </c>
      <c r="D113499" s="1">
        <v>54</v>
      </c>
      <c r="E113499" s="1">
        <v>345948</v>
      </c>
      <c r="F113499" s="1">
        <v>7830310</v>
      </c>
      <c r="G113499" s="3" t="s">
        <v>171307</v>
      </c>
    </row>
    <row r="113500" spans="1:7" x14ac:dyDescent="0.25">
      <c r="A113500" s="3">
        <v>605407</v>
      </c>
      <c r="B113500" s="2">
        <v>-19.612767000000002</v>
      </c>
      <c r="C113500" s="2">
        <v>139.50898100000001</v>
      </c>
      <c r="D113500" s="1">
        <v>54</v>
      </c>
      <c r="E113500" s="1">
        <v>343640</v>
      </c>
      <c r="F113500" s="1">
        <v>7830686</v>
      </c>
      <c r="G113500" s="3" t="s">
        <v>179679</v>
      </c>
    </row>
    <row r="113501" spans="1:7" x14ac:dyDescent="0.25">
      <c r="A113501" s="3">
        <v>605408</v>
      </c>
      <c r="B113501" s="2">
        <v>-19.617823000000001</v>
      </c>
      <c r="C113501" s="2">
        <v>139.50323299999999</v>
      </c>
      <c r="D113501" s="1">
        <v>54</v>
      </c>
      <c r="E113501" s="1">
        <v>343042</v>
      </c>
      <c r="F113501" s="1">
        <v>7830121</v>
      </c>
      <c r="G113501" s="3" t="s">
        <v>171308</v>
      </c>
    </row>
    <row r="113502" spans="1:7" x14ac:dyDescent="0.25">
      <c r="A113502" s="3">
        <v>605409</v>
      </c>
      <c r="B113502" s="2">
        <v>-19.619091999999998</v>
      </c>
      <c r="C113502" s="2">
        <v>139.51906700000001</v>
      </c>
      <c r="D113502" s="1">
        <v>54</v>
      </c>
      <c r="E113502" s="1">
        <v>344704</v>
      </c>
      <c r="F113502" s="1">
        <v>7829995</v>
      </c>
      <c r="G113502" s="3" t="s">
        <v>182649</v>
      </c>
    </row>
    <row r="113503" spans="1:7" x14ac:dyDescent="0.25">
      <c r="A113503" s="3">
        <v>605410</v>
      </c>
      <c r="B113503" s="2">
        <v>-19.623919000000001</v>
      </c>
      <c r="C113503" s="2">
        <v>139.53587999999999</v>
      </c>
      <c r="D113503" s="1">
        <v>54</v>
      </c>
      <c r="E113503" s="1">
        <v>346472</v>
      </c>
      <c r="F113503" s="1">
        <v>7829476</v>
      </c>
      <c r="G113503" s="3" t="s">
        <v>171309</v>
      </c>
    </row>
    <row r="113504" spans="1:7" x14ac:dyDescent="0.25">
      <c r="A113504" s="3">
        <v>605411</v>
      </c>
      <c r="B113504" s="2">
        <v>-19.624904000000001</v>
      </c>
      <c r="C113504" s="2">
        <v>139.54266000000001</v>
      </c>
      <c r="D113504" s="1">
        <v>54</v>
      </c>
      <c r="E113504" s="1">
        <v>347184</v>
      </c>
      <c r="F113504" s="1">
        <v>7829373</v>
      </c>
      <c r="G113504" s="3" t="s">
        <v>182650</v>
      </c>
    </row>
    <row r="113505" spans="1:7" x14ac:dyDescent="0.25">
      <c r="A113505" s="3">
        <v>605412</v>
      </c>
      <c r="B113505" s="2">
        <v>-19.587133000000001</v>
      </c>
      <c r="C113505" s="2">
        <v>139.56095099999999</v>
      </c>
      <c r="D113505" s="1">
        <v>54</v>
      </c>
      <c r="E113505" s="1">
        <v>349067</v>
      </c>
      <c r="F113505" s="1">
        <v>7833570</v>
      </c>
      <c r="G113505" s="3" t="s">
        <v>182651</v>
      </c>
    </row>
    <row r="113506" spans="1:7" x14ac:dyDescent="0.25">
      <c r="A113506" s="3">
        <v>605413</v>
      </c>
      <c r="B113506" s="2">
        <v>-19.603086999999999</v>
      </c>
      <c r="C113506" s="2">
        <v>139.56755799999999</v>
      </c>
      <c r="D113506" s="1">
        <v>54</v>
      </c>
      <c r="E113506" s="1">
        <v>349775</v>
      </c>
      <c r="F113506" s="1">
        <v>7831810</v>
      </c>
      <c r="G113506" s="3" t="s">
        <v>171310</v>
      </c>
    </row>
    <row r="113507" spans="1:7" x14ac:dyDescent="0.25">
      <c r="A113507" s="3">
        <v>605414</v>
      </c>
      <c r="B113507" s="2">
        <v>-19.594297999999998</v>
      </c>
      <c r="C113507" s="2">
        <v>139.568961</v>
      </c>
      <c r="D113507" s="1">
        <v>54</v>
      </c>
      <c r="E113507" s="1">
        <v>349914</v>
      </c>
      <c r="F113507" s="1">
        <v>7832784</v>
      </c>
      <c r="G113507" s="3" t="s">
        <v>171311</v>
      </c>
    </row>
    <row r="113508" spans="1:7" x14ac:dyDescent="0.25">
      <c r="A113508" s="3">
        <v>605415</v>
      </c>
      <c r="B113508" s="2">
        <v>-19.596561000000001</v>
      </c>
      <c r="C113508" s="2">
        <v>139.57870399999999</v>
      </c>
      <c r="D113508" s="1">
        <v>54</v>
      </c>
      <c r="E113508" s="1">
        <v>350938</v>
      </c>
      <c r="F113508" s="1">
        <v>7832542</v>
      </c>
      <c r="G113508" s="3" t="s">
        <v>182169</v>
      </c>
    </row>
    <row r="113509" spans="1:7" x14ac:dyDescent="0.25">
      <c r="A113509" s="3">
        <v>605416</v>
      </c>
      <c r="B113509" s="2">
        <v>-19.597484999999999</v>
      </c>
      <c r="C113509" s="2">
        <v>139.58705699999999</v>
      </c>
      <c r="D113509" s="1">
        <v>54</v>
      </c>
      <c r="E113509" s="1">
        <v>351815</v>
      </c>
      <c r="F113509" s="1">
        <v>7832447</v>
      </c>
      <c r="G113509" s="3" t="s">
        <v>182652</v>
      </c>
    </row>
    <row r="113510" spans="1:7" x14ac:dyDescent="0.25">
      <c r="A113510" s="3">
        <v>605417</v>
      </c>
      <c r="B113510" s="2">
        <v>-19.601046</v>
      </c>
      <c r="C113510" s="2">
        <v>139.59062900000001</v>
      </c>
      <c r="D113510" s="1">
        <v>54</v>
      </c>
      <c r="E113510" s="1">
        <v>352193</v>
      </c>
      <c r="F113510" s="1">
        <v>7832056</v>
      </c>
      <c r="G113510" s="3" t="s">
        <v>171312</v>
      </c>
    </row>
    <row r="113511" spans="1:7" x14ac:dyDescent="0.25">
      <c r="A113511" s="3">
        <v>605418</v>
      </c>
      <c r="B113511" s="2">
        <v>-19.589010999999999</v>
      </c>
      <c r="C113511" s="2">
        <v>139.62450899999999</v>
      </c>
      <c r="D113511" s="1">
        <v>54</v>
      </c>
      <c r="E113511" s="1">
        <v>355736</v>
      </c>
      <c r="F113511" s="1">
        <v>7833417</v>
      </c>
      <c r="G113511" s="3" t="s">
        <v>171313</v>
      </c>
    </row>
    <row r="113512" spans="1:7" x14ac:dyDescent="0.25">
      <c r="A113512" s="3">
        <v>605419</v>
      </c>
      <c r="B113512" s="2">
        <v>-19.590485999999999</v>
      </c>
      <c r="C113512" s="2">
        <v>139.63556500000001</v>
      </c>
      <c r="D113512" s="1">
        <v>54</v>
      </c>
      <c r="E113512" s="1">
        <v>356897</v>
      </c>
      <c r="F113512" s="1">
        <v>7833263</v>
      </c>
      <c r="G113512" s="3" t="s">
        <v>182170</v>
      </c>
    </row>
    <row r="113513" spans="1:7" x14ac:dyDescent="0.25">
      <c r="A113513" s="3">
        <v>605420</v>
      </c>
      <c r="B113513" s="2">
        <v>-19.585293</v>
      </c>
      <c r="C113513" s="2">
        <v>139.813413</v>
      </c>
      <c r="D113513" s="1">
        <v>54</v>
      </c>
      <c r="E113513" s="1">
        <v>375548</v>
      </c>
      <c r="F113513" s="1">
        <v>7833977</v>
      </c>
      <c r="G113513" s="3" t="s">
        <v>182653</v>
      </c>
    </row>
    <row r="113514" spans="1:7" x14ac:dyDescent="0.25">
      <c r="A113514" s="3">
        <v>605421</v>
      </c>
      <c r="B113514" s="2">
        <v>-19.591311000000001</v>
      </c>
      <c r="C113514" s="2">
        <v>139.82160500000001</v>
      </c>
      <c r="D113514" s="1">
        <v>54</v>
      </c>
      <c r="E113514" s="1">
        <v>376412</v>
      </c>
      <c r="F113514" s="1">
        <v>7833317</v>
      </c>
      <c r="G113514" s="3" t="s">
        <v>171314</v>
      </c>
    </row>
    <row r="113515" spans="1:7" x14ac:dyDescent="0.25">
      <c r="A113515" s="3">
        <v>605422</v>
      </c>
      <c r="B113515" s="2">
        <v>-19.594604</v>
      </c>
      <c r="C113515" s="2">
        <v>139.82372599999999</v>
      </c>
      <c r="D113515" s="1">
        <v>54</v>
      </c>
      <c r="E113515" s="1">
        <v>376637</v>
      </c>
      <c r="F113515" s="1">
        <v>7832954</v>
      </c>
      <c r="G113515" s="3" t="s">
        <v>171561</v>
      </c>
    </row>
    <row r="113516" spans="1:7" x14ac:dyDescent="0.25">
      <c r="A113516" s="3">
        <v>605423</v>
      </c>
      <c r="B113516" s="2">
        <v>-19.583590000000001</v>
      </c>
      <c r="C113516" s="2">
        <v>139.83483699999999</v>
      </c>
      <c r="D113516" s="1">
        <v>54</v>
      </c>
      <c r="E113516" s="1">
        <v>377794</v>
      </c>
      <c r="F113516" s="1">
        <v>7834181</v>
      </c>
      <c r="G113516" s="3" t="s">
        <v>179680</v>
      </c>
    </row>
    <row r="113517" spans="1:7" x14ac:dyDescent="0.25">
      <c r="A113517" s="3">
        <v>605424</v>
      </c>
      <c r="B113517" s="2">
        <v>-19.614093</v>
      </c>
      <c r="C113517" s="2">
        <v>139.80421899999999</v>
      </c>
      <c r="D113517" s="1">
        <v>54</v>
      </c>
      <c r="E113517" s="1">
        <v>374606</v>
      </c>
      <c r="F113517" s="1">
        <v>7830783</v>
      </c>
      <c r="G113517" s="3" t="s">
        <v>181915</v>
      </c>
    </row>
    <row r="113518" spans="1:7" x14ac:dyDescent="0.25">
      <c r="A113518" s="3">
        <v>605425</v>
      </c>
      <c r="B113518" s="2">
        <v>-19.590814999999999</v>
      </c>
      <c r="C113518" s="2">
        <v>139.84132500000001</v>
      </c>
      <c r="D113518" s="1">
        <v>54</v>
      </c>
      <c r="E113518" s="1">
        <v>378480</v>
      </c>
      <c r="F113518" s="1">
        <v>7833386</v>
      </c>
      <c r="G113518" s="3" t="s">
        <v>171562</v>
      </c>
    </row>
    <row r="113519" spans="1:7" x14ac:dyDescent="0.25">
      <c r="A113519" s="3">
        <v>605426</v>
      </c>
      <c r="B113519" s="2">
        <v>-19.597199</v>
      </c>
      <c r="C113519" s="2">
        <v>139.84208000000001</v>
      </c>
      <c r="D113519" s="1">
        <v>54</v>
      </c>
      <c r="E113519" s="1">
        <v>378564</v>
      </c>
      <c r="F113519" s="1">
        <v>7832680</v>
      </c>
      <c r="G113519" s="3" t="s">
        <v>171563</v>
      </c>
    </row>
    <row r="113520" spans="1:7" x14ac:dyDescent="0.25">
      <c r="A113520" s="3">
        <v>605427</v>
      </c>
      <c r="B113520" s="2">
        <v>-19.587720000000001</v>
      </c>
      <c r="C113520" s="2">
        <v>139.88349600000001</v>
      </c>
      <c r="D113520" s="1">
        <v>54</v>
      </c>
      <c r="E113520" s="1">
        <v>382901</v>
      </c>
      <c r="F113520" s="1">
        <v>7833758</v>
      </c>
      <c r="G113520" s="3" t="s">
        <v>181497</v>
      </c>
    </row>
    <row r="113521" spans="1:7" x14ac:dyDescent="0.25">
      <c r="A113521" s="3">
        <v>605428</v>
      </c>
      <c r="B113521" s="2">
        <v>-19.591469</v>
      </c>
      <c r="C113521" s="2">
        <v>139.884871</v>
      </c>
      <c r="D113521" s="1">
        <v>54</v>
      </c>
      <c r="E113521" s="1">
        <v>383048</v>
      </c>
      <c r="F113521" s="1">
        <v>7833344</v>
      </c>
      <c r="G113521" s="3" t="s">
        <v>182171</v>
      </c>
    </row>
    <row r="113522" spans="1:7" x14ac:dyDescent="0.25">
      <c r="A113522" s="3">
        <v>605429</v>
      </c>
      <c r="B113522" s="2">
        <v>-19.590855999999999</v>
      </c>
      <c r="C113522" s="2">
        <v>139.88941399999999</v>
      </c>
      <c r="D113522" s="1">
        <v>54</v>
      </c>
      <c r="E113522" s="1">
        <v>383524</v>
      </c>
      <c r="F113522" s="1">
        <v>7833415</v>
      </c>
      <c r="G113522" s="3" t="s">
        <v>171564</v>
      </c>
    </row>
    <row r="113523" spans="1:7" x14ac:dyDescent="0.25">
      <c r="A113523" s="3">
        <v>605430</v>
      </c>
      <c r="B113523" s="2">
        <v>-19.588878000000001</v>
      </c>
      <c r="C113523" s="2">
        <v>139.891143</v>
      </c>
      <c r="D113523" s="1">
        <v>54</v>
      </c>
      <c r="E113523" s="1">
        <v>383704</v>
      </c>
      <c r="F113523" s="1">
        <v>7833635</v>
      </c>
      <c r="G113523" s="3" t="s">
        <v>171565</v>
      </c>
    </row>
    <row r="113524" spans="1:7" x14ac:dyDescent="0.25">
      <c r="A113524" s="3">
        <v>605431</v>
      </c>
      <c r="B113524" s="2">
        <v>-19.614713999999999</v>
      </c>
      <c r="C113524" s="2">
        <v>139.86681300000001</v>
      </c>
      <c r="D113524" s="1">
        <v>54</v>
      </c>
      <c r="E113524" s="1">
        <v>381171</v>
      </c>
      <c r="F113524" s="1">
        <v>7830759</v>
      </c>
      <c r="G113524" s="3" t="s">
        <v>182172</v>
      </c>
    </row>
    <row r="113525" spans="1:7" x14ac:dyDescent="0.25">
      <c r="A113525" s="3">
        <v>605432</v>
      </c>
      <c r="B113525" s="2">
        <v>-19.622150000000001</v>
      </c>
      <c r="C113525" s="2">
        <v>139.869765</v>
      </c>
      <c r="D113525" s="1">
        <v>54</v>
      </c>
      <c r="E113525" s="1">
        <v>381486</v>
      </c>
      <c r="F113525" s="1">
        <v>7829938</v>
      </c>
      <c r="G113525" s="3" t="s">
        <v>182173</v>
      </c>
    </row>
    <row r="113526" spans="1:7" x14ac:dyDescent="0.25">
      <c r="A113526" s="3">
        <v>605433</v>
      </c>
      <c r="B113526" s="2">
        <v>-19.616506000000001</v>
      </c>
      <c r="C113526" s="2">
        <v>139.883239</v>
      </c>
      <c r="D113526" s="1">
        <v>54</v>
      </c>
      <c r="E113526" s="1">
        <v>382895</v>
      </c>
      <c r="F113526" s="1">
        <v>7830572</v>
      </c>
      <c r="G113526" s="3" t="s">
        <v>171566</v>
      </c>
    </row>
    <row r="113527" spans="1:7" x14ac:dyDescent="0.25">
      <c r="A113527" s="3">
        <v>605434</v>
      </c>
      <c r="B113527" s="2">
        <v>-19.645985</v>
      </c>
      <c r="C113527" s="2">
        <v>139.93148500000001</v>
      </c>
      <c r="D113527" s="1">
        <v>54</v>
      </c>
      <c r="E113527" s="1">
        <v>387975</v>
      </c>
      <c r="F113527" s="1">
        <v>7827342</v>
      </c>
      <c r="G113527" s="3" t="s">
        <v>182174</v>
      </c>
    </row>
    <row r="113528" spans="1:7" x14ac:dyDescent="0.25">
      <c r="A113528" s="3">
        <v>605435</v>
      </c>
      <c r="B113528" s="2">
        <v>-19.649023</v>
      </c>
      <c r="C113528" s="2">
        <v>139.94723999999999</v>
      </c>
      <c r="D113528" s="1">
        <v>54</v>
      </c>
      <c r="E113528" s="1">
        <v>389629</v>
      </c>
      <c r="F113528" s="1">
        <v>7827016</v>
      </c>
      <c r="G113528" s="3" t="s">
        <v>171567</v>
      </c>
    </row>
    <row r="113529" spans="1:7" x14ac:dyDescent="0.25">
      <c r="A113529" s="3">
        <v>605436</v>
      </c>
      <c r="B113529" s="2">
        <v>-19.639578</v>
      </c>
      <c r="C113529" s="2">
        <v>139.905855</v>
      </c>
      <c r="D113529" s="1">
        <v>54</v>
      </c>
      <c r="E113529" s="1">
        <v>385283</v>
      </c>
      <c r="F113529" s="1">
        <v>7828034</v>
      </c>
      <c r="G113529" s="3" t="s">
        <v>182175</v>
      </c>
    </row>
    <row r="113530" spans="1:7" x14ac:dyDescent="0.25">
      <c r="A113530" s="3">
        <v>605437</v>
      </c>
      <c r="B113530" s="2">
        <v>-19.653276000000002</v>
      </c>
      <c r="C113530" s="2">
        <v>139.910245</v>
      </c>
      <c r="D113530" s="1">
        <v>54</v>
      </c>
      <c r="E113530" s="1">
        <v>385753</v>
      </c>
      <c r="F113530" s="1">
        <v>7826521</v>
      </c>
      <c r="G113530" s="3" t="s">
        <v>171568</v>
      </c>
    </row>
    <row r="113531" spans="1:7" x14ac:dyDescent="0.25">
      <c r="A113531" s="3">
        <v>605438</v>
      </c>
      <c r="B113531" s="2">
        <v>-19.625254999999999</v>
      </c>
      <c r="C113531" s="2">
        <v>139.88512499999999</v>
      </c>
      <c r="D113531" s="1">
        <v>54</v>
      </c>
      <c r="E113531" s="1">
        <v>383099</v>
      </c>
      <c r="F113531" s="1">
        <v>7829605</v>
      </c>
      <c r="G113531" s="3" t="s">
        <v>182176</v>
      </c>
    </row>
    <row r="113532" spans="1:7" x14ac:dyDescent="0.25">
      <c r="A113532" s="3">
        <v>605439</v>
      </c>
      <c r="B113532" s="2">
        <v>-19.627189999999999</v>
      </c>
      <c r="C113532" s="2">
        <v>139.87515500000001</v>
      </c>
      <c r="D113532" s="1">
        <v>54</v>
      </c>
      <c r="E113532" s="1">
        <v>382055</v>
      </c>
      <c r="F113532" s="1">
        <v>7829384</v>
      </c>
      <c r="G113532" s="3" t="s">
        <v>182177</v>
      </c>
    </row>
    <row r="113533" spans="1:7" x14ac:dyDescent="0.25">
      <c r="A113533" s="3">
        <v>605440</v>
      </c>
      <c r="B113533" s="2">
        <v>-19.640544999999999</v>
      </c>
      <c r="C113533" s="2">
        <v>139.82700600000001</v>
      </c>
      <c r="D113533" s="1">
        <v>54</v>
      </c>
      <c r="E113533" s="1">
        <v>377016</v>
      </c>
      <c r="F113533" s="1">
        <v>7827872</v>
      </c>
      <c r="G113533" s="3" t="s">
        <v>171569</v>
      </c>
    </row>
    <row r="113534" spans="1:7" x14ac:dyDescent="0.25">
      <c r="A113534" s="3">
        <v>605441</v>
      </c>
      <c r="B113534" s="2">
        <v>-19.630649999999999</v>
      </c>
      <c r="C113534" s="2">
        <v>139.80366799999999</v>
      </c>
      <c r="D113534" s="1">
        <v>54</v>
      </c>
      <c r="E113534" s="1">
        <v>374561</v>
      </c>
      <c r="F113534" s="1">
        <v>7828950</v>
      </c>
      <c r="G113534" s="3" t="s">
        <v>171570</v>
      </c>
    </row>
    <row r="113535" spans="1:7" x14ac:dyDescent="0.25">
      <c r="A113535" s="3">
        <v>605442</v>
      </c>
      <c r="B113535" s="2">
        <v>-19.632819000000001</v>
      </c>
      <c r="C113535" s="2">
        <v>139.56061099999999</v>
      </c>
      <c r="D113535" s="1">
        <v>54</v>
      </c>
      <c r="E113535" s="1">
        <v>349074</v>
      </c>
      <c r="F113535" s="1">
        <v>7828513</v>
      </c>
      <c r="G113535" s="3" t="s">
        <v>182178</v>
      </c>
    </row>
    <row r="113536" spans="1:7" x14ac:dyDescent="0.25">
      <c r="A113536" s="3">
        <v>605443</v>
      </c>
      <c r="B113536" s="2">
        <v>-19.642712</v>
      </c>
      <c r="C113536" s="2">
        <v>139.560609</v>
      </c>
      <c r="D113536" s="1">
        <v>54</v>
      </c>
      <c r="E113536" s="1">
        <v>349083</v>
      </c>
      <c r="F113536" s="1">
        <v>7827418</v>
      </c>
      <c r="G113536" s="3" t="s">
        <v>182179</v>
      </c>
    </row>
    <row r="113537" spans="1:7" x14ac:dyDescent="0.25">
      <c r="A113537" s="3">
        <v>605444</v>
      </c>
      <c r="B113537" s="2">
        <v>-19.637983999999999</v>
      </c>
      <c r="C113537" s="2">
        <v>139.544545</v>
      </c>
      <c r="D113537" s="1">
        <v>54</v>
      </c>
      <c r="E113537" s="1">
        <v>347394</v>
      </c>
      <c r="F113537" s="1">
        <v>7827927</v>
      </c>
      <c r="G113537" s="3" t="s">
        <v>171571</v>
      </c>
    </row>
    <row r="113538" spans="1:7" x14ac:dyDescent="0.25">
      <c r="A113538" s="3">
        <v>605445</v>
      </c>
      <c r="B113538" s="2">
        <v>-19.632553000000001</v>
      </c>
      <c r="C113538" s="2">
        <v>139.53548699999999</v>
      </c>
      <c r="D113538" s="1">
        <v>54</v>
      </c>
      <c r="E113538" s="1">
        <v>346439</v>
      </c>
      <c r="F113538" s="1">
        <v>7828520</v>
      </c>
      <c r="G113538" s="3" t="s">
        <v>171572</v>
      </c>
    </row>
    <row r="113539" spans="1:7" x14ac:dyDescent="0.25">
      <c r="A113539" s="3">
        <v>605446</v>
      </c>
      <c r="B113539" s="2">
        <v>-19.640988</v>
      </c>
      <c r="C113539" s="2">
        <v>139.51846499999999</v>
      </c>
      <c r="D113539" s="1">
        <v>54</v>
      </c>
      <c r="E113539" s="1">
        <v>344662</v>
      </c>
      <c r="F113539" s="1">
        <v>7827571</v>
      </c>
      <c r="G113539" s="3" t="s">
        <v>182180</v>
      </c>
    </row>
    <row r="113540" spans="1:7" x14ac:dyDescent="0.25">
      <c r="A113540" s="3">
        <v>605447</v>
      </c>
      <c r="B113540" s="2">
        <v>-19.650974999999999</v>
      </c>
      <c r="C113540" s="2">
        <v>139.52551700000001</v>
      </c>
      <c r="D113540" s="1">
        <v>54</v>
      </c>
      <c r="E113540" s="1">
        <v>345411</v>
      </c>
      <c r="F113540" s="1">
        <v>7826472</v>
      </c>
      <c r="G113540" s="3" t="s">
        <v>181498</v>
      </c>
    </row>
    <row r="113541" spans="1:7" x14ac:dyDescent="0.25">
      <c r="A113541" s="3">
        <v>605448</v>
      </c>
      <c r="B113541" s="2">
        <v>-19.645258999999999</v>
      </c>
      <c r="C113541" s="2">
        <v>139.528077</v>
      </c>
      <c r="D113541" s="1">
        <v>54</v>
      </c>
      <c r="E113541" s="1">
        <v>345674</v>
      </c>
      <c r="F113541" s="1">
        <v>7827107</v>
      </c>
      <c r="G113541" s="3" t="s">
        <v>171573</v>
      </c>
    </row>
    <row r="113542" spans="1:7" x14ac:dyDescent="0.25">
      <c r="A113542" s="3">
        <v>605449</v>
      </c>
      <c r="B113542" s="2">
        <v>-19.646754999999999</v>
      </c>
      <c r="C113542" s="2">
        <v>139.54769899999999</v>
      </c>
      <c r="D113542" s="1">
        <v>54</v>
      </c>
      <c r="E113542" s="1">
        <v>347733</v>
      </c>
      <c r="F113542" s="1">
        <v>7826959</v>
      </c>
      <c r="G113542" s="3" t="s">
        <v>171574</v>
      </c>
    </row>
    <row r="113543" spans="1:7" x14ac:dyDescent="0.25">
      <c r="A113543" s="3">
        <v>605450</v>
      </c>
      <c r="B113543" s="2">
        <v>-19.649421</v>
      </c>
      <c r="C113543" s="2">
        <v>139.57372799999999</v>
      </c>
      <c r="D113543" s="1">
        <v>54</v>
      </c>
      <c r="E113543" s="1">
        <v>350465</v>
      </c>
      <c r="F113543" s="1">
        <v>7826687</v>
      </c>
      <c r="G113543" s="3" t="s">
        <v>182654</v>
      </c>
    </row>
    <row r="113544" spans="1:7" x14ac:dyDescent="0.25">
      <c r="A113544" s="3">
        <v>605451</v>
      </c>
      <c r="B113544" s="2">
        <v>-19.633372000000001</v>
      </c>
      <c r="C113544" s="2">
        <v>139.57334499999999</v>
      </c>
      <c r="D113544" s="1">
        <v>54</v>
      </c>
      <c r="E113544" s="1">
        <v>350410</v>
      </c>
      <c r="F113544" s="1">
        <v>7828463</v>
      </c>
      <c r="G113544" s="3" t="s">
        <v>181499</v>
      </c>
    </row>
    <row r="113545" spans="1:7" x14ac:dyDescent="0.25">
      <c r="A113545" s="3">
        <v>605452</v>
      </c>
      <c r="B113545" s="2">
        <v>-19.645109999999999</v>
      </c>
      <c r="C113545" s="2">
        <v>139.544195</v>
      </c>
      <c r="D113545" s="1">
        <v>54</v>
      </c>
      <c r="E113545" s="1">
        <v>347364</v>
      </c>
      <c r="F113545" s="1">
        <v>7827138</v>
      </c>
      <c r="G113545" s="3" t="s">
        <v>171575</v>
      </c>
    </row>
    <row r="113546" spans="1:7" x14ac:dyDescent="0.25">
      <c r="A113546" s="3">
        <v>605453</v>
      </c>
      <c r="B113546" s="2">
        <v>-19.627794000000002</v>
      </c>
      <c r="C113546" s="2">
        <v>139.828205</v>
      </c>
      <c r="D113546" s="1">
        <v>54</v>
      </c>
      <c r="E113546" s="1">
        <v>377132</v>
      </c>
      <c r="F113546" s="1">
        <v>7829284</v>
      </c>
      <c r="G113546" s="3" t="s">
        <v>171576</v>
      </c>
    </row>
    <row r="113547" spans="1:7" x14ac:dyDescent="0.25">
      <c r="A113547" s="3">
        <v>605454</v>
      </c>
      <c r="B113547" s="2">
        <v>-19.648067999999999</v>
      </c>
      <c r="C113547" s="2">
        <v>139.81403900000001</v>
      </c>
      <c r="D113547" s="1">
        <v>54</v>
      </c>
      <c r="E113547" s="1">
        <v>375662</v>
      </c>
      <c r="F113547" s="1">
        <v>7827030</v>
      </c>
      <c r="G113547" s="3" t="s">
        <v>182417</v>
      </c>
    </row>
    <row r="113548" spans="1:7" x14ac:dyDescent="0.25">
      <c r="A113548" s="3">
        <v>605455</v>
      </c>
      <c r="B113548" s="2">
        <v>-19.652895000000001</v>
      </c>
      <c r="C113548" s="2">
        <v>139.85764699999999</v>
      </c>
      <c r="D113548" s="1">
        <v>54</v>
      </c>
      <c r="E113548" s="1">
        <v>380238</v>
      </c>
      <c r="F113548" s="1">
        <v>7826527</v>
      </c>
      <c r="G113548" s="3" t="s">
        <v>182418</v>
      </c>
    </row>
    <row r="113549" spans="1:7" x14ac:dyDescent="0.25">
      <c r="A113549" s="3">
        <v>605456</v>
      </c>
      <c r="B113549" s="2">
        <v>-19.662181</v>
      </c>
      <c r="C113549" s="2">
        <v>139.851572</v>
      </c>
      <c r="D113549" s="1">
        <v>54</v>
      </c>
      <c r="E113549" s="1">
        <v>379608</v>
      </c>
      <c r="F113549" s="1">
        <v>7825495</v>
      </c>
      <c r="G113549" s="3" t="s">
        <v>171577</v>
      </c>
    </row>
    <row r="113550" spans="1:7" x14ac:dyDescent="0.25">
      <c r="A113550" s="3">
        <v>605457</v>
      </c>
      <c r="B113550" s="2">
        <v>-19.666239000000001</v>
      </c>
      <c r="C113550" s="2">
        <v>139.83758900000001</v>
      </c>
      <c r="D113550" s="1">
        <v>54</v>
      </c>
      <c r="E113550" s="1">
        <v>378145</v>
      </c>
      <c r="F113550" s="1">
        <v>7825036</v>
      </c>
      <c r="G113550" s="3" t="s">
        <v>171578</v>
      </c>
    </row>
    <row r="113551" spans="1:7" x14ac:dyDescent="0.25">
      <c r="A113551" s="3">
        <v>605458</v>
      </c>
      <c r="B113551" s="2">
        <v>-19.680893999999999</v>
      </c>
      <c r="C113551" s="2">
        <v>139.858813</v>
      </c>
      <c r="D113551" s="1">
        <v>54</v>
      </c>
      <c r="E113551" s="1">
        <v>380381</v>
      </c>
      <c r="F113551" s="1">
        <v>7823429</v>
      </c>
      <c r="G113551" s="3" t="s">
        <v>181500</v>
      </c>
    </row>
    <row r="113552" spans="1:7" x14ac:dyDescent="0.25">
      <c r="A113552" s="3">
        <v>605459</v>
      </c>
      <c r="B113552" s="2">
        <v>-19.680440999999998</v>
      </c>
      <c r="C113552" s="2">
        <v>139.83610300000001</v>
      </c>
      <c r="D113552" s="1">
        <v>54</v>
      </c>
      <c r="E113552" s="1">
        <v>378000</v>
      </c>
      <c r="F113552" s="1">
        <v>7823463</v>
      </c>
      <c r="G113552" s="3" t="s">
        <v>182419</v>
      </c>
    </row>
    <row r="113553" spans="1:7" x14ac:dyDescent="0.25">
      <c r="A113553" s="3">
        <v>605460</v>
      </c>
      <c r="B113553" s="2">
        <v>-19.689111</v>
      </c>
      <c r="C113553" s="2">
        <v>139.84514100000001</v>
      </c>
      <c r="D113553" s="1">
        <v>54</v>
      </c>
      <c r="E113553" s="1">
        <v>378954</v>
      </c>
      <c r="F113553" s="1">
        <v>7822510</v>
      </c>
      <c r="G113553" s="3" t="s">
        <v>171579</v>
      </c>
    </row>
    <row r="113554" spans="1:7" x14ac:dyDescent="0.25">
      <c r="A113554" s="3">
        <v>605461</v>
      </c>
      <c r="B113554" s="2">
        <v>-19.685925999999998</v>
      </c>
      <c r="C113554" s="2">
        <v>139.83743699999999</v>
      </c>
      <c r="D113554" s="1">
        <v>54</v>
      </c>
      <c r="E113554" s="1">
        <v>378144</v>
      </c>
      <c r="F113554" s="1">
        <v>7822857</v>
      </c>
      <c r="G113554" s="3" t="s">
        <v>181501</v>
      </c>
    </row>
    <row r="113555" spans="1:7" x14ac:dyDescent="0.25">
      <c r="A113555" s="3">
        <v>605462</v>
      </c>
      <c r="B113555" s="2">
        <v>-19.676157</v>
      </c>
      <c r="C113555" s="2">
        <v>139.82200700000001</v>
      </c>
      <c r="D113555" s="1">
        <v>54</v>
      </c>
      <c r="E113555" s="1">
        <v>376519</v>
      </c>
      <c r="F113555" s="1">
        <v>7823927</v>
      </c>
      <c r="G113555" s="3" t="s">
        <v>171580</v>
      </c>
    </row>
    <row r="113556" spans="1:7" x14ac:dyDescent="0.25">
      <c r="A113556" s="3">
        <v>605463</v>
      </c>
      <c r="B113556" s="2">
        <v>-19.674747</v>
      </c>
      <c r="C113556" s="2">
        <v>139.83162200000001</v>
      </c>
      <c r="D113556" s="1">
        <v>54</v>
      </c>
      <c r="E113556" s="1">
        <v>377526</v>
      </c>
      <c r="F113556" s="1">
        <v>7824090</v>
      </c>
      <c r="G113556" s="3" t="s">
        <v>181502</v>
      </c>
    </row>
    <row r="113557" spans="1:7" x14ac:dyDescent="0.25">
      <c r="A113557" s="3">
        <v>605464</v>
      </c>
      <c r="B113557" s="2">
        <v>-19.662348000000001</v>
      </c>
      <c r="C113557" s="2">
        <v>139.80917500000001</v>
      </c>
      <c r="D113557" s="1">
        <v>54</v>
      </c>
      <c r="E113557" s="1">
        <v>375163</v>
      </c>
      <c r="F113557" s="1">
        <v>7825446</v>
      </c>
      <c r="G113557" s="3" t="s">
        <v>181503</v>
      </c>
    </row>
    <row r="113558" spans="1:7" x14ac:dyDescent="0.25">
      <c r="A113558" s="3">
        <v>605465</v>
      </c>
      <c r="B113558" s="2">
        <v>-19.672219999999999</v>
      </c>
      <c r="C113558" s="2">
        <v>139.80739399999999</v>
      </c>
      <c r="D113558" s="1">
        <v>54</v>
      </c>
      <c r="E113558" s="1">
        <v>374984</v>
      </c>
      <c r="F113558" s="1">
        <v>7824352</v>
      </c>
      <c r="G113558" s="3" t="s">
        <v>171581</v>
      </c>
    </row>
    <row r="113559" spans="1:7" x14ac:dyDescent="0.25">
      <c r="A113559" s="3">
        <v>605466</v>
      </c>
      <c r="B113559" s="2">
        <v>-19.669526999999999</v>
      </c>
      <c r="C113559" s="2">
        <v>139.80458100000001</v>
      </c>
      <c r="D113559" s="1">
        <v>54</v>
      </c>
      <c r="E113559" s="1">
        <v>374687</v>
      </c>
      <c r="F113559" s="1">
        <v>7824648</v>
      </c>
      <c r="G113559" s="3" t="s">
        <v>171582</v>
      </c>
    </row>
    <row r="113560" spans="1:7" x14ac:dyDescent="0.25">
      <c r="A113560" s="3">
        <v>605467</v>
      </c>
      <c r="B113560" s="2">
        <v>-19.686626</v>
      </c>
      <c r="C113560" s="2">
        <v>139.515691</v>
      </c>
      <c r="D113560" s="1">
        <v>54</v>
      </c>
      <c r="E113560" s="1">
        <v>344415</v>
      </c>
      <c r="F113560" s="1">
        <v>7822517</v>
      </c>
      <c r="G113560" s="3" t="s">
        <v>181504</v>
      </c>
    </row>
    <row r="113561" spans="1:7" x14ac:dyDescent="0.25">
      <c r="A113561" s="3">
        <v>605468</v>
      </c>
      <c r="B113561" s="2">
        <v>-19.689897999999999</v>
      </c>
      <c r="C113561" s="2">
        <v>139.50827799999999</v>
      </c>
      <c r="D113561" s="1">
        <v>54</v>
      </c>
      <c r="E113561" s="1">
        <v>343641</v>
      </c>
      <c r="F113561" s="1">
        <v>7822148</v>
      </c>
      <c r="G113561" s="3" t="s">
        <v>181235</v>
      </c>
    </row>
    <row r="113562" spans="1:7" x14ac:dyDescent="0.25">
      <c r="A113562" s="3">
        <v>605469</v>
      </c>
      <c r="B113562" s="2">
        <v>-19.669547999999999</v>
      </c>
      <c r="C113562" s="2">
        <v>139.53526600000001</v>
      </c>
      <c r="D113562" s="1">
        <v>54</v>
      </c>
      <c r="E113562" s="1">
        <v>346451</v>
      </c>
      <c r="F113562" s="1">
        <v>7824425</v>
      </c>
      <c r="G113562" s="3" t="s">
        <v>171583</v>
      </c>
    </row>
    <row r="113563" spans="1:7" x14ac:dyDescent="0.25">
      <c r="A113563" s="3">
        <v>605470</v>
      </c>
      <c r="B113563" s="2">
        <v>-19.676732999999999</v>
      </c>
      <c r="C113563" s="2">
        <v>139.53555399999999</v>
      </c>
      <c r="D113563" s="1">
        <v>54</v>
      </c>
      <c r="E113563" s="1">
        <v>346488</v>
      </c>
      <c r="F113563" s="1">
        <v>7823630</v>
      </c>
      <c r="G113563" s="3" t="s">
        <v>171584</v>
      </c>
    </row>
    <row r="113564" spans="1:7" x14ac:dyDescent="0.25">
      <c r="A113564" s="3">
        <v>605471</v>
      </c>
      <c r="B113564" s="2">
        <v>-19.680554999999998</v>
      </c>
      <c r="C113564" s="2">
        <v>139.535605</v>
      </c>
      <c r="D113564" s="1">
        <v>54</v>
      </c>
      <c r="E113564" s="1">
        <v>346497</v>
      </c>
      <c r="F113564" s="1">
        <v>7823207</v>
      </c>
      <c r="G113564" s="3" t="s">
        <v>182456</v>
      </c>
    </row>
    <row r="113565" spans="1:7" x14ac:dyDescent="0.25">
      <c r="A113565" s="3">
        <v>605472</v>
      </c>
      <c r="B113565" s="2">
        <v>-19.69266</v>
      </c>
      <c r="C113565" s="2">
        <v>139.578058</v>
      </c>
      <c r="D113565" s="1">
        <v>54</v>
      </c>
      <c r="E113565" s="1">
        <v>350959</v>
      </c>
      <c r="F113565" s="1">
        <v>7821905</v>
      </c>
      <c r="G113565" s="3" t="s">
        <v>181505</v>
      </c>
    </row>
    <row r="113566" spans="1:7" x14ac:dyDescent="0.25">
      <c r="A113566" s="3">
        <v>605630</v>
      </c>
      <c r="B113566" s="2">
        <v>-19.696604000000001</v>
      </c>
      <c r="C113566" s="2">
        <v>139.89426700000001</v>
      </c>
      <c r="D113566" s="1">
        <v>54</v>
      </c>
      <c r="E113566" s="1">
        <v>384109</v>
      </c>
      <c r="F113566" s="1">
        <v>7821715</v>
      </c>
      <c r="G113566" s="3" t="s">
        <v>174179</v>
      </c>
    </row>
    <row r="113567" spans="1:7" x14ac:dyDescent="0.25">
      <c r="A113567" s="3">
        <v>605631</v>
      </c>
      <c r="B113567" s="2">
        <v>-19.731453999999999</v>
      </c>
      <c r="C113567" s="2">
        <v>139.92696699999999</v>
      </c>
      <c r="D113567" s="1">
        <v>54</v>
      </c>
      <c r="E113567" s="1">
        <v>387561</v>
      </c>
      <c r="F113567" s="1">
        <v>7817880</v>
      </c>
      <c r="G113567" s="3" t="s">
        <v>182199</v>
      </c>
    </row>
    <row r="113568" spans="1:7" x14ac:dyDescent="0.25">
      <c r="A113568" s="3">
        <v>605632</v>
      </c>
      <c r="B113568" s="2">
        <v>-19.725360999999999</v>
      </c>
      <c r="C113568" s="2">
        <v>139.92046199999999</v>
      </c>
      <c r="D113568" s="1">
        <v>54</v>
      </c>
      <c r="E113568" s="1">
        <v>386875</v>
      </c>
      <c r="F113568" s="1">
        <v>7818550</v>
      </c>
      <c r="G113568" s="3" t="s">
        <v>172905</v>
      </c>
    </row>
    <row r="113569" spans="1:7" x14ac:dyDescent="0.25">
      <c r="A113569" s="3">
        <v>605633</v>
      </c>
      <c r="B113569" s="2">
        <v>-19.698226999999999</v>
      </c>
      <c r="C113569" s="2">
        <v>139.880594</v>
      </c>
      <c r="D113569" s="1">
        <v>54</v>
      </c>
      <c r="E113569" s="1">
        <v>382677</v>
      </c>
      <c r="F113569" s="1">
        <v>7821526</v>
      </c>
      <c r="G113569" s="3" t="s">
        <v>172906</v>
      </c>
    </row>
    <row r="113570" spans="1:7" x14ac:dyDescent="0.25">
      <c r="A113570" s="3">
        <v>605634</v>
      </c>
      <c r="B113570" s="2">
        <v>-19.710039999999999</v>
      </c>
      <c r="C113570" s="2">
        <v>139.84690900000001</v>
      </c>
      <c r="D113570" s="1">
        <v>54</v>
      </c>
      <c r="E113570" s="1">
        <v>379155</v>
      </c>
      <c r="F113570" s="1">
        <v>7820195</v>
      </c>
      <c r="G113570" s="3" t="s">
        <v>174180</v>
      </c>
    </row>
    <row r="113571" spans="1:7" x14ac:dyDescent="0.25">
      <c r="A113571" s="3">
        <v>605635</v>
      </c>
      <c r="B113571" s="2">
        <v>-19.724610999999999</v>
      </c>
      <c r="C113571" s="2">
        <v>139.84938099999999</v>
      </c>
      <c r="D113571" s="1">
        <v>54</v>
      </c>
      <c r="E113571" s="1">
        <v>379425</v>
      </c>
      <c r="F113571" s="1">
        <v>7818584</v>
      </c>
      <c r="G113571" s="3" t="s">
        <v>179170</v>
      </c>
    </row>
    <row r="113572" spans="1:7" x14ac:dyDescent="0.25">
      <c r="A113572" s="3">
        <v>605636</v>
      </c>
      <c r="B113572" s="2">
        <v>-19.703590999999999</v>
      </c>
      <c r="C113572" s="2">
        <v>139.825031</v>
      </c>
      <c r="D113572" s="1">
        <v>54</v>
      </c>
      <c r="E113572" s="1">
        <v>376857</v>
      </c>
      <c r="F113572" s="1">
        <v>7820893</v>
      </c>
      <c r="G113572" s="3" t="s">
        <v>172907</v>
      </c>
    </row>
    <row r="113573" spans="1:7" x14ac:dyDescent="0.25">
      <c r="A113573" s="3">
        <v>605637</v>
      </c>
      <c r="B113573" s="2">
        <v>-19.701174999999999</v>
      </c>
      <c r="C113573" s="2">
        <v>139.852439</v>
      </c>
      <c r="D113573" s="1">
        <v>54</v>
      </c>
      <c r="E113573" s="1">
        <v>379728</v>
      </c>
      <c r="F113573" s="1">
        <v>7821180</v>
      </c>
      <c r="G113573" s="3" t="s">
        <v>172908</v>
      </c>
    </row>
    <row r="113574" spans="1:7" x14ac:dyDescent="0.25">
      <c r="A113574" s="3">
        <v>605638</v>
      </c>
      <c r="B113574" s="2">
        <v>-19.726585</v>
      </c>
      <c r="C113574" s="2">
        <v>139.823489</v>
      </c>
      <c r="D113574" s="1">
        <v>54</v>
      </c>
      <c r="E113574" s="1">
        <v>376713</v>
      </c>
      <c r="F113574" s="1">
        <v>7818347</v>
      </c>
      <c r="G113574" s="3" t="s">
        <v>174181</v>
      </c>
    </row>
    <row r="113575" spans="1:7" x14ac:dyDescent="0.25">
      <c r="A113575" s="3">
        <v>605639</v>
      </c>
      <c r="B113575" s="2">
        <v>-19.726253</v>
      </c>
      <c r="C113575" s="2">
        <v>139.822518</v>
      </c>
      <c r="D113575" s="1">
        <v>54</v>
      </c>
      <c r="E113575" s="1">
        <v>376611</v>
      </c>
      <c r="F113575" s="1">
        <v>7818383</v>
      </c>
      <c r="G113575" s="3" t="s">
        <v>174182</v>
      </c>
    </row>
    <row r="113576" spans="1:7" x14ac:dyDescent="0.25">
      <c r="A113576" s="3">
        <v>605640</v>
      </c>
      <c r="B113576" s="2">
        <v>-19.719591999999999</v>
      </c>
      <c r="C113576" s="2">
        <v>139.84297599999999</v>
      </c>
      <c r="D113576" s="1">
        <v>54</v>
      </c>
      <c r="E113576" s="1">
        <v>378750</v>
      </c>
      <c r="F113576" s="1">
        <v>7819135</v>
      </c>
      <c r="G113576" s="3" t="s">
        <v>172909</v>
      </c>
    </row>
    <row r="113577" spans="1:7" x14ac:dyDescent="0.25">
      <c r="A113577" s="3">
        <v>605641</v>
      </c>
      <c r="B113577" s="2">
        <v>-19.714096000000001</v>
      </c>
      <c r="C113577" s="2">
        <v>139.81755999999999</v>
      </c>
      <c r="D113577" s="1">
        <v>54</v>
      </c>
      <c r="E113577" s="1">
        <v>376082</v>
      </c>
      <c r="F113577" s="1">
        <v>7819725</v>
      </c>
      <c r="G113577" s="3" t="s">
        <v>174183</v>
      </c>
    </row>
    <row r="113578" spans="1:7" x14ac:dyDescent="0.25">
      <c r="A113578" s="3">
        <v>605642</v>
      </c>
      <c r="B113578" s="2">
        <v>-19.715074999999999</v>
      </c>
      <c r="C113578" s="2">
        <v>139.81131300000001</v>
      </c>
      <c r="D113578" s="1">
        <v>54</v>
      </c>
      <c r="E113578" s="1">
        <v>375428</v>
      </c>
      <c r="F113578" s="1">
        <v>7819612</v>
      </c>
      <c r="G113578" s="3" t="s">
        <v>172910</v>
      </c>
    </row>
    <row r="113579" spans="1:7" x14ac:dyDescent="0.25">
      <c r="A113579" s="3">
        <v>605643</v>
      </c>
      <c r="B113579" s="2">
        <v>-19.728109</v>
      </c>
      <c r="C113579" s="2">
        <v>139.81074899999999</v>
      </c>
      <c r="D113579" s="1">
        <v>54</v>
      </c>
      <c r="E113579" s="1">
        <v>375379</v>
      </c>
      <c r="F113579" s="1">
        <v>7818169</v>
      </c>
      <c r="G113579" s="3" t="s">
        <v>173897</v>
      </c>
    </row>
    <row r="113580" spans="1:7" x14ac:dyDescent="0.25">
      <c r="A113580" s="3">
        <v>605644</v>
      </c>
      <c r="B113580" s="2">
        <v>-19.71895</v>
      </c>
      <c r="C113580" s="2">
        <v>139.75142299999999</v>
      </c>
      <c r="D113580" s="1">
        <v>54</v>
      </c>
      <c r="E113580" s="1">
        <v>369154</v>
      </c>
      <c r="F113580" s="1">
        <v>7819138</v>
      </c>
      <c r="G113580" s="3" t="s">
        <v>173898</v>
      </c>
    </row>
    <row r="113581" spans="1:7" x14ac:dyDescent="0.25">
      <c r="A113581" s="3">
        <v>605645</v>
      </c>
      <c r="B113581" s="2">
        <v>-19.710837999999999</v>
      </c>
      <c r="C113581" s="2">
        <v>139.738653</v>
      </c>
      <c r="D113581" s="1">
        <v>54</v>
      </c>
      <c r="E113581" s="1">
        <v>367809</v>
      </c>
      <c r="F113581" s="1">
        <v>7820026</v>
      </c>
      <c r="G113581" s="3" t="s">
        <v>173899</v>
      </c>
    </row>
    <row r="113582" spans="1:7" x14ac:dyDescent="0.25">
      <c r="A113582" s="3">
        <v>605646</v>
      </c>
      <c r="B113582" s="2">
        <v>-19.728964999999999</v>
      </c>
      <c r="C113582" s="2">
        <v>139.741545</v>
      </c>
      <c r="D113582" s="1">
        <v>54</v>
      </c>
      <c r="E113582" s="1">
        <v>368127</v>
      </c>
      <c r="F113582" s="1">
        <v>7818022</v>
      </c>
      <c r="G113582" s="3" t="s">
        <v>173900</v>
      </c>
    </row>
    <row r="113583" spans="1:7" x14ac:dyDescent="0.25">
      <c r="A113583" s="3">
        <v>605647</v>
      </c>
      <c r="B113583" s="2">
        <v>-19.735118</v>
      </c>
      <c r="C113583" s="2">
        <v>139.61305400000001</v>
      </c>
      <c r="D113583" s="1">
        <v>54</v>
      </c>
      <c r="E113583" s="1">
        <v>354666</v>
      </c>
      <c r="F113583" s="1">
        <v>7817236</v>
      </c>
      <c r="G113583" s="3" t="s">
        <v>173901</v>
      </c>
    </row>
    <row r="113584" spans="1:7" x14ac:dyDescent="0.25">
      <c r="A113584" s="3">
        <v>605648</v>
      </c>
      <c r="B113584" s="2">
        <v>-19.739750000000001</v>
      </c>
      <c r="C113584" s="2">
        <v>139.60804200000001</v>
      </c>
      <c r="D113584" s="1">
        <v>54</v>
      </c>
      <c r="E113584" s="1">
        <v>354145</v>
      </c>
      <c r="F113584" s="1">
        <v>7816719</v>
      </c>
      <c r="G113584" s="3" t="s">
        <v>173902</v>
      </c>
    </row>
    <row r="113585" spans="1:7" x14ac:dyDescent="0.25">
      <c r="A113585" s="3">
        <v>605649</v>
      </c>
      <c r="B113585" s="2">
        <v>-19.727366</v>
      </c>
      <c r="C113585" s="2">
        <v>139.595688</v>
      </c>
      <c r="D113585" s="1">
        <v>54</v>
      </c>
      <c r="E113585" s="1">
        <v>352839</v>
      </c>
      <c r="F113585" s="1">
        <v>7818079</v>
      </c>
      <c r="G113585" s="3" t="s">
        <v>173903</v>
      </c>
    </row>
    <row r="113586" spans="1:7" x14ac:dyDescent="0.25">
      <c r="A113586" s="3">
        <v>605650</v>
      </c>
      <c r="B113586" s="2">
        <v>-19.729326</v>
      </c>
      <c r="C113586" s="2">
        <v>139.59103400000001</v>
      </c>
      <c r="D113586" s="1">
        <v>54</v>
      </c>
      <c r="E113586" s="1">
        <v>352353</v>
      </c>
      <c r="F113586" s="1">
        <v>7817858</v>
      </c>
      <c r="G113586" s="3" t="s">
        <v>173904</v>
      </c>
    </row>
    <row r="113587" spans="1:7" x14ac:dyDescent="0.25">
      <c r="A113587" s="3">
        <v>605651</v>
      </c>
      <c r="B113587" s="2">
        <v>-19.733467000000001</v>
      </c>
      <c r="C113587" s="2">
        <v>139.58566400000001</v>
      </c>
      <c r="D113587" s="1">
        <v>54</v>
      </c>
      <c r="E113587" s="1">
        <v>351794</v>
      </c>
      <c r="F113587" s="1">
        <v>7817395</v>
      </c>
      <c r="G113587" s="3" t="s">
        <v>173905</v>
      </c>
    </row>
    <row r="113588" spans="1:7" x14ac:dyDescent="0.25">
      <c r="A113588" s="3">
        <v>605652</v>
      </c>
      <c r="B113588" s="2">
        <v>-19.743196000000001</v>
      </c>
      <c r="C113588" s="2">
        <v>139.629615</v>
      </c>
      <c r="D113588" s="1">
        <v>54</v>
      </c>
      <c r="E113588" s="1">
        <v>356409</v>
      </c>
      <c r="F113588" s="1">
        <v>7816356</v>
      </c>
      <c r="G113588" s="3" t="s">
        <v>173906</v>
      </c>
    </row>
    <row r="113589" spans="1:7" x14ac:dyDescent="0.25">
      <c r="A113589" s="3">
        <v>605653</v>
      </c>
      <c r="B113589" s="2">
        <v>-19.749372999999999</v>
      </c>
      <c r="C113589" s="2">
        <v>139.63514499999999</v>
      </c>
      <c r="D113589" s="1">
        <v>54</v>
      </c>
      <c r="E113589" s="1">
        <v>356994</v>
      </c>
      <c r="F113589" s="1">
        <v>7815677</v>
      </c>
      <c r="G113589" s="3" t="s">
        <v>173907</v>
      </c>
    </row>
    <row r="113590" spans="1:7" x14ac:dyDescent="0.25">
      <c r="A113590" s="3">
        <v>605654</v>
      </c>
      <c r="B113590" s="2">
        <v>-19.719964999999998</v>
      </c>
      <c r="C113590" s="2">
        <v>139.58289199999999</v>
      </c>
      <c r="D113590" s="1">
        <v>54</v>
      </c>
      <c r="E113590" s="1">
        <v>351491</v>
      </c>
      <c r="F113590" s="1">
        <v>7818887</v>
      </c>
      <c r="G113590" s="3" t="s">
        <v>173908</v>
      </c>
    </row>
    <row r="113591" spans="1:7" x14ac:dyDescent="0.25">
      <c r="A113591" s="3">
        <v>605655</v>
      </c>
      <c r="B113591" s="2">
        <v>-19.733764999999998</v>
      </c>
      <c r="C113591" s="2">
        <v>139.57758000000001</v>
      </c>
      <c r="D113591" s="1">
        <v>54</v>
      </c>
      <c r="E113591" s="1">
        <v>350947</v>
      </c>
      <c r="F113591" s="1">
        <v>7817355</v>
      </c>
      <c r="G113591" s="3" t="s">
        <v>173909</v>
      </c>
    </row>
    <row r="113592" spans="1:7" x14ac:dyDescent="0.25">
      <c r="A113592" s="3">
        <v>605656</v>
      </c>
      <c r="B113592" s="2">
        <v>-19.735541000000001</v>
      </c>
      <c r="C113592" s="2">
        <v>139.568003</v>
      </c>
      <c r="D113592" s="1">
        <v>54</v>
      </c>
      <c r="E113592" s="1">
        <v>349945</v>
      </c>
      <c r="F113592" s="1">
        <v>7817150</v>
      </c>
      <c r="G113592" s="3" t="s">
        <v>173910</v>
      </c>
    </row>
    <row r="113593" spans="1:7" x14ac:dyDescent="0.25">
      <c r="A113593" s="3">
        <v>605657</v>
      </c>
      <c r="B113593" s="2">
        <v>-19.734484999999999</v>
      </c>
      <c r="C113593" s="2">
        <v>139.56252699999999</v>
      </c>
      <c r="D113593" s="1">
        <v>54</v>
      </c>
      <c r="E113593" s="1">
        <v>349370</v>
      </c>
      <c r="F113593" s="1">
        <v>7817262</v>
      </c>
      <c r="G113593" s="3" t="s">
        <v>173911</v>
      </c>
    </row>
    <row r="113594" spans="1:7" x14ac:dyDescent="0.25">
      <c r="A113594" s="3">
        <v>605658</v>
      </c>
      <c r="B113594" s="2">
        <v>-19.738382999999999</v>
      </c>
      <c r="C113594" s="2">
        <v>139.551805</v>
      </c>
      <c r="D113594" s="1">
        <v>54</v>
      </c>
      <c r="E113594" s="1">
        <v>348250</v>
      </c>
      <c r="F113594" s="1">
        <v>7816821</v>
      </c>
      <c r="G113594" s="3" t="s">
        <v>173912</v>
      </c>
    </row>
    <row r="113595" spans="1:7" x14ac:dyDescent="0.25">
      <c r="A113595" s="3">
        <v>605659</v>
      </c>
      <c r="B113595" s="2">
        <v>-19.741886999999998</v>
      </c>
      <c r="C113595" s="2">
        <v>139.54719299999999</v>
      </c>
      <c r="D113595" s="1">
        <v>54</v>
      </c>
      <c r="E113595" s="1">
        <v>347770</v>
      </c>
      <c r="F113595" s="1">
        <v>7816429</v>
      </c>
      <c r="G113595" s="3" t="s">
        <v>173913</v>
      </c>
    </row>
    <row r="113596" spans="1:7" x14ac:dyDescent="0.25">
      <c r="A113596" s="3">
        <v>605660</v>
      </c>
      <c r="B113596" s="2">
        <v>-19.729572000000001</v>
      </c>
      <c r="C113596" s="2">
        <v>139.54708500000001</v>
      </c>
      <c r="D113596" s="1">
        <v>54</v>
      </c>
      <c r="E113596" s="1">
        <v>347747</v>
      </c>
      <c r="F113596" s="1">
        <v>7817792</v>
      </c>
      <c r="G113596" s="3" t="s">
        <v>173914</v>
      </c>
    </row>
    <row r="113597" spans="1:7" x14ac:dyDescent="0.25">
      <c r="A113597" s="3">
        <v>605661</v>
      </c>
      <c r="B113597" s="2">
        <v>-19.732735000000002</v>
      </c>
      <c r="C113597" s="2">
        <v>139.54059699999999</v>
      </c>
      <c r="D113597" s="1">
        <v>54</v>
      </c>
      <c r="E113597" s="1">
        <v>347070</v>
      </c>
      <c r="F113597" s="1">
        <v>7817436</v>
      </c>
      <c r="G113597" s="3" t="s">
        <v>173915</v>
      </c>
    </row>
    <row r="113598" spans="1:7" x14ac:dyDescent="0.25">
      <c r="A113598" s="3">
        <v>605662</v>
      </c>
      <c r="B113598" s="2">
        <v>-19.715416999999999</v>
      </c>
      <c r="C113598" s="2">
        <v>139.557412</v>
      </c>
      <c r="D113598" s="1">
        <v>54</v>
      </c>
      <c r="E113598" s="1">
        <v>348816</v>
      </c>
      <c r="F113598" s="1">
        <v>7819368</v>
      </c>
      <c r="G113598" s="3" t="s">
        <v>173916</v>
      </c>
    </row>
    <row r="113599" spans="1:7" x14ac:dyDescent="0.25">
      <c r="A113599" s="3">
        <v>605663</v>
      </c>
      <c r="B113599" s="2">
        <v>-19.704370000000001</v>
      </c>
      <c r="C113599" s="2">
        <v>139.56448499999999</v>
      </c>
      <c r="D113599" s="1">
        <v>54</v>
      </c>
      <c r="E113599" s="1">
        <v>349547</v>
      </c>
      <c r="F113599" s="1">
        <v>7820597</v>
      </c>
      <c r="G113599" s="3" t="s">
        <v>182599</v>
      </c>
    </row>
    <row r="113600" spans="1:7" x14ac:dyDescent="0.25">
      <c r="A113600" s="3">
        <v>605664</v>
      </c>
      <c r="B113600" s="2">
        <v>-19.696361</v>
      </c>
      <c r="C113600" s="2">
        <v>139.552708</v>
      </c>
      <c r="D113600" s="1">
        <v>54</v>
      </c>
      <c r="E113600" s="1">
        <v>348305</v>
      </c>
      <c r="F113600" s="1">
        <v>7821473</v>
      </c>
      <c r="G113600" s="3" t="s">
        <v>180117</v>
      </c>
    </row>
    <row r="113601" spans="1:7" x14ac:dyDescent="0.25">
      <c r="A113601" s="3">
        <v>605665</v>
      </c>
      <c r="B113601" s="2">
        <v>-19.694206000000001</v>
      </c>
      <c r="C113601" s="2">
        <v>139.54887400000001</v>
      </c>
      <c r="D113601" s="1">
        <v>54</v>
      </c>
      <c r="E113601" s="1">
        <v>347901</v>
      </c>
      <c r="F113601" s="1">
        <v>7821708</v>
      </c>
      <c r="G113601" s="3" t="s">
        <v>173917</v>
      </c>
    </row>
    <row r="113602" spans="1:7" x14ac:dyDescent="0.25">
      <c r="A113602" s="3">
        <v>605666</v>
      </c>
      <c r="B113602" s="2">
        <v>-19.700887999999999</v>
      </c>
      <c r="C113602" s="2">
        <v>139.517438</v>
      </c>
      <c r="D113602" s="1">
        <v>54</v>
      </c>
      <c r="E113602" s="1">
        <v>344612</v>
      </c>
      <c r="F113602" s="1">
        <v>7820940</v>
      </c>
      <c r="G113602" s="3" t="s">
        <v>173918</v>
      </c>
    </row>
    <row r="113603" spans="1:7" x14ac:dyDescent="0.25">
      <c r="A113603" s="3">
        <v>605667</v>
      </c>
      <c r="B113603" s="2">
        <v>-19.712623000000001</v>
      </c>
      <c r="C113603" s="2">
        <v>139.511788</v>
      </c>
      <c r="D113603" s="1">
        <v>54</v>
      </c>
      <c r="E113603" s="1">
        <v>344031</v>
      </c>
      <c r="F113603" s="1">
        <v>7819636</v>
      </c>
      <c r="G113603" s="3" t="s">
        <v>182600</v>
      </c>
    </row>
    <row r="113604" spans="1:7" x14ac:dyDescent="0.25">
      <c r="A113604" s="3">
        <v>605668</v>
      </c>
      <c r="B113604" s="2">
        <v>-19.710788999999998</v>
      </c>
      <c r="C113604" s="2">
        <v>139.50744499999999</v>
      </c>
      <c r="D113604" s="1">
        <v>54</v>
      </c>
      <c r="E113604" s="1">
        <v>343574</v>
      </c>
      <c r="F113604" s="1">
        <v>7819835</v>
      </c>
      <c r="G113604" s="3" t="s">
        <v>180118</v>
      </c>
    </row>
    <row r="113605" spans="1:7" x14ac:dyDescent="0.25">
      <c r="A113605" s="3">
        <v>605669</v>
      </c>
      <c r="B113605" s="2">
        <v>-19.705428999999999</v>
      </c>
      <c r="C113605" s="2">
        <v>139.526859</v>
      </c>
      <c r="D113605" s="1">
        <v>54</v>
      </c>
      <c r="E113605" s="1">
        <v>345604</v>
      </c>
      <c r="F113605" s="1">
        <v>7820446</v>
      </c>
      <c r="G113605" s="3" t="s">
        <v>173919</v>
      </c>
    </row>
    <row r="113606" spans="1:7" x14ac:dyDescent="0.25">
      <c r="A113606" s="3">
        <v>605670</v>
      </c>
      <c r="B113606" s="2">
        <v>-19.706693999999999</v>
      </c>
      <c r="C113606" s="2">
        <v>139.53344000000001</v>
      </c>
      <c r="D113606" s="1">
        <v>54</v>
      </c>
      <c r="E113606" s="1">
        <v>346295</v>
      </c>
      <c r="F113606" s="1">
        <v>7820312</v>
      </c>
      <c r="G113606" s="3" t="s">
        <v>173920</v>
      </c>
    </row>
    <row r="113607" spans="1:7" x14ac:dyDescent="0.25">
      <c r="A113607" s="3">
        <v>605671</v>
      </c>
      <c r="B113607" s="2">
        <v>-19.715001999999998</v>
      </c>
      <c r="C113607" s="2">
        <v>139.50454400000001</v>
      </c>
      <c r="D113607" s="1">
        <v>54</v>
      </c>
      <c r="E113607" s="1">
        <v>343274</v>
      </c>
      <c r="F113607" s="1">
        <v>7819366</v>
      </c>
      <c r="G113607" s="3" t="s">
        <v>180119</v>
      </c>
    </row>
    <row r="113608" spans="1:7" x14ac:dyDescent="0.25">
      <c r="A113608" s="3">
        <v>605672</v>
      </c>
      <c r="B113608" s="2">
        <v>-19.729628999999999</v>
      </c>
      <c r="C113608" s="2">
        <v>139.52533</v>
      </c>
      <c r="D113608" s="1">
        <v>54</v>
      </c>
      <c r="E113608" s="1">
        <v>345467</v>
      </c>
      <c r="F113608" s="1">
        <v>7817766</v>
      </c>
      <c r="G113608" s="3" t="s">
        <v>179175</v>
      </c>
    </row>
    <row r="113609" spans="1:7" x14ac:dyDescent="0.25">
      <c r="A113609" s="3">
        <v>605673</v>
      </c>
      <c r="B113609" s="2">
        <v>-19.722062000000001</v>
      </c>
      <c r="C113609" s="2">
        <v>139.518225</v>
      </c>
      <c r="D113609" s="1">
        <v>54</v>
      </c>
      <c r="E113609" s="1">
        <v>344715</v>
      </c>
      <c r="F113609" s="1">
        <v>7818597</v>
      </c>
      <c r="G113609" s="3" t="s">
        <v>173921</v>
      </c>
    </row>
    <row r="113610" spans="1:7" x14ac:dyDescent="0.25">
      <c r="A113610" s="3">
        <v>605674</v>
      </c>
      <c r="B113610" s="2">
        <v>-19.714027999999999</v>
      </c>
      <c r="C113610" s="2">
        <v>139.535472</v>
      </c>
      <c r="D113610" s="1">
        <v>54</v>
      </c>
      <c r="E113610" s="1">
        <v>346515</v>
      </c>
      <c r="F113610" s="1">
        <v>7819502</v>
      </c>
      <c r="G113610" s="3" t="s">
        <v>173922</v>
      </c>
    </row>
    <row r="113611" spans="1:7" x14ac:dyDescent="0.25">
      <c r="A113611" s="3">
        <v>605675</v>
      </c>
      <c r="B113611" s="2">
        <v>-19.750164999999999</v>
      </c>
      <c r="C113611" s="2">
        <v>139.560812</v>
      </c>
      <c r="D113611" s="1">
        <v>54</v>
      </c>
      <c r="E113611" s="1">
        <v>349205</v>
      </c>
      <c r="F113611" s="1">
        <v>7815525</v>
      </c>
      <c r="G113611" s="3" t="s">
        <v>180120</v>
      </c>
    </row>
    <row r="113612" spans="1:7" x14ac:dyDescent="0.25">
      <c r="A113612" s="3">
        <v>605676</v>
      </c>
      <c r="B113612" s="2">
        <v>-19.751791000000001</v>
      </c>
      <c r="C113612" s="2">
        <v>139.55518599999999</v>
      </c>
      <c r="D113612" s="1">
        <v>54</v>
      </c>
      <c r="E113612" s="1">
        <v>348617</v>
      </c>
      <c r="F113612" s="1">
        <v>7815340</v>
      </c>
      <c r="G113612" s="3" t="s">
        <v>180121</v>
      </c>
    </row>
    <row r="113613" spans="1:7" x14ac:dyDescent="0.25">
      <c r="A113613" s="3">
        <v>605677</v>
      </c>
      <c r="B113613" s="2">
        <v>-19.760666000000001</v>
      </c>
      <c r="C113613" s="2">
        <v>139.55671899999999</v>
      </c>
      <c r="D113613" s="1">
        <v>54</v>
      </c>
      <c r="E113613" s="1">
        <v>348786</v>
      </c>
      <c r="F113613" s="1">
        <v>7814359</v>
      </c>
      <c r="G113613" s="3" t="s">
        <v>173923</v>
      </c>
    </row>
    <row r="113614" spans="1:7" x14ac:dyDescent="0.25">
      <c r="A113614" s="3">
        <v>605678</v>
      </c>
      <c r="B113614" s="2">
        <v>-19.758915999999999</v>
      </c>
      <c r="C113614" s="2">
        <v>139.56492299999999</v>
      </c>
      <c r="D113614" s="1">
        <v>54</v>
      </c>
      <c r="E113614" s="1">
        <v>349644</v>
      </c>
      <c r="F113614" s="1">
        <v>7814560</v>
      </c>
      <c r="G113614" s="3" t="s">
        <v>173924</v>
      </c>
    </row>
    <row r="113615" spans="1:7" x14ac:dyDescent="0.25">
      <c r="A113615" s="3">
        <v>605679</v>
      </c>
      <c r="B113615" s="2">
        <v>-19.768502999999999</v>
      </c>
      <c r="C113615" s="2">
        <v>139.52622299999999</v>
      </c>
      <c r="D113615" s="1">
        <v>54</v>
      </c>
      <c r="E113615" s="1">
        <v>345598</v>
      </c>
      <c r="F113615" s="1">
        <v>7813464</v>
      </c>
      <c r="G113615" s="3" t="s">
        <v>180122</v>
      </c>
    </row>
    <row r="113616" spans="1:7" x14ac:dyDescent="0.25">
      <c r="A113616" s="3">
        <v>605680</v>
      </c>
      <c r="B113616" s="2">
        <v>-19.771129999999999</v>
      </c>
      <c r="C113616" s="2">
        <v>139.51835399999999</v>
      </c>
      <c r="D113616" s="1">
        <v>54</v>
      </c>
      <c r="E113616" s="1">
        <v>344776</v>
      </c>
      <c r="F113616" s="1">
        <v>7813166</v>
      </c>
      <c r="G113616" s="3" t="s">
        <v>180123</v>
      </c>
    </row>
    <row r="113617" spans="1:7" x14ac:dyDescent="0.25">
      <c r="A113617" s="3">
        <v>605681</v>
      </c>
      <c r="B113617" s="2">
        <v>-19.769133</v>
      </c>
      <c r="C113617" s="2">
        <v>139.549094</v>
      </c>
      <c r="D113617" s="1">
        <v>54</v>
      </c>
      <c r="E113617" s="1">
        <v>347995</v>
      </c>
      <c r="F113617" s="1">
        <v>7813415</v>
      </c>
      <c r="G113617" s="3" t="s">
        <v>173925</v>
      </c>
    </row>
    <row r="113618" spans="1:7" x14ac:dyDescent="0.25">
      <c r="A113618" s="3">
        <v>605682</v>
      </c>
      <c r="B113618" s="2">
        <v>-19.772416</v>
      </c>
      <c r="C113618" s="2">
        <v>139.54737499999999</v>
      </c>
      <c r="D113618" s="1">
        <v>54</v>
      </c>
      <c r="E113618" s="1">
        <v>347818</v>
      </c>
      <c r="F113618" s="1">
        <v>7813050</v>
      </c>
      <c r="G113618" s="3" t="s">
        <v>173926</v>
      </c>
    </row>
    <row r="113619" spans="1:7" x14ac:dyDescent="0.25">
      <c r="A113619" s="3">
        <v>605683</v>
      </c>
      <c r="B113619" s="2">
        <v>-19.783832</v>
      </c>
      <c r="C113619" s="2">
        <v>139.53241</v>
      </c>
      <c r="D113619" s="1">
        <v>54</v>
      </c>
      <c r="E113619" s="1">
        <v>346261</v>
      </c>
      <c r="F113619" s="1">
        <v>7811773</v>
      </c>
      <c r="G113619" s="3" t="s">
        <v>182213</v>
      </c>
    </row>
    <row r="113620" spans="1:7" x14ac:dyDescent="0.25">
      <c r="A113620" s="3">
        <v>605684</v>
      </c>
      <c r="B113620" s="2">
        <v>-19.778711999999999</v>
      </c>
      <c r="C113620" s="2">
        <v>139.55947699999999</v>
      </c>
      <c r="D113620" s="1">
        <v>54</v>
      </c>
      <c r="E113620" s="1">
        <v>349092</v>
      </c>
      <c r="F113620" s="1">
        <v>7812364</v>
      </c>
      <c r="G113620" s="3" t="s">
        <v>180124</v>
      </c>
    </row>
    <row r="113621" spans="1:7" x14ac:dyDescent="0.25">
      <c r="A113621" s="3">
        <v>605685</v>
      </c>
      <c r="B113621" s="2">
        <v>-19.784435999999999</v>
      </c>
      <c r="C113621" s="2">
        <v>139.55888200000001</v>
      </c>
      <c r="D113621" s="1">
        <v>54</v>
      </c>
      <c r="E113621" s="1">
        <v>349035</v>
      </c>
      <c r="F113621" s="1">
        <v>7811730</v>
      </c>
      <c r="G113621" s="3" t="s">
        <v>173927</v>
      </c>
    </row>
    <row r="113622" spans="1:7" x14ac:dyDescent="0.25">
      <c r="A113622" s="3">
        <v>605686</v>
      </c>
      <c r="B113622" s="2">
        <v>-19.785924999999999</v>
      </c>
      <c r="C113622" s="2">
        <v>139.57002499999999</v>
      </c>
      <c r="D113622" s="1">
        <v>54</v>
      </c>
      <c r="E113622" s="1">
        <v>350204</v>
      </c>
      <c r="F113622" s="1">
        <v>7811575</v>
      </c>
      <c r="G113622" s="3" t="s">
        <v>180125</v>
      </c>
    </row>
    <row r="113623" spans="1:7" x14ac:dyDescent="0.25">
      <c r="A113623" s="3">
        <v>605687</v>
      </c>
      <c r="B113623" s="2">
        <v>-19.765556</v>
      </c>
      <c r="C113623" s="2">
        <v>139.58181200000001</v>
      </c>
      <c r="D113623" s="1">
        <v>54</v>
      </c>
      <c r="E113623" s="1">
        <v>351420</v>
      </c>
      <c r="F113623" s="1">
        <v>7813840</v>
      </c>
      <c r="G113623" s="3" t="s">
        <v>173928</v>
      </c>
    </row>
    <row r="113624" spans="1:7" x14ac:dyDescent="0.25">
      <c r="A113624" s="3">
        <v>605688</v>
      </c>
      <c r="B113624" s="2">
        <v>-19.771818</v>
      </c>
      <c r="C113624" s="2">
        <v>139.58312100000001</v>
      </c>
      <c r="D113624" s="1">
        <v>54</v>
      </c>
      <c r="E113624" s="1">
        <v>351563</v>
      </c>
      <c r="F113624" s="1">
        <v>7813148</v>
      </c>
      <c r="G113624" s="3" t="s">
        <v>180126</v>
      </c>
    </row>
    <row r="113625" spans="1:7" x14ac:dyDescent="0.25">
      <c r="A113625" s="3">
        <v>605689</v>
      </c>
      <c r="B113625" s="2">
        <v>-19.770309000000001</v>
      </c>
      <c r="C113625" s="2">
        <v>139.58994899999999</v>
      </c>
      <c r="D113625" s="1">
        <v>54</v>
      </c>
      <c r="E113625" s="1">
        <v>352277</v>
      </c>
      <c r="F113625" s="1">
        <v>7813321</v>
      </c>
      <c r="G113625" s="3" t="s">
        <v>180127</v>
      </c>
    </row>
    <row r="113626" spans="1:7" x14ac:dyDescent="0.25">
      <c r="A113626" s="3">
        <v>605690</v>
      </c>
      <c r="B113626" s="2">
        <v>-19.774086</v>
      </c>
      <c r="C113626" s="2">
        <v>139.59581399999999</v>
      </c>
      <c r="D113626" s="1">
        <v>54</v>
      </c>
      <c r="E113626" s="1">
        <v>352895</v>
      </c>
      <c r="F113626" s="1">
        <v>7812908</v>
      </c>
      <c r="G113626" s="3" t="s">
        <v>173929</v>
      </c>
    </row>
    <row r="113627" spans="1:7" x14ac:dyDescent="0.25">
      <c r="A113627" s="3">
        <v>605691</v>
      </c>
      <c r="B113627" s="2">
        <v>-19.754594000000001</v>
      </c>
      <c r="C113627" s="2">
        <v>139.59295</v>
      </c>
      <c r="D113627" s="1">
        <v>54</v>
      </c>
      <c r="E113627" s="1">
        <v>352577</v>
      </c>
      <c r="F113627" s="1">
        <v>7815063</v>
      </c>
      <c r="G113627" s="3" t="s">
        <v>173930</v>
      </c>
    </row>
    <row r="113628" spans="1:7" x14ac:dyDescent="0.25">
      <c r="A113628" s="3">
        <v>605692</v>
      </c>
      <c r="B113628" s="2">
        <v>-19.751484000000001</v>
      </c>
      <c r="C113628" s="2">
        <v>139.60422800000001</v>
      </c>
      <c r="D113628" s="1">
        <v>54</v>
      </c>
      <c r="E113628" s="1">
        <v>353756</v>
      </c>
      <c r="F113628" s="1">
        <v>7815417</v>
      </c>
      <c r="G113628" s="3" t="s">
        <v>182214</v>
      </c>
    </row>
    <row r="113629" spans="1:7" x14ac:dyDescent="0.25">
      <c r="A113629" s="3">
        <v>605693</v>
      </c>
      <c r="B113629" s="2">
        <v>-19.765160999999999</v>
      </c>
      <c r="C113629" s="2">
        <v>139.59931800000001</v>
      </c>
      <c r="D113629" s="1">
        <v>54</v>
      </c>
      <c r="E113629" s="1">
        <v>353254</v>
      </c>
      <c r="F113629" s="1">
        <v>7813899</v>
      </c>
      <c r="G113629" s="3" t="s">
        <v>182215</v>
      </c>
    </row>
    <row r="113630" spans="1:7" x14ac:dyDescent="0.25">
      <c r="A113630" s="3">
        <v>605694</v>
      </c>
      <c r="B113630" s="2">
        <v>-19.760919999999999</v>
      </c>
      <c r="C113630" s="2">
        <v>139.61857499999999</v>
      </c>
      <c r="D113630" s="1">
        <v>54</v>
      </c>
      <c r="E113630" s="1">
        <v>355268</v>
      </c>
      <c r="F113630" s="1">
        <v>7814385</v>
      </c>
      <c r="G113630" s="3" t="s">
        <v>173931</v>
      </c>
    </row>
    <row r="113631" spans="1:7" x14ac:dyDescent="0.25">
      <c r="A113631" s="3">
        <v>605695</v>
      </c>
      <c r="B113631" s="2">
        <v>-19.757702999999999</v>
      </c>
      <c r="C113631" s="2">
        <v>139.62094999999999</v>
      </c>
      <c r="D113631" s="1">
        <v>54</v>
      </c>
      <c r="E113631" s="1">
        <v>355514</v>
      </c>
      <c r="F113631" s="1">
        <v>7814743</v>
      </c>
      <c r="G113631" s="3" t="s">
        <v>173932</v>
      </c>
    </row>
    <row r="113632" spans="1:7" x14ac:dyDescent="0.25">
      <c r="A113632" s="3">
        <v>605696</v>
      </c>
      <c r="B113632" s="2">
        <v>-19.760835</v>
      </c>
      <c r="C113632" s="2">
        <v>139.63582099999999</v>
      </c>
      <c r="D113632" s="1">
        <v>54</v>
      </c>
      <c r="E113632" s="1">
        <v>357075</v>
      </c>
      <c r="F113632" s="1">
        <v>7814409</v>
      </c>
      <c r="G113632" s="3" t="s">
        <v>179176</v>
      </c>
    </row>
    <row r="113633" spans="1:7" x14ac:dyDescent="0.25">
      <c r="A113633" s="3">
        <v>605697</v>
      </c>
      <c r="B113633" s="2">
        <v>-19.761842999999999</v>
      </c>
      <c r="C113633" s="2">
        <v>139.609444</v>
      </c>
      <c r="D113633" s="1">
        <v>54</v>
      </c>
      <c r="E113633" s="1">
        <v>354312</v>
      </c>
      <c r="F113633" s="1">
        <v>7814275</v>
      </c>
      <c r="G113633" s="3" t="s">
        <v>182216</v>
      </c>
    </row>
    <row r="113634" spans="1:7" x14ac:dyDescent="0.25">
      <c r="A113634" s="3">
        <v>605698</v>
      </c>
      <c r="B113634" s="2">
        <v>-19.761471</v>
      </c>
      <c r="C113634" s="2">
        <v>139.60581199999999</v>
      </c>
      <c r="D113634" s="1">
        <v>54</v>
      </c>
      <c r="E113634" s="1">
        <v>353931</v>
      </c>
      <c r="F113634" s="1">
        <v>7814313</v>
      </c>
      <c r="G113634" s="3" t="s">
        <v>173933</v>
      </c>
    </row>
    <row r="113635" spans="1:7" x14ac:dyDescent="0.25">
      <c r="A113635" s="3">
        <v>605699</v>
      </c>
      <c r="B113635" s="2">
        <v>-19.770904000000002</v>
      </c>
      <c r="C113635" s="2">
        <v>139.62458799999999</v>
      </c>
      <c r="D113635" s="1">
        <v>54</v>
      </c>
      <c r="E113635" s="1">
        <v>355907</v>
      </c>
      <c r="F113635" s="1">
        <v>7813285</v>
      </c>
      <c r="G113635" s="3" t="s">
        <v>173934</v>
      </c>
    </row>
    <row r="113636" spans="1:7" x14ac:dyDescent="0.25">
      <c r="A113636" s="3">
        <v>605700</v>
      </c>
      <c r="B113636" s="2">
        <v>-19.766658</v>
      </c>
      <c r="C113636" s="2">
        <v>139.64229900000001</v>
      </c>
      <c r="D113636" s="1">
        <v>54</v>
      </c>
      <c r="E113636" s="1">
        <v>357759</v>
      </c>
      <c r="F113636" s="1">
        <v>7813770</v>
      </c>
      <c r="G113636" s="3" t="s">
        <v>182601</v>
      </c>
    </row>
    <row r="113637" spans="1:7" x14ac:dyDescent="0.25">
      <c r="A113637" s="3">
        <v>605701</v>
      </c>
      <c r="B113637" s="2">
        <v>-19.764537000000001</v>
      </c>
      <c r="C113637" s="2">
        <v>139.65102099999999</v>
      </c>
      <c r="D113637" s="1">
        <v>54</v>
      </c>
      <c r="E113637" s="1">
        <v>358671</v>
      </c>
      <c r="F113637" s="1">
        <v>7814012</v>
      </c>
      <c r="G113637" s="3" t="s">
        <v>182217</v>
      </c>
    </row>
    <row r="113638" spans="1:7" x14ac:dyDescent="0.25">
      <c r="A113638" s="3">
        <v>605702</v>
      </c>
      <c r="B113638" s="2">
        <v>-19.768353000000001</v>
      </c>
      <c r="C113638" s="2">
        <v>139.65392900000001</v>
      </c>
      <c r="D113638" s="1">
        <v>54</v>
      </c>
      <c r="E113638" s="1">
        <v>358979</v>
      </c>
      <c r="F113638" s="1">
        <v>7813592</v>
      </c>
      <c r="G113638" s="3" t="s">
        <v>173935</v>
      </c>
    </row>
    <row r="113639" spans="1:7" x14ac:dyDescent="0.25">
      <c r="A113639" s="3">
        <v>605703</v>
      </c>
      <c r="B113639" s="2">
        <v>-19.776816</v>
      </c>
      <c r="C113639" s="2">
        <v>139.657141</v>
      </c>
      <c r="D113639" s="1">
        <v>54</v>
      </c>
      <c r="E113639" s="1">
        <v>359323</v>
      </c>
      <c r="F113639" s="1">
        <v>7812658</v>
      </c>
      <c r="G113639" s="3" t="s">
        <v>173936</v>
      </c>
    </row>
    <row r="113640" spans="1:7" x14ac:dyDescent="0.25">
      <c r="A113640" s="3">
        <v>605704</v>
      </c>
      <c r="B113640" s="2">
        <v>-19.779723000000001</v>
      </c>
      <c r="C113640" s="2">
        <v>139.66284300000001</v>
      </c>
      <c r="D113640" s="1">
        <v>54</v>
      </c>
      <c r="E113640" s="1">
        <v>359923</v>
      </c>
      <c r="F113640" s="1">
        <v>7812341</v>
      </c>
      <c r="G113640" s="3" t="s">
        <v>182602</v>
      </c>
    </row>
    <row r="113641" spans="1:7" x14ac:dyDescent="0.25">
      <c r="A113641" s="3">
        <v>605705</v>
      </c>
      <c r="B113641" s="2">
        <v>-19.779800999999999</v>
      </c>
      <c r="C113641" s="2">
        <v>139.63610800000001</v>
      </c>
      <c r="D113641" s="1">
        <v>54</v>
      </c>
      <c r="E113641" s="1">
        <v>357122</v>
      </c>
      <c r="F113641" s="1">
        <v>7812310</v>
      </c>
      <c r="G113641" s="3" t="s">
        <v>182218</v>
      </c>
    </row>
    <row r="113642" spans="1:7" x14ac:dyDescent="0.25">
      <c r="A113642" s="3">
        <v>605706</v>
      </c>
      <c r="B113642" s="2">
        <v>-19.785793000000002</v>
      </c>
      <c r="C113642" s="2">
        <v>139.63279199999999</v>
      </c>
      <c r="D113642" s="1">
        <v>54</v>
      </c>
      <c r="E113642" s="1">
        <v>356780</v>
      </c>
      <c r="F113642" s="1">
        <v>7811644</v>
      </c>
      <c r="G113642" s="3" t="s">
        <v>173937</v>
      </c>
    </row>
    <row r="113643" spans="1:7" x14ac:dyDescent="0.25">
      <c r="A113643" s="3">
        <v>605707</v>
      </c>
      <c r="B113643" s="2">
        <v>-19.781855</v>
      </c>
      <c r="C113643" s="2">
        <v>139.629447</v>
      </c>
      <c r="D113643" s="1">
        <v>54</v>
      </c>
      <c r="E113643" s="1">
        <v>356426</v>
      </c>
      <c r="F113643" s="1">
        <v>7812077</v>
      </c>
      <c r="G113643" s="3" t="s">
        <v>173938</v>
      </c>
    </row>
    <row r="113644" spans="1:7" x14ac:dyDescent="0.25">
      <c r="A113644" s="3">
        <v>605708</v>
      </c>
      <c r="B113644" s="2">
        <v>-19.789556999999999</v>
      </c>
      <c r="C113644" s="2">
        <v>139.62873200000001</v>
      </c>
      <c r="D113644" s="1">
        <v>54</v>
      </c>
      <c r="E113644" s="1">
        <v>356358</v>
      </c>
      <c r="F113644" s="1">
        <v>7811224</v>
      </c>
      <c r="G113644" s="3" t="s">
        <v>182603</v>
      </c>
    </row>
    <row r="113645" spans="1:7" x14ac:dyDescent="0.25">
      <c r="A113645" s="3">
        <v>605709</v>
      </c>
      <c r="B113645" s="2">
        <v>-19.793016000000001</v>
      </c>
      <c r="C113645" s="2">
        <v>139.61681899999999</v>
      </c>
      <c r="D113645" s="1">
        <v>54</v>
      </c>
      <c r="E113645" s="1">
        <v>355113</v>
      </c>
      <c r="F113645" s="1">
        <v>7810831</v>
      </c>
      <c r="G113645" s="3" t="s">
        <v>182219</v>
      </c>
    </row>
    <row r="113646" spans="1:7" x14ac:dyDescent="0.25">
      <c r="A113646" s="3">
        <v>605710</v>
      </c>
      <c r="B113646" s="2">
        <v>-19.792974999999998</v>
      </c>
      <c r="C113646" s="2">
        <v>139.631462</v>
      </c>
      <c r="D113646" s="1">
        <v>54</v>
      </c>
      <c r="E113646" s="1">
        <v>356647</v>
      </c>
      <c r="F113646" s="1">
        <v>7810848</v>
      </c>
      <c r="G113646" s="3" t="s">
        <v>168689</v>
      </c>
    </row>
    <row r="113647" spans="1:7" x14ac:dyDescent="0.25">
      <c r="A113647" s="3">
        <v>605711</v>
      </c>
      <c r="B113647" s="2">
        <v>-19.796979</v>
      </c>
      <c r="C113647" s="2">
        <v>139.63409100000001</v>
      </c>
      <c r="D113647" s="1">
        <v>54</v>
      </c>
      <c r="E113647" s="1">
        <v>356926</v>
      </c>
      <c r="F113647" s="1">
        <v>7810407</v>
      </c>
      <c r="G113647" s="3" t="s">
        <v>182220</v>
      </c>
    </row>
    <row r="113648" spans="1:7" x14ac:dyDescent="0.25">
      <c r="A113648" s="3">
        <v>605712</v>
      </c>
      <c r="B113648" s="2">
        <v>-19.791691</v>
      </c>
      <c r="C113648" s="2">
        <v>139.65642399999999</v>
      </c>
      <c r="D113648" s="1">
        <v>54</v>
      </c>
      <c r="E113648" s="1">
        <v>359261</v>
      </c>
      <c r="F113648" s="1">
        <v>7811011</v>
      </c>
      <c r="G113648" s="3" t="s">
        <v>168690</v>
      </c>
    </row>
    <row r="113649" spans="1:7" x14ac:dyDescent="0.25">
      <c r="A113649" s="3">
        <v>605713</v>
      </c>
      <c r="B113649" s="2">
        <v>-19.793353</v>
      </c>
      <c r="C113649" s="2">
        <v>139.65877800000001</v>
      </c>
      <c r="D113649" s="1">
        <v>54</v>
      </c>
      <c r="E113649" s="1">
        <v>359509</v>
      </c>
      <c r="F113649" s="1">
        <v>7810829</v>
      </c>
      <c r="G113649" s="3" t="s">
        <v>182221</v>
      </c>
    </row>
    <row r="113650" spans="1:7" x14ac:dyDescent="0.25">
      <c r="A113650" s="3">
        <v>605714</v>
      </c>
      <c r="B113650" s="2">
        <v>-19.814885</v>
      </c>
      <c r="C113650" s="2">
        <v>139.62441999999999</v>
      </c>
      <c r="D113650" s="1">
        <v>54</v>
      </c>
      <c r="E113650" s="1">
        <v>355929</v>
      </c>
      <c r="F113650" s="1">
        <v>7808417</v>
      </c>
      <c r="G113650" s="3" t="s">
        <v>168691</v>
      </c>
    </row>
    <row r="113651" spans="1:7" x14ac:dyDescent="0.25">
      <c r="A113651" s="3">
        <v>605715</v>
      </c>
      <c r="B113651" s="2">
        <v>-19.810511999999999</v>
      </c>
      <c r="C113651" s="2">
        <v>139.601204</v>
      </c>
      <c r="D113651" s="1">
        <v>54</v>
      </c>
      <c r="E113651" s="1">
        <v>353493</v>
      </c>
      <c r="F113651" s="1">
        <v>7808881</v>
      </c>
      <c r="G113651" s="3" t="s">
        <v>182222</v>
      </c>
    </row>
    <row r="113652" spans="1:7" x14ac:dyDescent="0.25">
      <c r="A113652" s="3">
        <v>605716</v>
      </c>
      <c r="B113652" s="2">
        <v>-19.801711999999998</v>
      </c>
      <c r="C113652" s="2">
        <v>139.62442799999999</v>
      </c>
      <c r="D113652" s="1">
        <v>54</v>
      </c>
      <c r="E113652" s="1">
        <v>355918</v>
      </c>
      <c r="F113652" s="1">
        <v>7809875</v>
      </c>
      <c r="G113652" s="3" t="s">
        <v>179177</v>
      </c>
    </row>
    <row r="113653" spans="1:7" x14ac:dyDescent="0.25">
      <c r="A113653" s="3">
        <v>606119</v>
      </c>
      <c r="B113653" s="2">
        <v>-19.801048000000002</v>
      </c>
      <c r="C113653" s="2">
        <v>139.63331099999999</v>
      </c>
      <c r="D113653" s="1">
        <v>54</v>
      </c>
      <c r="E113653" s="1">
        <v>356848</v>
      </c>
      <c r="F113653" s="1">
        <v>7809956</v>
      </c>
      <c r="G113653" s="3" t="s">
        <v>172370</v>
      </c>
    </row>
    <row r="113654" spans="1:7" x14ac:dyDescent="0.25">
      <c r="A113654" s="3">
        <v>606120</v>
      </c>
      <c r="B113654" s="2">
        <v>-19.803633000000001</v>
      </c>
      <c r="C113654" s="2">
        <v>139.62984299999999</v>
      </c>
      <c r="D113654" s="1">
        <v>54</v>
      </c>
      <c r="E113654" s="1">
        <v>356487</v>
      </c>
      <c r="F113654" s="1">
        <v>7809667</v>
      </c>
      <c r="G113654" s="3" t="s">
        <v>182489</v>
      </c>
    </row>
    <row r="113655" spans="1:7" x14ac:dyDescent="0.25">
      <c r="A113655" s="3">
        <v>606121</v>
      </c>
      <c r="B113655" s="2">
        <v>-19.798819000000002</v>
      </c>
      <c r="C113655" s="2">
        <v>139.66594799999999</v>
      </c>
      <c r="D113655" s="1">
        <v>54</v>
      </c>
      <c r="E113655" s="1">
        <v>360265</v>
      </c>
      <c r="F113655" s="1">
        <v>7810230</v>
      </c>
      <c r="G113655" s="3" t="s">
        <v>182490</v>
      </c>
    </row>
    <row r="113656" spans="1:7" x14ac:dyDescent="0.25">
      <c r="A113656" s="3">
        <v>606122</v>
      </c>
      <c r="B113656" s="2">
        <v>-19.813949999999998</v>
      </c>
      <c r="C113656" s="2">
        <v>139.65827100000001</v>
      </c>
      <c r="D113656" s="1">
        <v>54</v>
      </c>
      <c r="E113656" s="1">
        <v>359474</v>
      </c>
      <c r="F113656" s="1">
        <v>7808549</v>
      </c>
      <c r="G113656" s="3" t="s">
        <v>172371</v>
      </c>
    </row>
    <row r="113657" spans="1:7" x14ac:dyDescent="0.25">
      <c r="A113657" s="3">
        <v>606123</v>
      </c>
      <c r="B113657" s="2">
        <v>-19.827265000000001</v>
      </c>
      <c r="C113657" s="2">
        <v>139.603892</v>
      </c>
      <c r="D113657" s="1">
        <v>54</v>
      </c>
      <c r="E113657" s="1">
        <v>353790</v>
      </c>
      <c r="F113657" s="1">
        <v>7807029</v>
      </c>
      <c r="G113657" s="3" t="s">
        <v>172372</v>
      </c>
    </row>
    <row r="113658" spans="1:7" x14ac:dyDescent="0.25">
      <c r="A113658" s="3">
        <v>606124</v>
      </c>
      <c r="B113658" s="2">
        <v>-19.832777</v>
      </c>
      <c r="C113658" s="2">
        <v>139.61322999999999</v>
      </c>
      <c r="D113658" s="1">
        <v>54</v>
      </c>
      <c r="E113658" s="1">
        <v>354773</v>
      </c>
      <c r="F113658" s="1">
        <v>7806427</v>
      </c>
      <c r="G113658" s="3" t="s">
        <v>180139</v>
      </c>
    </row>
    <row r="113659" spans="1:7" x14ac:dyDescent="0.25">
      <c r="A113659" s="3">
        <v>606125</v>
      </c>
      <c r="B113659" s="2">
        <v>-19.831265999999999</v>
      </c>
      <c r="C113659" s="2">
        <v>139.59333599999999</v>
      </c>
      <c r="D113659" s="1">
        <v>54</v>
      </c>
      <c r="E113659" s="1">
        <v>352688</v>
      </c>
      <c r="F113659" s="1">
        <v>7806577</v>
      </c>
      <c r="G113659" s="3" t="s">
        <v>182491</v>
      </c>
    </row>
    <row r="113660" spans="1:7" x14ac:dyDescent="0.25">
      <c r="A113660" s="3">
        <v>606126</v>
      </c>
      <c r="B113660" s="2">
        <v>-19.782876000000002</v>
      </c>
      <c r="C113660" s="2">
        <v>139.588798</v>
      </c>
      <c r="D113660" s="1">
        <v>54</v>
      </c>
      <c r="E113660" s="1">
        <v>352168</v>
      </c>
      <c r="F113660" s="1">
        <v>7811929</v>
      </c>
      <c r="G113660" s="3" t="s">
        <v>172373</v>
      </c>
    </row>
    <row r="113661" spans="1:7" x14ac:dyDescent="0.25">
      <c r="A113661" s="3">
        <v>606127</v>
      </c>
      <c r="B113661" s="2">
        <v>-19.786753999999998</v>
      </c>
      <c r="C113661" s="2">
        <v>139.59934000000001</v>
      </c>
      <c r="D113661" s="1">
        <v>54</v>
      </c>
      <c r="E113661" s="1">
        <v>353276</v>
      </c>
      <c r="F113661" s="1">
        <v>7811509</v>
      </c>
      <c r="G113661" s="3" t="s">
        <v>172374</v>
      </c>
    </row>
    <row r="113662" spans="1:7" x14ac:dyDescent="0.25">
      <c r="A113662" s="3">
        <v>606128</v>
      </c>
      <c r="B113662" s="2">
        <v>-19.770675000000001</v>
      </c>
      <c r="C113662" s="2">
        <v>139.803991</v>
      </c>
      <c r="D113662" s="1">
        <v>54</v>
      </c>
      <c r="E113662" s="1">
        <v>374704</v>
      </c>
      <c r="F113662" s="1">
        <v>7813453</v>
      </c>
      <c r="G113662" s="3" t="s">
        <v>182492</v>
      </c>
    </row>
    <row r="113663" spans="1:7" x14ac:dyDescent="0.25">
      <c r="A113663" s="3">
        <v>606129</v>
      </c>
      <c r="B113663" s="2">
        <v>-19.774543999999999</v>
      </c>
      <c r="C113663" s="2">
        <v>139.77882099999999</v>
      </c>
      <c r="D113663" s="1">
        <v>54</v>
      </c>
      <c r="E113663" s="1">
        <v>372070</v>
      </c>
      <c r="F113663" s="1">
        <v>7813006</v>
      </c>
      <c r="G113663" s="3" t="s">
        <v>182493</v>
      </c>
    </row>
    <row r="113664" spans="1:7" x14ac:dyDescent="0.25">
      <c r="A113664" s="3">
        <v>606130</v>
      </c>
      <c r="B113664" s="2">
        <v>-19.776440000000001</v>
      </c>
      <c r="C113664" s="2">
        <v>139.672099</v>
      </c>
      <c r="D113664" s="1">
        <v>54</v>
      </c>
      <c r="E113664" s="1">
        <v>360890</v>
      </c>
      <c r="F113664" s="1">
        <v>7812712</v>
      </c>
      <c r="G113664" s="3" t="s">
        <v>172375</v>
      </c>
    </row>
    <row r="113665" spans="1:7" x14ac:dyDescent="0.25">
      <c r="A113665" s="3">
        <v>606131</v>
      </c>
      <c r="B113665" s="2">
        <v>-19.783017999999998</v>
      </c>
      <c r="C113665" s="2">
        <v>139.83418599999999</v>
      </c>
      <c r="D113665" s="1">
        <v>54</v>
      </c>
      <c r="E113665" s="1">
        <v>377877</v>
      </c>
      <c r="F113665" s="1">
        <v>7812109</v>
      </c>
      <c r="G113665" s="3" t="s">
        <v>172376</v>
      </c>
    </row>
    <row r="113666" spans="1:7" x14ac:dyDescent="0.25">
      <c r="A113666" s="3">
        <v>606132</v>
      </c>
      <c r="B113666" s="2">
        <v>-19.77936</v>
      </c>
      <c r="C113666" s="2">
        <v>139.84559999999999</v>
      </c>
      <c r="D113666" s="1">
        <v>54</v>
      </c>
      <c r="E113666" s="1">
        <v>379070</v>
      </c>
      <c r="F113666" s="1">
        <v>7812522</v>
      </c>
      <c r="G113666" s="3" t="s">
        <v>182494</v>
      </c>
    </row>
    <row r="113667" spans="1:7" x14ac:dyDescent="0.25">
      <c r="A113667" s="3">
        <v>606133</v>
      </c>
      <c r="B113667" s="2">
        <v>-19.771666</v>
      </c>
      <c r="C113667" s="2">
        <v>139.84483399999999</v>
      </c>
      <c r="D113667" s="1">
        <v>54</v>
      </c>
      <c r="E113667" s="1">
        <v>378984</v>
      </c>
      <c r="F113667" s="1">
        <v>7813373</v>
      </c>
      <c r="G113667" s="3" t="s">
        <v>180140</v>
      </c>
    </row>
    <row r="113668" spans="1:7" x14ac:dyDescent="0.25">
      <c r="A113668" s="3">
        <v>606134</v>
      </c>
      <c r="B113668" s="2">
        <v>-19.778116000000001</v>
      </c>
      <c r="C113668" s="2">
        <v>139.85443799999999</v>
      </c>
      <c r="D113668" s="1">
        <v>54</v>
      </c>
      <c r="E113668" s="1">
        <v>379995</v>
      </c>
      <c r="F113668" s="1">
        <v>7812666</v>
      </c>
      <c r="G113668" s="3" t="s">
        <v>172377</v>
      </c>
    </row>
    <row r="113669" spans="1:7" x14ac:dyDescent="0.25">
      <c r="A113669" s="3">
        <v>606135</v>
      </c>
      <c r="B113669" s="2">
        <v>-19.768657000000001</v>
      </c>
      <c r="C113669" s="2">
        <v>139.83507299999999</v>
      </c>
      <c r="D113669" s="1">
        <v>54</v>
      </c>
      <c r="E113669" s="1">
        <v>377959</v>
      </c>
      <c r="F113669" s="1">
        <v>7813699</v>
      </c>
      <c r="G113669" s="3" t="s">
        <v>180141</v>
      </c>
    </row>
    <row r="113670" spans="1:7" x14ac:dyDescent="0.25">
      <c r="A113670" s="3">
        <v>606136</v>
      </c>
      <c r="B113670" s="2">
        <v>-19.760708999999999</v>
      </c>
      <c r="C113670" s="2">
        <v>139.90113700000001</v>
      </c>
      <c r="D113670" s="1">
        <v>54</v>
      </c>
      <c r="E113670" s="1">
        <v>384875</v>
      </c>
      <c r="F113670" s="1">
        <v>7814625</v>
      </c>
      <c r="G113670" s="3" t="s">
        <v>172378</v>
      </c>
    </row>
    <row r="113671" spans="1:7" x14ac:dyDescent="0.25">
      <c r="A113671" s="3">
        <v>606137</v>
      </c>
      <c r="B113671" s="2">
        <v>-19.765331</v>
      </c>
      <c r="C113671" s="2">
        <v>139.91375199999999</v>
      </c>
      <c r="D113671" s="1">
        <v>54</v>
      </c>
      <c r="E113671" s="1">
        <v>386200</v>
      </c>
      <c r="F113671" s="1">
        <v>7814122</v>
      </c>
      <c r="G113671" s="3" t="s">
        <v>180288</v>
      </c>
    </row>
    <row r="113672" spans="1:7" x14ac:dyDescent="0.25">
      <c r="A113672" s="3">
        <v>606138</v>
      </c>
      <c r="B113672" s="2">
        <v>-19.766556000000001</v>
      </c>
      <c r="C113672" s="2">
        <v>139.919059</v>
      </c>
      <c r="D113672" s="1">
        <v>54</v>
      </c>
      <c r="E113672" s="1">
        <v>386757</v>
      </c>
      <c r="F113672" s="1">
        <v>7813990</v>
      </c>
      <c r="G113672" s="3" t="s">
        <v>172379</v>
      </c>
    </row>
    <row r="113673" spans="1:7" x14ac:dyDescent="0.25">
      <c r="A113673" s="3">
        <v>606139</v>
      </c>
      <c r="B113673" s="2">
        <v>-19.767213999999999</v>
      </c>
      <c r="C113673" s="2">
        <v>139.91736499999999</v>
      </c>
      <c r="D113673" s="1">
        <v>54</v>
      </c>
      <c r="E113673" s="1">
        <v>386580</v>
      </c>
      <c r="F113673" s="1">
        <v>7813916</v>
      </c>
      <c r="G113673" s="3" t="s">
        <v>182495</v>
      </c>
    </row>
    <row r="113674" spans="1:7" x14ac:dyDescent="0.25">
      <c r="A113674" s="3">
        <v>606140</v>
      </c>
      <c r="B113674" s="2">
        <v>-19.770823</v>
      </c>
      <c r="C113674" s="2">
        <v>139.912082</v>
      </c>
      <c r="D113674" s="1">
        <v>54</v>
      </c>
      <c r="E113674" s="1">
        <v>386029</v>
      </c>
      <c r="F113674" s="1">
        <v>7813513</v>
      </c>
      <c r="G113674" s="3" t="s">
        <v>180289</v>
      </c>
    </row>
    <row r="113675" spans="1:7" x14ac:dyDescent="0.25">
      <c r="A113675" s="3">
        <v>606141</v>
      </c>
      <c r="B113675" s="2">
        <v>-19.770205000000001</v>
      </c>
      <c r="C113675" s="2">
        <v>139.92192600000001</v>
      </c>
      <c r="D113675" s="1">
        <v>54</v>
      </c>
      <c r="E113675" s="1">
        <v>387060</v>
      </c>
      <c r="F113675" s="1">
        <v>7813588</v>
      </c>
      <c r="G113675" s="3" t="s">
        <v>172380</v>
      </c>
    </row>
    <row r="113676" spans="1:7" x14ac:dyDescent="0.25">
      <c r="A113676" s="3">
        <v>606142</v>
      </c>
      <c r="B113676" s="2">
        <v>-19.765395000000002</v>
      </c>
      <c r="C113676" s="2">
        <v>139.925862</v>
      </c>
      <c r="D113676" s="1">
        <v>54</v>
      </c>
      <c r="E113676" s="1">
        <v>387469</v>
      </c>
      <c r="F113676" s="1">
        <v>7814123</v>
      </c>
      <c r="G113676" s="3" t="s">
        <v>172627</v>
      </c>
    </row>
    <row r="113677" spans="1:7" x14ac:dyDescent="0.25">
      <c r="A113677" s="3">
        <v>606143</v>
      </c>
      <c r="B113677" s="2">
        <v>-19.756771000000001</v>
      </c>
      <c r="C113677" s="2">
        <v>139.920738</v>
      </c>
      <c r="D113677" s="1">
        <v>54</v>
      </c>
      <c r="E113677" s="1">
        <v>386926</v>
      </c>
      <c r="F113677" s="1">
        <v>7815074</v>
      </c>
      <c r="G113677" s="3" t="s">
        <v>182496</v>
      </c>
    </row>
    <row r="113678" spans="1:7" x14ac:dyDescent="0.25">
      <c r="A113678" s="3">
        <v>606144</v>
      </c>
      <c r="B113678" s="2">
        <v>-19.777861000000001</v>
      </c>
      <c r="C113678" s="2">
        <v>139.93001699999999</v>
      </c>
      <c r="D113678" s="1">
        <v>54</v>
      </c>
      <c r="E113678" s="1">
        <v>387913</v>
      </c>
      <c r="F113678" s="1">
        <v>7812746</v>
      </c>
      <c r="G113678" s="3" t="s">
        <v>182497</v>
      </c>
    </row>
    <row r="113679" spans="1:7" x14ac:dyDescent="0.25">
      <c r="A113679" s="3">
        <v>606145</v>
      </c>
      <c r="B113679" s="2">
        <v>-19.784219</v>
      </c>
      <c r="C113679" s="2">
        <v>139.93537699999999</v>
      </c>
      <c r="D113679" s="1">
        <v>54</v>
      </c>
      <c r="E113679" s="1">
        <v>388479</v>
      </c>
      <c r="F113679" s="1">
        <v>7812046</v>
      </c>
      <c r="G113679" s="3" t="s">
        <v>172628</v>
      </c>
    </row>
    <row r="113680" spans="1:7" x14ac:dyDescent="0.25">
      <c r="A113680" s="3">
        <v>606146</v>
      </c>
      <c r="B113680" s="2">
        <v>-19.739343999999999</v>
      </c>
      <c r="C113680" s="2">
        <v>139.904843</v>
      </c>
      <c r="D113680" s="1">
        <v>54</v>
      </c>
      <c r="E113680" s="1">
        <v>385248</v>
      </c>
      <c r="F113680" s="1">
        <v>7816992</v>
      </c>
      <c r="G113680" s="3" t="s">
        <v>172629</v>
      </c>
    </row>
    <row r="113681" spans="1:7" x14ac:dyDescent="0.25">
      <c r="A113681" s="3">
        <v>606147</v>
      </c>
      <c r="B113681" s="2">
        <v>-19.746887000000001</v>
      </c>
      <c r="C113681" s="2">
        <v>139.91200599999999</v>
      </c>
      <c r="D113681" s="1">
        <v>54</v>
      </c>
      <c r="E113681" s="1">
        <v>386004</v>
      </c>
      <c r="F113681" s="1">
        <v>7816162</v>
      </c>
      <c r="G113681" s="3" t="s">
        <v>180290</v>
      </c>
    </row>
    <row r="113682" spans="1:7" x14ac:dyDescent="0.25">
      <c r="A113682" s="3">
        <v>606148</v>
      </c>
      <c r="B113682" s="2">
        <v>-19.750159</v>
      </c>
      <c r="C113682" s="2">
        <v>139.913501</v>
      </c>
      <c r="D113682" s="1">
        <v>54</v>
      </c>
      <c r="E113682" s="1">
        <v>386163</v>
      </c>
      <c r="F113682" s="1">
        <v>7815801</v>
      </c>
      <c r="G113682" s="3" t="s">
        <v>182498</v>
      </c>
    </row>
    <row r="113683" spans="1:7" x14ac:dyDescent="0.25">
      <c r="A113683" s="3">
        <v>606149</v>
      </c>
      <c r="B113683" s="2">
        <v>-19.747520999999999</v>
      </c>
      <c r="C113683" s="2">
        <v>139.92711800000001</v>
      </c>
      <c r="D113683" s="1">
        <v>54</v>
      </c>
      <c r="E113683" s="1">
        <v>387588</v>
      </c>
      <c r="F113683" s="1">
        <v>7816102</v>
      </c>
      <c r="G113683" s="3" t="s">
        <v>172630</v>
      </c>
    </row>
    <row r="113684" spans="1:7" x14ac:dyDescent="0.25">
      <c r="A113684" s="3">
        <v>606150</v>
      </c>
      <c r="B113684" s="2">
        <v>-19.742877</v>
      </c>
      <c r="C113684" s="2">
        <v>139.93637699999999</v>
      </c>
      <c r="D113684" s="1">
        <v>54</v>
      </c>
      <c r="E113684" s="1">
        <v>388555</v>
      </c>
      <c r="F113684" s="1">
        <v>7816622</v>
      </c>
      <c r="G113684" s="3" t="s">
        <v>172631</v>
      </c>
    </row>
    <row r="113685" spans="1:7" x14ac:dyDescent="0.25">
      <c r="A113685" s="3">
        <v>606151</v>
      </c>
      <c r="B113685" s="2">
        <v>-19.804573000000001</v>
      </c>
      <c r="C113685" s="2">
        <v>139.90350000000001</v>
      </c>
      <c r="D113685" s="1">
        <v>54</v>
      </c>
      <c r="E113685" s="1">
        <v>385154</v>
      </c>
      <c r="F113685" s="1">
        <v>7809772</v>
      </c>
      <c r="G113685" s="3" t="s">
        <v>182499</v>
      </c>
    </row>
    <row r="113686" spans="1:7" x14ac:dyDescent="0.25">
      <c r="A113686" s="3">
        <v>606152</v>
      </c>
      <c r="B113686" s="2">
        <v>-19.802969000000001</v>
      </c>
      <c r="C113686" s="2">
        <v>139.89685600000001</v>
      </c>
      <c r="D113686" s="1">
        <v>54</v>
      </c>
      <c r="E113686" s="1">
        <v>384457</v>
      </c>
      <c r="F113686" s="1">
        <v>7809945</v>
      </c>
      <c r="G113686" s="3" t="s">
        <v>180291</v>
      </c>
    </row>
    <row r="113687" spans="1:7" x14ac:dyDescent="0.25">
      <c r="A113687" s="3">
        <v>606153</v>
      </c>
      <c r="B113687" s="2">
        <v>-19.823758000000002</v>
      </c>
      <c r="C113687" s="2">
        <v>139.90536399999999</v>
      </c>
      <c r="D113687" s="1">
        <v>54</v>
      </c>
      <c r="E113687" s="1">
        <v>385363</v>
      </c>
      <c r="F113687" s="1">
        <v>7807650</v>
      </c>
      <c r="G113687" s="3" t="s">
        <v>172632</v>
      </c>
    </row>
    <row r="113688" spans="1:7" x14ac:dyDescent="0.25">
      <c r="A113688" s="3">
        <v>606154</v>
      </c>
      <c r="B113688" s="2">
        <v>-19.815455</v>
      </c>
      <c r="C113688" s="2">
        <v>139.896637</v>
      </c>
      <c r="D113688" s="1">
        <v>54</v>
      </c>
      <c r="E113688" s="1">
        <v>384443</v>
      </c>
      <c r="F113688" s="1">
        <v>7808563</v>
      </c>
      <c r="G113688" s="3" t="s">
        <v>172633</v>
      </c>
    </row>
    <row r="113689" spans="1:7" x14ac:dyDescent="0.25">
      <c r="A113689" s="3">
        <v>606155</v>
      </c>
      <c r="B113689" s="2">
        <v>-19.820603999999999</v>
      </c>
      <c r="C113689" s="2">
        <v>139.89506399999999</v>
      </c>
      <c r="D113689" s="1">
        <v>54</v>
      </c>
      <c r="E113689" s="1">
        <v>384282</v>
      </c>
      <c r="F113689" s="1">
        <v>7807992</v>
      </c>
      <c r="G113689" s="3" t="s">
        <v>180292</v>
      </c>
    </row>
    <row r="113690" spans="1:7" x14ac:dyDescent="0.25">
      <c r="A113690" s="3">
        <v>606156</v>
      </c>
      <c r="B113690" s="2">
        <v>-19.812570999999998</v>
      </c>
      <c r="C113690" s="2">
        <v>139.89340100000001</v>
      </c>
      <c r="D113690" s="1">
        <v>54</v>
      </c>
      <c r="E113690" s="1">
        <v>384102</v>
      </c>
      <c r="F113690" s="1">
        <v>7808880</v>
      </c>
      <c r="G113690" s="3" t="s">
        <v>182500</v>
      </c>
    </row>
    <row r="113691" spans="1:7" x14ac:dyDescent="0.25">
      <c r="A113691" s="3">
        <v>606157</v>
      </c>
      <c r="B113691" s="2">
        <v>-19.820312000000001</v>
      </c>
      <c r="C113691" s="2">
        <v>139.89014900000001</v>
      </c>
      <c r="D113691" s="1">
        <v>54</v>
      </c>
      <c r="E113691" s="1">
        <v>383767</v>
      </c>
      <c r="F113691" s="1">
        <v>7808021</v>
      </c>
      <c r="G113691" s="3" t="s">
        <v>172634</v>
      </c>
    </row>
    <row r="113692" spans="1:7" x14ac:dyDescent="0.25">
      <c r="A113692" s="3">
        <v>606158</v>
      </c>
      <c r="B113692" s="2">
        <v>-19.801161</v>
      </c>
      <c r="C113692" s="2">
        <v>139.885088</v>
      </c>
      <c r="D113692" s="1">
        <v>54</v>
      </c>
      <c r="E113692" s="1">
        <v>383223</v>
      </c>
      <c r="F113692" s="1">
        <v>7810137</v>
      </c>
      <c r="G113692" s="3" t="s">
        <v>172635</v>
      </c>
    </row>
    <row r="113693" spans="1:7" x14ac:dyDescent="0.25">
      <c r="A113693" s="3">
        <v>606159</v>
      </c>
      <c r="B113693" s="2">
        <v>-19.804894000000001</v>
      </c>
      <c r="C113693" s="2">
        <v>139.87805499999999</v>
      </c>
      <c r="D113693" s="1">
        <v>54</v>
      </c>
      <c r="E113693" s="1">
        <v>382489</v>
      </c>
      <c r="F113693" s="1">
        <v>7809719</v>
      </c>
      <c r="G113693" s="3" t="s">
        <v>179100</v>
      </c>
    </row>
    <row r="113694" spans="1:7" x14ac:dyDescent="0.25">
      <c r="A113694" s="3">
        <v>606160</v>
      </c>
      <c r="B113694" s="2">
        <v>-19.822015</v>
      </c>
      <c r="C113694" s="2">
        <v>139.88073199999999</v>
      </c>
      <c r="D113694" s="1">
        <v>54</v>
      </c>
      <c r="E113694" s="1">
        <v>382782</v>
      </c>
      <c r="F113694" s="1">
        <v>7807826</v>
      </c>
      <c r="G113694" s="3" t="s">
        <v>179101</v>
      </c>
    </row>
    <row r="113695" spans="1:7" x14ac:dyDescent="0.25">
      <c r="A113695" s="3">
        <v>606161</v>
      </c>
      <c r="B113695" s="2">
        <v>-19.818161</v>
      </c>
      <c r="C113695" s="2">
        <v>139.875709</v>
      </c>
      <c r="D113695" s="1">
        <v>54</v>
      </c>
      <c r="E113695" s="1">
        <v>382253</v>
      </c>
      <c r="F113695" s="1">
        <v>7808249</v>
      </c>
      <c r="G113695" s="3" t="s">
        <v>172636</v>
      </c>
    </row>
    <row r="113696" spans="1:7" x14ac:dyDescent="0.25">
      <c r="A113696" s="3">
        <v>606162</v>
      </c>
      <c r="B113696" s="2">
        <v>-19.827272000000001</v>
      </c>
      <c r="C113696" s="2">
        <v>139.88336899999999</v>
      </c>
      <c r="D113696" s="1">
        <v>54</v>
      </c>
      <c r="E113696" s="1">
        <v>383062</v>
      </c>
      <c r="F113696" s="1">
        <v>7807246</v>
      </c>
      <c r="G113696" s="3" t="s">
        <v>179102</v>
      </c>
    </row>
    <row r="113697" spans="1:7" x14ac:dyDescent="0.25">
      <c r="A113697" s="3">
        <v>606163</v>
      </c>
      <c r="B113697" s="2">
        <v>-19.808900000000001</v>
      </c>
      <c r="C113697" s="2">
        <v>139.86987400000001</v>
      </c>
      <c r="D113697" s="1">
        <v>54</v>
      </c>
      <c r="E113697" s="1">
        <v>381635</v>
      </c>
      <c r="F113697" s="1">
        <v>7809270</v>
      </c>
      <c r="G113697" s="3" t="s">
        <v>172637</v>
      </c>
    </row>
    <row r="113698" spans="1:7" x14ac:dyDescent="0.25">
      <c r="A113698" s="3">
        <v>606164</v>
      </c>
      <c r="B113698" s="2">
        <v>-19.813831</v>
      </c>
      <c r="C113698" s="2">
        <v>139.86813000000001</v>
      </c>
      <c r="D113698" s="1">
        <v>54</v>
      </c>
      <c r="E113698" s="1">
        <v>381456</v>
      </c>
      <c r="F113698" s="1">
        <v>7808723</v>
      </c>
      <c r="G113698" s="3" t="s">
        <v>180293</v>
      </c>
    </row>
    <row r="113699" spans="1:7" x14ac:dyDescent="0.25">
      <c r="A113699" s="3">
        <v>606165</v>
      </c>
      <c r="B113699" s="2">
        <v>-19.827763000000001</v>
      </c>
      <c r="C113699" s="2">
        <v>139.89989299999999</v>
      </c>
      <c r="D113699" s="1">
        <v>54</v>
      </c>
      <c r="E113699" s="1">
        <v>384793</v>
      </c>
      <c r="F113699" s="1">
        <v>7807203</v>
      </c>
      <c r="G113699" s="3" t="s">
        <v>172638</v>
      </c>
    </row>
    <row r="113700" spans="1:7" x14ac:dyDescent="0.25">
      <c r="A113700" s="3">
        <v>606166</v>
      </c>
      <c r="B113700" s="2">
        <v>-19.829979999999999</v>
      </c>
      <c r="C113700" s="2">
        <v>139.88878299999999</v>
      </c>
      <c r="D113700" s="1">
        <v>54</v>
      </c>
      <c r="E113700" s="1">
        <v>383631</v>
      </c>
      <c r="F113700" s="1">
        <v>7806950</v>
      </c>
      <c r="G113700" s="3" t="s">
        <v>180294</v>
      </c>
    </row>
    <row r="113701" spans="1:7" x14ac:dyDescent="0.25">
      <c r="A113701" s="3">
        <v>606167</v>
      </c>
      <c r="B113701" s="2">
        <v>-19.830375</v>
      </c>
      <c r="C113701" s="2">
        <v>139.88252600000001</v>
      </c>
      <c r="D113701" s="1">
        <v>54</v>
      </c>
      <c r="E113701" s="1">
        <v>382976</v>
      </c>
      <c r="F113701" s="1">
        <v>7806902</v>
      </c>
      <c r="G113701" s="3" t="s">
        <v>180295</v>
      </c>
    </row>
    <row r="113702" spans="1:7" x14ac:dyDescent="0.25">
      <c r="A113702" s="3">
        <v>606168</v>
      </c>
      <c r="B113702" s="2">
        <v>-19.827971999999999</v>
      </c>
      <c r="C113702" s="2">
        <v>139.868335</v>
      </c>
      <c r="D113702" s="1">
        <v>54</v>
      </c>
      <c r="E113702" s="1">
        <v>381488</v>
      </c>
      <c r="F113702" s="1">
        <v>7807158</v>
      </c>
      <c r="G113702" s="3" t="s">
        <v>172639</v>
      </c>
    </row>
    <row r="113703" spans="1:7" x14ac:dyDescent="0.25">
      <c r="A113703" s="3">
        <v>606169</v>
      </c>
      <c r="B113703" s="2">
        <v>-19.836265000000001</v>
      </c>
      <c r="C113703" s="2">
        <v>139.88515899999999</v>
      </c>
      <c r="D113703" s="1">
        <v>54</v>
      </c>
      <c r="E113703" s="1">
        <v>383256</v>
      </c>
      <c r="F113703" s="1">
        <v>7806252</v>
      </c>
      <c r="G113703" s="3" t="s">
        <v>172640</v>
      </c>
    </row>
    <row r="113704" spans="1:7" x14ac:dyDescent="0.25">
      <c r="A113704" s="3">
        <v>606170</v>
      </c>
      <c r="B113704" s="2">
        <v>-19.828647</v>
      </c>
      <c r="C113704" s="2">
        <v>139.86083600000001</v>
      </c>
      <c r="D113704" s="1">
        <v>54</v>
      </c>
      <c r="E113704" s="1">
        <v>380703</v>
      </c>
      <c r="F113704" s="1">
        <v>7807078</v>
      </c>
      <c r="G113704" s="3" t="s">
        <v>180296</v>
      </c>
    </row>
    <row r="113705" spans="1:7" x14ac:dyDescent="0.25">
      <c r="A113705" s="3">
        <v>606171</v>
      </c>
      <c r="B113705" s="2">
        <v>-19.818545</v>
      </c>
      <c r="C113705" s="2">
        <v>139.855065</v>
      </c>
      <c r="D113705" s="1">
        <v>54</v>
      </c>
      <c r="E113705" s="1">
        <v>380091</v>
      </c>
      <c r="F113705" s="1">
        <v>7808192</v>
      </c>
      <c r="G113705" s="3" t="s">
        <v>179103</v>
      </c>
    </row>
    <row r="113706" spans="1:7" x14ac:dyDescent="0.25">
      <c r="A113706" s="3">
        <v>606172</v>
      </c>
      <c r="B113706" s="2">
        <v>-19.818581999999999</v>
      </c>
      <c r="C113706" s="2">
        <v>139.850979</v>
      </c>
      <c r="D113706" s="1">
        <v>54</v>
      </c>
      <c r="E113706" s="1">
        <v>379663</v>
      </c>
      <c r="F113706" s="1">
        <v>7808185</v>
      </c>
      <c r="G113706" s="3" t="s">
        <v>172641</v>
      </c>
    </row>
    <row r="113707" spans="1:7" x14ac:dyDescent="0.25">
      <c r="A113707" s="3">
        <v>606173</v>
      </c>
      <c r="B113707" s="2">
        <v>-19.816716</v>
      </c>
      <c r="C113707" s="2">
        <v>139.86441500000001</v>
      </c>
      <c r="D113707" s="1">
        <v>54</v>
      </c>
      <c r="E113707" s="1">
        <v>381069</v>
      </c>
      <c r="F113707" s="1">
        <v>7808401</v>
      </c>
      <c r="G113707" s="3" t="s">
        <v>172642</v>
      </c>
    </row>
    <row r="113708" spans="1:7" x14ac:dyDescent="0.25">
      <c r="A113708" s="3">
        <v>606174</v>
      </c>
      <c r="B113708" s="2">
        <v>-19.814371000000001</v>
      </c>
      <c r="C113708" s="2">
        <v>139.86352500000001</v>
      </c>
      <c r="D113708" s="1">
        <v>54</v>
      </c>
      <c r="E113708" s="1">
        <v>380974</v>
      </c>
      <c r="F113708" s="1">
        <v>7808660</v>
      </c>
      <c r="G113708" s="3" t="s">
        <v>179251</v>
      </c>
    </row>
    <row r="113709" spans="1:7" x14ac:dyDescent="0.25">
      <c r="A113709" s="3">
        <v>606175</v>
      </c>
      <c r="B113709" s="2">
        <v>-19.813320000000001</v>
      </c>
      <c r="C113709" s="2">
        <v>139.85885500000001</v>
      </c>
      <c r="D113709" s="1">
        <v>54</v>
      </c>
      <c r="E113709" s="1">
        <v>380484</v>
      </c>
      <c r="F113709" s="1">
        <v>7808773</v>
      </c>
      <c r="G113709" s="3" t="s">
        <v>180297</v>
      </c>
    </row>
    <row r="113710" spans="1:7" x14ac:dyDescent="0.25">
      <c r="A113710" s="3">
        <v>606176</v>
      </c>
      <c r="B113710" s="2">
        <v>-19.825137999999999</v>
      </c>
      <c r="C113710" s="2">
        <v>139.84335999999999</v>
      </c>
      <c r="D113710" s="1">
        <v>54</v>
      </c>
      <c r="E113710" s="1">
        <v>378870</v>
      </c>
      <c r="F113710" s="1">
        <v>7807454</v>
      </c>
      <c r="G113710" s="3" t="s">
        <v>172643</v>
      </c>
    </row>
    <row r="113711" spans="1:7" x14ac:dyDescent="0.25">
      <c r="A113711" s="3">
        <v>606177</v>
      </c>
      <c r="B113711" s="2">
        <v>-19.822673999999999</v>
      </c>
      <c r="C113711" s="2">
        <v>139.83277899999999</v>
      </c>
      <c r="D113711" s="1">
        <v>54</v>
      </c>
      <c r="E113711" s="1">
        <v>377760</v>
      </c>
      <c r="F113711" s="1">
        <v>7807719</v>
      </c>
      <c r="G113711" s="3" t="s">
        <v>172644</v>
      </c>
    </row>
    <row r="113712" spans="1:7" x14ac:dyDescent="0.25">
      <c r="A113712" s="3">
        <v>606178</v>
      </c>
      <c r="B113712" s="2">
        <v>-19.818767999999999</v>
      </c>
      <c r="C113712" s="2">
        <v>139.82271600000001</v>
      </c>
      <c r="D113712" s="1">
        <v>54</v>
      </c>
      <c r="E113712" s="1">
        <v>376703</v>
      </c>
      <c r="F113712" s="1">
        <v>7808144</v>
      </c>
      <c r="G113712" s="3" t="s">
        <v>179252</v>
      </c>
    </row>
    <row r="113713" spans="1:7" x14ac:dyDescent="0.25">
      <c r="A113713" s="3">
        <v>606179</v>
      </c>
      <c r="B113713" s="2">
        <v>-19.815597</v>
      </c>
      <c r="C113713" s="2">
        <v>139.83506499999999</v>
      </c>
      <c r="D113713" s="1">
        <v>54</v>
      </c>
      <c r="E113713" s="1">
        <v>377994</v>
      </c>
      <c r="F113713" s="1">
        <v>7808504</v>
      </c>
      <c r="G113713" s="3" t="s">
        <v>179253</v>
      </c>
    </row>
    <row r="113714" spans="1:7" x14ac:dyDescent="0.25">
      <c r="A113714" s="3">
        <v>606180</v>
      </c>
      <c r="B113714" s="2">
        <v>-19.818389</v>
      </c>
      <c r="C113714" s="2">
        <v>139.83368899999999</v>
      </c>
      <c r="D113714" s="1">
        <v>54</v>
      </c>
      <c r="E113714" s="1">
        <v>377852</v>
      </c>
      <c r="F113714" s="1">
        <v>7808194</v>
      </c>
      <c r="G113714" s="3" t="s">
        <v>172645</v>
      </c>
    </row>
    <row r="113715" spans="1:7" x14ac:dyDescent="0.25">
      <c r="A113715" s="3">
        <v>606181</v>
      </c>
      <c r="B113715" s="2">
        <v>-19.825984999999999</v>
      </c>
      <c r="C113715" s="2">
        <v>139.827752</v>
      </c>
      <c r="D113715" s="1">
        <v>54</v>
      </c>
      <c r="E113715" s="1">
        <v>377236</v>
      </c>
      <c r="F113715" s="1">
        <v>7807349</v>
      </c>
      <c r="G113715" s="3" t="s">
        <v>172646</v>
      </c>
    </row>
    <row r="113716" spans="1:7" x14ac:dyDescent="0.25">
      <c r="A113716" s="3">
        <v>606182</v>
      </c>
      <c r="B113716" s="2">
        <v>-19.829048</v>
      </c>
      <c r="C113716" s="2">
        <v>139.83743999999999</v>
      </c>
      <c r="D113716" s="1">
        <v>54</v>
      </c>
      <c r="E113716" s="1">
        <v>378253</v>
      </c>
      <c r="F113716" s="1">
        <v>7807017</v>
      </c>
      <c r="G113716" s="3" t="s">
        <v>179254</v>
      </c>
    </row>
    <row r="113717" spans="1:7" x14ac:dyDescent="0.25">
      <c r="A113717" s="3">
        <v>606183</v>
      </c>
      <c r="B113717" s="2">
        <v>-19.815128999999999</v>
      </c>
      <c r="C113717" s="2">
        <v>139.86047400000001</v>
      </c>
      <c r="D113717" s="1">
        <v>54</v>
      </c>
      <c r="E113717" s="1">
        <v>380655</v>
      </c>
      <c r="F113717" s="1">
        <v>7808574</v>
      </c>
      <c r="G113717" s="3" t="s">
        <v>179255</v>
      </c>
    </row>
    <row r="113718" spans="1:7" x14ac:dyDescent="0.25">
      <c r="A113718" s="3">
        <v>606184</v>
      </c>
      <c r="B113718" s="2">
        <v>-19.734815999999999</v>
      </c>
      <c r="C113718" s="2">
        <v>139.838706</v>
      </c>
      <c r="D113718" s="1">
        <v>54</v>
      </c>
      <c r="E113718" s="1">
        <v>378314</v>
      </c>
      <c r="F113718" s="1">
        <v>7817447</v>
      </c>
      <c r="G113718" s="3" t="s">
        <v>172647</v>
      </c>
    </row>
    <row r="113719" spans="1:7" x14ac:dyDescent="0.25">
      <c r="A113719" s="3">
        <v>606185</v>
      </c>
      <c r="B113719" s="2">
        <v>-19.741043999999999</v>
      </c>
      <c r="C113719" s="2">
        <v>139.832067</v>
      </c>
      <c r="D113719" s="1">
        <v>54</v>
      </c>
      <c r="E113719" s="1">
        <v>377623</v>
      </c>
      <c r="F113719" s="1">
        <v>7816753</v>
      </c>
      <c r="G113719" s="3" t="s">
        <v>172648</v>
      </c>
    </row>
    <row r="113720" spans="1:7" x14ac:dyDescent="0.25">
      <c r="A113720" s="3">
        <v>606186</v>
      </c>
      <c r="B113720" s="2">
        <v>-19.739487</v>
      </c>
      <c r="C113720" s="2">
        <v>139.882711</v>
      </c>
      <c r="D113720" s="1">
        <v>54</v>
      </c>
      <c r="E113720" s="1">
        <v>382929</v>
      </c>
      <c r="F113720" s="1">
        <v>7816961</v>
      </c>
      <c r="G113720" s="3" t="s">
        <v>180298</v>
      </c>
    </row>
    <row r="113721" spans="1:7" x14ac:dyDescent="0.25">
      <c r="A113721" s="3">
        <v>606187</v>
      </c>
      <c r="B113721" s="2">
        <v>-19.783362</v>
      </c>
      <c r="C113721" s="2">
        <v>139.88373300000001</v>
      </c>
      <c r="D113721" s="1">
        <v>54</v>
      </c>
      <c r="E113721" s="1">
        <v>383068</v>
      </c>
      <c r="F113721" s="1">
        <v>7812106</v>
      </c>
      <c r="G113721" s="3" t="s">
        <v>180299</v>
      </c>
    </row>
    <row r="113722" spans="1:7" x14ac:dyDescent="0.25">
      <c r="A113722" s="3">
        <v>606188</v>
      </c>
      <c r="B113722" s="2">
        <v>-19.793455999999999</v>
      </c>
      <c r="C113722" s="2">
        <v>139.51737499999999</v>
      </c>
      <c r="D113722" s="1">
        <v>54</v>
      </c>
      <c r="E113722" s="1">
        <v>344695</v>
      </c>
      <c r="F113722" s="1">
        <v>7810694</v>
      </c>
      <c r="G113722" s="3" t="s">
        <v>172649</v>
      </c>
    </row>
    <row r="113723" spans="1:7" x14ac:dyDescent="0.25">
      <c r="A113723" s="3">
        <v>606189</v>
      </c>
      <c r="B113723" s="2">
        <v>-19.821055000000001</v>
      </c>
      <c r="C113723" s="2">
        <v>139.50638000000001</v>
      </c>
      <c r="D113723" s="1">
        <v>54</v>
      </c>
      <c r="E113723" s="1">
        <v>343570</v>
      </c>
      <c r="F113723" s="1">
        <v>7807629</v>
      </c>
      <c r="G113723" s="3" t="s">
        <v>180300</v>
      </c>
    </row>
    <row r="113724" spans="1:7" x14ac:dyDescent="0.25">
      <c r="A113724" s="3">
        <v>606190</v>
      </c>
      <c r="B113724" s="2">
        <v>-19.825275999999999</v>
      </c>
      <c r="C113724" s="2">
        <v>139.54604499999999</v>
      </c>
      <c r="D113724" s="1">
        <v>54</v>
      </c>
      <c r="E113724" s="1">
        <v>347729</v>
      </c>
      <c r="F113724" s="1">
        <v>7807198</v>
      </c>
      <c r="G113724" s="3" t="s">
        <v>172650</v>
      </c>
    </row>
    <row r="113725" spans="1:7" x14ac:dyDescent="0.25">
      <c r="A113725" s="3">
        <v>606191</v>
      </c>
      <c r="B113725" s="2">
        <v>-19.832001999999999</v>
      </c>
      <c r="C113725" s="2">
        <v>139.55208500000001</v>
      </c>
      <c r="D113725" s="1">
        <v>54</v>
      </c>
      <c r="E113725" s="1">
        <v>348368</v>
      </c>
      <c r="F113725" s="1">
        <v>7806459</v>
      </c>
      <c r="G113725" s="3" t="s">
        <v>172553</v>
      </c>
    </row>
    <row r="113726" spans="1:7" x14ac:dyDescent="0.25">
      <c r="A113726" s="3">
        <v>606192</v>
      </c>
      <c r="B113726" s="2">
        <v>-19.828479999999999</v>
      </c>
      <c r="C113726" s="2">
        <v>139.557807</v>
      </c>
      <c r="D113726" s="1">
        <v>54</v>
      </c>
      <c r="E113726" s="1">
        <v>348964</v>
      </c>
      <c r="F113726" s="1">
        <v>7806854</v>
      </c>
      <c r="G113726" s="3" t="s">
        <v>179434</v>
      </c>
    </row>
    <row r="113727" spans="1:7" x14ac:dyDescent="0.25">
      <c r="A113727" s="3">
        <v>606193</v>
      </c>
      <c r="B113727" s="2">
        <v>-19.800084999999999</v>
      </c>
      <c r="C113727" s="2">
        <v>139.55122900000001</v>
      </c>
      <c r="D113727" s="1">
        <v>54</v>
      </c>
      <c r="E113727" s="1">
        <v>348248</v>
      </c>
      <c r="F113727" s="1">
        <v>7809991</v>
      </c>
      <c r="G113727" s="3" t="s">
        <v>182183</v>
      </c>
    </row>
    <row r="113728" spans="1:7" x14ac:dyDescent="0.25">
      <c r="A113728" s="3">
        <v>606194</v>
      </c>
      <c r="B113728" s="2">
        <v>-19.798309</v>
      </c>
      <c r="C113728" s="2">
        <v>139.559549</v>
      </c>
      <c r="D113728" s="1">
        <v>54</v>
      </c>
      <c r="E113728" s="1">
        <v>349118</v>
      </c>
      <c r="F113728" s="1">
        <v>7810195</v>
      </c>
      <c r="G113728" s="3" t="s">
        <v>172554</v>
      </c>
    </row>
    <row r="113729" spans="1:7" x14ac:dyDescent="0.25">
      <c r="A113729" s="3">
        <v>606195</v>
      </c>
      <c r="B113729" s="2">
        <v>-19.805835999999999</v>
      </c>
      <c r="C113729" s="2">
        <v>139.55964399999999</v>
      </c>
      <c r="D113729" s="1">
        <v>54</v>
      </c>
      <c r="E113729" s="1">
        <v>349135</v>
      </c>
      <c r="F113729" s="1">
        <v>7809362</v>
      </c>
      <c r="G113729" s="3" t="s">
        <v>179435</v>
      </c>
    </row>
    <row r="113730" spans="1:7" x14ac:dyDescent="0.25">
      <c r="A113730" s="3">
        <v>606196</v>
      </c>
      <c r="B113730" s="2">
        <v>-19.807283999999999</v>
      </c>
      <c r="C113730" s="2">
        <v>139.565549</v>
      </c>
      <c r="D113730" s="1">
        <v>54</v>
      </c>
      <c r="E113730" s="1">
        <v>349755</v>
      </c>
      <c r="F113730" s="1">
        <v>7809207</v>
      </c>
      <c r="G113730" s="3" t="s">
        <v>172555</v>
      </c>
    </row>
    <row r="113731" spans="1:7" x14ac:dyDescent="0.25">
      <c r="A113731" s="3">
        <v>606197</v>
      </c>
      <c r="B113731" s="2">
        <v>-19.811039000000001</v>
      </c>
      <c r="C113731" s="2">
        <v>139.57072700000001</v>
      </c>
      <c r="D113731" s="1">
        <v>54</v>
      </c>
      <c r="E113731" s="1">
        <v>350301</v>
      </c>
      <c r="F113731" s="1">
        <v>7808796</v>
      </c>
      <c r="G113731" s="3" t="s">
        <v>182184</v>
      </c>
    </row>
    <row r="113732" spans="1:7" x14ac:dyDescent="0.25">
      <c r="A113732" s="3">
        <v>606198</v>
      </c>
      <c r="B113732" s="2">
        <v>-19.827444</v>
      </c>
      <c r="C113732" s="2">
        <v>139.57397900000001</v>
      </c>
      <c r="D113732" s="1">
        <v>54</v>
      </c>
      <c r="E113732" s="1">
        <v>350657</v>
      </c>
      <c r="F113732" s="1">
        <v>7806983</v>
      </c>
      <c r="G113732" s="3" t="s">
        <v>172556</v>
      </c>
    </row>
    <row r="113733" spans="1:7" x14ac:dyDescent="0.25">
      <c r="A113733" s="3">
        <v>606199</v>
      </c>
      <c r="B113733" s="2">
        <v>-19.822127999999999</v>
      </c>
      <c r="C113733" s="2">
        <v>139.58717300000001</v>
      </c>
      <c r="D113733" s="1">
        <v>54</v>
      </c>
      <c r="E113733" s="1">
        <v>352034</v>
      </c>
      <c r="F113733" s="1">
        <v>7807583</v>
      </c>
      <c r="G113733" s="3" t="s">
        <v>182185</v>
      </c>
    </row>
    <row r="113734" spans="1:7" x14ac:dyDescent="0.25">
      <c r="A113734" s="3">
        <v>606200</v>
      </c>
      <c r="B113734" s="2">
        <v>-19.795614</v>
      </c>
      <c r="C113734" s="2">
        <v>139.57830999999999</v>
      </c>
      <c r="D113734" s="1">
        <v>54</v>
      </c>
      <c r="E113734" s="1">
        <v>351081</v>
      </c>
      <c r="F113734" s="1">
        <v>7810510</v>
      </c>
      <c r="G113734" s="3" t="s">
        <v>182186</v>
      </c>
    </row>
    <row r="113735" spans="1:7" x14ac:dyDescent="0.25">
      <c r="A113735" s="3">
        <v>606201</v>
      </c>
      <c r="B113735" s="2">
        <v>-19.795041000000001</v>
      </c>
      <c r="C113735" s="2">
        <v>139.61123699999999</v>
      </c>
      <c r="D113735" s="1">
        <v>54</v>
      </c>
      <c r="E113735" s="1">
        <v>354530</v>
      </c>
      <c r="F113735" s="1">
        <v>7810602</v>
      </c>
      <c r="G113735" s="3" t="s">
        <v>172557</v>
      </c>
    </row>
    <row r="113736" spans="1:7" x14ac:dyDescent="0.25">
      <c r="A113736" s="3">
        <v>606202</v>
      </c>
      <c r="B113736" s="2">
        <v>-19.823160999999999</v>
      </c>
      <c r="C113736" s="2">
        <v>139.78647100000001</v>
      </c>
      <c r="D113736" s="1">
        <v>54</v>
      </c>
      <c r="E113736" s="1">
        <v>372910</v>
      </c>
      <c r="F113736" s="1">
        <v>7807631</v>
      </c>
      <c r="G113736" s="3" t="s">
        <v>172558</v>
      </c>
    </row>
    <row r="113737" spans="1:7" x14ac:dyDescent="0.25">
      <c r="A113737" s="3">
        <v>606203</v>
      </c>
      <c r="B113737" s="2">
        <v>-19.819313999999999</v>
      </c>
      <c r="C113737" s="2">
        <v>139.80152799999999</v>
      </c>
      <c r="D113737" s="1">
        <v>54</v>
      </c>
      <c r="E113737" s="1">
        <v>374484</v>
      </c>
      <c r="F113737" s="1">
        <v>7808068</v>
      </c>
      <c r="G113737" s="3" t="s">
        <v>182187</v>
      </c>
    </row>
    <row r="113738" spans="1:7" x14ac:dyDescent="0.25">
      <c r="A113738" s="3">
        <v>606204</v>
      </c>
      <c r="B113738" s="2">
        <v>-19.820544000000002</v>
      </c>
      <c r="C113738" s="2">
        <v>139.81393</v>
      </c>
      <c r="D113738" s="1">
        <v>54</v>
      </c>
      <c r="E113738" s="1">
        <v>375784</v>
      </c>
      <c r="F113738" s="1">
        <v>7807941</v>
      </c>
      <c r="G113738" s="3" t="s">
        <v>174453</v>
      </c>
    </row>
    <row r="113739" spans="1:7" x14ac:dyDescent="0.25">
      <c r="A113739" s="3">
        <v>606205</v>
      </c>
      <c r="B113739" s="2">
        <v>-19.832552</v>
      </c>
      <c r="C113739" s="2">
        <v>139.79370399999999</v>
      </c>
      <c r="D113739" s="1">
        <v>54</v>
      </c>
      <c r="E113739" s="1">
        <v>373675</v>
      </c>
      <c r="F113739" s="1">
        <v>7806597</v>
      </c>
      <c r="G113739" s="3" t="s">
        <v>172559</v>
      </c>
    </row>
    <row r="113740" spans="1:7" x14ac:dyDescent="0.25">
      <c r="A113740" s="3">
        <v>606372</v>
      </c>
      <c r="B113740" s="2">
        <v>-19.826640999999999</v>
      </c>
      <c r="C113740" s="2">
        <v>139.79611600000001</v>
      </c>
      <c r="D113740" s="1">
        <v>54</v>
      </c>
      <c r="E113740" s="1">
        <v>373923</v>
      </c>
      <c r="F113740" s="1">
        <v>7807253</v>
      </c>
      <c r="G113740" s="3" t="s">
        <v>173883</v>
      </c>
    </row>
    <row r="113741" spans="1:7" x14ac:dyDescent="0.25">
      <c r="A113741" s="3">
        <v>606373</v>
      </c>
      <c r="B113741" s="2">
        <v>-19.829414</v>
      </c>
      <c r="C113741" s="2">
        <v>139.80805899999999</v>
      </c>
      <c r="D113741" s="1">
        <v>54</v>
      </c>
      <c r="E113741" s="1">
        <v>375176</v>
      </c>
      <c r="F113741" s="1">
        <v>7806955</v>
      </c>
      <c r="G113741" s="3" t="s">
        <v>180105</v>
      </c>
    </row>
    <row r="113742" spans="1:7" x14ac:dyDescent="0.25">
      <c r="A113742" s="3">
        <v>606374</v>
      </c>
      <c r="B113742" s="2">
        <v>-19.794920000000001</v>
      </c>
      <c r="C113742" s="2">
        <v>139.83723000000001</v>
      </c>
      <c r="D113742" s="1">
        <v>54</v>
      </c>
      <c r="E113742" s="1">
        <v>378205</v>
      </c>
      <c r="F113742" s="1">
        <v>7810794</v>
      </c>
      <c r="G113742" s="3" t="s">
        <v>173884</v>
      </c>
    </row>
    <row r="113743" spans="1:7" x14ac:dyDescent="0.25">
      <c r="A113743" s="3">
        <v>606375</v>
      </c>
      <c r="B113743" s="2">
        <v>-19.795259999999999</v>
      </c>
      <c r="C113743" s="2">
        <v>139.83121299999999</v>
      </c>
      <c r="D113743" s="1">
        <v>54</v>
      </c>
      <c r="E113743" s="1">
        <v>377575</v>
      </c>
      <c r="F113743" s="1">
        <v>7810752</v>
      </c>
      <c r="G113743" s="3" t="s">
        <v>182595</v>
      </c>
    </row>
    <row r="113744" spans="1:7" x14ac:dyDescent="0.25">
      <c r="A113744" s="3">
        <v>606376</v>
      </c>
      <c r="B113744" s="2">
        <v>-19.793564</v>
      </c>
      <c r="C113744" s="2">
        <v>139.81646900000001</v>
      </c>
      <c r="D113744" s="1">
        <v>54</v>
      </c>
      <c r="E113744" s="1">
        <v>376029</v>
      </c>
      <c r="F113744" s="1">
        <v>7810929</v>
      </c>
      <c r="G113744" s="3" t="s">
        <v>180106</v>
      </c>
    </row>
    <row r="113745" spans="1:7" x14ac:dyDescent="0.25">
      <c r="A113745" s="3">
        <v>606377</v>
      </c>
      <c r="B113745" s="2">
        <v>-19.775721999999998</v>
      </c>
      <c r="C113745" s="2">
        <v>139.814243</v>
      </c>
      <c r="D113745" s="1">
        <v>54</v>
      </c>
      <c r="E113745" s="1">
        <v>375782</v>
      </c>
      <c r="F113745" s="1">
        <v>7812902</v>
      </c>
      <c r="G113745" s="3" t="s">
        <v>173885</v>
      </c>
    </row>
    <row r="113746" spans="1:7" x14ac:dyDescent="0.25">
      <c r="A113746" s="3">
        <v>606378</v>
      </c>
      <c r="B113746" s="2">
        <v>-19.793823</v>
      </c>
      <c r="C113746" s="2">
        <v>139.81199899999999</v>
      </c>
      <c r="D113746" s="1">
        <v>54</v>
      </c>
      <c r="E113746" s="1">
        <v>375561</v>
      </c>
      <c r="F113746" s="1">
        <v>7810897</v>
      </c>
      <c r="G113746" s="3" t="s">
        <v>173886</v>
      </c>
    </row>
    <row r="113747" spans="1:7" x14ac:dyDescent="0.25">
      <c r="A113747" s="3">
        <v>606379</v>
      </c>
      <c r="B113747" s="2">
        <v>-19.799516000000001</v>
      </c>
      <c r="C113747" s="2">
        <v>139.809427</v>
      </c>
      <c r="D113747" s="1">
        <v>54</v>
      </c>
      <c r="E113747" s="1">
        <v>375296</v>
      </c>
      <c r="F113747" s="1">
        <v>7810265</v>
      </c>
      <c r="G113747" s="3" t="s">
        <v>180107</v>
      </c>
    </row>
    <row r="113748" spans="1:7" x14ac:dyDescent="0.25">
      <c r="A113748" s="3">
        <v>606380</v>
      </c>
      <c r="B113748" s="2">
        <v>-19.807020000000001</v>
      </c>
      <c r="C113748" s="2">
        <v>139.83332300000001</v>
      </c>
      <c r="D113748" s="1">
        <v>54</v>
      </c>
      <c r="E113748" s="1">
        <v>377805</v>
      </c>
      <c r="F113748" s="1">
        <v>7809452</v>
      </c>
      <c r="G113748" s="3" t="s">
        <v>180108</v>
      </c>
    </row>
    <row r="113749" spans="1:7" x14ac:dyDescent="0.25">
      <c r="A113749" s="3">
        <v>606381</v>
      </c>
      <c r="B113749" s="2">
        <v>-19.806649</v>
      </c>
      <c r="C113749" s="2">
        <v>139.84146999999999</v>
      </c>
      <c r="D113749" s="1">
        <v>54</v>
      </c>
      <c r="E113749" s="1">
        <v>378658</v>
      </c>
      <c r="F113749" s="1">
        <v>7809499</v>
      </c>
      <c r="G113749" s="3" t="s">
        <v>173887</v>
      </c>
    </row>
    <row r="113750" spans="1:7" x14ac:dyDescent="0.25">
      <c r="A113750" s="3">
        <v>606382</v>
      </c>
      <c r="B113750" s="2">
        <v>-19.791373</v>
      </c>
      <c r="C113750" s="2">
        <v>139.886111</v>
      </c>
      <c r="D113750" s="1">
        <v>54</v>
      </c>
      <c r="E113750" s="1">
        <v>383323</v>
      </c>
      <c r="F113750" s="1">
        <v>7811221</v>
      </c>
      <c r="G113750" s="3" t="s">
        <v>173888</v>
      </c>
    </row>
    <row r="113751" spans="1:7" x14ac:dyDescent="0.25">
      <c r="A113751" s="3">
        <v>606383</v>
      </c>
      <c r="B113751" s="2">
        <v>-19.784772</v>
      </c>
      <c r="C113751" s="2">
        <v>139.907262</v>
      </c>
      <c r="D113751" s="1">
        <v>54</v>
      </c>
      <c r="E113751" s="1">
        <v>385534</v>
      </c>
      <c r="F113751" s="1">
        <v>7811966</v>
      </c>
      <c r="G113751" s="3" t="s">
        <v>180109</v>
      </c>
    </row>
    <row r="113752" spans="1:7" x14ac:dyDescent="0.25">
      <c r="A113752" s="3">
        <v>606384</v>
      </c>
      <c r="B113752" s="2">
        <v>-19.803653000000001</v>
      </c>
      <c r="C113752" s="2">
        <v>139.676838</v>
      </c>
      <c r="D113752" s="1">
        <v>54</v>
      </c>
      <c r="E113752" s="1">
        <v>361410</v>
      </c>
      <c r="F113752" s="1">
        <v>7809704</v>
      </c>
      <c r="G113752" s="3" t="s">
        <v>182596</v>
      </c>
    </row>
    <row r="113753" spans="1:7" x14ac:dyDescent="0.25">
      <c r="A113753" s="3">
        <v>606385</v>
      </c>
      <c r="B113753" s="2">
        <v>-19.804008</v>
      </c>
      <c r="C113753" s="2">
        <v>139.667451</v>
      </c>
      <c r="D113753" s="1">
        <v>54</v>
      </c>
      <c r="E113753" s="1">
        <v>360427</v>
      </c>
      <c r="F113753" s="1">
        <v>7809657</v>
      </c>
      <c r="G113753" s="3" t="s">
        <v>173889</v>
      </c>
    </row>
    <row r="113754" spans="1:7" x14ac:dyDescent="0.25">
      <c r="A113754" s="3">
        <v>606386</v>
      </c>
      <c r="B113754" s="2">
        <v>-19.846117</v>
      </c>
      <c r="C113754" s="2">
        <v>139.88870900000001</v>
      </c>
      <c r="D113754" s="1">
        <v>54</v>
      </c>
      <c r="E113754" s="1">
        <v>383635</v>
      </c>
      <c r="F113754" s="1">
        <v>7805164</v>
      </c>
      <c r="G113754" s="3" t="s">
        <v>173890</v>
      </c>
    </row>
    <row r="113755" spans="1:7" x14ac:dyDescent="0.25">
      <c r="A113755" s="3">
        <v>606387</v>
      </c>
      <c r="B113755" s="2">
        <v>-19.852516999999999</v>
      </c>
      <c r="C113755" s="2">
        <v>139.87175199999999</v>
      </c>
      <c r="D113755" s="1">
        <v>54</v>
      </c>
      <c r="E113755" s="1">
        <v>381864</v>
      </c>
      <c r="F113755" s="1">
        <v>7804444</v>
      </c>
      <c r="G113755" s="3" t="s">
        <v>182597</v>
      </c>
    </row>
    <row r="113756" spans="1:7" x14ac:dyDescent="0.25">
      <c r="A113756" s="3">
        <v>606388</v>
      </c>
      <c r="B113756" s="2">
        <v>-19.848348999999999</v>
      </c>
      <c r="C113756" s="2">
        <v>139.87139999999999</v>
      </c>
      <c r="D113756" s="1">
        <v>54</v>
      </c>
      <c r="E113756" s="1">
        <v>381824</v>
      </c>
      <c r="F113756" s="1">
        <v>7804905</v>
      </c>
      <c r="G113756" s="3" t="s">
        <v>180110</v>
      </c>
    </row>
    <row r="113757" spans="1:7" x14ac:dyDescent="0.25">
      <c r="A113757" s="3">
        <v>606389</v>
      </c>
      <c r="B113757" s="2">
        <v>-19.841633000000002</v>
      </c>
      <c r="C113757" s="2">
        <v>139.862405</v>
      </c>
      <c r="D113757" s="1">
        <v>54</v>
      </c>
      <c r="E113757" s="1">
        <v>380877</v>
      </c>
      <c r="F113757" s="1">
        <v>7805642</v>
      </c>
      <c r="G113757" s="3" t="s">
        <v>173891</v>
      </c>
    </row>
    <row r="113758" spans="1:7" x14ac:dyDescent="0.25">
      <c r="A113758" s="3">
        <v>606390</v>
      </c>
      <c r="B113758" s="2">
        <v>-19.860775</v>
      </c>
      <c r="C113758" s="2">
        <v>139.86885699999999</v>
      </c>
      <c r="D113758" s="1">
        <v>54</v>
      </c>
      <c r="E113758" s="1">
        <v>381567</v>
      </c>
      <c r="F113758" s="1">
        <v>7803528</v>
      </c>
      <c r="G113758" s="3" t="s">
        <v>173892</v>
      </c>
    </row>
    <row r="113759" spans="1:7" x14ac:dyDescent="0.25">
      <c r="A113759" s="3">
        <v>606391</v>
      </c>
      <c r="B113759" s="2">
        <v>-19.865345999999999</v>
      </c>
      <c r="C113759" s="2">
        <v>139.87296000000001</v>
      </c>
      <c r="D113759" s="1">
        <v>54</v>
      </c>
      <c r="E113759" s="1">
        <v>382000</v>
      </c>
      <c r="F113759" s="1">
        <v>7803025</v>
      </c>
      <c r="G113759" s="3" t="s">
        <v>180111</v>
      </c>
    </row>
    <row r="113760" spans="1:7" x14ac:dyDescent="0.25">
      <c r="A113760" s="3">
        <v>606392</v>
      </c>
      <c r="B113760" s="2">
        <v>-19.869140000000002</v>
      </c>
      <c r="C113760" s="2">
        <v>139.88012499999999</v>
      </c>
      <c r="D113760" s="1">
        <v>54</v>
      </c>
      <c r="E113760" s="1">
        <v>382753</v>
      </c>
      <c r="F113760" s="1">
        <v>7802610</v>
      </c>
      <c r="G113760" s="3" t="s">
        <v>182598</v>
      </c>
    </row>
    <row r="113761" spans="1:7" x14ac:dyDescent="0.25">
      <c r="A113761" s="3">
        <v>606393</v>
      </c>
      <c r="B113761" s="2">
        <v>-19.868313000000001</v>
      </c>
      <c r="C113761" s="2">
        <v>139.85659899999999</v>
      </c>
      <c r="D113761" s="1">
        <v>54</v>
      </c>
      <c r="E113761" s="1">
        <v>380289</v>
      </c>
      <c r="F113761" s="1">
        <v>7802685</v>
      </c>
      <c r="G113761" s="3" t="s">
        <v>173893</v>
      </c>
    </row>
    <row r="113762" spans="1:7" x14ac:dyDescent="0.25">
      <c r="A113762" s="3">
        <v>606394</v>
      </c>
      <c r="B113762" s="2">
        <v>-19.841107000000001</v>
      </c>
      <c r="C113762" s="2">
        <v>139.85787300000001</v>
      </c>
      <c r="D113762" s="1">
        <v>54</v>
      </c>
      <c r="E113762" s="1">
        <v>380402</v>
      </c>
      <c r="F113762" s="1">
        <v>7805697</v>
      </c>
      <c r="G113762" s="3" t="s">
        <v>173894</v>
      </c>
    </row>
    <row r="113763" spans="1:7" x14ac:dyDescent="0.25">
      <c r="A113763" s="3">
        <v>606395</v>
      </c>
      <c r="B113763" s="2">
        <v>-19.841799000000002</v>
      </c>
      <c r="C113763" s="2">
        <v>139.85174699999999</v>
      </c>
      <c r="D113763" s="1">
        <v>54</v>
      </c>
      <c r="E113763" s="1">
        <v>379761</v>
      </c>
      <c r="F113763" s="1">
        <v>7805616</v>
      </c>
      <c r="G113763" s="3" t="s">
        <v>180112</v>
      </c>
    </row>
    <row r="113764" spans="1:7" x14ac:dyDescent="0.25">
      <c r="A113764" s="3">
        <v>606396</v>
      </c>
      <c r="B113764" s="2">
        <v>-19.838104000000001</v>
      </c>
      <c r="C113764" s="2">
        <v>139.84341900000001</v>
      </c>
      <c r="D113764" s="1">
        <v>54</v>
      </c>
      <c r="E113764" s="1">
        <v>378886</v>
      </c>
      <c r="F113764" s="1">
        <v>7806019</v>
      </c>
      <c r="G113764" s="3" t="s">
        <v>180113</v>
      </c>
    </row>
    <row r="113765" spans="1:7" x14ac:dyDescent="0.25">
      <c r="A113765" s="3">
        <v>606397</v>
      </c>
      <c r="B113765" s="2">
        <v>-19.837788</v>
      </c>
      <c r="C113765" s="2">
        <v>139.83097900000001</v>
      </c>
      <c r="D113765" s="1">
        <v>54</v>
      </c>
      <c r="E113765" s="1">
        <v>377583</v>
      </c>
      <c r="F113765" s="1">
        <v>7806045</v>
      </c>
      <c r="G113765" s="3" t="s">
        <v>173895</v>
      </c>
    </row>
    <row r="113766" spans="1:7" x14ac:dyDescent="0.25">
      <c r="A113766" s="3">
        <v>606398</v>
      </c>
      <c r="B113766" s="2">
        <v>-19.850193999999998</v>
      </c>
      <c r="C113766" s="2">
        <v>139.83920599999999</v>
      </c>
      <c r="D113766" s="1">
        <v>54</v>
      </c>
      <c r="E113766" s="1">
        <v>378454</v>
      </c>
      <c r="F113766" s="1">
        <v>7804678</v>
      </c>
      <c r="G113766" s="3" t="s">
        <v>180114</v>
      </c>
    </row>
    <row r="113767" spans="1:7" x14ac:dyDescent="0.25">
      <c r="A113767" s="3">
        <v>606399</v>
      </c>
      <c r="B113767" s="2">
        <v>-19.839428000000002</v>
      </c>
      <c r="C113767" s="2">
        <v>139.83712600000001</v>
      </c>
      <c r="D113767" s="1">
        <v>54</v>
      </c>
      <c r="E113767" s="1">
        <v>378228</v>
      </c>
      <c r="F113767" s="1">
        <v>7805868</v>
      </c>
      <c r="G113767" s="3" t="s">
        <v>173896</v>
      </c>
    </row>
    <row r="113768" spans="1:7" x14ac:dyDescent="0.25">
      <c r="A113768" s="3">
        <v>606400</v>
      </c>
      <c r="B113768" s="2">
        <v>-19.873384999999999</v>
      </c>
      <c r="C113768" s="2">
        <v>139.85000199999999</v>
      </c>
      <c r="D113768" s="1">
        <v>54</v>
      </c>
      <c r="E113768" s="1">
        <v>379602</v>
      </c>
      <c r="F113768" s="1">
        <v>7802119</v>
      </c>
      <c r="G113768" s="3" t="s">
        <v>180115</v>
      </c>
    </row>
    <row r="113769" spans="1:7" x14ac:dyDescent="0.25">
      <c r="A113769" s="3">
        <v>606401</v>
      </c>
      <c r="B113769" s="2">
        <v>-19.872637000000001</v>
      </c>
      <c r="C113769" s="2">
        <v>139.853216</v>
      </c>
      <c r="D113769" s="1">
        <v>54</v>
      </c>
      <c r="E113769" s="1">
        <v>379938</v>
      </c>
      <c r="F113769" s="1">
        <v>7802204</v>
      </c>
      <c r="G113769" s="3" t="s">
        <v>180116</v>
      </c>
    </row>
    <row r="113770" spans="1:7" x14ac:dyDescent="0.25">
      <c r="A113770" s="3">
        <v>606402</v>
      </c>
      <c r="B113770" s="2">
        <v>-19.863810000000001</v>
      </c>
      <c r="C113770" s="2">
        <v>139.82808600000001</v>
      </c>
      <c r="D113770" s="1">
        <v>54</v>
      </c>
      <c r="E113770" s="1">
        <v>377300</v>
      </c>
      <c r="F113770" s="1">
        <v>7803163</v>
      </c>
      <c r="G113770" s="3" t="s">
        <v>169389</v>
      </c>
    </row>
    <row r="113771" spans="1:7" x14ac:dyDescent="0.25">
      <c r="A113771" s="3">
        <v>606403</v>
      </c>
      <c r="B113771" s="2">
        <v>-19.873379</v>
      </c>
      <c r="C113771" s="2">
        <v>139.81602100000001</v>
      </c>
      <c r="D113771" s="1">
        <v>54</v>
      </c>
      <c r="E113771" s="1">
        <v>376044</v>
      </c>
      <c r="F113771" s="1">
        <v>7802095</v>
      </c>
      <c r="G113771" s="3" t="s">
        <v>169390</v>
      </c>
    </row>
    <row r="113772" spans="1:7" x14ac:dyDescent="0.25">
      <c r="A113772" s="3">
        <v>606404</v>
      </c>
      <c r="B113772" s="2">
        <v>-19.866895</v>
      </c>
      <c r="C113772" s="2">
        <v>139.80433199999999</v>
      </c>
      <c r="D113772" s="1">
        <v>54</v>
      </c>
      <c r="E113772" s="1">
        <v>374815</v>
      </c>
      <c r="F113772" s="1">
        <v>7802804</v>
      </c>
      <c r="G113772" s="3" t="s">
        <v>169391</v>
      </c>
    </row>
    <row r="113773" spans="1:7" x14ac:dyDescent="0.25">
      <c r="A113773" s="3">
        <v>606405</v>
      </c>
      <c r="B113773" s="2">
        <v>-19.871110000000002</v>
      </c>
      <c r="C113773" s="2">
        <v>139.790356</v>
      </c>
      <c r="D113773" s="1">
        <v>54</v>
      </c>
      <c r="E113773" s="1">
        <v>373355</v>
      </c>
      <c r="F113773" s="1">
        <v>7802327</v>
      </c>
      <c r="G113773" s="3" t="s">
        <v>169392</v>
      </c>
    </row>
    <row r="113774" spans="1:7" x14ac:dyDescent="0.25">
      <c r="A113774" s="3">
        <v>606406</v>
      </c>
      <c r="B113774" s="2">
        <v>-19.866254999999999</v>
      </c>
      <c r="C113774" s="2">
        <v>139.78445300000001</v>
      </c>
      <c r="D113774" s="1">
        <v>54</v>
      </c>
      <c r="E113774" s="1">
        <v>372733</v>
      </c>
      <c r="F113774" s="1">
        <v>7802860</v>
      </c>
      <c r="G113774" s="3" t="s">
        <v>169393</v>
      </c>
    </row>
    <row r="113775" spans="1:7" x14ac:dyDescent="0.25">
      <c r="A113775" s="3">
        <v>606407</v>
      </c>
      <c r="B113775" s="2">
        <v>-19.870477000000001</v>
      </c>
      <c r="C113775" s="2">
        <v>139.78367600000001</v>
      </c>
      <c r="D113775" s="1">
        <v>54</v>
      </c>
      <c r="E113775" s="1">
        <v>372655</v>
      </c>
      <c r="F113775" s="1">
        <v>7802392</v>
      </c>
      <c r="G113775" s="3" t="s">
        <v>169394</v>
      </c>
    </row>
    <row r="113776" spans="1:7" x14ac:dyDescent="0.25">
      <c r="A113776" s="3">
        <v>606408</v>
      </c>
      <c r="B113776" s="2">
        <v>-19.838629999999998</v>
      </c>
      <c r="C113776" s="2">
        <v>139.80937499999999</v>
      </c>
      <c r="D113776" s="1">
        <v>54</v>
      </c>
      <c r="E113776" s="1">
        <v>375321</v>
      </c>
      <c r="F113776" s="1">
        <v>7805936</v>
      </c>
      <c r="G113776" s="3" t="s">
        <v>169395</v>
      </c>
    </row>
    <row r="113777" spans="1:7" x14ac:dyDescent="0.25">
      <c r="A113777" s="3">
        <v>606409</v>
      </c>
      <c r="B113777" s="2">
        <v>-19.861117</v>
      </c>
      <c r="C113777" s="2">
        <v>139.800937</v>
      </c>
      <c r="D113777" s="1">
        <v>54</v>
      </c>
      <c r="E113777" s="1">
        <v>374455</v>
      </c>
      <c r="F113777" s="1">
        <v>7803441</v>
      </c>
      <c r="G113777" s="3" t="s">
        <v>169396</v>
      </c>
    </row>
    <row r="113778" spans="1:7" x14ac:dyDescent="0.25">
      <c r="A113778" s="3">
        <v>606410</v>
      </c>
      <c r="B113778" s="2">
        <v>-19.856141000000001</v>
      </c>
      <c r="C113778" s="2">
        <v>139.79596100000001</v>
      </c>
      <c r="D113778" s="1">
        <v>54</v>
      </c>
      <c r="E113778" s="1">
        <v>373930</v>
      </c>
      <c r="F113778" s="1">
        <v>7803988</v>
      </c>
      <c r="G113778" s="3" t="s">
        <v>169397</v>
      </c>
    </row>
    <row r="113779" spans="1:7" x14ac:dyDescent="0.25">
      <c r="A113779" s="3">
        <v>606411</v>
      </c>
      <c r="B113779" s="2">
        <v>-19.850224000000001</v>
      </c>
      <c r="C113779" s="2">
        <v>139.79746599999999</v>
      </c>
      <c r="D113779" s="1">
        <v>54</v>
      </c>
      <c r="E113779" s="1">
        <v>374083</v>
      </c>
      <c r="F113779" s="1">
        <v>7804644</v>
      </c>
      <c r="G113779" s="3" t="s">
        <v>169398</v>
      </c>
    </row>
    <row r="113780" spans="1:7" x14ac:dyDescent="0.25">
      <c r="A113780" s="3">
        <v>606412</v>
      </c>
      <c r="B113780" s="2">
        <v>-19.862317000000001</v>
      </c>
      <c r="C113780" s="2">
        <v>139.792619</v>
      </c>
      <c r="D113780" s="1">
        <v>54</v>
      </c>
      <c r="E113780" s="1">
        <v>373585</v>
      </c>
      <c r="F113780" s="1">
        <v>7803302</v>
      </c>
      <c r="G113780" s="3" t="s">
        <v>169399</v>
      </c>
    </row>
    <row r="113781" spans="1:7" x14ac:dyDescent="0.25">
      <c r="A113781" s="3">
        <v>606413</v>
      </c>
      <c r="B113781" s="2">
        <v>-19.864319999999999</v>
      </c>
      <c r="C113781" s="2">
        <v>139.78825900000001</v>
      </c>
      <c r="D113781" s="1">
        <v>54</v>
      </c>
      <c r="E113781" s="1">
        <v>373130</v>
      </c>
      <c r="F113781" s="1">
        <v>7803077</v>
      </c>
      <c r="G113781" s="3" t="s">
        <v>169400</v>
      </c>
    </row>
    <row r="113782" spans="1:7" x14ac:dyDescent="0.25">
      <c r="A113782" s="3">
        <v>606414</v>
      </c>
      <c r="B113782" s="2">
        <v>-19.852183</v>
      </c>
      <c r="C113782" s="2">
        <v>139.782535</v>
      </c>
      <c r="D113782" s="1">
        <v>54</v>
      </c>
      <c r="E113782" s="1">
        <v>372521</v>
      </c>
      <c r="F113782" s="1">
        <v>7804416</v>
      </c>
      <c r="G113782" s="3" t="s">
        <v>169401</v>
      </c>
    </row>
    <row r="113783" spans="1:7" x14ac:dyDescent="0.25">
      <c r="A113783" s="3">
        <v>606415</v>
      </c>
      <c r="B113783" s="2">
        <v>-19.856836000000001</v>
      </c>
      <c r="C113783" s="2">
        <v>139.78777099999999</v>
      </c>
      <c r="D113783" s="1">
        <v>54</v>
      </c>
      <c r="E113783" s="1">
        <v>373073</v>
      </c>
      <c r="F113783" s="1">
        <v>7803905</v>
      </c>
      <c r="G113783" s="3" t="s">
        <v>169402</v>
      </c>
    </row>
    <row r="113784" spans="1:7" x14ac:dyDescent="0.25">
      <c r="A113784" s="3">
        <v>606416</v>
      </c>
      <c r="B113784" s="2">
        <v>-19.854458999999999</v>
      </c>
      <c r="C113784" s="2">
        <v>139.79034899999999</v>
      </c>
      <c r="D113784" s="1">
        <v>54</v>
      </c>
      <c r="E113784" s="1">
        <v>373341</v>
      </c>
      <c r="F113784" s="1">
        <v>7804170</v>
      </c>
      <c r="G113784" s="3" t="s">
        <v>169403</v>
      </c>
    </row>
    <row r="113785" spans="1:7" x14ac:dyDescent="0.25">
      <c r="A113785" s="3">
        <v>606417</v>
      </c>
      <c r="B113785" s="2">
        <v>-19.833880000000001</v>
      </c>
      <c r="C113785" s="2">
        <v>139.785606</v>
      </c>
      <c r="D113785" s="1">
        <v>54</v>
      </c>
      <c r="E113785" s="1">
        <v>372828</v>
      </c>
      <c r="F113785" s="1">
        <v>7806444</v>
      </c>
      <c r="G113785" s="3" t="s">
        <v>169404</v>
      </c>
    </row>
    <row r="113786" spans="1:7" x14ac:dyDescent="0.25">
      <c r="A113786" s="3">
        <v>606418</v>
      </c>
      <c r="B113786" s="2">
        <v>-19.840419000000001</v>
      </c>
      <c r="C113786" s="2">
        <v>139.78652099999999</v>
      </c>
      <c r="D113786" s="1">
        <v>54</v>
      </c>
      <c r="E113786" s="1">
        <v>372929</v>
      </c>
      <c r="F113786" s="1">
        <v>7805721</v>
      </c>
      <c r="G113786" s="3" t="s">
        <v>169405</v>
      </c>
    </row>
    <row r="113787" spans="1:7" x14ac:dyDescent="0.25">
      <c r="A113787" s="3">
        <v>606419</v>
      </c>
      <c r="B113787" s="2">
        <v>-19.837696999999999</v>
      </c>
      <c r="C113787" s="2">
        <v>139.78886199999999</v>
      </c>
      <c r="D113787" s="1">
        <v>54</v>
      </c>
      <c r="E113787" s="1">
        <v>373172</v>
      </c>
      <c r="F113787" s="1">
        <v>7806024</v>
      </c>
      <c r="G113787" s="3" t="s">
        <v>169406</v>
      </c>
    </row>
    <row r="113788" spans="1:7" x14ac:dyDescent="0.25">
      <c r="A113788" s="3">
        <v>606420</v>
      </c>
      <c r="B113788" s="2">
        <v>-19.833238000000001</v>
      </c>
      <c r="C113788" s="2">
        <v>139.81926799999999</v>
      </c>
      <c r="D113788" s="1">
        <v>54</v>
      </c>
      <c r="E113788" s="1">
        <v>376353</v>
      </c>
      <c r="F113788" s="1">
        <v>7806540</v>
      </c>
      <c r="G113788" s="3" t="s">
        <v>169407</v>
      </c>
    </row>
    <row r="113789" spans="1:7" x14ac:dyDescent="0.25">
      <c r="A113789" s="3">
        <v>606421</v>
      </c>
      <c r="B113789" s="2">
        <v>-19.862552000000001</v>
      </c>
      <c r="C113789" s="2">
        <v>139.65625800000001</v>
      </c>
      <c r="D113789" s="1">
        <v>54</v>
      </c>
      <c r="E113789" s="1">
        <v>359306</v>
      </c>
      <c r="F113789" s="1">
        <v>7803168</v>
      </c>
      <c r="G113789" s="3" t="s">
        <v>169408</v>
      </c>
    </row>
    <row r="113790" spans="1:7" x14ac:dyDescent="0.25">
      <c r="A113790" s="3">
        <v>606422</v>
      </c>
      <c r="B113790" s="2">
        <v>-19.863596000000001</v>
      </c>
      <c r="C113790" s="2">
        <v>139.64142799999999</v>
      </c>
      <c r="D113790" s="1">
        <v>54</v>
      </c>
      <c r="E113790" s="1">
        <v>357754</v>
      </c>
      <c r="F113790" s="1">
        <v>7803040</v>
      </c>
      <c r="G113790" s="3" t="s">
        <v>179906</v>
      </c>
    </row>
    <row r="113791" spans="1:7" x14ac:dyDescent="0.25">
      <c r="A113791" s="3">
        <v>606423</v>
      </c>
      <c r="B113791" s="2">
        <v>-19.833489</v>
      </c>
      <c r="C113791" s="2">
        <v>139.67597000000001</v>
      </c>
      <c r="D113791" s="1">
        <v>54</v>
      </c>
      <c r="E113791" s="1">
        <v>361345</v>
      </c>
      <c r="F113791" s="1">
        <v>7806401</v>
      </c>
      <c r="G113791" s="3" t="s">
        <v>179907</v>
      </c>
    </row>
    <row r="113792" spans="1:7" x14ac:dyDescent="0.25">
      <c r="A113792" s="3">
        <v>606424</v>
      </c>
      <c r="B113792" s="2">
        <v>-19.845320000000001</v>
      </c>
      <c r="C113792" s="2">
        <v>139.607755</v>
      </c>
      <c r="D113792" s="1">
        <v>54</v>
      </c>
      <c r="E113792" s="1">
        <v>354211</v>
      </c>
      <c r="F113792" s="1">
        <v>7805034</v>
      </c>
      <c r="G113792" s="3" t="s">
        <v>169409</v>
      </c>
    </row>
    <row r="113793" spans="1:7" x14ac:dyDescent="0.25">
      <c r="A113793" s="3">
        <v>606425</v>
      </c>
      <c r="B113793" s="2">
        <v>-19.847276999999998</v>
      </c>
      <c r="C113793" s="2">
        <v>139.59920099999999</v>
      </c>
      <c r="D113793" s="1">
        <v>54</v>
      </c>
      <c r="E113793" s="1">
        <v>353317</v>
      </c>
      <c r="F113793" s="1">
        <v>7804810</v>
      </c>
      <c r="G113793" s="3" t="s">
        <v>169410</v>
      </c>
    </row>
    <row r="113794" spans="1:7" x14ac:dyDescent="0.25">
      <c r="A113794" s="3">
        <v>606426</v>
      </c>
      <c r="B113794" s="2">
        <v>-19.849473</v>
      </c>
      <c r="C113794" s="2">
        <v>139.59464600000001</v>
      </c>
      <c r="D113794" s="1">
        <v>54</v>
      </c>
      <c r="E113794" s="1">
        <v>352842</v>
      </c>
      <c r="F113794" s="1">
        <v>7804563</v>
      </c>
      <c r="G113794" s="3" t="s">
        <v>179908</v>
      </c>
    </row>
    <row r="113795" spans="1:7" x14ac:dyDescent="0.25">
      <c r="A113795" s="3">
        <v>606427</v>
      </c>
      <c r="B113795" s="2">
        <v>-19.842378</v>
      </c>
      <c r="C113795" s="2">
        <v>139.59088</v>
      </c>
      <c r="D113795" s="1">
        <v>54</v>
      </c>
      <c r="E113795" s="1">
        <v>352441</v>
      </c>
      <c r="F113795" s="1">
        <v>7805345</v>
      </c>
      <c r="G113795" s="3" t="s">
        <v>179909</v>
      </c>
    </row>
    <row r="113796" spans="1:7" x14ac:dyDescent="0.25">
      <c r="A113796" s="3">
        <v>606428</v>
      </c>
      <c r="B113796" s="2">
        <v>-19.848020000000002</v>
      </c>
      <c r="C113796" s="2">
        <v>139.57775799999999</v>
      </c>
      <c r="D113796" s="1">
        <v>54</v>
      </c>
      <c r="E113796" s="1">
        <v>351072</v>
      </c>
      <c r="F113796" s="1">
        <v>7804709</v>
      </c>
      <c r="G113796" s="3" t="s">
        <v>169411</v>
      </c>
    </row>
    <row r="113797" spans="1:7" x14ac:dyDescent="0.25">
      <c r="A113797" s="3">
        <v>606429</v>
      </c>
      <c r="B113797" s="2">
        <v>-19.853843999999999</v>
      </c>
      <c r="C113797" s="2">
        <v>139.563852</v>
      </c>
      <c r="D113797" s="1">
        <v>54</v>
      </c>
      <c r="E113797" s="1">
        <v>349621</v>
      </c>
      <c r="F113797" s="1">
        <v>7804052</v>
      </c>
      <c r="G113797" s="3" t="s">
        <v>169412</v>
      </c>
    </row>
    <row r="113798" spans="1:7" x14ac:dyDescent="0.25">
      <c r="A113798" s="3">
        <v>606430</v>
      </c>
      <c r="B113798" s="2">
        <v>-19.850774999999999</v>
      </c>
      <c r="C113798" s="2">
        <v>139.53973099999999</v>
      </c>
      <c r="D113798" s="1">
        <v>54</v>
      </c>
      <c r="E113798" s="1">
        <v>347092</v>
      </c>
      <c r="F113798" s="1">
        <v>7804370</v>
      </c>
      <c r="G113798" s="3" t="s">
        <v>179910</v>
      </c>
    </row>
    <row r="113799" spans="1:7" x14ac:dyDescent="0.25">
      <c r="A113799" s="3">
        <v>606431</v>
      </c>
      <c r="B113799" s="2">
        <v>-19.854175999999999</v>
      </c>
      <c r="C113799" s="2">
        <v>139.53794300000001</v>
      </c>
      <c r="D113799" s="1">
        <v>54</v>
      </c>
      <c r="E113799" s="1">
        <v>346908</v>
      </c>
      <c r="F113799" s="1">
        <v>7803992</v>
      </c>
      <c r="G113799" s="3" t="s">
        <v>182632</v>
      </c>
    </row>
    <row r="113800" spans="1:7" x14ac:dyDescent="0.25">
      <c r="A113800" s="3">
        <v>606432</v>
      </c>
      <c r="B113800" s="2">
        <v>-19.864426999999999</v>
      </c>
      <c r="C113800" s="2">
        <v>139.52996099999999</v>
      </c>
      <c r="D113800" s="1">
        <v>54</v>
      </c>
      <c r="E113800" s="1">
        <v>346082</v>
      </c>
      <c r="F113800" s="1">
        <v>7802850</v>
      </c>
      <c r="G113800" s="3" t="s">
        <v>169413</v>
      </c>
    </row>
    <row r="113801" spans="1:7" x14ac:dyDescent="0.25">
      <c r="A113801" s="3">
        <v>606433</v>
      </c>
      <c r="B113801" s="2">
        <v>-19.858847000000001</v>
      </c>
      <c r="C113801" s="2">
        <v>139.51728399999999</v>
      </c>
      <c r="D113801" s="1">
        <v>54</v>
      </c>
      <c r="E113801" s="1">
        <v>344749</v>
      </c>
      <c r="F113801" s="1">
        <v>7803456</v>
      </c>
      <c r="G113801" s="3" t="s">
        <v>169414</v>
      </c>
    </row>
    <row r="113802" spans="1:7" x14ac:dyDescent="0.25">
      <c r="A113802" s="3">
        <v>606434</v>
      </c>
      <c r="B113802" s="2">
        <v>-19.897326</v>
      </c>
      <c r="C113802" s="2">
        <v>139.56590499999999</v>
      </c>
      <c r="D113802" s="1">
        <v>54</v>
      </c>
      <c r="E113802" s="1">
        <v>349877</v>
      </c>
      <c r="F113802" s="1">
        <v>7799241</v>
      </c>
      <c r="G113802" s="3" t="s">
        <v>179911</v>
      </c>
    </row>
    <row r="113803" spans="1:7" x14ac:dyDescent="0.25">
      <c r="A113803" s="3">
        <v>606435</v>
      </c>
      <c r="B113803" s="2">
        <v>-19.890343999999999</v>
      </c>
      <c r="C113803" s="2">
        <v>139.594448</v>
      </c>
      <c r="D113803" s="1">
        <v>54</v>
      </c>
      <c r="E113803" s="1">
        <v>352859</v>
      </c>
      <c r="F113803" s="1">
        <v>7800039</v>
      </c>
      <c r="G113803" s="3" t="s">
        <v>179912</v>
      </c>
    </row>
    <row r="113804" spans="1:7" x14ac:dyDescent="0.25">
      <c r="A113804" s="3">
        <v>606436</v>
      </c>
      <c r="B113804" s="2">
        <v>-19.885786</v>
      </c>
      <c r="C113804" s="2">
        <v>139.612348</v>
      </c>
      <c r="D113804" s="1">
        <v>54</v>
      </c>
      <c r="E113804" s="1">
        <v>354729</v>
      </c>
      <c r="F113804" s="1">
        <v>7800559</v>
      </c>
      <c r="G113804" s="3" t="s">
        <v>169415</v>
      </c>
    </row>
    <row r="113805" spans="1:7" x14ac:dyDescent="0.25">
      <c r="A113805" s="3">
        <v>606437</v>
      </c>
      <c r="B113805" s="2">
        <v>-19.894234999999998</v>
      </c>
      <c r="C113805" s="2">
        <v>139.615962</v>
      </c>
      <c r="D113805" s="1">
        <v>54</v>
      </c>
      <c r="E113805" s="1">
        <v>355115</v>
      </c>
      <c r="F113805" s="1">
        <v>7799627</v>
      </c>
      <c r="G113805" s="3" t="s">
        <v>169416</v>
      </c>
    </row>
    <row r="113806" spans="1:7" x14ac:dyDescent="0.25">
      <c r="A113806" s="3">
        <v>606438</v>
      </c>
      <c r="B113806" s="2">
        <v>-19.898402999999998</v>
      </c>
      <c r="C113806" s="2">
        <v>139.59790100000001</v>
      </c>
      <c r="D113806" s="1">
        <v>54</v>
      </c>
      <c r="E113806" s="1">
        <v>353228</v>
      </c>
      <c r="F113806" s="1">
        <v>7799150</v>
      </c>
      <c r="G113806" s="3" t="s">
        <v>179704</v>
      </c>
    </row>
    <row r="113807" spans="1:7" x14ac:dyDescent="0.25">
      <c r="A113807" s="3">
        <v>606439</v>
      </c>
      <c r="B113807" s="2">
        <v>-19.899829</v>
      </c>
      <c r="C113807" s="2">
        <v>139.608081</v>
      </c>
      <c r="D113807" s="1">
        <v>54</v>
      </c>
      <c r="E113807" s="1">
        <v>354295</v>
      </c>
      <c r="F113807" s="1">
        <v>7799001</v>
      </c>
      <c r="G113807" s="3" t="s">
        <v>179913</v>
      </c>
    </row>
    <row r="113808" spans="1:7" x14ac:dyDescent="0.25">
      <c r="A113808" s="3">
        <v>606440</v>
      </c>
      <c r="B113808" s="2">
        <v>-19.907755999999999</v>
      </c>
      <c r="C113808" s="2">
        <v>139.60961599999999</v>
      </c>
      <c r="D113808" s="1">
        <v>54</v>
      </c>
      <c r="E113808" s="1">
        <v>354463</v>
      </c>
      <c r="F113808" s="1">
        <v>7798125</v>
      </c>
      <c r="G113808" s="3" t="s">
        <v>169417</v>
      </c>
    </row>
    <row r="113809" spans="1:7" x14ac:dyDescent="0.25">
      <c r="A113809" s="3">
        <v>606441</v>
      </c>
      <c r="B113809" s="2">
        <v>-19.905747999999999</v>
      </c>
      <c r="C113809" s="2">
        <v>139.62213600000001</v>
      </c>
      <c r="D113809" s="1">
        <v>54</v>
      </c>
      <c r="E113809" s="1">
        <v>355772</v>
      </c>
      <c r="F113809" s="1">
        <v>7798358</v>
      </c>
      <c r="G113809" s="3" t="s">
        <v>182633</v>
      </c>
    </row>
    <row r="113810" spans="1:7" x14ac:dyDescent="0.25">
      <c r="A113810" s="3">
        <v>606442</v>
      </c>
      <c r="B113810" s="2">
        <v>-19.908242000000001</v>
      </c>
      <c r="C113810" s="2">
        <v>139.632689</v>
      </c>
      <c r="D113810" s="1">
        <v>54</v>
      </c>
      <c r="E113810" s="1">
        <v>356879</v>
      </c>
      <c r="F113810" s="1">
        <v>7798091</v>
      </c>
      <c r="G113810" s="3" t="s">
        <v>169418</v>
      </c>
    </row>
    <row r="113811" spans="1:7" x14ac:dyDescent="0.25">
      <c r="A113811" s="3">
        <v>606443</v>
      </c>
      <c r="B113811" s="2">
        <v>-19.894148000000001</v>
      </c>
      <c r="C113811" s="2">
        <v>139.63158799999999</v>
      </c>
      <c r="D113811" s="1">
        <v>54</v>
      </c>
      <c r="E113811" s="1">
        <v>356751</v>
      </c>
      <c r="F113811" s="1">
        <v>7799650</v>
      </c>
      <c r="G113811" s="3" t="s">
        <v>179914</v>
      </c>
    </row>
    <row r="113812" spans="1:7" x14ac:dyDescent="0.25">
      <c r="A113812" s="3">
        <v>606444</v>
      </c>
      <c r="B113812" s="2">
        <v>-19.912735000000001</v>
      </c>
      <c r="C113812" s="2">
        <v>139.603937</v>
      </c>
      <c r="D113812" s="1">
        <v>54</v>
      </c>
      <c r="E113812" s="1">
        <v>353873</v>
      </c>
      <c r="F113812" s="1">
        <v>7797569</v>
      </c>
      <c r="G113812" s="3" t="s">
        <v>169419</v>
      </c>
    </row>
    <row r="113813" spans="1:7" x14ac:dyDescent="0.25">
      <c r="A113813" s="3">
        <v>606445</v>
      </c>
      <c r="B113813" s="2">
        <v>-19.881647999999998</v>
      </c>
      <c r="C113813" s="2">
        <v>139.651093</v>
      </c>
      <c r="D113813" s="1">
        <v>54</v>
      </c>
      <c r="E113813" s="1">
        <v>358782</v>
      </c>
      <c r="F113813" s="1">
        <v>7801050</v>
      </c>
      <c r="G113813" s="3" t="s">
        <v>179915</v>
      </c>
    </row>
    <row r="113814" spans="1:7" x14ac:dyDescent="0.25">
      <c r="A113814" s="3">
        <v>606446</v>
      </c>
      <c r="B113814" s="2">
        <v>-19.885472</v>
      </c>
      <c r="C113814" s="2">
        <v>139.66098400000001</v>
      </c>
      <c r="D113814" s="1">
        <v>54</v>
      </c>
      <c r="E113814" s="1">
        <v>359821</v>
      </c>
      <c r="F113814" s="1">
        <v>7800635</v>
      </c>
      <c r="G113814" s="3" t="s">
        <v>182634</v>
      </c>
    </row>
    <row r="113815" spans="1:7" x14ac:dyDescent="0.25">
      <c r="A113815" s="3">
        <v>606447</v>
      </c>
      <c r="B113815" s="2">
        <v>-19.882207999999999</v>
      </c>
      <c r="C113815" s="2">
        <v>139.66304500000001</v>
      </c>
      <c r="D113815" s="1">
        <v>54</v>
      </c>
      <c r="E113815" s="1">
        <v>360034</v>
      </c>
      <c r="F113815" s="1">
        <v>7800998</v>
      </c>
      <c r="G113815" s="3" t="s">
        <v>169420</v>
      </c>
    </row>
    <row r="113816" spans="1:7" x14ac:dyDescent="0.25">
      <c r="A113816" s="3">
        <v>606448</v>
      </c>
      <c r="B113816" s="2">
        <v>-19.889862999999998</v>
      </c>
      <c r="C113816" s="2">
        <v>139.66815700000001</v>
      </c>
      <c r="D113816" s="1">
        <v>54</v>
      </c>
      <c r="E113816" s="1">
        <v>360576</v>
      </c>
      <c r="F113816" s="1">
        <v>7800155</v>
      </c>
      <c r="G113816" s="3" t="s">
        <v>169421</v>
      </c>
    </row>
    <row r="113817" spans="1:7" x14ac:dyDescent="0.25">
      <c r="A113817" s="3">
        <v>606449</v>
      </c>
      <c r="B113817" s="2">
        <v>-19.907581</v>
      </c>
      <c r="C113817" s="2">
        <v>139.60110700000001</v>
      </c>
      <c r="D113817" s="1">
        <v>54</v>
      </c>
      <c r="E113817" s="1">
        <v>353572</v>
      </c>
      <c r="F113817" s="1">
        <v>7798137</v>
      </c>
      <c r="G113817" s="3" t="s">
        <v>179705</v>
      </c>
    </row>
    <row r="113818" spans="1:7" x14ac:dyDescent="0.25">
      <c r="A113818" s="3">
        <v>606450</v>
      </c>
      <c r="B113818" s="2">
        <v>-19.905386</v>
      </c>
      <c r="C113818" s="2">
        <v>139.60348500000001</v>
      </c>
      <c r="D113818" s="1">
        <v>54</v>
      </c>
      <c r="E113818" s="1">
        <v>353819</v>
      </c>
      <c r="F113818" s="1">
        <v>7798382</v>
      </c>
      <c r="G113818" s="3" t="s">
        <v>179916</v>
      </c>
    </row>
    <row r="113819" spans="1:7" x14ac:dyDescent="0.25">
      <c r="A113819" s="3">
        <v>606451</v>
      </c>
      <c r="B113819" s="2">
        <v>-19.918205</v>
      </c>
      <c r="C113819" s="2">
        <v>139.61839900000001</v>
      </c>
      <c r="D113819" s="1">
        <v>54</v>
      </c>
      <c r="E113819" s="1">
        <v>355392</v>
      </c>
      <c r="F113819" s="1">
        <v>7796976</v>
      </c>
      <c r="G113819" s="3" t="s">
        <v>169422</v>
      </c>
    </row>
    <row r="113820" spans="1:7" x14ac:dyDescent="0.25">
      <c r="A113820" s="3">
        <v>606452</v>
      </c>
      <c r="B113820" s="2">
        <v>-19.91703</v>
      </c>
      <c r="C113820" s="2">
        <v>139.632442</v>
      </c>
      <c r="D113820" s="1">
        <v>54</v>
      </c>
      <c r="E113820" s="1">
        <v>356861</v>
      </c>
      <c r="F113820" s="1">
        <v>7797118</v>
      </c>
      <c r="G113820" s="3" t="s">
        <v>169423</v>
      </c>
    </row>
    <row r="113821" spans="1:7" x14ac:dyDescent="0.25">
      <c r="A113821" s="3">
        <v>606453</v>
      </c>
      <c r="B113821" s="2">
        <v>-19.922291999999999</v>
      </c>
      <c r="C113821" s="2">
        <v>139.61658700000001</v>
      </c>
      <c r="D113821" s="1">
        <v>54</v>
      </c>
      <c r="E113821" s="1">
        <v>355206</v>
      </c>
      <c r="F113821" s="1">
        <v>7796522</v>
      </c>
      <c r="G113821" s="3" t="s">
        <v>179917</v>
      </c>
    </row>
    <row r="113822" spans="1:7" x14ac:dyDescent="0.25">
      <c r="A113822" s="3">
        <v>606454</v>
      </c>
      <c r="B113822" s="2">
        <v>-19.910194000000001</v>
      </c>
      <c r="C113822" s="2">
        <v>139.65643900000001</v>
      </c>
      <c r="D113822" s="1">
        <v>54</v>
      </c>
      <c r="E113822" s="1">
        <v>359367</v>
      </c>
      <c r="F113822" s="1">
        <v>7797895</v>
      </c>
      <c r="G113822" s="3" t="s">
        <v>182635</v>
      </c>
    </row>
    <row r="113823" spans="1:7" x14ac:dyDescent="0.25">
      <c r="A113823" s="3">
        <v>606455</v>
      </c>
      <c r="B113823" s="2">
        <v>-19.915744</v>
      </c>
      <c r="C113823" s="2">
        <v>139.65564699999999</v>
      </c>
      <c r="D113823" s="1">
        <v>54</v>
      </c>
      <c r="E113823" s="1">
        <v>359289</v>
      </c>
      <c r="F113823" s="1">
        <v>7797280</v>
      </c>
      <c r="G113823" s="3" t="s">
        <v>169424</v>
      </c>
    </row>
    <row r="113824" spans="1:7" x14ac:dyDescent="0.25">
      <c r="A113824" s="3">
        <v>606456</v>
      </c>
      <c r="B113824" s="2">
        <v>-19.896939</v>
      </c>
      <c r="C113824" s="2">
        <v>139.66847999999999</v>
      </c>
      <c r="D113824" s="1">
        <v>54</v>
      </c>
      <c r="E113824" s="1">
        <v>360616</v>
      </c>
      <c r="F113824" s="1">
        <v>7799372</v>
      </c>
      <c r="G113824" s="3" t="s">
        <v>169425</v>
      </c>
    </row>
    <row r="113825" spans="1:7" x14ac:dyDescent="0.25">
      <c r="A113825" s="3">
        <v>606457</v>
      </c>
      <c r="B113825" s="2">
        <v>-19.895859000000002</v>
      </c>
      <c r="C113825" s="2">
        <v>139.677468</v>
      </c>
      <c r="D113825" s="1">
        <v>54</v>
      </c>
      <c r="E113825" s="1">
        <v>361556</v>
      </c>
      <c r="F113825" s="1">
        <v>7799499</v>
      </c>
      <c r="G113825" s="3" t="s">
        <v>179918</v>
      </c>
    </row>
    <row r="113826" spans="1:7" x14ac:dyDescent="0.25">
      <c r="A113826" s="3">
        <v>606458</v>
      </c>
      <c r="B113826" s="2">
        <v>-19.898468000000001</v>
      </c>
      <c r="C113826" s="2">
        <v>139.674791</v>
      </c>
      <c r="D113826" s="1">
        <v>54</v>
      </c>
      <c r="E113826" s="1">
        <v>361278</v>
      </c>
      <c r="F113826" s="1">
        <v>7799208</v>
      </c>
      <c r="G113826" s="3" t="s">
        <v>179919</v>
      </c>
    </row>
    <row r="113827" spans="1:7" x14ac:dyDescent="0.25">
      <c r="A113827" s="3">
        <v>606620</v>
      </c>
      <c r="B113827" s="2">
        <v>-19.901955999999998</v>
      </c>
      <c r="C113827" s="2">
        <v>139.686893</v>
      </c>
      <c r="D113827" s="1">
        <v>54</v>
      </c>
      <c r="E113827" s="1">
        <v>362548</v>
      </c>
      <c r="F113827" s="1">
        <v>7798832</v>
      </c>
      <c r="G113827" s="3" t="s">
        <v>170993</v>
      </c>
    </row>
    <row r="113828" spans="1:7" x14ac:dyDescent="0.25">
      <c r="A113828" s="3">
        <v>606621</v>
      </c>
      <c r="B113828" s="2">
        <v>-19.906493000000001</v>
      </c>
      <c r="C113828" s="2">
        <v>139.69085799999999</v>
      </c>
      <c r="D113828" s="1">
        <v>54</v>
      </c>
      <c r="E113828" s="1">
        <v>362967</v>
      </c>
      <c r="F113828" s="1">
        <v>7798333</v>
      </c>
      <c r="G113828" s="3" t="s">
        <v>181751</v>
      </c>
    </row>
    <row r="113829" spans="1:7" x14ac:dyDescent="0.25">
      <c r="A113829" s="3">
        <v>606622</v>
      </c>
      <c r="B113829" s="2">
        <v>-19.902560000000001</v>
      </c>
      <c r="C113829" s="2">
        <v>139.69535999999999</v>
      </c>
      <c r="D113829" s="1">
        <v>54</v>
      </c>
      <c r="E113829" s="1">
        <v>363435</v>
      </c>
      <c r="F113829" s="1">
        <v>7798772</v>
      </c>
      <c r="G113829" s="3" t="s">
        <v>181752</v>
      </c>
    </row>
    <row r="113830" spans="1:7" x14ac:dyDescent="0.25">
      <c r="A113830" s="3">
        <v>606623</v>
      </c>
      <c r="B113830" s="2">
        <v>-19.907412000000001</v>
      </c>
      <c r="C113830" s="2">
        <v>139.69787099999999</v>
      </c>
      <c r="D113830" s="1">
        <v>54</v>
      </c>
      <c r="E113830" s="1">
        <v>363702</v>
      </c>
      <c r="F113830" s="1">
        <v>7798237</v>
      </c>
      <c r="G113830" s="3" t="s">
        <v>170994</v>
      </c>
    </row>
    <row r="113831" spans="1:7" x14ac:dyDescent="0.25">
      <c r="A113831" s="3">
        <v>606624</v>
      </c>
      <c r="B113831" s="2">
        <v>-19.901935000000002</v>
      </c>
      <c r="C113831" s="2">
        <v>139.66950800000001</v>
      </c>
      <c r="D113831" s="1">
        <v>54</v>
      </c>
      <c r="E113831" s="1">
        <v>360728</v>
      </c>
      <c r="F113831" s="1">
        <v>7798820</v>
      </c>
      <c r="G113831" s="3" t="s">
        <v>170995</v>
      </c>
    </row>
    <row r="113832" spans="1:7" x14ac:dyDescent="0.25">
      <c r="A113832" s="3">
        <v>606625</v>
      </c>
      <c r="B113832" s="2">
        <v>-19.903881999999999</v>
      </c>
      <c r="C113832" s="2">
        <v>139.774584</v>
      </c>
      <c r="D113832" s="1">
        <v>54</v>
      </c>
      <c r="E113832" s="1">
        <v>371730</v>
      </c>
      <c r="F113832" s="1">
        <v>7798688</v>
      </c>
      <c r="G113832" s="3" t="s">
        <v>181753</v>
      </c>
    </row>
    <row r="113833" spans="1:7" x14ac:dyDescent="0.25">
      <c r="A113833" s="3">
        <v>606626</v>
      </c>
      <c r="B113833" s="2">
        <v>-19.89226</v>
      </c>
      <c r="C113833" s="2">
        <v>139.803348</v>
      </c>
      <c r="D113833" s="1">
        <v>54</v>
      </c>
      <c r="E113833" s="1">
        <v>374732</v>
      </c>
      <c r="F113833" s="1">
        <v>7799996</v>
      </c>
      <c r="G113833" s="3" t="s">
        <v>181754</v>
      </c>
    </row>
    <row r="113834" spans="1:7" x14ac:dyDescent="0.25">
      <c r="A113834" s="3">
        <v>606627</v>
      </c>
      <c r="B113834" s="2">
        <v>-19.893981</v>
      </c>
      <c r="C113834" s="2">
        <v>139.80405200000001</v>
      </c>
      <c r="D113834" s="1">
        <v>54</v>
      </c>
      <c r="E113834" s="1">
        <v>374807</v>
      </c>
      <c r="F113834" s="1">
        <v>7799806</v>
      </c>
      <c r="G113834" s="3" t="s">
        <v>170996</v>
      </c>
    </row>
    <row r="113835" spans="1:7" x14ac:dyDescent="0.25">
      <c r="A113835" s="3">
        <v>606628</v>
      </c>
      <c r="B113835" s="2">
        <v>-19.903416</v>
      </c>
      <c r="C113835" s="2">
        <v>139.78032899999999</v>
      </c>
      <c r="D113835" s="1">
        <v>54</v>
      </c>
      <c r="E113835" s="1">
        <v>372331</v>
      </c>
      <c r="F113835" s="1">
        <v>7798744</v>
      </c>
      <c r="G113835" s="3" t="s">
        <v>170997</v>
      </c>
    </row>
    <row r="113836" spans="1:7" x14ac:dyDescent="0.25">
      <c r="A113836" s="3">
        <v>606629</v>
      </c>
      <c r="B113836" s="2">
        <v>-19.898699000000001</v>
      </c>
      <c r="C113836" s="2">
        <v>139.78686999999999</v>
      </c>
      <c r="D113836" s="1">
        <v>54</v>
      </c>
      <c r="E113836" s="1">
        <v>373012</v>
      </c>
      <c r="F113836" s="1">
        <v>7799271</v>
      </c>
      <c r="G113836" s="3" t="s">
        <v>181755</v>
      </c>
    </row>
    <row r="113837" spans="1:7" x14ac:dyDescent="0.25">
      <c r="A113837" s="3">
        <v>606630</v>
      </c>
      <c r="B113837" s="2">
        <v>-19.887395000000001</v>
      </c>
      <c r="C113837" s="2">
        <v>139.78686999999999</v>
      </c>
      <c r="D113837" s="1">
        <v>54</v>
      </c>
      <c r="E113837" s="1">
        <v>373003</v>
      </c>
      <c r="F113837" s="1">
        <v>7800522</v>
      </c>
      <c r="G113837" s="3" t="s">
        <v>181756</v>
      </c>
    </row>
    <row r="113838" spans="1:7" x14ac:dyDescent="0.25">
      <c r="A113838" s="3">
        <v>606631</v>
      </c>
      <c r="B113838" s="2">
        <v>-19.911629999999999</v>
      </c>
      <c r="C113838" s="2">
        <v>139.78448900000001</v>
      </c>
      <c r="D113838" s="1">
        <v>54</v>
      </c>
      <c r="E113838" s="1">
        <v>372773</v>
      </c>
      <c r="F113838" s="1">
        <v>7797838</v>
      </c>
      <c r="G113838" s="3" t="s">
        <v>170998</v>
      </c>
    </row>
    <row r="113839" spans="1:7" x14ac:dyDescent="0.25">
      <c r="A113839" s="3">
        <v>606632</v>
      </c>
      <c r="B113839" s="2">
        <v>-19.920083000000002</v>
      </c>
      <c r="C113839" s="2">
        <v>139.76823999999999</v>
      </c>
      <c r="D113839" s="1">
        <v>54</v>
      </c>
      <c r="E113839" s="1">
        <v>371079</v>
      </c>
      <c r="F113839" s="1">
        <v>7796890</v>
      </c>
      <c r="G113839" s="3" t="s">
        <v>170999</v>
      </c>
    </row>
    <row r="113840" spans="1:7" x14ac:dyDescent="0.25">
      <c r="A113840" s="3">
        <v>606633</v>
      </c>
      <c r="B113840" s="2">
        <v>-19.916817999999999</v>
      </c>
      <c r="C113840" s="2">
        <v>139.779605</v>
      </c>
      <c r="D113840" s="1">
        <v>54</v>
      </c>
      <c r="E113840" s="1">
        <v>372266</v>
      </c>
      <c r="F113840" s="1">
        <v>7797260</v>
      </c>
      <c r="G113840" s="3" t="s">
        <v>181757</v>
      </c>
    </row>
    <row r="113841" spans="1:7" x14ac:dyDescent="0.25">
      <c r="A113841" s="3">
        <v>606634</v>
      </c>
      <c r="B113841" s="2">
        <v>-19.919553000000001</v>
      </c>
      <c r="C113841" s="2">
        <v>139.783186</v>
      </c>
      <c r="D113841" s="1">
        <v>54</v>
      </c>
      <c r="E113841" s="1">
        <v>372643</v>
      </c>
      <c r="F113841" s="1">
        <v>7796960</v>
      </c>
      <c r="G113841" s="3" t="s">
        <v>181758</v>
      </c>
    </row>
    <row r="113842" spans="1:7" x14ac:dyDescent="0.25">
      <c r="A113842" s="3">
        <v>606635</v>
      </c>
      <c r="B113842" s="2">
        <v>-19.921073</v>
      </c>
      <c r="C113842" s="2">
        <v>139.791381</v>
      </c>
      <c r="D113842" s="1">
        <v>54</v>
      </c>
      <c r="E113842" s="1">
        <v>373502</v>
      </c>
      <c r="F113842" s="1">
        <v>7796798</v>
      </c>
      <c r="G113842" s="3" t="s">
        <v>171000</v>
      </c>
    </row>
    <row r="113843" spans="1:7" x14ac:dyDescent="0.25">
      <c r="A113843" s="3">
        <v>606636</v>
      </c>
      <c r="B113843" s="2">
        <v>-19.909613</v>
      </c>
      <c r="C113843" s="2">
        <v>139.812198</v>
      </c>
      <c r="D113843" s="1">
        <v>54</v>
      </c>
      <c r="E113843" s="1">
        <v>375672</v>
      </c>
      <c r="F113843" s="1">
        <v>7798082</v>
      </c>
      <c r="G113843" s="3" t="s">
        <v>171001</v>
      </c>
    </row>
    <row r="113844" spans="1:7" x14ac:dyDescent="0.25">
      <c r="A113844" s="3">
        <v>606637</v>
      </c>
      <c r="B113844" s="2">
        <v>-19.893929</v>
      </c>
      <c r="C113844" s="2">
        <v>139.81251499999999</v>
      </c>
      <c r="D113844" s="1">
        <v>54</v>
      </c>
      <c r="E113844" s="1">
        <v>375693</v>
      </c>
      <c r="F113844" s="1">
        <v>7799818</v>
      </c>
      <c r="G113844" s="3" t="s">
        <v>181759</v>
      </c>
    </row>
    <row r="113845" spans="1:7" x14ac:dyDescent="0.25">
      <c r="A113845" s="3">
        <v>606638</v>
      </c>
      <c r="B113845" s="2">
        <v>-19.891715000000001</v>
      </c>
      <c r="C113845" s="2">
        <v>139.78430599999999</v>
      </c>
      <c r="D113845" s="1">
        <v>54</v>
      </c>
      <c r="E113845" s="1">
        <v>372738</v>
      </c>
      <c r="F113845" s="1">
        <v>7800042</v>
      </c>
      <c r="G113845" s="3" t="s">
        <v>179641</v>
      </c>
    </row>
    <row r="113846" spans="1:7" x14ac:dyDescent="0.25">
      <c r="A113846" s="3">
        <v>606639</v>
      </c>
      <c r="B113846" s="2">
        <v>-19.88449</v>
      </c>
      <c r="C113846" s="2">
        <v>139.81298699999999</v>
      </c>
      <c r="D113846" s="1">
        <v>54</v>
      </c>
      <c r="E113846" s="1">
        <v>375735</v>
      </c>
      <c r="F113846" s="1">
        <v>7800863</v>
      </c>
      <c r="G113846" s="3" t="s">
        <v>171002</v>
      </c>
    </row>
    <row r="113847" spans="1:7" x14ac:dyDescent="0.25">
      <c r="A113847" s="3">
        <v>606640</v>
      </c>
      <c r="B113847" s="2">
        <v>-19.888973</v>
      </c>
      <c r="C113847" s="2">
        <v>139.81583800000001</v>
      </c>
      <c r="D113847" s="1">
        <v>54</v>
      </c>
      <c r="E113847" s="1">
        <v>376037</v>
      </c>
      <c r="F113847" s="1">
        <v>7800369</v>
      </c>
      <c r="G113847" s="3" t="s">
        <v>171003</v>
      </c>
    </row>
    <row r="113848" spans="1:7" x14ac:dyDescent="0.25">
      <c r="A113848" s="3">
        <v>606641</v>
      </c>
      <c r="B113848" s="2">
        <v>-19.888029</v>
      </c>
      <c r="C113848" s="2">
        <v>139.82337100000001</v>
      </c>
      <c r="D113848" s="1">
        <v>54</v>
      </c>
      <c r="E113848" s="1">
        <v>376825</v>
      </c>
      <c r="F113848" s="1">
        <v>7800479</v>
      </c>
      <c r="G113848" s="3" t="s">
        <v>179642</v>
      </c>
    </row>
    <row r="113849" spans="1:7" x14ac:dyDescent="0.25">
      <c r="A113849" s="3">
        <v>606642</v>
      </c>
      <c r="B113849" s="2">
        <v>-19.885235999999999</v>
      </c>
      <c r="C113849" s="2">
        <v>139.81639100000001</v>
      </c>
      <c r="D113849" s="1">
        <v>54</v>
      </c>
      <c r="E113849" s="1">
        <v>376092</v>
      </c>
      <c r="F113849" s="1">
        <v>7800783</v>
      </c>
      <c r="G113849" s="3" t="s">
        <v>181760</v>
      </c>
    </row>
    <row r="113850" spans="1:7" x14ac:dyDescent="0.25">
      <c r="A113850" s="3">
        <v>606643</v>
      </c>
      <c r="B113850" s="2">
        <v>-19.883299999999998</v>
      </c>
      <c r="C113850" s="2">
        <v>139.80118100000001</v>
      </c>
      <c r="D113850" s="1">
        <v>54</v>
      </c>
      <c r="E113850" s="1">
        <v>374498</v>
      </c>
      <c r="F113850" s="1">
        <v>7800986</v>
      </c>
      <c r="G113850" s="3" t="s">
        <v>171004</v>
      </c>
    </row>
    <row r="113851" spans="1:7" x14ac:dyDescent="0.25">
      <c r="A113851" s="3">
        <v>606644</v>
      </c>
      <c r="B113851" s="2">
        <v>-19.878247999999999</v>
      </c>
      <c r="C113851" s="2">
        <v>139.83369099999999</v>
      </c>
      <c r="D113851" s="1">
        <v>54</v>
      </c>
      <c r="E113851" s="1">
        <v>377898</v>
      </c>
      <c r="F113851" s="1">
        <v>7801569</v>
      </c>
      <c r="G113851" s="3" t="s">
        <v>181761</v>
      </c>
    </row>
    <row r="113852" spans="1:7" x14ac:dyDescent="0.25">
      <c r="A113852" s="3">
        <v>606645</v>
      </c>
      <c r="B113852" s="2">
        <v>-19.916758999999999</v>
      </c>
      <c r="C113852" s="2">
        <v>139.821697</v>
      </c>
      <c r="D113852" s="1">
        <v>54</v>
      </c>
      <c r="E113852" s="1">
        <v>376672</v>
      </c>
      <c r="F113852" s="1">
        <v>7797298</v>
      </c>
      <c r="G113852" s="3" t="s">
        <v>171666</v>
      </c>
    </row>
    <row r="113853" spans="1:7" x14ac:dyDescent="0.25">
      <c r="A113853" s="3">
        <v>606646</v>
      </c>
      <c r="B113853" s="2">
        <v>-19.915831000000001</v>
      </c>
      <c r="C113853" s="2">
        <v>139.83576600000001</v>
      </c>
      <c r="D113853" s="1">
        <v>54</v>
      </c>
      <c r="E113853" s="1">
        <v>378144</v>
      </c>
      <c r="F113853" s="1">
        <v>7797411</v>
      </c>
      <c r="G113853" s="3" t="s">
        <v>180994</v>
      </c>
    </row>
    <row r="113854" spans="1:7" x14ac:dyDescent="0.25">
      <c r="A113854" s="3">
        <v>606647</v>
      </c>
      <c r="B113854" s="2">
        <v>-19.919159000000001</v>
      </c>
      <c r="C113854" s="2">
        <v>139.82527099999999</v>
      </c>
      <c r="D113854" s="1">
        <v>54</v>
      </c>
      <c r="E113854" s="1">
        <v>377048</v>
      </c>
      <c r="F113854" s="1">
        <v>7797035</v>
      </c>
      <c r="G113854" s="3" t="s">
        <v>171667</v>
      </c>
    </row>
    <row r="113855" spans="1:7" x14ac:dyDescent="0.25">
      <c r="A113855" s="3">
        <v>606648</v>
      </c>
      <c r="B113855" s="2">
        <v>-19.884796999999999</v>
      </c>
      <c r="C113855" s="2">
        <v>139.837559</v>
      </c>
      <c r="D113855" s="1">
        <v>54</v>
      </c>
      <c r="E113855" s="1">
        <v>378308</v>
      </c>
      <c r="F113855" s="1">
        <v>7800847</v>
      </c>
      <c r="G113855" s="3" t="s">
        <v>180995</v>
      </c>
    </row>
    <row r="113856" spans="1:7" x14ac:dyDescent="0.25">
      <c r="A113856" s="3">
        <v>606649</v>
      </c>
      <c r="B113856" s="2">
        <v>-19.883755000000001</v>
      </c>
      <c r="C113856" s="2">
        <v>139.84124399999999</v>
      </c>
      <c r="D113856" s="1">
        <v>54</v>
      </c>
      <c r="E113856" s="1">
        <v>378693</v>
      </c>
      <c r="F113856" s="1">
        <v>7800965</v>
      </c>
      <c r="G113856" s="3" t="s">
        <v>171668</v>
      </c>
    </row>
    <row r="113857" spans="1:7" x14ac:dyDescent="0.25">
      <c r="A113857" s="3">
        <v>606650</v>
      </c>
      <c r="B113857" s="2">
        <v>-19.889472999999999</v>
      </c>
      <c r="C113857" s="2">
        <v>139.84098299999999</v>
      </c>
      <c r="D113857" s="1">
        <v>54</v>
      </c>
      <c r="E113857" s="1">
        <v>378670</v>
      </c>
      <c r="F113857" s="1">
        <v>7800332</v>
      </c>
      <c r="G113857" s="3" t="s">
        <v>180996</v>
      </c>
    </row>
    <row r="113858" spans="1:7" x14ac:dyDescent="0.25">
      <c r="A113858" s="3">
        <v>606651</v>
      </c>
      <c r="B113858" s="2">
        <v>-19.882774999999999</v>
      </c>
      <c r="C113858" s="2">
        <v>139.85038299999999</v>
      </c>
      <c r="D113858" s="1">
        <v>54</v>
      </c>
      <c r="E113858" s="1">
        <v>379649</v>
      </c>
      <c r="F113858" s="1">
        <v>7801080</v>
      </c>
      <c r="G113858" s="3" t="s">
        <v>180997</v>
      </c>
    </row>
    <row r="113859" spans="1:7" x14ac:dyDescent="0.25">
      <c r="A113859" s="3">
        <v>606652</v>
      </c>
      <c r="B113859" s="2">
        <v>-19.880790000000001</v>
      </c>
      <c r="C113859" s="2">
        <v>139.85498200000001</v>
      </c>
      <c r="D113859" s="1">
        <v>54</v>
      </c>
      <c r="E113859" s="1">
        <v>380129</v>
      </c>
      <c r="F113859" s="1">
        <v>7801303</v>
      </c>
      <c r="G113859" s="3" t="s">
        <v>171669</v>
      </c>
    </row>
    <row r="113860" spans="1:7" x14ac:dyDescent="0.25">
      <c r="A113860" s="3">
        <v>606653</v>
      </c>
      <c r="B113860" s="2">
        <v>-19.878361000000002</v>
      </c>
      <c r="C113860" s="2">
        <v>139.86235300000001</v>
      </c>
      <c r="D113860" s="1">
        <v>54</v>
      </c>
      <c r="E113860" s="1">
        <v>380899</v>
      </c>
      <c r="F113860" s="1">
        <v>7801577</v>
      </c>
      <c r="G113860" s="3" t="s">
        <v>171670</v>
      </c>
    </row>
    <row r="113861" spans="1:7" x14ac:dyDescent="0.25">
      <c r="A113861" s="3">
        <v>606654</v>
      </c>
      <c r="B113861" s="2">
        <v>-19.901948000000001</v>
      </c>
      <c r="C113861" s="2">
        <v>139.85026300000001</v>
      </c>
      <c r="D113861" s="1">
        <v>54</v>
      </c>
      <c r="E113861" s="1">
        <v>379651</v>
      </c>
      <c r="F113861" s="1">
        <v>7798958</v>
      </c>
      <c r="G113861" s="3" t="s">
        <v>180998</v>
      </c>
    </row>
    <row r="113862" spans="1:7" x14ac:dyDescent="0.25">
      <c r="A113862" s="3">
        <v>606655</v>
      </c>
      <c r="B113862" s="2">
        <v>-19.913938000000002</v>
      </c>
      <c r="C113862" s="2">
        <v>139.85164800000001</v>
      </c>
      <c r="D113862" s="1">
        <v>54</v>
      </c>
      <c r="E113862" s="1">
        <v>379805</v>
      </c>
      <c r="F113862" s="1">
        <v>7797632</v>
      </c>
      <c r="G113862" s="3" t="s">
        <v>179868</v>
      </c>
    </row>
    <row r="113863" spans="1:7" x14ac:dyDescent="0.25">
      <c r="A113863" s="3">
        <v>606656</v>
      </c>
      <c r="B113863" s="2">
        <v>-19.916537999999999</v>
      </c>
      <c r="C113863" s="2">
        <v>139.852823</v>
      </c>
      <c r="D113863" s="1">
        <v>54</v>
      </c>
      <c r="E113863" s="1">
        <v>379930</v>
      </c>
      <c r="F113863" s="1">
        <v>7797345</v>
      </c>
      <c r="G113863" s="3" t="s">
        <v>171671</v>
      </c>
    </row>
    <row r="113864" spans="1:7" x14ac:dyDescent="0.25">
      <c r="A113864" s="3">
        <v>606657</v>
      </c>
      <c r="B113864" s="2">
        <v>-19.877922000000002</v>
      </c>
      <c r="C113864" s="2">
        <v>139.88291899999999</v>
      </c>
      <c r="D113864" s="1">
        <v>54</v>
      </c>
      <c r="E113864" s="1">
        <v>383052</v>
      </c>
      <c r="F113864" s="1">
        <v>7801640</v>
      </c>
      <c r="G113864" s="3" t="s">
        <v>171672</v>
      </c>
    </row>
    <row r="113865" spans="1:7" x14ac:dyDescent="0.25">
      <c r="A113865" s="3">
        <v>606658</v>
      </c>
      <c r="B113865" s="2">
        <v>-19.951158</v>
      </c>
      <c r="C113865" s="2">
        <v>139.84246400000001</v>
      </c>
      <c r="D113865" s="1">
        <v>54</v>
      </c>
      <c r="E113865" s="1">
        <v>378872</v>
      </c>
      <c r="F113865" s="1">
        <v>7793506</v>
      </c>
      <c r="G113865" s="3" t="s">
        <v>180999</v>
      </c>
    </row>
    <row r="113866" spans="1:7" x14ac:dyDescent="0.25">
      <c r="A113866" s="3">
        <v>606659</v>
      </c>
      <c r="B113866" s="2">
        <v>-19.954077999999999</v>
      </c>
      <c r="C113866" s="2">
        <v>139.83998600000001</v>
      </c>
      <c r="D113866" s="1">
        <v>54</v>
      </c>
      <c r="E113866" s="1">
        <v>378615</v>
      </c>
      <c r="F113866" s="1">
        <v>7793181</v>
      </c>
      <c r="G113866" s="3" t="s">
        <v>182487</v>
      </c>
    </row>
    <row r="113867" spans="1:7" x14ac:dyDescent="0.25">
      <c r="A113867" s="3">
        <v>606660</v>
      </c>
      <c r="B113867" s="2">
        <v>-19.948768999999999</v>
      </c>
      <c r="C113867" s="2">
        <v>139.83784700000001</v>
      </c>
      <c r="D113867" s="1">
        <v>54</v>
      </c>
      <c r="E113867" s="1">
        <v>378387</v>
      </c>
      <c r="F113867" s="1">
        <v>7793767</v>
      </c>
      <c r="G113867" s="3" t="s">
        <v>171673</v>
      </c>
    </row>
    <row r="113868" spans="1:7" x14ac:dyDescent="0.25">
      <c r="A113868" s="3">
        <v>606661</v>
      </c>
      <c r="B113868" s="2">
        <v>-19.953703000000001</v>
      </c>
      <c r="C113868" s="2">
        <v>139.83243100000001</v>
      </c>
      <c r="D113868" s="1">
        <v>54</v>
      </c>
      <c r="E113868" s="1">
        <v>377824</v>
      </c>
      <c r="F113868" s="1">
        <v>7793217</v>
      </c>
      <c r="G113868" s="3" t="s">
        <v>171674</v>
      </c>
    </row>
    <row r="113869" spans="1:7" x14ac:dyDescent="0.25">
      <c r="A113869" s="3">
        <v>606662</v>
      </c>
      <c r="B113869" s="2">
        <v>-19.947357</v>
      </c>
      <c r="C113869" s="2">
        <v>139.830547</v>
      </c>
      <c r="D113869" s="1">
        <v>54</v>
      </c>
      <c r="E113869" s="1">
        <v>377622</v>
      </c>
      <c r="F113869" s="1">
        <v>7793918</v>
      </c>
      <c r="G113869" s="3" t="s">
        <v>181000</v>
      </c>
    </row>
    <row r="113870" spans="1:7" x14ac:dyDescent="0.25">
      <c r="A113870" s="3">
        <v>606663</v>
      </c>
      <c r="B113870" s="2">
        <v>-19.932818000000001</v>
      </c>
      <c r="C113870" s="2">
        <v>139.82219900000001</v>
      </c>
      <c r="D113870" s="1">
        <v>54</v>
      </c>
      <c r="E113870" s="1">
        <v>376737</v>
      </c>
      <c r="F113870" s="1">
        <v>7795521</v>
      </c>
      <c r="G113870" s="3" t="s">
        <v>181001</v>
      </c>
    </row>
    <row r="113871" spans="1:7" x14ac:dyDescent="0.25">
      <c r="A113871" s="3">
        <v>606664</v>
      </c>
      <c r="B113871" s="2">
        <v>-19.928495999999999</v>
      </c>
      <c r="C113871" s="2">
        <v>139.817712</v>
      </c>
      <c r="D113871" s="1">
        <v>54</v>
      </c>
      <c r="E113871" s="1">
        <v>376264</v>
      </c>
      <c r="F113871" s="1">
        <v>7795996</v>
      </c>
      <c r="G113871" s="3" t="s">
        <v>171675</v>
      </c>
    </row>
    <row r="113872" spans="1:7" x14ac:dyDescent="0.25">
      <c r="A113872" s="3">
        <v>606665</v>
      </c>
      <c r="B113872" s="2">
        <v>-19.932988999999999</v>
      </c>
      <c r="C113872" s="2">
        <v>139.809978</v>
      </c>
      <c r="D113872" s="1">
        <v>54</v>
      </c>
      <c r="E113872" s="1">
        <v>375458</v>
      </c>
      <c r="F113872" s="1">
        <v>7795493</v>
      </c>
      <c r="G113872" s="3" t="s">
        <v>171676</v>
      </c>
    </row>
    <row r="113873" spans="1:7" x14ac:dyDescent="0.25">
      <c r="A113873" s="3">
        <v>606666</v>
      </c>
      <c r="B113873" s="2">
        <v>-19.922314</v>
      </c>
      <c r="C113873" s="2">
        <v>139.80660900000001</v>
      </c>
      <c r="D113873" s="1">
        <v>54</v>
      </c>
      <c r="E113873" s="1">
        <v>375097</v>
      </c>
      <c r="F113873" s="1">
        <v>7796672</v>
      </c>
      <c r="G113873" s="3" t="s">
        <v>181002</v>
      </c>
    </row>
    <row r="113874" spans="1:7" x14ac:dyDescent="0.25">
      <c r="A113874" s="3">
        <v>606667</v>
      </c>
      <c r="B113874" s="2">
        <v>-19.927747</v>
      </c>
      <c r="C113874" s="2">
        <v>139.796288</v>
      </c>
      <c r="D113874" s="1">
        <v>54</v>
      </c>
      <c r="E113874" s="1">
        <v>374021</v>
      </c>
      <c r="F113874" s="1">
        <v>7796063</v>
      </c>
      <c r="G113874" s="3" t="s">
        <v>181003</v>
      </c>
    </row>
    <row r="113875" spans="1:7" x14ac:dyDescent="0.25">
      <c r="A113875" s="3">
        <v>606668</v>
      </c>
      <c r="B113875" s="2">
        <v>-19.920117999999999</v>
      </c>
      <c r="C113875" s="2">
        <v>139.80242200000001</v>
      </c>
      <c r="D113875" s="1">
        <v>54</v>
      </c>
      <c r="E113875" s="1">
        <v>374657</v>
      </c>
      <c r="F113875" s="1">
        <v>7796912</v>
      </c>
      <c r="G113875" s="3" t="s">
        <v>171677</v>
      </c>
    </row>
    <row r="113876" spans="1:7" x14ac:dyDescent="0.25">
      <c r="A113876" s="3">
        <v>606669</v>
      </c>
      <c r="B113876" s="2">
        <v>-19.928308999999999</v>
      </c>
      <c r="C113876" s="2">
        <v>139.82483999999999</v>
      </c>
      <c r="D113876" s="1">
        <v>54</v>
      </c>
      <c r="E113876" s="1">
        <v>377010</v>
      </c>
      <c r="F113876" s="1">
        <v>7796022</v>
      </c>
      <c r="G113876" s="3" t="s">
        <v>171678</v>
      </c>
    </row>
    <row r="113877" spans="1:7" x14ac:dyDescent="0.25">
      <c r="A113877" s="3">
        <v>606670</v>
      </c>
      <c r="B113877" s="2">
        <v>-19.924831000000001</v>
      </c>
      <c r="C113877" s="2">
        <v>139.82228699999999</v>
      </c>
      <c r="D113877" s="1">
        <v>54</v>
      </c>
      <c r="E113877" s="1">
        <v>376740</v>
      </c>
      <c r="F113877" s="1">
        <v>7796405</v>
      </c>
      <c r="G113877" s="3" t="s">
        <v>179668</v>
      </c>
    </row>
    <row r="113878" spans="1:7" x14ac:dyDescent="0.25">
      <c r="A113878" s="3">
        <v>606671</v>
      </c>
      <c r="B113878" s="2">
        <v>-19.925619000000001</v>
      </c>
      <c r="C113878" s="2">
        <v>139.78626399999999</v>
      </c>
      <c r="D113878" s="1">
        <v>54</v>
      </c>
      <c r="E113878" s="1">
        <v>372970</v>
      </c>
      <c r="F113878" s="1">
        <v>7796291</v>
      </c>
      <c r="G113878" s="3" t="s">
        <v>181004</v>
      </c>
    </row>
    <row r="113879" spans="1:7" x14ac:dyDescent="0.25">
      <c r="A113879" s="3">
        <v>606672</v>
      </c>
      <c r="B113879" s="2">
        <v>-19.933602</v>
      </c>
      <c r="C113879" s="2">
        <v>139.789604</v>
      </c>
      <c r="D113879" s="1">
        <v>54</v>
      </c>
      <c r="E113879" s="1">
        <v>373326</v>
      </c>
      <c r="F113879" s="1">
        <v>7795410</v>
      </c>
      <c r="G113879" s="3" t="s">
        <v>171679</v>
      </c>
    </row>
    <row r="113880" spans="1:7" x14ac:dyDescent="0.25">
      <c r="A113880" s="3">
        <v>606673</v>
      </c>
      <c r="B113880" s="2">
        <v>-19.935314000000002</v>
      </c>
      <c r="C113880" s="2">
        <v>139.79550499999999</v>
      </c>
      <c r="D113880" s="1">
        <v>54</v>
      </c>
      <c r="E113880" s="1">
        <v>373945</v>
      </c>
      <c r="F113880" s="1">
        <v>7795225</v>
      </c>
      <c r="G113880" s="3" t="s">
        <v>179869</v>
      </c>
    </row>
    <row r="113881" spans="1:7" x14ac:dyDescent="0.25">
      <c r="A113881" s="3">
        <v>606674</v>
      </c>
      <c r="B113881" s="2">
        <v>-19.937051</v>
      </c>
      <c r="C113881" s="2">
        <v>139.79990599999999</v>
      </c>
      <c r="D113881" s="1">
        <v>54</v>
      </c>
      <c r="E113881" s="1">
        <v>374407</v>
      </c>
      <c r="F113881" s="1">
        <v>7795036</v>
      </c>
      <c r="G113881" s="3" t="s">
        <v>171680</v>
      </c>
    </row>
    <row r="113882" spans="1:7" x14ac:dyDescent="0.25">
      <c r="A113882" s="3">
        <v>606675</v>
      </c>
      <c r="B113882" s="2">
        <v>-19.942046999999999</v>
      </c>
      <c r="C113882" s="2">
        <v>139.78913800000001</v>
      </c>
      <c r="D113882" s="1">
        <v>54</v>
      </c>
      <c r="E113882" s="1">
        <v>373284</v>
      </c>
      <c r="F113882" s="1">
        <v>7794475</v>
      </c>
      <c r="G113882" s="3" t="s">
        <v>179870</v>
      </c>
    </row>
    <row r="113883" spans="1:7" x14ac:dyDescent="0.25">
      <c r="A113883" s="3">
        <v>606676</v>
      </c>
      <c r="B113883" s="2">
        <v>-19.951803000000002</v>
      </c>
      <c r="C113883" s="2">
        <v>139.79414700000001</v>
      </c>
      <c r="D113883" s="1">
        <v>54</v>
      </c>
      <c r="E113883" s="1">
        <v>373816</v>
      </c>
      <c r="F113883" s="1">
        <v>7793399</v>
      </c>
      <c r="G113883" s="3" t="s">
        <v>171681</v>
      </c>
    </row>
    <row r="113884" spans="1:7" x14ac:dyDescent="0.25">
      <c r="A113884" s="3">
        <v>606677</v>
      </c>
      <c r="B113884" s="2">
        <v>-19.955034000000001</v>
      </c>
      <c r="C113884" s="2">
        <v>139.79353</v>
      </c>
      <c r="D113884" s="1">
        <v>54</v>
      </c>
      <c r="E113884" s="1">
        <v>373754</v>
      </c>
      <c r="F113884" s="1">
        <v>7793041</v>
      </c>
      <c r="G113884" s="3" t="s">
        <v>181005</v>
      </c>
    </row>
    <row r="113885" spans="1:7" x14ac:dyDescent="0.25">
      <c r="A113885" s="3">
        <v>606678</v>
      </c>
      <c r="B113885" s="2">
        <v>-19.956484</v>
      </c>
      <c r="C113885" s="2">
        <v>139.800906</v>
      </c>
      <c r="D113885" s="1">
        <v>54</v>
      </c>
      <c r="E113885" s="1">
        <v>374527</v>
      </c>
      <c r="F113885" s="1">
        <v>7792886</v>
      </c>
      <c r="G113885" s="3" t="s">
        <v>181006</v>
      </c>
    </row>
    <row r="113886" spans="1:7" x14ac:dyDescent="0.25">
      <c r="A113886" s="3">
        <v>606679</v>
      </c>
      <c r="B113886" s="2">
        <v>-19.956712</v>
      </c>
      <c r="C113886" s="2">
        <v>139.79188400000001</v>
      </c>
      <c r="D113886" s="1">
        <v>54</v>
      </c>
      <c r="E113886" s="1">
        <v>373583</v>
      </c>
      <c r="F113886" s="1">
        <v>7792854</v>
      </c>
      <c r="G113886" s="3" t="s">
        <v>171682</v>
      </c>
    </row>
    <row r="113887" spans="1:7" x14ac:dyDescent="0.25">
      <c r="A113887" s="3">
        <v>606680</v>
      </c>
      <c r="B113887" s="2">
        <v>-19.948395999999999</v>
      </c>
      <c r="C113887" s="2">
        <v>139.790131</v>
      </c>
      <c r="D113887" s="1">
        <v>54</v>
      </c>
      <c r="E113887" s="1">
        <v>373393</v>
      </c>
      <c r="F113887" s="1">
        <v>7793773</v>
      </c>
      <c r="G113887" s="3" t="s">
        <v>171683</v>
      </c>
    </row>
    <row r="113888" spans="1:7" x14ac:dyDescent="0.25">
      <c r="A113888" s="3">
        <v>606681</v>
      </c>
      <c r="B113888" s="2">
        <v>-19.948076</v>
      </c>
      <c r="C113888" s="2">
        <v>139.709902</v>
      </c>
      <c r="D113888" s="1">
        <v>54</v>
      </c>
      <c r="E113888" s="1">
        <v>364996</v>
      </c>
      <c r="F113888" s="1">
        <v>7793746</v>
      </c>
      <c r="G113888" s="3" t="s">
        <v>181007</v>
      </c>
    </row>
    <row r="113889" spans="1:7" x14ac:dyDescent="0.25">
      <c r="A113889" s="3">
        <v>606682</v>
      </c>
      <c r="B113889" s="2">
        <v>-19.939346</v>
      </c>
      <c r="C113889" s="2">
        <v>139.703495</v>
      </c>
      <c r="D113889" s="1">
        <v>54</v>
      </c>
      <c r="E113889" s="1">
        <v>364318</v>
      </c>
      <c r="F113889" s="1">
        <v>7794707</v>
      </c>
      <c r="G113889" s="3" t="s">
        <v>181008</v>
      </c>
    </row>
    <row r="113890" spans="1:7" x14ac:dyDescent="0.25">
      <c r="A113890" s="3">
        <v>606683</v>
      </c>
      <c r="B113890" s="2">
        <v>-19.930541999999999</v>
      </c>
      <c r="C113890" s="2">
        <v>139.69429</v>
      </c>
      <c r="D113890" s="1">
        <v>54</v>
      </c>
      <c r="E113890" s="1">
        <v>363347</v>
      </c>
      <c r="F113890" s="1">
        <v>7795674</v>
      </c>
      <c r="G113890" s="3" t="s">
        <v>171684</v>
      </c>
    </row>
    <row r="113891" spans="1:7" x14ac:dyDescent="0.25">
      <c r="A113891" s="3">
        <v>606684</v>
      </c>
      <c r="B113891" s="2">
        <v>-19.954350999999999</v>
      </c>
      <c r="C113891" s="2">
        <v>139.71055799999999</v>
      </c>
      <c r="D113891" s="1">
        <v>54</v>
      </c>
      <c r="E113891" s="1">
        <v>365070</v>
      </c>
      <c r="F113891" s="1">
        <v>7793052</v>
      </c>
      <c r="G113891" s="3" t="s">
        <v>171685</v>
      </c>
    </row>
    <row r="113892" spans="1:7" x14ac:dyDescent="0.25">
      <c r="A113892" s="3">
        <v>606685</v>
      </c>
      <c r="B113892" s="2">
        <v>-19.932095</v>
      </c>
      <c r="C113892" s="2">
        <v>139.668654</v>
      </c>
      <c r="D113892" s="1">
        <v>54</v>
      </c>
      <c r="E113892" s="1">
        <v>360665</v>
      </c>
      <c r="F113892" s="1">
        <v>7795481</v>
      </c>
      <c r="G113892" s="3" t="s">
        <v>179871</v>
      </c>
    </row>
    <row r="113893" spans="1:7" x14ac:dyDescent="0.25">
      <c r="A113893" s="3">
        <v>606686</v>
      </c>
      <c r="B113893" s="2">
        <v>-19.942678000000001</v>
      </c>
      <c r="C113893" s="2">
        <v>139.66784899999999</v>
      </c>
      <c r="D113893" s="1">
        <v>54</v>
      </c>
      <c r="E113893" s="1">
        <v>360590</v>
      </c>
      <c r="F113893" s="1">
        <v>7794309</v>
      </c>
      <c r="G113893" s="3" t="s">
        <v>181009</v>
      </c>
    </row>
    <row r="113894" spans="1:7" x14ac:dyDescent="0.25">
      <c r="A113894" s="3">
        <v>606687</v>
      </c>
      <c r="B113894" s="2">
        <v>-19.933230999999999</v>
      </c>
      <c r="C113894" s="2">
        <v>139.65511699999999</v>
      </c>
      <c r="D113894" s="1">
        <v>54</v>
      </c>
      <c r="E113894" s="1">
        <v>359249</v>
      </c>
      <c r="F113894" s="1">
        <v>7795344</v>
      </c>
      <c r="G113894" s="3" t="s">
        <v>171686</v>
      </c>
    </row>
    <row r="113895" spans="1:7" x14ac:dyDescent="0.25">
      <c r="A113895" s="3">
        <v>606688</v>
      </c>
      <c r="B113895" s="2">
        <v>-19.942412999999998</v>
      </c>
      <c r="C113895" s="2">
        <v>139.63886400000001</v>
      </c>
      <c r="D113895" s="1">
        <v>54</v>
      </c>
      <c r="E113895" s="1">
        <v>357556</v>
      </c>
      <c r="F113895" s="1">
        <v>7794314</v>
      </c>
      <c r="G113895" s="3" t="s">
        <v>171687</v>
      </c>
    </row>
    <row r="113896" spans="1:7" x14ac:dyDescent="0.25">
      <c r="A113896" s="3">
        <v>606689</v>
      </c>
      <c r="B113896" s="2">
        <v>-19.937238000000001</v>
      </c>
      <c r="C113896" s="2">
        <v>139.65088900000001</v>
      </c>
      <c r="D113896" s="1">
        <v>54</v>
      </c>
      <c r="E113896" s="1">
        <v>358810</v>
      </c>
      <c r="F113896" s="1">
        <v>7794897</v>
      </c>
      <c r="G113896" s="3" t="s">
        <v>181010</v>
      </c>
    </row>
    <row r="113897" spans="1:7" x14ac:dyDescent="0.25">
      <c r="A113897" s="3">
        <v>606690</v>
      </c>
      <c r="B113897" s="2">
        <v>-19.928896000000002</v>
      </c>
      <c r="C113897" s="2">
        <v>139.63635199999999</v>
      </c>
      <c r="D113897" s="1">
        <v>54</v>
      </c>
      <c r="E113897" s="1">
        <v>357281</v>
      </c>
      <c r="F113897" s="1">
        <v>7795808</v>
      </c>
      <c r="G113897" s="3" t="s">
        <v>179669</v>
      </c>
    </row>
    <row r="113898" spans="1:7" x14ac:dyDescent="0.25">
      <c r="A113898" s="3">
        <v>606691</v>
      </c>
      <c r="B113898" s="2">
        <v>-19.949677999999999</v>
      </c>
      <c r="C113898" s="2">
        <v>139.64964599999999</v>
      </c>
      <c r="D113898" s="1">
        <v>54</v>
      </c>
      <c r="E113898" s="1">
        <v>358691</v>
      </c>
      <c r="F113898" s="1">
        <v>7793519</v>
      </c>
      <c r="G113898" s="3" t="s">
        <v>171688</v>
      </c>
    </row>
    <row r="113899" spans="1:7" x14ac:dyDescent="0.25">
      <c r="A113899" s="3">
        <v>606692</v>
      </c>
      <c r="B113899" s="2">
        <v>-19.949169000000001</v>
      </c>
      <c r="C113899" s="2">
        <v>139.63266200000001</v>
      </c>
      <c r="D113899" s="1">
        <v>54</v>
      </c>
      <c r="E113899" s="1">
        <v>356913</v>
      </c>
      <c r="F113899" s="1">
        <v>7793561</v>
      </c>
      <c r="G113899" s="3" t="s">
        <v>171689</v>
      </c>
    </row>
    <row r="113900" spans="1:7" x14ac:dyDescent="0.25">
      <c r="A113900" s="3">
        <v>606693</v>
      </c>
      <c r="B113900" s="2">
        <v>-19.964475</v>
      </c>
      <c r="C113900" s="2">
        <v>139.654088</v>
      </c>
      <c r="D113900" s="1">
        <v>54</v>
      </c>
      <c r="E113900" s="1">
        <v>359169</v>
      </c>
      <c r="F113900" s="1">
        <v>7791885</v>
      </c>
      <c r="G113900" s="3" t="s">
        <v>181011</v>
      </c>
    </row>
    <row r="113901" spans="1:7" x14ac:dyDescent="0.25">
      <c r="A113901" s="3">
        <v>606694</v>
      </c>
      <c r="B113901" s="2">
        <v>-19.966550999999999</v>
      </c>
      <c r="C113901" s="2">
        <v>139.65610599999999</v>
      </c>
      <c r="D113901" s="1">
        <v>54</v>
      </c>
      <c r="E113901" s="1">
        <v>359382</v>
      </c>
      <c r="F113901" s="1">
        <v>7791657</v>
      </c>
      <c r="G113901" s="3" t="s">
        <v>179872</v>
      </c>
    </row>
    <row r="113902" spans="1:7" x14ac:dyDescent="0.25">
      <c r="A113902" s="3">
        <v>606695</v>
      </c>
      <c r="B113902" s="2">
        <v>-19.969992000000001</v>
      </c>
      <c r="C113902" s="2">
        <v>139.65601899999999</v>
      </c>
      <c r="D113902" s="1">
        <v>54</v>
      </c>
      <c r="E113902" s="1">
        <v>359376</v>
      </c>
      <c r="F113902" s="1">
        <v>7791276</v>
      </c>
      <c r="G113902" s="3" t="s">
        <v>171690</v>
      </c>
    </row>
    <row r="113903" spans="1:7" x14ac:dyDescent="0.25">
      <c r="A113903" s="3">
        <v>606696</v>
      </c>
      <c r="B113903" s="2">
        <v>-19.968033999999999</v>
      </c>
      <c r="C113903" s="2">
        <v>139.64811399999999</v>
      </c>
      <c r="D113903" s="1">
        <v>54</v>
      </c>
      <c r="E113903" s="1">
        <v>358547</v>
      </c>
      <c r="F113903" s="1">
        <v>7791486</v>
      </c>
      <c r="G113903" s="3" t="s">
        <v>171691</v>
      </c>
    </row>
    <row r="113904" spans="1:7" x14ac:dyDescent="0.25">
      <c r="A113904" s="3">
        <v>606697</v>
      </c>
      <c r="B113904" s="2">
        <v>-19.962979000000001</v>
      </c>
      <c r="C113904" s="2">
        <v>139.64273900000001</v>
      </c>
      <c r="D113904" s="1">
        <v>54</v>
      </c>
      <c r="E113904" s="1">
        <v>357980</v>
      </c>
      <c r="F113904" s="1">
        <v>7792041</v>
      </c>
      <c r="G113904" s="3" t="s">
        <v>181012</v>
      </c>
    </row>
    <row r="113905" spans="1:7" x14ac:dyDescent="0.25">
      <c r="A113905" s="3">
        <v>606698</v>
      </c>
      <c r="B113905" s="2">
        <v>-19.971796000000001</v>
      </c>
      <c r="C113905" s="2">
        <v>139.66401200000001</v>
      </c>
      <c r="D113905" s="1">
        <v>54</v>
      </c>
      <c r="E113905" s="1">
        <v>360214</v>
      </c>
      <c r="F113905" s="1">
        <v>7791083</v>
      </c>
      <c r="G113905" s="3" t="s">
        <v>170279</v>
      </c>
    </row>
    <row r="113906" spans="1:7" x14ac:dyDescent="0.25">
      <c r="A113906" s="3">
        <v>606699</v>
      </c>
      <c r="B113906" s="2">
        <v>-19.976338999999999</v>
      </c>
      <c r="C113906" s="2">
        <v>139.66267400000001</v>
      </c>
      <c r="D113906" s="1">
        <v>54</v>
      </c>
      <c r="E113906" s="1">
        <v>360078</v>
      </c>
      <c r="F113906" s="1">
        <v>7790579</v>
      </c>
      <c r="G113906" s="3" t="s">
        <v>170280</v>
      </c>
    </row>
    <row r="113907" spans="1:7" x14ac:dyDescent="0.25">
      <c r="A113907" s="3">
        <v>606700</v>
      </c>
      <c r="B113907" s="2">
        <v>-19.976908000000002</v>
      </c>
      <c r="C113907" s="2">
        <v>139.64595499999999</v>
      </c>
      <c r="D113907" s="1">
        <v>54</v>
      </c>
      <c r="E113907" s="1">
        <v>358329</v>
      </c>
      <c r="F113907" s="1">
        <v>7790502</v>
      </c>
      <c r="G113907" s="3" t="s">
        <v>170281</v>
      </c>
    </row>
    <row r="113908" spans="1:7" x14ac:dyDescent="0.25">
      <c r="A113908" s="3">
        <v>606701</v>
      </c>
      <c r="B113908" s="2">
        <v>-19.975453999999999</v>
      </c>
      <c r="C113908" s="2">
        <v>139.644859</v>
      </c>
      <c r="D113908" s="1">
        <v>54</v>
      </c>
      <c r="E113908" s="1">
        <v>358213</v>
      </c>
      <c r="F113908" s="1">
        <v>7790662</v>
      </c>
      <c r="G113908" s="3" t="s">
        <v>170282</v>
      </c>
    </row>
    <row r="113909" spans="1:7" x14ac:dyDescent="0.25">
      <c r="A113909" s="3">
        <v>606702</v>
      </c>
      <c r="B113909" s="2">
        <v>-19.966213</v>
      </c>
      <c r="C113909" s="2">
        <v>139.63788600000001</v>
      </c>
      <c r="D113909" s="1">
        <v>54</v>
      </c>
      <c r="E113909" s="1">
        <v>357475</v>
      </c>
      <c r="F113909" s="1">
        <v>7791679</v>
      </c>
      <c r="G113909" s="3" t="s">
        <v>170283</v>
      </c>
    </row>
    <row r="113910" spans="1:7" x14ac:dyDescent="0.25">
      <c r="A113910" s="3">
        <v>606703</v>
      </c>
      <c r="B113910" s="2">
        <v>-19.949587999999999</v>
      </c>
      <c r="C113910" s="2">
        <v>139.62026599999999</v>
      </c>
      <c r="D113910" s="1">
        <v>54</v>
      </c>
      <c r="E113910" s="1">
        <v>355616</v>
      </c>
      <c r="F113910" s="1">
        <v>7793504</v>
      </c>
      <c r="G113910" s="3" t="s">
        <v>170284</v>
      </c>
    </row>
    <row r="113911" spans="1:7" x14ac:dyDescent="0.25">
      <c r="A113911" s="3">
        <v>606704</v>
      </c>
      <c r="B113911" s="2">
        <v>-19.933530000000001</v>
      </c>
      <c r="C113911" s="2">
        <v>139.58090100000001</v>
      </c>
      <c r="D113911" s="1">
        <v>54</v>
      </c>
      <c r="E113911" s="1">
        <v>351481</v>
      </c>
      <c r="F113911" s="1">
        <v>7795247</v>
      </c>
      <c r="G113911" s="3" t="s">
        <v>170285</v>
      </c>
    </row>
    <row r="113912" spans="1:7" x14ac:dyDescent="0.25">
      <c r="A113912" s="3">
        <v>606705</v>
      </c>
      <c r="B113912" s="2">
        <v>-19.951685999999999</v>
      </c>
      <c r="C113912" s="2">
        <v>139.54353399999999</v>
      </c>
      <c r="D113912" s="1">
        <v>54</v>
      </c>
      <c r="E113912" s="1">
        <v>347587</v>
      </c>
      <c r="F113912" s="1">
        <v>7793204</v>
      </c>
      <c r="G113912" s="3" t="s">
        <v>170286</v>
      </c>
    </row>
    <row r="113913" spans="1:7" x14ac:dyDescent="0.25">
      <c r="A113913" s="3">
        <v>606706</v>
      </c>
      <c r="B113913" s="2">
        <v>-19.939060000000001</v>
      </c>
      <c r="C113913" s="2">
        <v>139.517931</v>
      </c>
      <c r="D113913" s="1">
        <v>54</v>
      </c>
      <c r="E113913" s="1">
        <v>344895</v>
      </c>
      <c r="F113913" s="1">
        <v>7794578</v>
      </c>
      <c r="G113913" s="3" t="s">
        <v>170287</v>
      </c>
    </row>
    <row r="113914" spans="1:7" x14ac:dyDescent="0.25">
      <c r="A113914" s="3">
        <v>605875</v>
      </c>
      <c r="B113914" s="2">
        <v>-19.938089999999999</v>
      </c>
      <c r="C113914" s="2">
        <v>139.521781</v>
      </c>
      <c r="D113914" s="1">
        <v>54</v>
      </c>
      <c r="E113914" s="1">
        <v>345297</v>
      </c>
      <c r="F113914" s="1">
        <v>7794689</v>
      </c>
      <c r="G113914" s="3" t="s">
        <v>174502</v>
      </c>
    </row>
    <row r="113915" spans="1:7" x14ac:dyDescent="0.25">
      <c r="A113915" s="3">
        <v>605876</v>
      </c>
      <c r="B113915" s="2">
        <v>-19.960189</v>
      </c>
      <c r="C113915" s="2">
        <v>139.501463</v>
      </c>
      <c r="D113915" s="1">
        <v>54</v>
      </c>
      <c r="E113915" s="1">
        <v>343192</v>
      </c>
      <c r="F113915" s="1">
        <v>7792224</v>
      </c>
      <c r="G113915" s="3" t="s">
        <v>170013</v>
      </c>
    </row>
    <row r="113916" spans="1:7" x14ac:dyDescent="0.25">
      <c r="A113916" s="3">
        <v>605877</v>
      </c>
      <c r="B113916" s="2">
        <v>-19.975525999999999</v>
      </c>
      <c r="C113916" s="2">
        <v>139.51072099999999</v>
      </c>
      <c r="D113916" s="1">
        <v>54</v>
      </c>
      <c r="E113916" s="1">
        <v>344176</v>
      </c>
      <c r="F113916" s="1">
        <v>7790535</v>
      </c>
      <c r="G113916" s="3" t="s">
        <v>170014</v>
      </c>
    </row>
    <row r="113917" spans="1:7" x14ac:dyDescent="0.25">
      <c r="A113917" s="3">
        <v>605878</v>
      </c>
      <c r="B113917" s="2">
        <v>-19.974519000000001</v>
      </c>
      <c r="C113917" s="2">
        <v>139.51450500000001</v>
      </c>
      <c r="D113917" s="1">
        <v>54</v>
      </c>
      <c r="E113917" s="1">
        <v>344571</v>
      </c>
      <c r="F113917" s="1">
        <v>7790650</v>
      </c>
      <c r="G113917" s="3" t="s">
        <v>180869</v>
      </c>
    </row>
    <row r="113918" spans="1:7" x14ac:dyDescent="0.25">
      <c r="A113918" s="3">
        <v>605879</v>
      </c>
      <c r="B113918" s="2">
        <v>-19.988402000000001</v>
      </c>
      <c r="C113918" s="2">
        <v>139.538094</v>
      </c>
      <c r="D113918" s="1">
        <v>54</v>
      </c>
      <c r="E113918" s="1">
        <v>347053</v>
      </c>
      <c r="F113918" s="1">
        <v>7789135</v>
      </c>
      <c r="G113918" s="3" t="s">
        <v>180870</v>
      </c>
    </row>
    <row r="113919" spans="1:7" x14ac:dyDescent="0.25">
      <c r="A113919" s="3">
        <v>605880</v>
      </c>
      <c r="B113919" s="2">
        <v>-19.994481</v>
      </c>
      <c r="C113919" s="2">
        <v>139.537971</v>
      </c>
      <c r="D113919" s="1">
        <v>54</v>
      </c>
      <c r="E113919" s="1">
        <v>347046</v>
      </c>
      <c r="F113919" s="1">
        <v>7788462</v>
      </c>
      <c r="G113919" s="3" t="s">
        <v>170015</v>
      </c>
    </row>
    <row r="113920" spans="1:7" x14ac:dyDescent="0.25">
      <c r="A113920" s="3">
        <v>605881</v>
      </c>
      <c r="B113920" s="2">
        <v>-19.970887000000001</v>
      </c>
      <c r="C113920" s="2">
        <v>139.80926400000001</v>
      </c>
      <c r="D113920" s="1">
        <v>54</v>
      </c>
      <c r="E113920" s="1">
        <v>375413</v>
      </c>
      <c r="F113920" s="1">
        <v>7791298</v>
      </c>
      <c r="G113920" s="3" t="s">
        <v>170016</v>
      </c>
    </row>
    <row r="113921" spans="1:7" x14ac:dyDescent="0.25">
      <c r="A113921" s="3">
        <v>605882</v>
      </c>
      <c r="B113921" s="2">
        <v>-19.966726000000001</v>
      </c>
      <c r="C113921" s="2">
        <v>139.80180300000001</v>
      </c>
      <c r="D113921" s="1">
        <v>54</v>
      </c>
      <c r="E113921" s="1">
        <v>374629</v>
      </c>
      <c r="F113921" s="1">
        <v>7791753</v>
      </c>
      <c r="G113921" s="3" t="s">
        <v>180871</v>
      </c>
    </row>
    <row r="113922" spans="1:7" x14ac:dyDescent="0.25">
      <c r="A113922" s="3">
        <v>605883</v>
      </c>
      <c r="B113922" s="2">
        <v>-19.966460000000001</v>
      </c>
      <c r="C113922" s="2">
        <v>139.77204699999999</v>
      </c>
      <c r="D113922" s="1">
        <v>54</v>
      </c>
      <c r="E113922" s="1">
        <v>371515</v>
      </c>
      <c r="F113922" s="1">
        <v>7791760</v>
      </c>
      <c r="G113922" s="3" t="s">
        <v>180872</v>
      </c>
    </row>
    <row r="113923" spans="1:7" x14ac:dyDescent="0.25">
      <c r="A113923" s="3">
        <v>605884</v>
      </c>
      <c r="B113923" s="2">
        <v>-19.974253999999998</v>
      </c>
      <c r="C113923" s="2">
        <v>139.773009</v>
      </c>
      <c r="D113923" s="1">
        <v>54</v>
      </c>
      <c r="E113923" s="1">
        <v>371622</v>
      </c>
      <c r="F113923" s="1">
        <v>7790898</v>
      </c>
      <c r="G113923" s="3" t="s">
        <v>170017</v>
      </c>
    </row>
    <row r="113924" spans="1:7" x14ac:dyDescent="0.25">
      <c r="A113924" s="3">
        <v>605885</v>
      </c>
      <c r="B113924" s="2">
        <v>-19.961670000000002</v>
      </c>
      <c r="C113924" s="2">
        <v>139.753681</v>
      </c>
      <c r="D113924" s="1">
        <v>54</v>
      </c>
      <c r="E113924" s="1">
        <v>369589</v>
      </c>
      <c r="F113924" s="1">
        <v>7792276</v>
      </c>
      <c r="G113924" s="3" t="s">
        <v>170018</v>
      </c>
    </row>
    <row r="113925" spans="1:7" x14ac:dyDescent="0.25">
      <c r="A113925" s="3">
        <v>605886</v>
      </c>
      <c r="B113925" s="2">
        <v>-19.987186999999999</v>
      </c>
      <c r="C113925" s="2">
        <v>139.768226</v>
      </c>
      <c r="D113925" s="1">
        <v>54</v>
      </c>
      <c r="E113925" s="1">
        <v>371132</v>
      </c>
      <c r="F113925" s="1">
        <v>7789463</v>
      </c>
      <c r="G113925" s="3" t="s">
        <v>174503</v>
      </c>
    </row>
    <row r="113926" spans="1:7" x14ac:dyDescent="0.25">
      <c r="A113926" s="3">
        <v>605887</v>
      </c>
      <c r="B113926" s="2">
        <v>-19.992630999999999</v>
      </c>
      <c r="C113926" s="2">
        <v>139.761121</v>
      </c>
      <c r="D113926" s="1">
        <v>54</v>
      </c>
      <c r="E113926" s="1">
        <v>370393</v>
      </c>
      <c r="F113926" s="1">
        <v>7788855</v>
      </c>
      <c r="G113926" s="3" t="s">
        <v>180873</v>
      </c>
    </row>
    <row r="113927" spans="1:7" x14ac:dyDescent="0.25">
      <c r="A113927" s="3">
        <v>605888</v>
      </c>
      <c r="B113927" s="2">
        <v>-19.994696999999999</v>
      </c>
      <c r="C113927" s="2">
        <v>139.746577</v>
      </c>
      <c r="D113927" s="1">
        <v>54</v>
      </c>
      <c r="E113927" s="1">
        <v>368873</v>
      </c>
      <c r="F113927" s="1">
        <v>7788615</v>
      </c>
      <c r="G113927" s="3" t="s">
        <v>170019</v>
      </c>
    </row>
    <row r="113928" spans="1:7" x14ac:dyDescent="0.25">
      <c r="A113928" s="3">
        <v>605889</v>
      </c>
      <c r="B113928" s="2">
        <v>-19.972349000000001</v>
      </c>
      <c r="C113928" s="2">
        <v>139.75245000000001</v>
      </c>
      <c r="D113928" s="1">
        <v>54</v>
      </c>
      <c r="E113928" s="1">
        <v>369469</v>
      </c>
      <c r="F113928" s="1">
        <v>7791093</v>
      </c>
      <c r="G113928" s="3" t="s">
        <v>179707</v>
      </c>
    </row>
    <row r="113929" spans="1:7" x14ac:dyDescent="0.25">
      <c r="A113929" s="3">
        <v>605890</v>
      </c>
      <c r="B113929" s="2">
        <v>-19.970514000000001</v>
      </c>
      <c r="C113929" s="2">
        <v>139.747151</v>
      </c>
      <c r="D113929" s="1">
        <v>54</v>
      </c>
      <c r="E113929" s="1">
        <v>368913</v>
      </c>
      <c r="F113929" s="1">
        <v>7791292</v>
      </c>
      <c r="G113929" s="3" t="s">
        <v>170020</v>
      </c>
    </row>
    <row r="113930" spans="1:7" x14ac:dyDescent="0.25">
      <c r="A113930" s="3">
        <v>605891</v>
      </c>
      <c r="B113930" s="2">
        <v>-19.980408000000001</v>
      </c>
      <c r="C113930" s="2">
        <v>139.74596399999999</v>
      </c>
      <c r="D113930" s="1">
        <v>54</v>
      </c>
      <c r="E113930" s="1">
        <v>368797</v>
      </c>
      <c r="F113930" s="1">
        <v>7790196</v>
      </c>
      <c r="G113930" s="3" t="s">
        <v>179708</v>
      </c>
    </row>
    <row r="113931" spans="1:7" x14ac:dyDescent="0.25">
      <c r="A113931" s="3">
        <v>605892</v>
      </c>
      <c r="B113931" s="2">
        <v>-19.965966999999999</v>
      </c>
      <c r="C113931" s="2">
        <v>139.74804700000001</v>
      </c>
      <c r="D113931" s="1">
        <v>54</v>
      </c>
      <c r="E113931" s="1">
        <v>369003</v>
      </c>
      <c r="F113931" s="1">
        <v>7791796</v>
      </c>
      <c r="G113931" s="3" t="s">
        <v>170021</v>
      </c>
    </row>
    <row r="113932" spans="1:7" x14ac:dyDescent="0.25">
      <c r="A113932" s="3">
        <v>605893</v>
      </c>
      <c r="B113932" s="2">
        <v>-19.957715</v>
      </c>
      <c r="C113932" s="2">
        <v>139.754075</v>
      </c>
      <c r="D113932" s="1">
        <v>54</v>
      </c>
      <c r="E113932" s="1">
        <v>369627</v>
      </c>
      <c r="F113932" s="1">
        <v>7792714</v>
      </c>
      <c r="G113932" s="3" t="s">
        <v>174504</v>
      </c>
    </row>
    <row r="113933" spans="1:7" x14ac:dyDescent="0.25">
      <c r="A113933" s="3">
        <v>605894</v>
      </c>
      <c r="B113933" s="2">
        <v>-19.960087999999999</v>
      </c>
      <c r="C113933" s="2">
        <v>139.81688399999999</v>
      </c>
      <c r="D113933" s="1">
        <v>54</v>
      </c>
      <c r="E113933" s="1">
        <v>376202</v>
      </c>
      <c r="F113933" s="1">
        <v>7792499</v>
      </c>
      <c r="G113933" s="3" t="s">
        <v>180874</v>
      </c>
    </row>
    <row r="113934" spans="1:7" x14ac:dyDescent="0.25">
      <c r="A113934" s="3">
        <v>605895</v>
      </c>
      <c r="B113934" s="2">
        <v>-19.998377999999999</v>
      </c>
      <c r="C113934" s="2">
        <v>139.72676300000001</v>
      </c>
      <c r="D113934" s="1">
        <v>54</v>
      </c>
      <c r="E113934" s="1">
        <v>366803</v>
      </c>
      <c r="F113934" s="1">
        <v>7788192</v>
      </c>
      <c r="G113934" s="3" t="s">
        <v>170022</v>
      </c>
    </row>
    <row r="113935" spans="1:7" x14ac:dyDescent="0.25">
      <c r="A113935" s="3">
        <v>605896</v>
      </c>
      <c r="B113935" s="2">
        <v>-19.994772000000001</v>
      </c>
      <c r="C113935" s="2">
        <v>139.71913599999999</v>
      </c>
      <c r="D113935" s="1">
        <v>54</v>
      </c>
      <c r="E113935" s="1">
        <v>366002</v>
      </c>
      <c r="F113935" s="1">
        <v>7788585</v>
      </c>
      <c r="G113935" s="3" t="s">
        <v>170023</v>
      </c>
    </row>
    <row r="113936" spans="1:7" x14ac:dyDescent="0.25">
      <c r="A113936" s="3">
        <v>605897</v>
      </c>
      <c r="B113936" s="2">
        <v>-19.990272000000001</v>
      </c>
      <c r="C113936" s="2">
        <v>139.71902</v>
      </c>
      <c r="D113936" s="1">
        <v>54</v>
      </c>
      <c r="E113936" s="1">
        <v>365986</v>
      </c>
      <c r="F113936" s="1">
        <v>7789083</v>
      </c>
      <c r="G113936" s="3" t="s">
        <v>174505</v>
      </c>
    </row>
    <row r="113937" spans="1:7" x14ac:dyDescent="0.25">
      <c r="A113937" s="3">
        <v>605898</v>
      </c>
      <c r="B113937" s="2">
        <v>-19.987325999999999</v>
      </c>
      <c r="C113937" s="2">
        <v>139.706515</v>
      </c>
      <c r="D113937" s="1">
        <v>54</v>
      </c>
      <c r="E113937" s="1">
        <v>364675</v>
      </c>
      <c r="F113937" s="1">
        <v>7789399</v>
      </c>
      <c r="G113937" s="3" t="s">
        <v>180875</v>
      </c>
    </row>
    <row r="113938" spans="1:7" x14ac:dyDescent="0.25">
      <c r="A113938" s="3">
        <v>605899</v>
      </c>
      <c r="B113938" s="2">
        <v>-19.986854999999998</v>
      </c>
      <c r="C113938" s="2">
        <v>139.65062</v>
      </c>
      <c r="D113938" s="1">
        <v>54</v>
      </c>
      <c r="E113938" s="1">
        <v>358826</v>
      </c>
      <c r="F113938" s="1">
        <v>7789405</v>
      </c>
      <c r="G113938" s="3" t="s">
        <v>170024</v>
      </c>
    </row>
    <row r="113939" spans="1:7" x14ac:dyDescent="0.25">
      <c r="A113939" s="3">
        <v>605900</v>
      </c>
      <c r="B113939" s="2">
        <v>-19.984642000000001</v>
      </c>
      <c r="C113939" s="2">
        <v>139.641187</v>
      </c>
      <c r="D113939" s="1">
        <v>54</v>
      </c>
      <c r="E113939" s="1">
        <v>357837</v>
      </c>
      <c r="F113939" s="1">
        <v>7789642</v>
      </c>
      <c r="G113939" s="3" t="s">
        <v>170025</v>
      </c>
    </row>
    <row r="113940" spans="1:7" x14ac:dyDescent="0.25">
      <c r="A113940" s="3">
        <v>605901</v>
      </c>
      <c r="B113940" s="2">
        <v>-19.994230999999999</v>
      </c>
      <c r="C113940" s="2">
        <v>139.64995500000001</v>
      </c>
      <c r="D113940" s="1">
        <v>54</v>
      </c>
      <c r="E113940" s="1">
        <v>358763</v>
      </c>
      <c r="F113940" s="1">
        <v>7788588</v>
      </c>
      <c r="G113940" s="3" t="s">
        <v>179855</v>
      </c>
    </row>
    <row r="113941" spans="1:7" x14ac:dyDescent="0.25">
      <c r="A113941" s="3">
        <v>605902</v>
      </c>
      <c r="B113941" s="2">
        <v>-19.995450000000002</v>
      </c>
      <c r="C113941" s="2">
        <v>139.64742100000001</v>
      </c>
      <c r="D113941" s="1">
        <v>54</v>
      </c>
      <c r="E113941" s="1">
        <v>358499</v>
      </c>
      <c r="F113941" s="1">
        <v>7788451</v>
      </c>
      <c r="G113941" s="3" t="s">
        <v>180876</v>
      </c>
    </row>
    <row r="113942" spans="1:7" x14ac:dyDescent="0.25">
      <c r="A113942" s="3">
        <v>605903</v>
      </c>
      <c r="B113942" s="2">
        <v>-19.988958</v>
      </c>
      <c r="C113942" s="2">
        <v>139.62680399999999</v>
      </c>
      <c r="D113942" s="1">
        <v>54</v>
      </c>
      <c r="E113942" s="1">
        <v>356336</v>
      </c>
      <c r="F113942" s="1">
        <v>7789152</v>
      </c>
      <c r="G113942" s="3" t="s">
        <v>170026</v>
      </c>
    </row>
    <row r="113943" spans="1:7" x14ac:dyDescent="0.25">
      <c r="A113943" s="3">
        <v>605904</v>
      </c>
      <c r="B113943" s="2">
        <v>-19.994834000000001</v>
      </c>
      <c r="C113943" s="2">
        <v>139.61797000000001</v>
      </c>
      <c r="D113943" s="1">
        <v>54</v>
      </c>
      <c r="E113943" s="1">
        <v>355417</v>
      </c>
      <c r="F113943" s="1">
        <v>7788494</v>
      </c>
      <c r="G113943" s="3" t="s">
        <v>170027</v>
      </c>
    </row>
    <row r="113944" spans="1:7" x14ac:dyDescent="0.25">
      <c r="A113944" s="3">
        <v>605905</v>
      </c>
      <c r="B113944" s="2">
        <v>-19.994285000000001</v>
      </c>
      <c r="C113944" s="2">
        <v>139.61476400000001</v>
      </c>
      <c r="D113944" s="1">
        <v>54</v>
      </c>
      <c r="E113944" s="1">
        <v>355081</v>
      </c>
      <c r="F113944" s="1">
        <v>7788552</v>
      </c>
      <c r="G113944" s="3" t="s">
        <v>179856</v>
      </c>
    </row>
    <row r="113945" spans="1:7" x14ac:dyDescent="0.25">
      <c r="A113945" s="3">
        <v>605906</v>
      </c>
      <c r="B113945" s="2">
        <v>-19.808323999999999</v>
      </c>
      <c r="C113945" s="2">
        <v>139.86166800000001</v>
      </c>
      <c r="D113945" s="1">
        <v>54</v>
      </c>
      <c r="E113945" s="1">
        <v>380775</v>
      </c>
      <c r="F113945" s="1">
        <v>7809328</v>
      </c>
      <c r="G113945" s="3" t="s">
        <v>180877</v>
      </c>
    </row>
    <row r="113946" spans="1:7" x14ac:dyDescent="0.25">
      <c r="A113946" s="3">
        <v>605907</v>
      </c>
      <c r="B113946" s="2">
        <v>-19.802085000000002</v>
      </c>
      <c r="C113946" s="2">
        <v>139.80436800000001</v>
      </c>
      <c r="D113946" s="1">
        <v>54</v>
      </c>
      <c r="E113946" s="1">
        <v>374768</v>
      </c>
      <c r="F113946" s="1">
        <v>7809977</v>
      </c>
      <c r="G113946" s="3" t="s">
        <v>170028</v>
      </c>
    </row>
    <row r="113947" spans="1:7" x14ac:dyDescent="0.25">
      <c r="A113947" s="3">
        <v>605908</v>
      </c>
      <c r="B113947" s="2">
        <v>-19.796824000000001</v>
      </c>
      <c r="C113947" s="2">
        <v>139.81078400000001</v>
      </c>
      <c r="D113947" s="1">
        <v>54</v>
      </c>
      <c r="E113947" s="1">
        <v>375436</v>
      </c>
      <c r="F113947" s="1">
        <v>7810564</v>
      </c>
      <c r="G113947" s="3" t="s">
        <v>170029</v>
      </c>
    </row>
    <row r="113948" spans="1:7" x14ac:dyDescent="0.25">
      <c r="A113948" s="3">
        <v>605909</v>
      </c>
      <c r="B113948" s="2">
        <v>-19.744374000000001</v>
      </c>
      <c r="C113948" s="2">
        <v>139.84957299999999</v>
      </c>
      <c r="D113948" s="1">
        <v>54</v>
      </c>
      <c r="E113948" s="1">
        <v>379460</v>
      </c>
      <c r="F113948" s="1">
        <v>7816397</v>
      </c>
      <c r="G113948" s="3" t="s">
        <v>180878</v>
      </c>
    </row>
    <row r="113949" spans="1:7" x14ac:dyDescent="0.25">
      <c r="A113949" s="3">
        <v>605910</v>
      </c>
      <c r="B113949" s="2">
        <v>-19.736173999999998</v>
      </c>
      <c r="C113949" s="2">
        <v>139.853106</v>
      </c>
      <c r="D113949" s="1">
        <v>54</v>
      </c>
      <c r="E113949" s="1">
        <v>379824</v>
      </c>
      <c r="F113949" s="1">
        <v>7817307</v>
      </c>
      <c r="G113949" s="3" t="s">
        <v>174506</v>
      </c>
    </row>
    <row r="113950" spans="1:7" x14ac:dyDescent="0.25">
      <c r="A113950" s="3">
        <v>605911</v>
      </c>
      <c r="B113950" s="2">
        <v>-19.655204999999999</v>
      </c>
      <c r="C113950" s="2">
        <v>139.55356399999999</v>
      </c>
      <c r="D113950" s="1">
        <v>54</v>
      </c>
      <c r="E113950" s="1">
        <v>348356</v>
      </c>
      <c r="F113950" s="1">
        <v>7826029</v>
      </c>
      <c r="G113950" s="3" t="s">
        <v>170030</v>
      </c>
    </row>
    <row r="113951" spans="1:7" x14ac:dyDescent="0.25">
      <c r="A113951" s="3">
        <v>605912</v>
      </c>
      <c r="B113951" s="2">
        <v>-19.574839999999998</v>
      </c>
      <c r="C113951" s="2">
        <v>139.82190600000001</v>
      </c>
      <c r="D113951" s="1">
        <v>54</v>
      </c>
      <c r="E113951" s="1">
        <v>376431</v>
      </c>
      <c r="F113951" s="1">
        <v>7835140</v>
      </c>
      <c r="G113951" s="3" t="s">
        <v>170031</v>
      </c>
    </row>
    <row r="113952" spans="1:7" x14ac:dyDescent="0.25">
      <c r="A113952" s="3">
        <v>605913</v>
      </c>
      <c r="B113952" s="2">
        <v>-19.541758999999999</v>
      </c>
      <c r="C113952" s="2">
        <v>139.57121699999999</v>
      </c>
      <c r="D113952" s="1">
        <v>54</v>
      </c>
      <c r="E113952" s="1">
        <v>350102</v>
      </c>
      <c r="F113952" s="1">
        <v>7838601</v>
      </c>
      <c r="G113952" s="3" t="s">
        <v>180879</v>
      </c>
    </row>
    <row r="113953" spans="1:7" x14ac:dyDescent="0.25">
      <c r="A113953" s="3">
        <v>605914</v>
      </c>
      <c r="B113953" s="2">
        <v>-19.550433999999999</v>
      </c>
      <c r="C113953" s="2">
        <v>139.58849599999999</v>
      </c>
      <c r="D113953" s="1">
        <v>54</v>
      </c>
      <c r="E113953" s="1">
        <v>351923</v>
      </c>
      <c r="F113953" s="1">
        <v>7837656</v>
      </c>
      <c r="G113953" s="3" t="s">
        <v>180880</v>
      </c>
    </row>
    <row r="113954" spans="1:7" x14ac:dyDescent="0.25">
      <c r="A113954" s="3">
        <v>605915</v>
      </c>
      <c r="B113954" s="2">
        <v>-19.581118</v>
      </c>
      <c r="C113954" s="2">
        <v>139.62975299999999</v>
      </c>
      <c r="D113954" s="1">
        <v>54</v>
      </c>
      <c r="E113954" s="1">
        <v>356279</v>
      </c>
      <c r="F113954" s="1">
        <v>7834295</v>
      </c>
      <c r="G113954" s="3" t="s">
        <v>170032</v>
      </c>
    </row>
    <row r="113955" spans="1:7" x14ac:dyDescent="0.25">
      <c r="A113955" s="3">
        <v>605916</v>
      </c>
      <c r="B113955" s="2">
        <v>-19.790002000000001</v>
      </c>
      <c r="C113955" s="2">
        <v>139.66611700000001</v>
      </c>
      <c r="D113955" s="1">
        <v>54</v>
      </c>
      <c r="E113955" s="1">
        <v>360275</v>
      </c>
      <c r="F113955" s="1">
        <v>7811206</v>
      </c>
      <c r="G113955" s="3" t="s">
        <v>180881</v>
      </c>
    </row>
    <row r="113956" spans="1:7" x14ac:dyDescent="0.25">
      <c r="A113956" s="3">
        <v>605917</v>
      </c>
      <c r="B113956" s="2">
        <v>-19.583545000000001</v>
      </c>
      <c r="C113956" s="2">
        <v>139.83905100000001</v>
      </c>
      <c r="D113956" s="1">
        <v>54</v>
      </c>
      <c r="E113956" s="1">
        <v>378236</v>
      </c>
      <c r="F113956" s="1">
        <v>7834189</v>
      </c>
      <c r="G113956" s="3" t="s">
        <v>170033</v>
      </c>
    </row>
    <row r="113957" spans="1:7" x14ac:dyDescent="0.25">
      <c r="A113957" s="3">
        <v>605918</v>
      </c>
      <c r="B113957" s="2">
        <v>-19.824670999999999</v>
      </c>
      <c r="C113957" s="2">
        <v>139.85082</v>
      </c>
      <c r="D113957" s="1">
        <v>54</v>
      </c>
      <c r="E113957" s="1">
        <v>379651</v>
      </c>
      <c r="F113957" s="1">
        <v>7807511</v>
      </c>
      <c r="G113957" s="3" t="s">
        <v>179857</v>
      </c>
    </row>
    <row r="113958" spans="1:7" x14ac:dyDescent="0.25">
      <c r="A113958" s="3">
        <v>605919</v>
      </c>
      <c r="B113958" s="2">
        <v>-19.834737000000001</v>
      </c>
      <c r="C113958" s="2">
        <v>139.838268</v>
      </c>
      <c r="D113958" s="1">
        <v>54</v>
      </c>
      <c r="E113958" s="1">
        <v>378344</v>
      </c>
      <c r="F113958" s="1">
        <v>7806388</v>
      </c>
      <c r="G113958" s="3" t="s">
        <v>170034</v>
      </c>
    </row>
    <row r="113959" spans="1:7" x14ac:dyDescent="0.25">
      <c r="A113959" s="3">
        <v>605920</v>
      </c>
      <c r="B113959" s="2">
        <v>-19.833196999999998</v>
      </c>
      <c r="C113959" s="2">
        <v>139.84474299999999</v>
      </c>
      <c r="D113959" s="1">
        <v>54</v>
      </c>
      <c r="E113959" s="1">
        <v>379021</v>
      </c>
      <c r="F113959" s="1">
        <v>7806563</v>
      </c>
      <c r="G113959" s="3" t="s">
        <v>174507</v>
      </c>
    </row>
    <row r="113960" spans="1:7" x14ac:dyDescent="0.25">
      <c r="A113960" s="3">
        <v>605921</v>
      </c>
      <c r="B113960" s="2">
        <v>-19.708808000000001</v>
      </c>
      <c r="C113960" s="2">
        <v>139.815977</v>
      </c>
      <c r="D113960" s="1">
        <v>54</v>
      </c>
      <c r="E113960" s="1">
        <v>375912</v>
      </c>
      <c r="F113960" s="1">
        <v>7820309</v>
      </c>
      <c r="G113960" s="3" t="s">
        <v>180882</v>
      </c>
    </row>
    <row r="113961" spans="1:7" x14ac:dyDescent="0.25">
      <c r="A113961" s="3">
        <v>605922</v>
      </c>
      <c r="B113961" s="2">
        <v>-19.580971999999999</v>
      </c>
      <c r="C113961" s="2">
        <v>139.90156999999999</v>
      </c>
      <c r="D113961" s="1">
        <v>54</v>
      </c>
      <c r="E113961" s="1">
        <v>384792</v>
      </c>
      <c r="F113961" s="1">
        <v>7834517</v>
      </c>
      <c r="G113961" s="3" t="s">
        <v>170035</v>
      </c>
    </row>
    <row r="113962" spans="1:7" x14ac:dyDescent="0.25">
      <c r="A113962" s="3">
        <v>605923</v>
      </c>
      <c r="B113962" s="2">
        <v>-19.575334999999999</v>
      </c>
      <c r="C113962" s="2">
        <v>139.948778</v>
      </c>
      <c r="D113962" s="1">
        <v>54</v>
      </c>
      <c r="E113962" s="1">
        <v>389740</v>
      </c>
      <c r="F113962" s="1">
        <v>7835172</v>
      </c>
      <c r="G113962" s="3" t="s">
        <v>170036</v>
      </c>
    </row>
    <row r="113963" spans="1:7" x14ac:dyDescent="0.25">
      <c r="A113963" s="3">
        <v>605924</v>
      </c>
      <c r="B113963" s="2">
        <v>-19.764430999999998</v>
      </c>
      <c r="C113963" s="2">
        <v>139.84511499999999</v>
      </c>
      <c r="D113963" s="1">
        <v>54</v>
      </c>
      <c r="E113963" s="1">
        <v>379008</v>
      </c>
      <c r="F113963" s="1">
        <v>7814174</v>
      </c>
      <c r="G113963" s="3" t="s">
        <v>174508</v>
      </c>
    </row>
    <row r="113964" spans="1:7" x14ac:dyDescent="0.25">
      <c r="A113964" s="3">
        <v>605925</v>
      </c>
      <c r="B113964" s="2">
        <v>-18.434542</v>
      </c>
      <c r="C113964" s="2">
        <v>138.484465</v>
      </c>
      <c r="D113964" s="1">
        <v>54</v>
      </c>
      <c r="E113964" s="1">
        <v>234290</v>
      </c>
      <c r="F113964" s="1">
        <v>7959892</v>
      </c>
      <c r="G113964" s="3" t="s">
        <v>181553</v>
      </c>
    </row>
    <row r="113965" spans="1:7" x14ac:dyDescent="0.25">
      <c r="A113965" s="3">
        <v>605926</v>
      </c>
      <c r="B113965" s="2">
        <v>-18.428865999999999</v>
      </c>
      <c r="C113965" s="2">
        <v>138.478094</v>
      </c>
      <c r="D113965" s="1">
        <v>54</v>
      </c>
      <c r="E113965" s="1">
        <v>233608</v>
      </c>
      <c r="F113965" s="1">
        <v>7960511</v>
      </c>
      <c r="G113965" s="3" t="s">
        <v>170037</v>
      </c>
    </row>
    <row r="113966" spans="1:7" x14ac:dyDescent="0.25">
      <c r="A113966" s="3">
        <v>605927</v>
      </c>
      <c r="B113966" s="2">
        <v>-18.426919000000002</v>
      </c>
      <c r="C113966" s="2">
        <v>138.461432</v>
      </c>
      <c r="D113966" s="1">
        <v>54</v>
      </c>
      <c r="E113966" s="1">
        <v>231844</v>
      </c>
      <c r="F113966" s="1">
        <v>7960702</v>
      </c>
      <c r="G113966" s="3" t="s">
        <v>170038</v>
      </c>
    </row>
    <row r="113967" spans="1:7" x14ac:dyDescent="0.25">
      <c r="A113967" s="3">
        <v>605928</v>
      </c>
      <c r="B113967" s="2">
        <v>-18.428989000000001</v>
      </c>
      <c r="C113967" s="2">
        <v>138.468952</v>
      </c>
      <c r="D113967" s="1">
        <v>54</v>
      </c>
      <c r="E113967" s="1">
        <v>232642</v>
      </c>
      <c r="F113967" s="1">
        <v>7960484</v>
      </c>
      <c r="G113967" s="3" t="s">
        <v>179478</v>
      </c>
    </row>
    <row r="113968" spans="1:7" x14ac:dyDescent="0.25">
      <c r="A113968" s="3">
        <v>605929</v>
      </c>
      <c r="B113968" s="2">
        <v>-18.432673000000001</v>
      </c>
      <c r="C113968" s="2">
        <v>138.451403</v>
      </c>
      <c r="D113968" s="1">
        <v>54</v>
      </c>
      <c r="E113968" s="1">
        <v>230793</v>
      </c>
      <c r="F113968" s="1">
        <v>7960050</v>
      </c>
      <c r="G113968" s="3" t="s">
        <v>181554</v>
      </c>
    </row>
    <row r="113969" spans="1:7" x14ac:dyDescent="0.25">
      <c r="A113969" s="3">
        <v>605930</v>
      </c>
      <c r="B113969" s="2">
        <v>-18.431889999999999</v>
      </c>
      <c r="C113969" s="2">
        <v>138.46036599999999</v>
      </c>
      <c r="D113969" s="1">
        <v>54</v>
      </c>
      <c r="E113969" s="1">
        <v>231739</v>
      </c>
      <c r="F113969" s="1">
        <v>7960150</v>
      </c>
      <c r="G113969" s="3" t="s">
        <v>170039</v>
      </c>
    </row>
    <row r="113970" spans="1:7" x14ac:dyDescent="0.25">
      <c r="A113970" s="3">
        <v>605931</v>
      </c>
      <c r="B113970" s="2">
        <v>-18.435645000000001</v>
      </c>
      <c r="C113970" s="2">
        <v>138.46014</v>
      </c>
      <c r="D113970" s="1">
        <v>54</v>
      </c>
      <c r="E113970" s="1">
        <v>231721</v>
      </c>
      <c r="F113970" s="1">
        <v>7959734</v>
      </c>
      <c r="G113970" s="3" t="s">
        <v>170040</v>
      </c>
    </row>
    <row r="113971" spans="1:7" x14ac:dyDescent="0.25">
      <c r="A113971" s="3">
        <v>605932</v>
      </c>
      <c r="B113971" s="2">
        <v>-18.440878000000001</v>
      </c>
      <c r="C113971" s="2">
        <v>138.48830899999999</v>
      </c>
      <c r="D113971" s="1">
        <v>54</v>
      </c>
      <c r="E113971" s="1">
        <v>234706</v>
      </c>
      <c r="F113971" s="1">
        <v>7959196</v>
      </c>
      <c r="G113971" s="3" t="s">
        <v>179479</v>
      </c>
    </row>
    <row r="113972" spans="1:7" x14ac:dyDescent="0.25">
      <c r="A113972" s="3">
        <v>605933</v>
      </c>
      <c r="B113972" s="2">
        <v>-18.445226999999999</v>
      </c>
      <c r="C113972" s="2">
        <v>138.47372899999999</v>
      </c>
      <c r="D113972" s="1">
        <v>54</v>
      </c>
      <c r="E113972" s="1">
        <v>233172</v>
      </c>
      <c r="F113972" s="1">
        <v>7958693</v>
      </c>
      <c r="G113972" s="3" t="s">
        <v>181555</v>
      </c>
    </row>
    <row r="113973" spans="1:7" x14ac:dyDescent="0.25">
      <c r="A113973" s="3">
        <v>605934</v>
      </c>
      <c r="B113973" s="2">
        <v>-18.444856000000001</v>
      </c>
      <c r="C113973" s="2">
        <v>138.46556000000001</v>
      </c>
      <c r="D113973" s="1">
        <v>54</v>
      </c>
      <c r="E113973" s="1">
        <v>232308</v>
      </c>
      <c r="F113973" s="1">
        <v>7958722</v>
      </c>
      <c r="G113973" s="3" t="s">
        <v>170041</v>
      </c>
    </row>
    <row r="113974" spans="1:7" x14ac:dyDescent="0.25">
      <c r="A113974" s="3">
        <v>605935</v>
      </c>
      <c r="B113974" s="2">
        <v>-18.442181999999999</v>
      </c>
      <c r="C113974" s="2">
        <v>138.47157899999999</v>
      </c>
      <c r="D113974" s="1">
        <v>54</v>
      </c>
      <c r="E113974" s="1">
        <v>232940</v>
      </c>
      <c r="F113974" s="1">
        <v>7959027</v>
      </c>
      <c r="G113974" s="3" t="s">
        <v>170042</v>
      </c>
    </row>
    <row r="113975" spans="1:7" x14ac:dyDescent="0.25">
      <c r="A113975" s="3">
        <v>605936</v>
      </c>
      <c r="B113975" s="2">
        <v>-18.437149999999999</v>
      </c>
      <c r="C113975" s="2">
        <v>138.49185499999999</v>
      </c>
      <c r="D113975" s="1">
        <v>54</v>
      </c>
      <c r="E113975" s="1">
        <v>235075</v>
      </c>
      <c r="F113975" s="1">
        <v>7959614</v>
      </c>
      <c r="G113975" s="3" t="s">
        <v>181556</v>
      </c>
    </row>
    <row r="113976" spans="1:7" x14ac:dyDescent="0.25">
      <c r="A113976" s="3">
        <v>605937</v>
      </c>
      <c r="B113976" s="2">
        <v>-18.427347999999999</v>
      </c>
      <c r="C113976" s="2">
        <v>138.48413400000001</v>
      </c>
      <c r="D113976" s="1">
        <v>54</v>
      </c>
      <c r="E113976" s="1">
        <v>234244</v>
      </c>
      <c r="F113976" s="1">
        <v>7960688</v>
      </c>
      <c r="G113976" s="3" t="s">
        <v>174509</v>
      </c>
    </row>
    <row r="113977" spans="1:7" x14ac:dyDescent="0.25">
      <c r="A113977" s="3">
        <v>605938</v>
      </c>
      <c r="B113977" s="2">
        <v>-18.434964999999998</v>
      </c>
      <c r="C113977" s="2">
        <v>138.47550699999999</v>
      </c>
      <c r="D113977" s="1">
        <v>54</v>
      </c>
      <c r="E113977" s="1">
        <v>233344</v>
      </c>
      <c r="F113977" s="1">
        <v>7959832</v>
      </c>
      <c r="G113977" s="3" t="s">
        <v>170043</v>
      </c>
    </row>
    <row r="113978" spans="1:7" x14ac:dyDescent="0.25">
      <c r="A113978" s="3">
        <v>605939</v>
      </c>
      <c r="B113978" s="2">
        <v>-18.430194</v>
      </c>
      <c r="C113978" s="2">
        <v>138.48696899999999</v>
      </c>
      <c r="D113978" s="1">
        <v>54</v>
      </c>
      <c r="E113978" s="1">
        <v>234548</v>
      </c>
      <c r="F113978" s="1">
        <v>7960377</v>
      </c>
      <c r="G113978" s="3" t="s">
        <v>170044</v>
      </c>
    </row>
    <row r="113979" spans="1:7" x14ac:dyDescent="0.25">
      <c r="A113979" s="3">
        <v>605940</v>
      </c>
      <c r="B113979" s="2">
        <v>-18.440563999999998</v>
      </c>
      <c r="C113979" s="2">
        <v>138.464686</v>
      </c>
      <c r="D113979" s="1">
        <v>54</v>
      </c>
      <c r="E113979" s="1">
        <v>232209</v>
      </c>
      <c r="F113979" s="1">
        <v>7959196</v>
      </c>
      <c r="G113979" s="3" t="s">
        <v>179927</v>
      </c>
    </row>
    <row r="113980" spans="1:7" x14ac:dyDescent="0.25">
      <c r="A113980" s="3">
        <v>605941</v>
      </c>
      <c r="B113980" s="2">
        <v>-18.439146000000001</v>
      </c>
      <c r="C113980" s="2">
        <v>138.44651999999999</v>
      </c>
      <c r="D113980" s="1">
        <v>54</v>
      </c>
      <c r="E113980" s="1">
        <v>230287</v>
      </c>
      <c r="F113980" s="1">
        <v>7959326</v>
      </c>
      <c r="G113980" s="3" t="s">
        <v>181557</v>
      </c>
    </row>
    <row r="113981" spans="1:7" x14ac:dyDescent="0.25">
      <c r="A113981" s="3">
        <v>605942</v>
      </c>
      <c r="B113981" s="2">
        <v>-18.453565999999999</v>
      </c>
      <c r="C113981" s="2">
        <v>138.45436000000001</v>
      </c>
      <c r="D113981" s="1">
        <v>54</v>
      </c>
      <c r="E113981" s="1">
        <v>231138</v>
      </c>
      <c r="F113981" s="1">
        <v>7957741</v>
      </c>
      <c r="G113981" s="3" t="s">
        <v>170045</v>
      </c>
    </row>
    <row r="113982" spans="1:7" x14ac:dyDescent="0.25">
      <c r="A113982" s="3">
        <v>605943</v>
      </c>
      <c r="B113982" s="2">
        <v>-18.454293</v>
      </c>
      <c r="C113982" s="2">
        <v>138.446617</v>
      </c>
      <c r="D113982" s="1">
        <v>54</v>
      </c>
      <c r="E113982" s="1">
        <v>230321</v>
      </c>
      <c r="F113982" s="1">
        <v>7957649</v>
      </c>
      <c r="G113982" s="3" t="s">
        <v>181558</v>
      </c>
    </row>
    <row r="113983" spans="1:7" x14ac:dyDescent="0.25">
      <c r="A113983" s="3">
        <v>605944</v>
      </c>
      <c r="B113983" s="2">
        <v>-18.486198000000002</v>
      </c>
      <c r="C113983" s="2">
        <v>138.482945</v>
      </c>
      <c r="D113983" s="1">
        <v>54</v>
      </c>
      <c r="E113983" s="1">
        <v>234209</v>
      </c>
      <c r="F113983" s="1">
        <v>7954170</v>
      </c>
      <c r="G113983" s="3" t="s">
        <v>170046</v>
      </c>
    </row>
    <row r="113984" spans="1:7" x14ac:dyDescent="0.25">
      <c r="A113984" s="3">
        <v>605945</v>
      </c>
      <c r="B113984" s="2">
        <v>-18.475708000000001</v>
      </c>
      <c r="C113984" s="2">
        <v>138.490793</v>
      </c>
      <c r="D113984" s="1">
        <v>54</v>
      </c>
      <c r="E113984" s="1">
        <v>235022</v>
      </c>
      <c r="F113984" s="1">
        <v>7955343</v>
      </c>
      <c r="G113984" s="3" t="s">
        <v>171034</v>
      </c>
    </row>
    <row r="113985" spans="1:7" x14ac:dyDescent="0.25">
      <c r="A113985" s="3">
        <v>605946</v>
      </c>
      <c r="B113985" s="2">
        <v>-18.480257999999999</v>
      </c>
      <c r="C113985" s="2">
        <v>138.48522800000001</v>
      </c>
      <c r="D113985" s="1">
        <v>54</v>
      </c>
      <c r="E113985" s="1">
        <v>234441</v>
      </c>
      <c r="F113985" s="1">
        <v>7954831</v>
      </c>
      <c r="G113985" s="3" t="s">
        <v>171035</v>
      </c>
    </row>
    <row r="113986" spans="1:7" x14ac:dyDescent="0.25">
      <c r="A113986" s="3">
        <v>605947</v>
      </c>
      <c r="B113986" s="2">
        <v>-18.492566</v>
      </c>
      <c r="C113986" s="2">
        <v>138.478971</v>
      </c>
      <c r="D113986" s="1">
        <v>54</v>
      </c>
      <c r="E113986" s="1">
        <v>233799</v>
      </c>
      <c r="F113986" s="1">
        <v>7953459</v>
      </c>
      <c r="G113986" s="3" t="s">
        <v>171036</v>
      </c>
    </row>
    <row r="113987" spans="1:7" x14ac:dyDescent="0.25">
      <c r="A113987" s="3">
        <v>605948</v>
      </c>
      <c r="B113987" s="2">
        <v>-18.498017999999998</v>
      </c>
      <c r="C113987" s="2">
        <v>138.47330600000001</v>
      </c>
      <c r="D113987" s="1">
        <v>54</v>
      </c>
      <c r="E113987" s="1">
        <v>233209</v>
      </c>
      <c r="F113987" s="1">
        <v>7952847</v>
      </c>
      <c r="G113987" s="3" t="s">
        <v>171037</v>
      </c>
    </row>
    <row r="113988" spans="1:7" x14ac:dyDescent="0.25">
      <c r="A113988" s="3">
        <v>605949</v>
      </c>
      <c r="B113988" s="2">
        <v>-18.305557</v>
      </c>
      <c r="C113988" s="2">
        <v>138.47211300000001</v>
      </c>
      <c r="D113988" s="1">
        <v>54</v>
      </c>
      <c r="E113988" s="1">
        <v>232786</v>
      </c>
      <c r="F113988" s="1">
        <v>7974156</v>
      </c>
      <c r="G113988" s="3" t="s">
        <v>171038</v>
      </c>
    </row>
    <row r="113989" spans="1:7" x14ac:dyDescent="0.25">
      <c r="A113989" s="3">
        <v>605950</v>
      </c>
      <c r="B113989" s="2">
        <v>-18.314864</v>
      </c>
      <c r="C113989" s="2">
        <v>138.44536099999999</v>
      </c>
      <c r="D113989" s="1">
        <v>54</v>
      </c>
      <c r="E113989" s="1">
        <v>229971</v>
      </c>
      <c r="F113989" s="1">
        <v>7973086</v>
      </c>
      <c r="G113989" s="3" t="s">
        <v>171039</v>
      </c>
    </row>
    <row r="113990" spans="1:7" x14ac:dyDescent="0.25">
      <c r="A113990" s="3">
        <v>605951</v>
      </c>
      <c r="B113990" s="2">
        <v>-18.312024000000001</v>
      </c>
      <c r="C113990" s="2">
        <v>138.459936</v>
      </c>
      <c r="D113990" s="1">
        <v>54</v>
      </c>
      <c r="E113990" s="1">
        <v>231508</v>
      </c>
      <c r="F113990" s="1">
        <v>7973422</v>
      </c>
      <c r="G113990" s="3" t="s">
        <v>171040</v>
      </c>
    </row>
    <row r="113991" spans="1:7" x14ac:dyDescent="0.25">
      <c r="A113991" s="3">
        <v>605952</v>
      </c>
      <c r="B113991" s="2">
        <v>-18.284136</v>
      </c>
      <c r="C113991" s="2">
        <v>138.46812299999999</v>
      </c>
      <c r="D113991" s="1">
        <v>54</v>
      </c>
      <c r="E113991" s="1">
        <v>232331</v>
      </c>
      <c r="F113991" s="1">
        <v>7976522</v>
      </c>
      <c r="G113991" s="3" t="s">
        <v>171041</v>
      </c>
    </row>
    <row r="113992" spans="1:7" x14ac:dyDescent="0.25">
      <c r="A113992" s="3">
        <v>602899</v>
      </c>
      <c r="B113992" s="2">
        <v>-18.286263999999999</v>
      </c>
      <c r="C113992" s="2">
        <v>138.44753900000001</v>
      </c>
      <c r="D113992" s="1">
        <v>54</v>
      </c>
      <c r="E113992" s="1">
        <v>230157</v>
      </c>
      <c r="F113992" s="1">
        <v>7976256</v>
      </c>
      <c r="G113992" s="3" t="s">
        <v>164426</v>
      </c>
    </row>
    <row r="113993" spans="1:7" x14ac:dyDescent="0.25">
      <c r="A113993" s="3">
        <v>602900</v>
      </c>
      <c r="B113993" s="2">
        <v>-18.281517000000001</v>
      </c>
      <c r="C113993" s="2">
        <v>138.46745200000001</v>
      </c>
      <c r="D113993" s="1">
        <v>54</v>
      </c>
      <c r="E113993" s="1">
        <v>232256</v>
      </c>
      <c r="F113993" s="1">
        <v>7976811</v>
      </c>
      <c r="G113993" s="3" t="s">
        <v>174186</v>
      </c>
    </row>
    <row r="113994" spans="1:7" x14ac:dyDescent="0.25">
      <c r="A113994" s="3">
        <v>602901</v>
      </c>
      <c r="B113994" s="2">
        <v>-18.15193</v>
      </c>
      <c r="C113994" s="2">
        <v>138.49591899999999</v>
      </c>
      <c r="D113994" s="1">
        <v>54</v>
      </c>
      <c r="E113994" s="1">
        <v>235071</v>
      </c>
      <c r="F113994" s="1">
        <v>7991201</v>
      </c>
      <c r="G113994" s="3" t="s">
        <v>164427</v>
      </c>
    </row>
    <row r="113995" spans="1:7" x14ac:dyDescent="0.25">
      <c r="A113995" s="3">
        <v>602902</v>
      </c>
      <c r="B113995" s="2">
        <v>-18.144901000000001</v>
      </c>
      <c r="C113995" s="2">
        <v>138.452415</v>
      </c>
      <c r="D113995" s="1">
        <v>54</v>
      </c>
      <c r="E113995" s="1">
        <v>230455</v>
      </c>
      <c r="F113995" s="1">
        <v>7991916</v>
      </c>
      <c r="G113995" s="3" t="s">
        <v>174252</v>
      </c>
    </row>
    <row r="113996" spans="1:7" x14ac:dyDescent="0.25">
      <c r="A113996" s="3">
        <v>602903</v>
      </c>
      <c r="B113996" s="2">
        <v>-18.153894000000001</v>
      </c>
      <c r="C113996" s="2">
        <v>138.47142299999999</v>
      </c>
      <c r="D113996" s="1">
        <v>54</v>
      </c>
      <c r="E113996" s="1">
        <v>232481</v>
      </c>
      <c r="F113996" s="1">
        <v>7990948</v>
      </c>
      <c r="G113996" s="3" t="s">
        <v>164428</v>
      </c>
    </row>
    <row r="113997" spans="1:7" x14ac:dyDescent="0.25">
      <c r="A113997" s="3">
        <v>602904</v>
      </c>
      <c r="B113997" s="2">
        <v>-18.067093</v>
      </c>
      <c r="C113997" s="2">
        <v>138.45218</v>
      </c>
      <c r="D113997" s="1">
        <v>54</v>
      </c>
      <c r="E113997" s="1">
        <v>230311</v>
      </c>
      <c r="F113997" s="1">
        <v>8000531</v>
      </c>
      <c r="G113997" s="3" t="s">
        <v>174253</v>
      </c>
    </row>
    <row r="113998" spans="1:7" x14ac:dyDescent="0.25">
      <c r="A113998" s="3">
        <v>602905</v>
      </c>
      <c r="B113998" s="2">
        <v>-18.073709999999998</v>
      </c>
      <c r="C113998" s="2">
        <v>138.445144</v>
      </c>
      <c r="D113998" s="1">
        <v>54</v>
      </c>
      <c r="E113998" s="1">
        <v>229576</v>
      </c>
      <c r="F113998" s="1">
        <v>7999788</v>
      </c>
      <c r="G113998" s="3" t="s">
        <v>177882</v>
      </c>
    </row>
    <row r="113999" spans="1:7" x14ac:dyDescent="0.25">
      <c r="A113999" s="3">
        <v>602906</v>
      </c>
      <c r="B113999" s="2">
        <v>-18.018315999999999</v>
      </c>
      <c r="C113999" s="2">
        <v>138.35409999999999</v>
      </c>
      <c r="D113999" s="1">
        <v>54</v>
      </c>
      <c r="E113999" s="1">
        <v>219846</v>
      </c>
      <c r="F113999" s="1">
        <v>8005786</v>
      </c>
      <c r="G113999" s="3" t="s">
        <v>164429</v>
      </c>
    </row>
    <row r="114000" spans="1:7" x14ac:dyDescent="0.25">
      <c r="A114000" s="3">
        <v>602907</v>
      </c>
      <c r="B114000" s="2">
        <v>-18.021173999999998</v>
      </c>
      <c r="C114000" s="2">
        <v>138.35963599999999</v>
      </c>
      <c r="D114000" s="1">
        <v>54</v>
      </c>
      <c r="E114000" s="1">
        <v>220437</v>
      </c>
      <c r="F114000" s="1">
        <v>8005478</v>
      </c>
      <c r="G114000" s="3" t="s">
        <v>164430</v>
      </c>
    </row>
    <row r="114001" spans="1:7" x14ac:dyDescent="0.25">
      <c r="A114001" s="3">
        <v>602908</v>
      </c>
      <c r="B114001" s="2">
        <v>-18.025773000000001</v>
      </c>
      <c r="C114001" s="2">
        <v>138.366477</v>
      </c>
      <c r="D114001" s="1">
        <v>54</v>
      </c>
      <c r="E114001" s="1">
        <v>221169</v>
      </c>
      <c r="F114001" s="1">
        <v>8004979</v>
      </c>
      <c r="G114001" s="3" t="s">
        <v>174254</v>
      </c>
    </row>
    <row r="114002" spans="1:7" x14ac:dyDescent="0.25">
      <c r="A114002" s="3">
        <v>602909</v>
      </c>
      <c r="B114002" s="2">
        <v>-18.026323999999999</v>
      </c>
      <c r="C114002" s="2">
        <v>138.37309500000001</v>
      </c>
      <c r="D114002" s="1">
        <v>54</v>
      </c>
      <c r="E114002" s="1">
        <v>221871</v>
      </c>
      <c r="F114002" s="1">
        <v>8004928</v>
      </c>
      <c r="G114002" s="3" t="s">
        <v>174255</v>
      </c>
    </row>
    <row r="114003" spans="1:7" x14ac:dyDescent="0.25">
      <c r="A114003" s="3">
        <v>602910</v>
      </c>
      <c r="B114003" s="2">
        <v>-18.024408999999999</v>
      </c>
      <c r="C114003" s="2">
        <v>138.37972199999999</v>
      </c>
      <c r="D114003" s="1">
        <v>54</v>
      </c>
      <c r="E114003" s="1">
        <v>222570</v>
      </c>
      <c r="F114003" s="1">
        <v>8005150</v>
      </c>
      <c r="G114003" s="3" t="s">
        <v>164431</v>
      </c>
    </row>
    <row r="114004" spans="1:7" x14ac:dyDescent="0.25">
      <c r="A114004" s="3">
        <v>602911</v>
      </c>
      <c r="B114004" s="2">
        <v>-18.025883</v>
      </c>
      <c r="C114004" s="2">
        <v>138.385232</v>
      </c>
      <c r="D114004" s="1">
        <v>54</v>
      </c>
      <c r="E114004" s="1">
        <v>223156</v>
      </c>
      <c r="F114004" s="1">
        <v>8004995</v>
      </c>
      <c r="G114004" s="3" t="s">
        <v>164432</v>
      </c>
    </row>
    <row r="114005" spans="1:7" x14ac:dyDescent="0.25">
      <c r="A114005" s="3">
        <v>602912</v>
      </c>
      <c r="B114005" s="2">
        <v>-18.028003999999999</v>
      </c>
      <c r="C114005" s="2">
        <v>138.390477</v>
      </c>
      <c r="D114005" s="1">
        <v>54</v>
      </c>
      <c r="E114005" s="1">
        <v>223715</v>
      </c>
      <c r="F114005" s="1">
        <v>8004768</v>
      </c>
      <c r="G114005" s="3" t="s">
        <v>174256</v>
      </c>
    </row>
    <row r="114006" spans="1:7" x14ac:dyDescent="0.25">
      <c r="A114006" s="3">
        <v>602913</v>
      </c>
      <c r="B114006" s="2">
        <v>-18.029245</v>
      </c>
      <c r="C114006" s="2">
        <v>138.40753599999999</v>
      </c>
      <c r="D114006" s="1">
        <v>54</v>
      </c>
      <c r="E114006" s="1">
        <v>225524</v>
      </c>
      <c r="F114006" s="1">
        <v>8004656</v>
      </c>
      <c r="G114006" s="3" t="s">
        <v>170542</v>
      </c>
    </row>
    <row r="114007" spans="1:7" x14ac:dyDescent="0.25">
      <c r="A114007" s="3">
        <v>602914</v>
      </c>
      <c r="B114007" s="2">
        <v>-18.050124</v>
      </c>
      <c r="C114007" s="2">
        <v>138.41615200000001</v>
      </c>
      <c r="D114007" s="1">
        <v>54</v>
      </c>
      <c r="E114007" s="1">
        <v>226469</v>
      </c>
      <c r="F114007" s="1">
        <v>8002357</v>
      </c>
      <c r="G114007" s="3" t="s">
        <v>164433</v>
      </c>
    </row>
    <row r="114008" spans="1:7" x14ac:dyDescent="0.25">
      <c r="A114008" s="3">
        <v>602915</v>
      </c>
      <c r="B114008" s="2">
        <v>-18.057587999999999</v>
      </c>
      <c r="C114008" s="2">
        <v>138.419894</v>
      </c>
      <c r="D114008" s="1">
        <v>54</v>
      </c>
      <c r="E114008" s="1">
        <v>226877</v>
      </c>
      <c r="F114008" s="1">
        <v>8001536</v>
      </c>
      <c r="G114008" s="3" t="s">
        <v>164434</v>
      </c>
    </row>
    <row r="114009" spans="1:7" x14ac:dyDescent="0.25">
      <c r="A114009" s="3">
        <v>602916</v>
      </c>
      <c r="B114009" s="2">
        <v>-18.039048000000001</v>
      </c>
      <c r="C114009" s="2">
        <v>138.412556</v>
      </c>
      <c r="D114009" s="1">
        <v>54</v>
      </c>
      <c r="E114009" s="1">
        <v>226071</v>
      </c>
      <c r="F114009" s="1">
        <v>8003578</v>
      </c>
      <c r="G114009" s="3" t="s">
        <v>170543</v>
      </c>
    </row>
    <row r="114010" spans="1:7" x14ac:dyDescent="0.25">
      <c r="A114010" s="3">
        <v>602917</v>
      </c>
      <c r="B114010" s="2">
        <v>-18.040734</v>
      </c>
      <c r="C114010" s="2">
        <v>138.41705300000001</v>
      </c>
      <c r="D114010" s="1">
        <v>54</v>
      </c>
      <c r="E114010" s="1">
        <v>226550</v>
      </c>
      <c r="F114010" s="1">
        <v>8003398</v>
      </c>
      <c r="G114010" s="3" t="s">
        <v>170544</v>
      </c>
    </row>
    <row r="114011" spans="1:7" x14ac:dyDescent="0.25">
      <c r="A114011" s="3">
        <v>602918</v>
      </c>
      <c r="B114011" s="2">
        <v>-18.076105999999999</v>
      </c>
      <c r="C114011" s="2">
        <v>138.439887</v>
      </c>
      <c r="D114011" s="1">
        <v>54</v>
      </c>
      <c r="E114011" s="1">
        <v>229023</v>
      </c>
      <c r="F114011" s="1">
        <v>7999515</v>
      </c>
      <c r="G114011" s="3" t="s">
        <v>164435</v>
      </c>
    </row>
    <row r="114012" spans="1:7" x14ac:dyDescent="0.25">
      <c r="A114012" s="3">
        <v>602919</v>
      </c>
      <c r="B114012" s="2">
        <v>-18.071325999999999</v>
      </c>
      <c r="C114012" s="2">
        <v>138.42949400000001</v>
      </c>
      <c r="D114012" s="1">
        <v>54</v>
      </c>
      <c r="E114012" s="1">
        <v>227915</v>
      </c>
      <c r="F114012" s="1">
        <v>8000029</v>
      </c>
      <c r="G114012" s="3" t="s">
        <v>164436</v>
      </c>
    </row>
    <row r="114013" spans="1:7" x14ac:dyDescent="0.25">
      <c r="A114013" s="3">
        <v>602920</v>
      </c>
      <c r="B114013" s="2">
        <v>-18.066804999999999</v>
      </c>
      <c r="C114013" s="2">
        <v>138.43248700000001</v>
      </c>
      <c r="D114013" s="1">
        <v>54</v>
      </c>
      <c r="E114013" s="1">
        <v>228225</v>
      </c>
      <c r="F114013" s="1">
        <v>8000534</v>
      </c>
      <c r="G114013" s="3" t="s">
        <v>170545</v>
      </c>
    </row>
    <row r="114014" spans="1:7" x14ac:dyDescent="0.25">
      <c r="A114014" s="3">
        <v>602921</v>
      </c>
      <c r="B114014" s="2">
        <v>-18.062843999999998</v>
      </c>
      <c r="C114014" s="2">
        <v>138.433423</v>
      </c>
      <c r="D114014" s="1">
        <v>54</v>
      </c>
      <c r="E114014" s="1">
        <v>228318</v>
      </c>
      <c r="F114014" s="1">
        <v>8000974</v>
      </c>
      <c r="G114014" s="3" t="s">
        <v>170546</v>
      </c>
    </row>
    <row r="114015" spans="1:7" x14ac:dyDescent="0.25">
      <c r="A114015" s="3">
        <v>602922</v>
      </c>
      <c r="B114015" s="2">
        <v>-18.101818000000002</v>
      </c>
      <c r="C114015" s="2">
        <v>138.40542199999999</v>
      </c>
      <c r="D114015" s="1">
        <v>54</v>
      </c>
      <c r="E114015" s="1">
        <v>225413</v>
      </c>
      <c r="F114015" s="1">
        <v>7996617</v>
      </c>
      <c r="G114015" s="3" t="s">
        <v>164437</v>
      </c>
    </row>
    <row r="114016" spans="1:7" x14ac:dyDescent="0.25">
      <c r="A114016" s="3">
        <v>602923</v>
      </c>
      <c r="B114016" s="2">
        <v>-18.126083000000001</v>
      </c>
      <c r="C114016" s="2">
        <v>138.35561999999999</v>
      </c>
      <c r="D114016" s="1">
        <v>54</v>
      </c>
      <c r="E114016" s="1">
        <v>220178</v>
      </c>
      <c r="F114016" s="1">
        <v>7993855</v>
      </c>
      <c r="G114016" s="3" t="s">
        <v>164438</v>
      </c>
    </row>
    <row r="114017" spans="1:7" x14ac:dyDescent="0.25">
      <c r="A114017" s="3">
        <v>602924</v>
      </c>
      <c r="B114017" s="2">
        <v>-18.127064000000001</v>
      </c>
      <c r="C114017" s="2">
        <v>138.363955</v>
      </c>
      <c r="D114017" s="1">
        <v>54</v>
      </c>
      <c r="E114017" s="1">
        <v>221062</v>
      </c>
      <c r="F114017" s="1">
        <v>7993759</v>
      </c>
      <c r="G114017" s="3" t="s">
        <v>170547</v>
      </c>
    </row>
    <row r="114018" spans="1:7" x14ac:dyDescent="0.25">
      <c r="A114018" s="3">
        <v>602925</v>
      </c>
      <c r="B114018" s="2">
        <v>-18.117090999999999</v>
      </c>
      <c r="C114018" s="2">
        <v>138.365681</v>
      </c>
      <c r="D114018" s="1">
        <v>54</v>
      </c>
      <c r="E114018" s="1">
        <v>221229</v>
      </c>
      <c r="F114018" s="1">
        <v>7994866</v>
      </c>
      <c r="G114018" s="3" t="s">
        <v>174187</v>
      </c>
    </row>
    <row r="114019" spans="1:7" x14ac:dyDescent="0.25">
      <c r="A114019" s="3">
        <v>602926</v>
      </c>
      <c r="B114019" s="2">
        <v>-18.136023999999999</v>
      </c>
      <c r="C114019" s="2">
        <v>138.42064400000001</v>
      </c>
      <c r="D114019" s="1">
        <v>54</v>
      </c>
      <c r="E114019" s="1">
        <v>227078</v>
      </c>
      <c r="F114019" s="1">
        <v>7992852</v>
      </c>
      <c r="G114019" s="3" t="s">
        <v>164439</v>
      </c>
    </row>
    <row r="114020" spans="1:7" x14ac:dyDescent="0.25">
      <c r="A114020" s="3">
        <v>602927</v>
      </c>
      <c r="B114020" s="2">
        <v>-18.148610999999999</v>
      </c>
      <c r="C114020" s="2">
        <v>138.42454000000001</v>
      </c>
      <c r="D114020" s="1">
        <v>54</v>
      </c>
      <c r="E114020" s="1">
        <v>227510</v>
      </c>
      <c r="F114020" s="1">
        <v>7991464</v>
      </c>
      <c r="G114020" s="3" t="s">
        <v>168922</v>
      </c>
    </row>
    <row r="114021" spans="1:7" x14ac:dyDescent="0.25">
      <c r="A114021" s="3">
        <v>602928</v>
      </c>
      <c r="B114021" s="2">
        <v>-18.149573</v>
      </c>
      <c r="C114021" s="2">
        <v>138.41608199999999</v>
      </c>
      <c r="D114021" s="1">
        <v>54</v>
      </c>
      <c r="E114021" s="1">
        <v>226616</v>
      </c>
      <c r="F114021" s="1">
        <v>7991345</v>
      </c>
      <c r="G114021" s="3" t="s">
        <v>164440</v>
      </c>
    </row>
    <row r="114022" spans="1:7" x14ac:dyDescent="0.25">
      <c r="A114022" s="3">
        <v>602929</v>
      </c>
      <c r="B114022" s="2">
        <v>-18.132760000000001</v>
      </c>
      <c r="C114022" s="2">
        <v>138.40627000000001</v>
      </c>
      <c r="D114022" s="1">
        <v>54</v>
      </c>
      <c r="E114022" s="1">
        <v>225551</v>
      </c>
      <c r="F114022" s="1">
        <v>7993192</v>
      </c>
      <c r="G114022" s="3" t="s">
        <v>165427</v>
      </c>
    </row>
    <row r="114023" spans="1:7" x14ac:dyDescent="0.25">
      <c r="A114023" s="3">
        <v>602930</v>
      </c>
      <c r="B114023" s="2">
        <v>-18.136970000000002</v>
      </c>
      <c r="C114023" s="2">
        <v>138.40506500000001</v>
      </c>
      <c r="D114023" s="1">
        <v>54</v>
      </c>
      <c r="E114023" s="1">
        <v>225430</v>
      </c>
      <c r="F114023" s="1">
        <v>7992724</v>
      </c>
      <c r="G114023" s="3" t="s">
        <v>165428</v>
      </c>
    </row>
    <row r="114024" spans="1:7" x14ac:dyDescent="0.25">
      <c r="A114024" s="3">
        <v>602931</v>
      </c>
      <c r="B114024" s="2">
        <v>-18.145441999999999</v>
      </c>
      <c r="C114024" s="2">
        <v>138.40307899999999</v>
      </c>
      <c r="D114024" s="1">
        <v>54</v>
      </c>
      <c r="E114024" s="1">
        <v>225233</v>
      </c>
      <c r="F114024" s="1">
        <v>7991783</v>
      </c>
      <c r="G114024" s="3" t="s">
        <v>165429</v>
      </c>
    </row>
    <row r="114025" spans="1:7" x14ac:dyDescent="0.25">
      <c r="A114025" s="3">
        <v>602932</v>
      </c>
      <c r="B114025" s="2">
        <v>-18.142157999999998</v>
      </c>
      <c r="C114025" s="2">
        <v>138.368763</v>
      </c>
      <c r="D114025" s="1">
        <v>54</v>
      </c>
      <c r="E114025" s="1">
        <v>221595</v>
      </c>
      <c r="F114025" s="1">
        <v>7992095</v>
      </c>
      <c r="G114025" s="3" t="s">
        <v>165430</v>
      </c>
    </row>
    <row r="114026" spans="1:7" x14ac:dyDescent="0.25">
      <c r="A114026" s="3">
        <v>602933</v>
      </c>
      <c r="B114026" s="2">
        <v>-18.190207000000001</v>
      </c>
      <c r="C114026" s="2">
        <v>138.399619</v>
      </c>
      <c r="D114026" s="1">
        <v>54</v>
      </c>
      <c r="E114026" s="1">
        <v>224937</v>
      </c>
      <c r="F114026" s="1">
        <v>7986821</v>
      </c>
      <c r="G114026" s="3" t="s">
        <v>165431</v>
      </c>
    </row>
    <row r="114027" spans="1:7" x14ac:dyDescent="0.25">
      <c r="A114027" s="3">
        <v>602934</v>
      </c>
      <c r="B114027" s="2">
        <v>-18.189689000000001</v>
      </c>
      <c r="C114027" s="2">
        <v>138.40476699999999</v>
      </c>
      <c r="D114027" s="1">
        <v>54</v>
      </c>
      <c r="E114027" s="1">
        <v>225481</v>
      </c>
      <c r="F114027" s="1">
        <v>7986886</v>
      </c>
      <c r="G114027" s="3" t="s">
        <v>165432</v>
      </c>
    </row>
    <row r="114028" spans="1:7" x14ac:dyDescent="0.25">
      <c r="A114028" s="3">
        <v>602935</v>
      </c>
      <c r="B114028" s="2">
        <v>-18.185098</v>
      </c>
      <c r="C114028" s="2">
        <v>138.40783999999999</v>
      </c>
      <c r="D114028" s="1">
        <v>54</v>
      </c>
      <c r="E114028" s="1">
        <v>225799</v>
      </c>
      <c r="F114028" s="1">
        <v>7987399</v>
      </c>
      <c r="G114028" s="3" t="s">
        <v>165433</v>
      </c>
    </row>
    <row r="114029" spans="1:7" x14ac:dyDescent="0.25">
      <c r="A114029" s="3">
        <v>602936</v>
      </c>
      <c r="B114029" s="2">
        <v>-18.167117999999999</v>
      </c>
      <c r="C114029" s="2">
        <v>138.41732500000001</v>
      </c>
      <c r="D114029" s="1">
        <v>54</v>
      </c>
      <c r="E114029" s="1">
        <v>226775</v>
      </c>
      <c r="F114029" s="1">
        <v>7989404</v>
      </c>
      <c r="G114029" s="3" t="s">
        <v>165434</v>
      </c>
    </row>
    <row r="114030" spans="1:7" x14ac:dyDescent="0.25">
      <c r="A114030" s="3">
        <v>602937</v>
      </c>
      <c r="B114030" s="2">
        <v>-18.165793000000001</v>
      </c>
      <c r="C114030" s="2">
        <v>138.41204500000001</v>
      </c>
      <c r="D114030" s="1">
        <v>54</v>
      </c>
      <c r="E114030" s="1">
        <v>226214</v>
      </c>
      <c r="F114030" s="1">
        <v>7989543</v>
      </c>
      <c r="G114030" s="3" t="s">
        <v>165435</v>
      </c>
    </row>
    <row r="114031" spans="1:7" x14ac:dyDescent="0.25">
      <c r="A114031" s="3">
        <v>602938</v>
      </c>
      <c r="B114031" s="2">
        <v>-18.19502</v>
      </c>
      <c r="C114031" s="2">
        <v>138.38895600000001</v>
      </c>
      <c r="D114031" s="1">
        <v>54</v>
      </c>
      <c r="E114031" s="1">
        <v>223816</v>
      </c>
      <c r="F114031" s="1">
        <v>7986272</v>
      </c>
      <c r="G114031" s="3" t="s">
        <v>165436</v>
      </c>
    </row>
    <row r="114032" spans="1:7" x14ac:dyDescent="0.25">
      <c r="A114032" s="3">
        <v>602939</v>
      </c>
      <c r="B114032" s="2">
        <v>-18.195641999999999</v>
      </c>
      <c r="C114032" s="2">
        <v>138.39291499999999</v>
      </c>
      <c r="D114032" s="1">
        <v>54</v>
      </c>
      <c r="E114032" s="1">
        <v>224236</v>
      </c>
      <c r="F114032" s="1">
        <v>7986209</v>
      </c>
      <c r="G114032" s="3" t="s">
        <v>165437</v>
      </c>
    </row>
    <row r="114033" spans="1:7" x14ac:dyDescent="0.25">
      <c r="A114033" s="3">
        <v>602940</v>
      </c>
      <c r="B114033" s="2">
        <v>-18.193335000000001</v>
      </c>
      <c r="C114033" s="2">
        <v>138.39922300000001</v>
      </c>
      <c r="D114033" s="1">
        <v>54</v>
      </c>
      <c r="E114033" s="1">
        <v>224900</v>
      </c>
      <c r="F114033" s="1">
        <v>7986474</v>
      </c>
      <c r="G114033" s="3" t="s">
        <v>165438</v>
      </c>
    </row>
    <row r="114034" spans="1:7" x14ac:dyDescent="0.25">
      <c r="A114034" s="3">
        <v>602941</v>
      </c>
      <c r="B114034" s="2">
        <v>-18.203610999999999</v>
      </c>
      <c r="C114034" s="2">
        <v>138.421201</v>
      </c>
      <c r="D114034" s="1">
        <v>54</v>
      </c>
      <c r="E114034" s="1">
        <v>227242</v>
      </c>
      <c r="F114034" s="1">
        <v>7985369</v>
      </c>
      <c r="G114034" s="3" t="s">
        <v>165439</v>
      </c>
    </row>
    <row r="114035" spans="1:7" x14ac:dyDescent="0.25">
      <c r="A114035" s="3">
        <v>602942</v>
      </c>
      <c r="B114035" s="2">
        <v>-18.19792</v>
      </c>
      <c r="C114035" s="2">
        <v>138.375835</v>
      </c>
      <c r="D114035" s="1">
        <v>54</v>
      </c>
      <c r="E114035" s="1">
        <v>222432</v>
      </c>
      <c r="F114035" s="1">
        <v>7985931</v>
      </c>
      <c r="G114035" s="3" t="s">
        <v>165440</v>
      </c>
    </row>
    <row r="114036" spans="1:7" x14ac:dyDescent="0.25">
      <c r="A114036" s="3">
        <v>602943</v>
      </c>
      <c r="B114036" s="2">
        <v>-18.208473999999999</v>
      </c>
      <c r="C114036" s="2">
        <v>138.39278100000001</v>
      </c>
      <c r="D114036" s="1">
        <v>54</v>
      </c>
      <c r="E114036" s="1">
        <v>224242</v>
      </c>
      <c r="F114036" s="1">
        <v>7984788</v>
      </c>
      <c r="G114036" s="3" t="s">
        <v>165441</v>
      </c>
    </row>
    <row r="114037" spans="1:7" x14ac:dyDescent="0.25">
      <c r="A114037" s="3">
        <v>602944</v>
      </c>
      <c r="B114037" s="2">
        <v>-18.235329</v>
      </c>
      <c r="C114037" s="2">
        <v>138.36227099999999</v>
      </c>
      <c r="D114037" s="1">
        <v>54</v>
      </c>
      <c r="E114037" s="1">
        <v>221056</v>
      </c>
      <c r="F114037" s="1">
        <v>7981768</v>
      </c>
      <c r="G114037" s="3" t="s">
        <v>165442</v>
      </c>
    </row>
    <row r="114038" spans="1:7" x14ac:dyDescent="0.25">
      <c r="A114038" s="3">
        <v>602945</v>
      </c>
      <c r="B114038" s="2">
        <v>-18.237587999999999</v>
      </c>
      <c r="C114038" s="2">
        <v>138.368955</v>
      </c>
      <c r="D114038" s="1">
        <v>54</v>
      </c>
      <c r="E114038" s="1">
        <v>221767</v>
      </c>
      <c r="F114038" s="1">
        <v>7981528</v>
      </c>
      <c r="G114038" s="3" t="s">
        <v>165443</v>
      </c>
    </row>
    <row r="114039" spans="1:7" x14ac:dyDescent="0.25">
      <c r="A114039" s="3">
        <v>602946</v>
      </c>
      <c r="B114039" s="2">
        <v>-18.246718000000001</v>
      </c>
      <c r="C114039" s="2">
        <v>138.378817</v>
      </c>
      <c r="D114039" s="1">
        <v>54</v>
      </c>
      <c r="E114039" s="1">
        <v>222825</v>
      </c>
      <c r="F114039" s="1">
        <v>7980532</v>
      </c>
      <c r="G114039" s="3" t="s">
        <v>165444</v>
      </c>
    </row>
    <row r="114040" spans="1:7" x14ac:dyDescent="0.25">
      <c r="A114040" s="3">
        <v>602947</v>
      </c>
      <c r="B114040" s="2">
        <v>-18.251719999999999</v>
      </c>
      <c r="C114040" s="2">
        <v>138.38133199999999</v>
      </c>
      <c r="D114040" s="1">
        <v>54</v>
      </c>
      <c r="E114040" s="1">
        <v>223099</v>
      </c>
      <c r="F114040" s="1">
        <v>7979982</v>
      </c>
      <c r="G114040" s="3" t="s">
        <v>165445</v>
      </c>
    </row>
    <row r="114041" spans="1:7" x14ac:dyDescent="0.25">
      <c r="A114041" s="3">
        <v>602948</v>
      </c>
      <c r="B114041" s="2">
        <v>-18.253036000000002</v>
      </c>
      <c r="C114041" s="2">
        <v>138.391738</v>
      </c>
      <c r="D114041" s="1">
        <v>54</v>
      </c>
      <c r="E114041" s="1">
        <v>224202</v>
      </c>
      <c r="F114041" s="1">
        <v>7979852</v>
      </c>
      <c r="G114041" s="3" t="s">
        <v>165446</v>
      </c>
    </row>
    <row r="114042" spans="1:7" x14ac:dyDescent="0.25">
      <c r="A114042" s="3">
        <v>602949</v>
      </c>
      <c r="B114042" s="2">
        <v>-18.252783000000001</v>
      </c>
      <c r="C114042" s="2">
        <v>138.38779099999999</v>
      </c>
      <c r="D114042" s="1">
        <v>54</v>
      </c>
      <c r="E114042" s="1">
        <v>223784</v>
      </c>
      <c r="F114042" s="1">
        <v>7979874</v>
      </c>
      <c r="G114042" s="3" t="s">
        <v>174545</v>
      </c>
    </row>
    <row r="114043" spans="1:7" x14ac:dyDescent="0.25">
      <c r="A114043" s="3">
        <v>602950</v>
      </c>
      <c r="B114043" s="2">
        <v>-18.239654999999999</v>
      </c>
      <c r="C114043" s="2">
        <v>138.374122</v>
      </c>
      <c r="D114043" s="1">
        <v>54</v>
      </c>
      <c r="E114043" s="1">
        <v>222317</v>
      </c>
      <c r="F114043" s="1">
        <v>7981307</v>
      </c>
      <c r="G114043" s="3" t="s">
        <v>174546</v>
      </c>
    </row>
    <row r="114044" spans="1:7" x14ac:dyDescent="0.25">
      <c r="A114044" s="3">
        <v>602951</v>
      </c>
      <c r="B114044" s="2">
        <v>-18.246376000000001</v>
      </c>
      <c r="C114044" s="2">
        <v>138.38421</v>
      </c>
      <c r="D114044" s="1">
        <v>54</v>
      </c>
      <c r="E114044" s="1">
        <v>223395</v>
      </c>
      <c r="F114044" s="1">
        <v>7980578</v>
      </c>
      <c r="G114044" s="3" t="s">
        <v>165447</v>
      </c>
    </row>
    <row r="114045" spans="1:7" x14ac:dyDescent="0.25">
      <c r="A114045" s="3">
        <v>602952</v>
      </c>
      <c r="B114045" s="2">
        <v>-18.241855999999999</v>
      </c>
      <c r="C114045" s="2">
        <v>138.39440999999999</v>
      </c>
      <c r="D114045" s="1">
        <v>54</v>
      </c>
      <c r="E114045" s="1">
        <v>224467</v>
      </c>
      <c r="F114045" s="1">
        <v>7981094</v>
      </c>
      <c r="G114045" s="3" t="s">
        <v>165448</v>
      </c>
    </row>
    <row r="114046" spans="1:7" x14ac:dyDescent="0.25">
      <c r="A114046" s="3">
        <v>602953</v>
      </c>
      <c r="B114046" s="2">
        <v>-18.244918999999999</v>
      </c>
      <c r="C114046" s="2">
        <v>138.40454399999999</v>
      </c>
      <c r="D114046" s="1">
        <v>54</v>
      </c>
      <c r="E114046" s="1">
        <v>225544</v>
      </c>
      <c r="F114046" s="1">
        <v>7980770</v>
      </c>
      <c r="G114046" s="3" t="s">
        <v>176472</v>
      </c>
    </row>
    <row r="114047" spans="1:7" x14ac:dyDescent="0.25">
      <c r="A114047" s="3">
        <v>602954</v>
      </c>
      <c r="B114047" s="2">
        <v>-18.244291</v>
      </c>
      <c r="C114047" s="2">
        <v>138.39221800000001</v>
      </c>
      <c r="D114047" s="1">
        <v>54</v>
      </c>
      <c r="E114047" s="1">
        <v>224239</v>
      </c>
      <c r="F114047" s="1">
        <v>7980821</v>
      </c>
      <c r="G114047" s="3" t="s">
        <v>175222</v>
      </c>
    </row>
    <row r="114048" spans="1:7" x14ac:dyDescent="0.25">
      <c r="A114048" s="3">
        <v>602955</v>
      </c>
      <c r="B114048" s="2">
        <v>-18.252389999999998</v>
      </c>
      <c r="C114048" s="2">
        <v>138.40336400000001</v>
      </c>
      <c r="D114048" s="1">
        <v>54</v>
      </c>
      <c r="E114048" s="1">
        <v>225431</v>
      </c>
      <c r="F114048" s="1">
        <v>7979941</v>
      </c>
      <c r="G114048" s="3" t="s">
        <v>165449</v>
      </c>
    </row>
    <row r="114049" spans="1:7" x14ac:dyDescent="0.25">
      <c r="A114049" s="3">
        <v>602956</v>
      </c>
      <c r="B114049" s="2">
        <v>-18.256260000000001</v>
      </c>
      <c r="C114049" s="2">
        <v>138.42978199999999</v>
      </c>
      <c r="D114049" s="1">
        <v>54</v>
      </c>
      <c r="E114049" s="1">
        <v>228232</v>
      </c>
      <c r="F114049" s="1">
        <v>7979552</v>
      </c>
      <c r="G114049" s="3" t="s">
        <v>165450</v>
      </c>
    </row>
    <row r="114050" spans="1:7" x14ac:dyDescent="0.25">
      <c r="A114050" s="3">
        <v>602957</v>
      </c>
      <c r="B114050" s="2">
        <v>-18.261156</v>
      </c>
      <c r="C114050" s="2">
        <v>138.408423</v>
      </c>
      <c r="D114050" s="1">
        <v>54</v>
      </c>
      <c r="E114050" s="1">
        <v>225980</v>
      </c>
      <c r="F114050" s="1">
        <v>7978978</v>
      </c>
      <c r="G114050" s="3" t="s">
        <v>176473</v>
      </c>
    </row>
    <row r="114051" spans="1:7" x14ac:dyDescent="0.25">
      <c r="A114051" s="3">
        <v>602958</v>
      </c>
      <c r="B114051" s="2">
        <v>-18.265919</v>
      </c>
      <c r="C114051" s="2">
        <v>138.40537499999999</v>
      </c>
      <c r="D114051" s="1">
        <v>54</v>
      </c>
      <c r="E114051" s="1">
        <v>225665</v>
      </c>
      <c r="F114051" s="1">
        <v>7978446</v>
      </c>
      <c r="G114051" s="3" t="s">
        <v>175223</v>
      </c>
    </row>
    <row r="114052" spans="1:7" x14ac:dyDescent="0.25">
      <c r="A114052" s="3">
        <v>602959</v>
      </c>
      <c r="B114052" s="2">
        <v>-18.259115000000001</v>
      </c>
      <c r="C114052" s="2">
        <v>138.42318</v>
      </c>
      <c r="D114052" s="1">
        <v>54</v>
      </c>
      <c r="E114052" s="1">
        <v>227538</v>
      </c>
      <c r="F114052" s="1">
        <v>7979226</v>
      </c>
      <c r="G114052" s="3" t="s">
        <v>165451</v>
      </c>
    </row>
    <row r="114053" spans="1:7" x14ac:dyDescent="0.25">
      <c r="A114053" s="3">
        <v>602960</v>
      </c>
      <c r="B114053" s="2">
        <v>-18.256551999999999</v>
      </c>
      <c r="C114053" s="2">
        <v>138.38270600000001</v>
      </c>
      <c r="D114053" s="1">
        <v>54</v>
      </c>
      <c r="E114053" s="1">
        <v>223252</v>
      </c>
      <c r="F114053" s="1">
        <v>7979449</v>
      </c>
      <c r="G114053" s="3" t="s">
        <v>165452</v>
      </c>
    </row>
    <row r="114054" spans="1:7" x14ac:dyDescent="0.25">
      <c r="A114054" s="3">
        <v>602961</v>
      </c>
      <c r="B114054" s="2">
        <v>-18.258241000000002</v>
      </c>
      <c r="C114054" s="2">
        <v>138.38797400000001</v>
      </c>
      <c r="D114054" s="1">
        <v>54</v>
      </c>
      <c r="E114054" s="1">
        <v>223812</v>
      </c>
      <c r="F114054" s="1">
        <v>7979270</v>
      </c>
      <c r="G114054" s="3" t="s">
        <v>175224</v>
      </c>
    </row>
    <row r="114055" spans="1:7" x14ac:dyDescent="0.25">
      <c r="A114055" s="3">
        <v>602962</v>
      </c>
      <c r="B114055" s="2">
        <v>-18.265309999999999</v>
      </c>
      <c r="C114055" s="2">
        <v>138.38588300000001</v>
      </c>
      <c r="D114055" s="1">
        <v>54</v>
      </c>
      <c r="E114055" s="1">
        <v>223602</v>
      </c>
      <c r="F114055" s="1">
        <v>7978484</v>
      </c>
      <c r="G114055" s="3" t="s">
        <v>175225</v>
      </c>
    </row>
    <row r="114056" spans="1:7" x14ac:dyDescent="0.25">
      <c r="A114056" s="3">
        <v>602963</v>
      </c>
      <c r="B114056" s="2">
        <v>-18.268844000000001</v>
      </c>
      <c r="C114056" s="2">
        <v>138.38150099999999</v>
      </c>
      <c r="D114056" s="1">
        <v>54</v>
      </c>
      <c r="E114056" s="1">
        <v>223144</v>
      </c>
      <c r="F114056" s="1">
        <v>7978086</v>
      </c>
      <c r="G114056" s="3" t="s">
        <v>165453</v>
      </c>
    </row>
    <row r="114057" spans="1:7" x14ac:dyDescent="0.25">
      <c r="A114057" s="3">
        <v>602964</v>
      </c>
      <c r="B114057" s="2">
        <v>-18.273416000000001</v>
      </c>
      <c r="C114057" s="2">
        <v>138.38038299999999</v>
      </c>
      <c r="D114057" s="1">
        <v>54</v>
      </c>
      <c r="E114057" s="1">
        <v>223033</v>
      </c>
      <c r="F114057" s="1">
        <v>7977578</v>
      </c>
      <c r="G114057" s="3" t="s">
        <v>165454</v>
      </c>
    </row>
    <row r="114058" spans="1:7" x14ac:dyDescent="0.25">
      <c r="A114058" s="3">
        <v>603045</v>
      </c>
      <c r="B114058" s="2">
        <v>-18.277543000000001</v>
      </c>
      <c r="C114058" s="2">
        <v>138.37840199999999</v>
      </c>
      <c r="D114058" s="1">
        <v>54</v>
      </c>
      <c r="E114058" s="1">
        <v>222830</v>
      </c>
      <c r="F114058" s="1">
        <v>7977118</v>
      </c>
      <c r="G114058" s="3" t="s">
        <v>174572</v>
      </c>
    </row>
    <row r="114059" spans="1:7" x14ac:dyDescent="0.25">
      <c r="A114059" s="3">
        <v>603046</v>
      </c>
      <c r="B114059" s="2">
        <v>-18.271217</v>
      </c>
      <c r="C114059" s="2">
        <v>138.38599300000001</v>
      </c>
      <c r="D114059" s="1">
        <v>54</v>
      </c>
      <c r="E114059" s="1">
        <v>223623</v>
      </c>
      <c r="F114059" s="1">
        <v>7977830</v>
      </c>
      <c r="G114059" s="3" t="s">
        <v>171154</v>
      </c>
    </row>
    <row r="114060" spans="1:7" x14ac:dyDescent="0.25">
      <c r="A114060" s="3">
        <v>603047</v>
      </c>
      <c r="B114060" s="2">
        <v>-18.256900000000002</v>
      </c>
      <c r="C114060" s="2">
        <v>138.415604</v>
      </c>
      <c r="D114060" s="1">
        <v>54</v>
      </c>
      <c r="E114060" s="1">
        <v>226733</v>
      </c>
      <c r="F114060" s="1">
        <v>7979460</v>
      </c>
      <c r="G114060" s="3" t="s">
        <v>174573</v>
      </c>
    </row>
    <row r="114061" spans="1:7" x14ac:dyDescent="0.25">
      <c r="A114061" s="3">
        <v>603048</v>
      </c>
      <c r="B114061" s="2">
        <v>-18.281389999999998</v>
      </c>
      <c r="C114061" s="2">
        <v>138.37573499999999</v>
      </c>
      <c r="D114061" s="1">
        <v>54</v>
      </c>
      <c r="E114061" s="1">
        <v>222554</v>
      </c>
      <c r="F114061" s="1">
        <v>7976688</v>
      </c>
      <c r="G114061" s="3" t="s">
        <v>171155</v>
      </c>
    </row>
    <row r="114062" spans="1:7" x14ac:dyDescent="0.25">
      <c r="A114062" s="3">
        <v>603049</v>
      </c>
      <c r="B114062" s="2">
        <v>-18.285439</v>
      </c>
      <c r="C114062" s="2">
        <v>138.370068</v>
      </c>
      <c r="D114062" s="1">
        <v>54</v>
      </c>
      <c r="E114062" s="1">
        <v>221961</v>
      </c>
      <c r="F114062" s="1">
        <v>7976231</v>
      </c>
      <c r="G114062" s="3" t="s">
        <v>174574</v>
      </c>
    </row>
    <row r="114063" spans="1:7" x14ac:dyDescent="0.25">
      <c r="A114063" s="3">
        <v>603050</v>
      </c>
      <c r="B114063" s="2">
        <v>-18.268477000000001</v>
      </c>
      <c r="C114063" s="2">
        <v>138.43840299999999</v>
      </c>
      <c r="D114063" s="1">
        <v>54</v>
      </c>
      <c r="E114063" s="1">
        <v>229163</v>
      </c>
      <c r="F114063" s="1">
        <v>7978212</v>
      </c>
      <c r="G114063" s="3" t="s">
        <v>171156</v>
      </c>
    </row>
    <row r="114064" spans="1:7" x14ac:dyDescent="0.25">
      <c r="A114064" s="3">
        <v>603051</v>
      </c>
      <c r="B114064" s="2">
        <v>-18.263988000000001</v>
      </c>
      <c r="C114064" s="2">
        <v>138.382982</v>
      </c>
      <c r="D114064" s="1">
        <v>54</v>
      </c>
      <c r="E114064" s="1">
        <v>223293</v>
      </c>
      <c r="F114064" s="1">
        <v>7978626</v>
      </c>
      <c r="G114064" s="3" t="s">
        <v>176726</v>
      </c>
    </row>
    <row r="114065" spans="1:7" x14ac:dyDescent="0.25">
      <c r="A114065" s="3">
        <v>603052</v>
      </c>
      <c r="B114065" s="2">
        <v>-18.269849000000001</v>
      </c>
      <c r="C114065" s="2">
        <v>138.42629199999999</v>
      </c>
      <c r="D114065" s="1">
        <v>54</v>
      </c>
      <c r="E114065" s="1">
        <v>227884</v>
      </c>
      <c r="F114065" s="1">
        <v>7978042</v>
      </c>
      <c r="G114065" s="3" t="s">
        <v>175499</v>
      </c>
    </row>
    <row r="114066" spans="1:7" x14ac:dyDescent="0.25">
      <c r="A114066" s="3">
        <v>603053</v>
      </c>
      <c r="B114066" s="2">
        <v>-18.269791000000001</v>
      </c>
      <c r="C114066" s="2">
        <v>138.440766</v>
      </c>
      <c r="D114066" s="1">
        <v>54</v>
      </c>
      <c r="E114066" s="1">
        <v>229415</v>
      </c>
      <c r="F114066" s="1">
        <v>7978070</v>
      </c>
      <c r="G114066" s="3" t="s">
        <v>171157</v>
      </c>
    </row>
    <row r="114067" spans="1:7" x14ac:dyDescent="0.25">
      <c r="A114067" s="3">
        <v>603054</v>
      </c>
      <c r="B114067" s="2">
        <v>-18.265688999999998</v>
      </c>
      <c r="C114067" s="2">
        <v>138.41905600000001</v>
      </c>
      <c r="D114067" s="1">
        <v>54</v>
      </c>
      <c r="E114067" s="1">
        <v>227112</v>
      </c>
      <c r="F114067" s="1">
        <v>7978492</v>
      </c>
      <c r="G114067" s="3" t="s">
        <v>171158</v>
      </c>
    </row>
    <row r="114068" spans="1:7" x14ac:dyDescent="0.25">
      <c r="A114068" s="3">
        <v>603055</v>
      </c>
      <c r="B114068" s="2">
        <v>-18.262725</v>
      </c>
      <c r="C114068" s="2">
        <v>138.425017</v>
      </c>
      <c r="D114068" s="1">
        <v>54</v>
      </c>
      <c r="E114068" s="1">
        <v>227738</v>
      </c>
      <c r="F114068" s="1">
        <v>7978829</v>
      </c>
      <c r="G114068" s="3" t="s">
        <v>175500</v>
      </c>
    </row>
    <row r="114069" spans="1:7" x14ac:dyDescent="0.25">
      <c r="A114069" s="3">
        <v>603056</v>
      </c>
      <c r="B114069" s="2">
        <v>-18.258047000000001</v>
      </c>
      <c r="C114069" s="2">
        <v>138.432402</v>
      </c>
      <c r="D114069" s="1">
        <v>54</v>
      </c>
      <c r="E114069" s="1">
        <v>228512</v>
      </c>
      <c r="F114069" s="1">
        <v>7979358</v>
      </c>
      <c r="G114069" s="3" t="s">
        <v>176727</v>
      </c>
    </row>
    <row r="114070" spans="1:7" x14ac:dyDescent="0.25">
      <c r="A114070" s="3">
        <v>603057</v>
      </c>
      <c r="B114070" s="2">
        <v>-18.261218</v>
      </c>
      <c r="C114070" s="2">
        <v>138.43315899999999</v>
      </c>
      <c r="D114070" s="1">
        <v>54</v>
      </c>
      <c r="E114070" s="1">
        <v>228597</v>
      </c>
      <c r="F114070" s="1">
        <v>7979008</v>
      </c>
      <c r="G114070" s="3" t="s">
        <v>171159</v>
      </c>
    </row>
    <row r="114071" spans="1:7" x14ac:dyDescent="0.25">
      <c r="A114071" s="3">
        <v>603058</v>
      </c>
      <c r="B114071" s="2">
        <v>-18.266038999999999</v>
      </c>
      <c r="C114071" s="2">
        <v>138.424959</v>
      </c>
      <c r="D114071" s="1">
        <v>54</v>
      </c>
      <c r="E114071" s="1">
        <v>227737</v>
      </c>
      <c r="F114071" s="1">
        <v>7978462</v>
      </c>
      <c r="G114071" s="3" t="s">
        <v>171160</v>
      </c>
    </row>
    <row r="114072" spans="1:7" x14ac:dyDescent="0.25">
      <c r="A114072" s="3">
        <v>603059</v>
      </c>
      <c r="B114072" s="2">
        <v>-18.281863000000001</v>
      </c>
      <c r="C114072" s="2">
        <v>138.43047300000001</v>
      </c>
      <c r="D114072" s="1">
        <v>54</v>
      </c>
      <c r="E114072" s="1">
        <v>228345</v>
      </c>
      <c r="F114072" s="1">
        <v>7976718</v>
      </c>
      <c r="G114072" s="3" t="s">
        <v>176728</v>
      </c>
    </row>
    <row r="114073" spans="1:7" x14ac:dyDescent="0.25">
      <c r="A114073" s="3">
        <v>603060</v>
      </c>
      <c r="B114073" s="2">
        <v>-18.285921999999999</v>
      </c>
      <c r="C114073" s="2">
        <v>138.44155000000001</v>
      </c>
      <c r="D114073" s="1">
        <v>54</v>
      </c>
      <c r="E114073" s="1">
        <v>229523</v>
      </c>
      <c r="F114073" s="1">
        <v>7976285</v>
      </c>
      <c r="G114073" s="3" t="s">
        <v>176729</v>
      </c>
    </row>
    <row r="114074" spans="1:7" x14ac:dyDescent="0.25">
      <c r="A114074" s="3">
        <v>603061</v>
      </c>
      <c r="B114074" s="2">
        <v>-18.263971999999999</v>
      </c>
      <c r="C114074" s="2">
        <v>138.421719</v>
      </c>
      <c r="D114074" s="1">
        <v>54</v>
      </c>
      <c r="E114074" s="1">
        <v>227391</v>
      </c>
      <c r="F114074" s="1">
        <v>7978686</v>
      </c>
      <c r="G114074" s="3" t="s">
        <v>171161</v>
      </c>
    </row>
    <row r="114075" spans="1:7" x14ac:dyDescent="0.25">
      <c r="A114075" s="3">
        <v>603062</v>
      </c>
      <c r="B114075" s="2">
        <v>-18.278960000000001</v>
      </c>
      <c r="C114075" s="2">
        <v>138.40278000000001</v>
      </c>
      <c r="D114075" s="1">
        <v>54</v>
      </c>
      <c r="E114075" s="1">
        <v>225411</v>
      </c>
      <c r="F114075" s="1">
        <v>7976998</v>
      </c>
      <c r="G114075" s="3" t="s">
        <v>171162</v>
      </c>
    </row>
    <row r="114076" spans="1:7" x14ac:dyDescent="0.25">
      <c r="A114076" s="3">
        <v>603063</v>
      </c>
      <c r="B114076" s="2">
        <v>-18.280441</v>
      </c>
      <c r="C114076" s="2">
        <v>138.408109</v>
      </c>
      <c r="D114076" s="1">
        <v>54</v>
      </c>
      <c r="E114076" s="1">
        <v>225977</v>
      </c>
      <c r="F114076" s="1">
        <v>7976842</v>
      </c>
      <c r="G114076" s="3" t="s">
        <v>174575</v>
      </c>
    </row>
    <row r="114077" spans="1:7" x14ac:dyDescent="0.25">
      <c r="A114077" s="3">
        <v>603064</v>
      </c>
      <c r="B114077" s="2">
        <v>-18.288414</v>
      </c>
      <c r="C114077" s="2">
        <v>138.44216599999999</v>
      </c>
      <c r="D114077" s="1">
        <v>54</v>
      </c>
      <c r="E114077" s="1">
        <v>229592</v>
      </c>
      <c r="F114077" s="1">
        <v>7976010</v>
      </c>
      <c r="G114077" s="3" t="s">
        <v>174576</v>
      </c>
    </row>
    <row r="114078" spans="1:7" x14ac:dyDescent="0.25">
      <c r="A114078" s="3">
        <v>603065</v>
      </c>
      <c r="B114078" s="2">
        <v>-18.284220999999999</v>
      </c>
      <c r="C114078" s="2">
        <v>138.42851899999999</v>
      </c>
      <c r="D114078" s="1">
        <v>54</v>
      </c>
      <c r="E114078" s="1">
        <v>228142</v>
      </c>
      <c r="F114078" s="1">
        <v>7976454</v>
      </c>
      <c r="G114078" s="3" t="s">
        <v>171163</v>
      </c>
    </row>
    <row r="114079" spans="1:7" x14ac:dyDescent="0.25">
      <c r="A114079" s="3">
        <v>603066</v>
      </c>
      <c r="B114079" s="2">
        <v>-18.287074</v>
      </c>
      <c r="C114079" s="2">
        <v>138.43384699999999</v>
      </c>
      <c r="D114079" s="1">
        <v>54</v>
      </c>
      <c r="E114079" s="1">
        <v>228710</v>
      </c>
      <c r="F114079" s="1">
        <v>7976146</v>
      </c>
      <c r="G114079" s="3" t="s">
        <v>171164</v>
      </c>
    </row>
    <row r="114080" spans="1:7" x14ac:dyDescent="0.25">
      <c r="A114080" s="3">
        <v>603067</v>
      </c>
      <c r="B114080" s="2">
        <v>-18.322845999999998</v>
      </c>
      <c r="C114080" s="2">
        <v>138.403156</v>
      </c>
      <c r="D114080" s="1">
        <v>54</v>
      </c>
      <c r="E114080" s="1">
        <v>225520</v>
      </c>
      <c r="F114080" s="1">
        <v>7972139</v>
      </c>
      <c r="G114080" s="3" t="s">
        <v>176730</v>
      </c>
    </row>
    <row r="114081" spans="1:7" x14ac:dyDescent="0.25">
      <c r="A114081" s="3">
        <v>603068</v>
      </c>
      <c r="B114081" s="2">
        <v>-18.319436</v>
      </c>
      <c r="C114081" s="2">
        <v>138.386887</v>
      </c>
      <c r="D114081" s="1">
        <v>54</v>
      </c>
      <c r="E114081" s="1">
        <v>223794</v>
      </c>
      <c r="F114081" s="1">
        <v>7972492</v>
      </c>
      <c r="G114081" s="3" t="s">
        <v>175501</v>
      </c>
    </row>
    <row r="114082" spans="1:7" x14ac:dyDescent="0.25">
      <c r="A114082" s="3">
        <v>603069</v>
      </c>
      <c r="B114082" s="2">
        <v>-18.365586</v>
      </c>
      <c r="C114082" s="2">
        <v>138.41948400000001</v>
      </c>
      <c r="D114082" s="1">
        <v>54</v>
      </c>
      <c r="E114082" s="1">
        <v>227314</v>
      </c>
      <c r="F114082" s="1">
        <v>7967431</v>
      </c>
      <c r="G114082" s="3" t="s">
        <v>171165</v>
      </c>
    </row>
    <row r="114083" spans="1:7" x14ac:dyDescent="0.25">
      <c r="A114083" s="3">
        <v>603070</v>
      </c>
      <c r="B114083" s="2">
        <v>-18.366012999999999</v>
      </c>
      <c r="C114083" s="2">
        <v>138.43035499999999</v>
      </c>
      <c r="D114083" s="1">
        <v>54</v>
      </c>
      <c r="E114083" s="1">
        <v>228464</v>
      </c>
      <c r="F114083" s="1">
        <v>7967400</v>
      </c>
      <c r="G114083" s="3" t="s">
        <v>171166</v>
      </c>
    </row>
    <row r="114084" spans="1:7" x14ac:dyDescent="0.25">
      <c r="A114084" s="3">
        <v>603071</v>
      </c>
      <c r="B114084" s="2">
        <v>-18.474084999999999</v>
      </c>
      <c r="C114084" s="2">
        <v>138.49848299999999</v>
      </c>
      <c r="D114084" s="1">
        <v>54</v>
      </c>
      <c r="E114084" s="1">
        <v>235832</v>
      </c>
      <c r="F114084" s="1">
        <v>7955534</v>
      </c>
      <c r="G114084" s="3" t="s">
        <v>174577</v>
      </c>
    </row>
    <row r="114085" spans="1:7" x14ac:dyDescent="0.25">
      <c r="A114085" s="3">
        <v>603072</v>
      </c>
      <c r="B114085" s="2">
        <v>-18.306266999999998</v>
      </c>
      <c r="C114085" s="2">
        <v>138.454905</v>
      </c>
      <c r="D114085" s="1">
        <v>54</v>
      </c>
      <c r="E114085" s="1">
        <v>230967</v>
      </c>
      <c r="F114085" s="1">
        <v>7974052</v>
      </c>
      <c r="G114085" s="3" t="s">
        <v>175502</v>
      </c>
    </row>
    <row r="114086" spans="1:7" x14ac:dyDescent="0.25">
      <c r="A114086" s="3">
        <v>603073</v>
      </c>
      <c r="B114086" s="2">
        <v>-18.047069</v>
      </c>
      <c r="C114086" s="2">
        <v>138.458247</v>
      </c>
      <c r="D114086" s="1">
        <v>54</v>
      </c>
      <c r="E114086" s="1">
        <v>230923</v>
      </c>
      <c r="F114086" s="1">
        <v>8002757</v>
      </c>
      <c r="G114086" s="3" t="s">
        <v>171167</v>
      </c>
    </row>
    <row r="114087" spans="1:7" x14ac:dyDescent="0.25">
      <c r="A114087" s="3">
        <v>603074</v>
      </c>
      <c r="B114087" s="2">
        <v>-18.075586999999999</v>
      </c>
      <c r="C114087" s="2">
        <v>138.364451</v>
      </c>
      <c r="D114087" s="1">
        <v>54</v>
      </c>
      <c r="E114087" s="1">
        <v>221033</v>
      </c>
      <c r="F114087" s="1">
        <v>7999460</v>
      </c>
      <c r="G114087" s="3" t="s">
        <v>175503</v>
      </c>
    </row>
    <row r="114088" spans="1:7" x14ac:dyDescent="0.25">
      <c r="A114088" s="3">
        <v>603075</v>
      </c>
      <c r="B114088" s="2">
        <v>-18.094601000000001</v>
      </c>
      <c r="C114088" s="2">
        <v>138.408749</v>
      </c>
      <c r="D114088" s="1">
        <v>54</v>
      </c>
      <c r="E114088" s="1">
        <v>225754</v>
      </c>
      <c r="F114088" s="1">
        <v>7997421</v>
      </c>
      <c r="G114088" s="3" t="s">
        <v>171168</v>
      </c>
    </row>
    <row r="114089" spans="1:7" x14ac:dyDescent="0.25">
      <c r="A114089" s="3">
        <v>603076</v>
      </c>
      <c r="B114089" s="2">
        <v>-18.118344</v>
      </c>
      <c r="C114089" s="2">
        <v>138.35041000000001</v>
      </c>
      <c r="D114089" s="1">
        <v>54</v>
      </c>
      <c r="E114089" s="1">
        <v>219614</v>
      </c>
      <c r="F114089" s="1">
        <v>7994704</v>
      </c>
      <c r="G114089" s="3" t="s">
        <v>174578</v>
      </c>
    </row>
    <row r="114090" spans="1:7" x14ac:dyDescent="0.25">
      <c r="A114090" s="3">
        <v>603077</v>
      </c>
      <c r="B114090" s="2">
        <v>-18.126339000000002</v>
      </c>
      <c r="C114090" s="2">
        <v>138.34992099999999</v>
      </c>
      <c r="D114090" s="1">
        <v>54</v>
      </c>
      <c r="E114090" s="1">
        <v>219575</v>
      </c>
      <c r="F114090" s="1">
        <v>7993818</v>
      </c>
      <c r="G114090" s="3" t="s">
        <v>171169</v>
      </c>
    </row>
    <row r="114091" spans="1:7" x14ac:dyDescent="0.25">
      <c r="A114091" s="3">
        <v>603078</v>
      </c>
      <c r="B114091" s="2">
        <v>-18.108992000000001</v>
      </c>
      <c r="C114091" s="2">
        <v>138.35194799999999</v>
      </c>
      <c r="D114091" s="1">
        <v>54</v>
      </c>
      <c r="E114091" s="1">
        <v>219762</v>
      </c>
      <c r="F114091" s="1">
        <v>7995742</v>
      </c>
      <c r="G114091" s="3" t="s">
        <v>174579</v>
      </c>
    </row>
    <row r="114092" spans="1:7" x14ac:dyDescent="0.25">
      <c r="A114092" s="3">
        <v>603079</v>
      </c>
      <c r="B114092" s="2">
        <v>-18.177945999999999</v>
      </c>
      <c r="C114092" s="2">
        <v>138.409221</v>
      </c>
      <c r="D114092" s="1">
        <v>54</v>
      </c>
      <c r="E114092" s="1">
        <v>225934</v>
      </c>
      <c r="F114092" s="1">
        <v>7988193</v>
      </c>
      <c r="G114092" s="3" t="s">
        <v>174580</v>
      </c>
    </row>
    <row r="114093" spans="1:7" x14ac:dyDescent="0.25">
      <c r="A114093" s="3">
        <v>603080</v>
      </c>
      <c r="B114093" s="2">
        <v>-18.175087000000001</v>
      </c>
      <c r="C114093" s="2">
        <v>138.34672900000001</v>
      </c>
      <c r="D114093" s="1">
        <v>54</v>
      </c>
      <c r="E114093" s="1">
        <v>219315</v>
      </c>
      <c r="F114093" s="1">
        <v>7988415</v>
      </c>
      <c r="G114093" s="3" t="s">
        <v>171170</v>
      </c>
    </row>
    <row r="114094" spans="1:7" x14ac:dyDescent="0.25">
      <c r="A114094" s="3">
        <v>603081</v>
      </c>
      <c r="B114094" s="2">
        <v>-18.195291999999998</v>
      </c>
      <c r="C114094" s="2">
        <v>138.343041</v>
      </c>
      <c r="D114094" s="1">
        <v>54</v>
      </c>
      <c r="E114094" s="1">
        <v>218957</v>
      </c>
      <c r="F114094" s="1">
        <v>7986172</v>
      </c>
      <c r="G114094" s="3" t="s">
        <v>171171</v>
      </c>
    </row>
    <row r="114095" spans="1:7" x14ac:dyDescent="0.25">
      <c r="A114095" s="3">
        <v>603082</v>
      </c>
      <c r="B114095" s="2">
        <v>-18.368926999999999</v>
      </c>
      <c r="C114095" s="2">
        <v>138.42150599999999</v>
      </c>
      <c r="D114095" s="1">
        <v>54</v>
      </c>
      <c r="E114095" s="1">
        <v>227533</v>
      </c>
      <c r="F114095" s="1">
        <v>7967064</v>
      </c>
      <c r="G114095" s="3" t="s">
        <v>171172</v>
      </c>
    </row>
    <row r="114096" spans="1:7" x14ac:dyDescent="0.25">
      <c r="A114096" s="3">
        <v>603083</v>
      </c>
      <c r="B114096" s="2">
        <v>-18.368690999999998</v>
      </c>
      <c r="C114096" s="2">
        <v>138.429474</v>
      </c>
      <c r="D114096" s="1">
        <v>54</v>
      </c>
      <c r="E114096" s="1">
        <v>228375</v>
      </c>
      <c r="F114096" s="1">
        <v>7967102</v>
      </c>
      <c r="G114096" s="3" t="s">
        <v>171173</v>
      </c>
    </row>
    <row r="114097" spans="1:7" x14ac:dyDescent="0.25">
      <c r="A114097" s="3">
        <v>603084</v>
      </c>
      <c r="B114097" s="2">
        <v>-18.371506</v>
      </c>
      <c r="C114097" s="2">
        <v>138.42189300000001</v>
      </c>
      <c r="D114097" s="1">
        <v>54</v>
      </c>
      <c r="E114097" s="1">
        <v>227578</v>
      </c>
      <c r="F114097" s="1">
        <v>7966779</v>
      </c>
      <c r="G114097" s="3" t="s">
        <v>171174</v>
      </c>
    </row>
    <row r="114098" spans="1:7" x14ac:dyDescent="0.25">
      <c r="A114098" s="3">
        <v>603085</v>
      </c>
      <c r="B114098" s="2">
        <v>-18.454955999999999</v>
      </c>
      <c r="C114098" s="2">
        <v>138.441507</v>
      </c>
      <c r="D114098" s="1">
        <v>54</v>
      </c>
      <c r="E114098" s="1">
        <v>229782</v>
      </c>
      <c r="F114098" s="1">
        <v>7957568</v>
      </c>
      <c r="G114098" s="3" t="s">
        <v>171175</v>
      </c>
    </row>
    <row r="114099" spans="1:7" x14ac:dyDescent="0.25">
      <c r="A114099" s="3">
        <v>603086</v>
      </c>
      <c r="B114099" s="2">
        <v>-18.323975000000001</v>
      </c>
      <c r="C114099" s="2">
        <v>138.26185699999999</v>
      </c>
      <c r="D114099" s="1">
        <v>54</v>
      </c>
      <c r="E114099" s="1">
        <v>210578</v>
      </c>
      <c r="F114099" s="1">
        <v>7971795</v>
      </c>
      <c r="G114099" s="3" t="s">
        <v>171176</v>
      </c>
    </row>
    <row r="114100" spans="1:7" x14ac:dyDescent="0.25">
      <c r="A114100" s="3">
        <v>603087</v>
      </c>
      <c r="B114100" s="2">
        <v>-18.325717000000001</v>
      </c>
      <c r="C114100" s="2">
        <v>138.25926799999999</v>
      </c>
      <c r="D114100" s="1">
        <v>54</v>
      </c>
      <c r="E114100" s="1">
        <v>210307</v>
      </c>
      <c r="F114100" s="1">
        <v>7971598</v>
      </c>
      <c r="G114100" s="3" t="s">
        <v>171177</v>
      </c>
    </row>
    <row r="114101" spans="1:7" x14ac:dyDescent="0.25">
      <c r="A114101" s="3">
        <v>603088</v>
      </c>
      <c r="B114101" s="2">
        <v>-18.328963000000002</v>
      </c>
      <c r="C114101" s="2">
        <v>138.26395400000001</v>
      </c>
      <c r="D114101" s="1">
        <v>54</v>
      </c>
      <c r="E114101" s="1">
        <v>210808</v>
      </c>
      <c r="F114101" s="1">
        <v>7971246</v>
      </c>
      <c r="G114101" s="3" t="s">
        <v>171178</v>
      </c>
    </row>
    <row r="114102" spans="1:7" x14ac:dyDescent="0.25">
      <c r="A114102" s="3">
        <v>603089</v>
      </c>
      <c r="B114102" s="2">
        <v>-18.330090999999999</v>
      </c>
      <c r="C114102" s="2">
        <v>138.258849</v>
      </c>
      <c r="D114102" s="1">
        <v>54</v>
      </c>
      <c r="E114102" s="1">
        <v>210270</v>
      </c>
      <c r="F114102" s="1">
        <v>7971113</v>
      </c>
      <c r="G114102" s="3" t="s">
        <v>171179</v>
      </c>
    </row>
    <row r="114103" spans="1:7" x14ac:dyDescent="0.25">
      <c r="A114103" s="3">
        <v>603090</v>
      </c>
      <c r="B114103" s="2">
        <v>-18.326160999999999</v>
      </c>
      <c r="C114103" s="2">
        <v>138.271334</v>
      </c>
      <c r="D114103" s="1">
        <v>54</v>
      </c>
      <c r="E114103" s="1">
        <v>211584</v>
      </c>
      <c r="F114103" s="1">
        <v>7971568</v>
      </c>
      <c r="G114103" s="3" t="s">
        <v>171180</v>
      </c>
    </row>
    <row r="114104" spans="1:7" x14ac:dyDescent="0.25">
      <c r="A114104" s="3">
        <v>603091</v>
      </c>
      <c r="B114104" s="2">
        <v>-18.317240999999999</v>
      </c>
      <c r="C114104" s="2">
        <v>138.28159099999999</v>
      </c>
      <c r="D114104" s="1">
        <v>54</v>
      </c>
      <c r="E114104" s="1">
        <v>212654</v>
      </c>
      <c r="F114104" s="1">
        <v>7972572</v>
      </c>
      <c r="G114104" s="3" t="s">
        <v>171181</v>
      </c>
    </row>
    <row r="114105" spans="1:7" x14ac:dyDescent="0.25">
      <c r="A114105" s="3">
        <v>603092</v>
      </c>
      <c r="B114105" s="2">
        <v>-18.319303999999999</v>
      </c>
      <c r="C114105" s="2">
        <v>138.27802199999999</v>
      </c>
      <c r="D114105" s="1">
        <v>54</v>
      </c>
      <c r="E114105" s="1">
        <v>212280</v>
      </c>
      <c r="F114105" s="1">
        <v>7972338</v>
      </c>
      <c r="G114105" s="3" t="s">
        <v>171182</v>
      </c>
    </row>
    <row r="114106" spans="1:7" x14ac:dyDescent="0.25">
      <c r="A114106" s="3">
        <v>603093</v>
      </c>
      <c r="B114106" s="2">
        <v>-18.321280000000002</v>
      </c>
      <c r="C114106" s="2">
        <v>138.272886</v>
      </c>
      <c r="D114106" s="1">
        <v>54</v>
      </c>
      <c r="E114106" s="1">
        <v>211740</v>
      </c>
      <c r="F114106" s="1">
        <v>7972111</v>
      </c>
      <c r="G114106" s="3" t="s">
        <v>171183</v>
      </c>
    </row>
    <row r="114107" spans="1:7" x14ac:dyDescent="0.25">
      <c r="A114107" s="3">
        <v>603094</v>
      </c>
      <c r="B114107" s="2">
        <v>-18.213739</v>
      </c>
      <c r="C114107" s="2">
        <v>138.27272300000001</v>
      </c>
      <c r="D114107" s="1">
        <v>54</v>
      </c>
      <c r="E114107" s="1">
        <v>211545</v>
      </c>
      <c r="F114107" s="1">
        <v>7984020</v>
      </c>
      <c r="G114107" s="3" t="s">
        <v>171184</v>
      </c>
    </row>
    <row r="114108" spans="1:7" x14ac:dyDescent="0.25">
      <c r="A114108" s="3">
        <v>603095</v>
      </c>
      <c r="B114108" s="2">
        <v>-18.215806000000001</v>
      </c>
      <c r="C114108" s="2">
        <v>138.27709400000001</v>
      </c>
      <c r="D114108" s="1">
        <v>54</v>
      </c>
      <c r="E114108" s="1">
        <v>212011</v>
      </c>
      <c r="F114108" s="1">
        <v>7983798</v>
      </c>
      <c r="G114108" s="3" t="s">
        <v>171185</v>
      </c>
    </row>
    <row r="114109" spans="1:7" x14ac:dyDescent="0.25">
      <c r="A114109" s="3">
        <v>603096</v>
      </c>
      <c r="B114109" s="2">
        <v>-18.214054999999998</v>
      </c>
      <c r="C114109" s="2">
        <v>138.27905899999999</v>
      </c>
      <c r="D114109" s="1">
        <v>54</v>
      </c>
      <c r="E114109" s="1">
        <v>212216</v>
      </c>
      <c r="F114109" s="1">
        <v>7983995</v>
      </c>
      <c r="G114109" s="3" t="s">
        <v>171186</v>
      </c>
    </row>
    <row r="114110" spans="1:7" x14ac:dyDescent="0.25">
      <c r="A114110" s="3">
        <v>603097</v>
      </c>
      <c r="B114110" s="2">
        <v>-18.217047000000001</v>
      </c>
      <c r="C114110" s="2">
        <v>138.280619</v>
      </c>
      <c r="D114110" s="1">
        <v>54</v>
      </c>
      <c r="E114110" s="1">
        <v>212386</v>
      </c>
      <c r="F114110" s="1">
        <v>7983666</v>
      </c>
      <c r="G114110" s="3" t="s">
        <v>171187</v>
      </c>
    </row>
    <row r="114111" spans="1:7" x14ac:dyDescent="0.25">
      <c r="A114111" s="3">
        <v>603098</v>
      </c>
      <c r="B114111" s="2">
        <v>-18.216242999999999</v>
      </c>
      <c r="C114111" s="2">
        <v>138.283759</v>
      </c>
      <c r="D114111" s="1">
        <v>54</v>
      </c>
      <c r="E114111" s="1">
        <v>212717</v>
      </c>
      <c r="F114111" s="1">
        <v>7983760</v>
      </c>
      <c r="G114111" s="3" t="s">
        <v>171188</v>
      </c>
    </row>
    <row r="114112" spans="1:7" x14ac:dyDescent="0.25">
      <c r="A114112" s="3">
        <v>603099</v>
      </c>
      <c r="B114112" s="2">
        <v>-18.208994000000001</v>
      </c>
      <c r="C114112" s="2">
        <v>138.29407599999999</v>
      </c>
      <c r="D114112" s="1">
        <v>54</v>
      </c>
      <c r="E114112" s="1">
        <v>213797</v>
      </c>
      <c r="F114112" s="1">
        <v>7984579</v>
      </c>
      <c r="G114112" s="3" t="s">
        <v>171189</v>
      </c>
    </row>
    <row r="114113" spans="1:7" x14ac:dyDescent="0.25">
      <c r="A114113" s="3">
        <v>603100</v>
      </c>
      <c r="B114113" s="2">
        <v>-18.160498</v>
      </c>
      <c r="C114113" s="2">
        <v>138.439539</v>
      </c>
      <c r="D114113" s="1">
        <v>54</v>
      </c>
      <c r="E114113" s="1">
        <v>229116</v>
      </c>
      <c r="F114113" s="1">
        <v>7990170</v>
      </c>
      <c r="G114113" s="3" t="s">
        <v>175504</v>
      </c>
    </row>
    <row r="114114" spans="1:7" x14ac:dyDescent="0.25">
      <c r="A114114" s="3">
        <v>603101</v>
      </c>
      <c r="B114114" s="2">
        <v>-18.026116999999999</v>
      </c>
      <c r="C114114" s="2">
        <v>138.282972</v>
      </c>
      <c r="D114114" s="1">
        <v>54</v>
      </c>
      <c r="E114114" s="1">
        <v>212323</v>
      </c>
      <c r="F114114" s="1">
        <v>8004813</v>
      </c>
      <c r="G114114" s="3" t="s">
        <v>174581</v>
      </c>
    </row>
    <row r="114115" spans="1:7" x14ac:dyDescent="0.25">
      <c r="A114115" s="3">
        <v>603102</v>
      </c>
      <c r="B114115" s="2">
        <v>-18.042148999999998</v>
      </c>
      <c r="C114115" s="2">
        <v>138.27802500000001</v>
      </c>
      <c r="D114115" s="1">
        <v>54</v>
      </c>
      <c r="E114115" s="1">
        <v>211825</v>
      </c>
      <c r="F114115" s="1">
        <v>8003030</v>
      </c>
      <c r="G114115" s="3" t="s">
        <v>171190</v>
      </c>
    </row>
    <row r="114116" spans="1:7" x14ac:dyDescent="0.25">
      <c r="A114116" s="3">
        <v>603103</v>
      </c>
      <c r="B114116" s="2">
        <v>-18.028815999999999</v>
      </c>
      <c r="C114116" s="2">
        <v>138.292531</v>
      </c>
      <c r="D114116" s="1">
        <v>54</v>
      </c>
      <c r="E114116" s="1">
        <v>213340</v>
      </c>
      <c r="F114116" s="1">
        <v>8004529</v>
      </c>
      <c r="G114116" s="3" t="s">
        <v>171191</v>
      </c>
    </row>
    <row r="114117" spans="1:7" x14ac:dyDescent="0.25">
      <c r="A114117" s="3">
        <v>603104</v>
      </c>
      <c r="B114117" s="2">
        <v>-18.038729</v>
      </c>
      <c r="C114117" s="2">
        <v>138.28916000000001</v>
      </c>
      <c r="D114117" s="1">
        <v>54</v>
      </c>
      <c r="E114117" s="1">
        <v>212999</v>
      </c>
      <c r="F114117" s="1">
        <v>8003426</v>
      </c>
      <c r="G114117" s="3" t="s">
        <v>176731</v>
      </c>
    </row>
    <row r="114118" spans="1:7" x14ac:dyDescent="0.25">
      <c r="A114118" s="3">
        <v>603105</v>
      </c>
      <c r="B114118" s="2">
        <v>-18.017250000000001</v>
      </c>
      <c r="C114118" s="2">
        <v>138.34418600000001</v>
      </c>
      <c r="D114118" s="1">
        <v>54</v>
      </c>
      <c r="E114118" s="1">
        <v>218794</v>
      </c>
      <c r="F114118" s="1">
        <v>8005889</v>
      </c>
      <c r="G114118" s="3" t="s">
        <v>176732</v>
      </c>
    </row>
    <row r="114119" spans="1:7" x14ac:dyDescent="0.25">
      <c r="A114119" s="3">
        <v>603106</v>
      </c>
      <c r="B114119" s="2">
        <v>-18.020303999999999</v>
      </c>
      <c r="C114119" s="2">
        <v>138.32396900000001</v>
      </c>
      <c r="D114119" s="1">
        <v>54</v>
      </c>
      <c r="E114119" s="1">
        <v>216657</v>
      </c>
      <c r="F114119" s="1">
        <v>8005520</v>
      </c>
      <c r="G114119" s="3" t="s">
        <v>171192</v>
      </c>
    </row>
    <row r="114120" spans="1:7" x14ac:dyDescent="0.25">
      <c r="A114120" s="3">
        <v>603107</v>
      </c>
      <c r="B114120" s="2">
        <v>-18.029539</v>
      </c>
      <c r="C114120" s="2">
        <v>138.30682999999999</v>
      </c>
      <c r="D114120" s="1">
        <v>54</v>
      </c>
      <c r="E114120" s="1">
        <v>214856</v>
      </c>
      <c r="F114120" s="1">
        <v>8004471</v>
      </c>
      <c r="G114120" s="3" t="s">
        <v>171193</v>
      </c>
    </row>
    <row r="114121" spans="1:7" x14ac:dyDescent="0.25">
      <c r="A114121" s="3">
        <v>603108</v>
      </c>
      <c r="B114121" s="2">
        <v>-18.040582000000001</v>
      </c>
      <c r="C114121" s="2">
        <v>138.29572999999999</v>
      </c>
      <c r="D114121" s="1">
        <v>54</v>
      </c>
      <c r="E114121" s="1">
        <v>213698</v>
      </c>
      <c r="F114121" s="1">
        <v>8003231</v>
      </c>
      <c r="G114121" s="3" t="s">
        <v>174582</v>
      </c>
    </row>
    <row r="114122" spans="1:7" x14ac:dyDescent="0.25">
      <c r="A114122" s="3">
        <v>603109</v>
      </c>
      <c r="B114122" s="2">
        <v>-18.051846999999999</v>
      </c>
      <c r="C114122" s="2">
        <v>138.26838799999999</v>
      </c>
      <c r="D114122" s="1">
        <v>54</v>
      </c>
      <c r="E114122" s="1">
        <v>210820</v>
      </c>
      <c r="F114122" s="1">
        <v>8001941</v>
      </c>
      <c r="G114122" s="3" t="s">
        <v>174583</v>
      </c>
    </row>
    <row r="114123" spans="1:7" x14ac:dyDescent="0.25">
      <c r="A114123" s="3">
        <v>603110</v>
      </c>
      <c r="B114123" s="2">
        <v>-18.047967</v>
      </c>
      <c r="C114123" s="2">
        <v>138.28073900000001</v>
      </c>
      <c r="D114123" s="1">
        <v>54</v>
      </c>
      <c r="E114123" s="1">
        <v>212122</v>
      </c>
      <c r="F114123" s="1">
        <v>8002390</v>
      </c>
      <c r="G114123" s="3" t="s">
        <v>171194</v>
      </c>
    </row>
    <row r="114124" spans="1:7" x14ac:dyDescent="0.25">
      <c r="A114124" s="3">
        <v>603174</v>
      </c>
      <c r="B114124" s="2">
        <v>-18.039263999999999</v>
      </c>
      <c r="C114124" s="2">
        <v>138.32103900000001</v>
      </c>
      <c r="D114124" s="1">
        <v>54</v>
      </c>
      <c r="E114124" s="1">
        <v>216377</v>
      </c>
      <c r="F114124" s="1">
        <v>8003416</v>
      </c>
      <c r="G114124" s="3" t="s">
        <v>171225</v>
      </c>
    </row>
    <row r="114125" spans="1:7" x14ac:dyDescent="0.25">
      <c r="A114125" s="3">
        <v>603175</v>
      </c>
      <c r="B114125" s="2">
        <v>-18.035473</v>
      </c>
      <c r="C114125" s="2">
        <v>138.32898800000001</v>
      </c>
      <c r="D114125" s="1">
        <v>54</v>
      </c>
      <c r="E114125" s="1">
        <v>217213</v>
      </c>
      <c r="F114125" s="1">
        <v>8003848</v>
      </c>
      <c r="G114125" s="3" t="s">
        <v>176738</v>
      </c>
    </row>
    <row r="114126" spans="1:7" x14ac:dyDescent="0.25">
      <c r="A114126" s="3">
        <v>603176</v>
      </c>
      <c r="B114126" s="2">
        <v>-18.048472</v>
      </c>
      <c r="C114126" s="2">
        <v>138.34106499999999</v>
      </c>
      <c r="D114126" s="1">
        <v>54</v>
      </c>
      <c r="E114126" s="1">
        <v>218513</v>
      </c>
      <c r="F114126" s="1">
        <v>8002427</v>
      </c>
      <c r="G114126" s="3" t="s">
        <v>175510</v>
      </c>
    </row>
    <row r="114127" spans="1:7" x14ac:dyDescent="0.25">
      <c r="A114127" s="3">
        <v>603177</v>
      </c>
      <c r="B114127" s="2">
        <v>-18.057058000000001</v>
      </c>
      <c r="C114127" s="2">
        <v>138.33828299999999</v>
      </c>
      <c r="D114127" s="1">
        <v>54</v>
      </c>
      <c r="E114127" s="1">
        <v>218232</v>
      </c>
      <c r="F114127" s="1">
        <v>8001472</v>
      </c>
      <c r="G114127" s="3" t="s">
        <v>171226</v>
      </c>
    </row>
    <row r="114128" spans="1:7" x14ac:dyDescent="0.25">
      <c r="A114128" s="3">
        <v>603178</v>
      </c>
      <c r="B114128" s="2">
        <v>-18.054886</v>
      </c>
      <c r="C114128" s="2">
        <v>138.33009200000001</v>
      </c>
      <c r="D114128" s="1">
        <v>54</v>
      </c>
      <c r="E114128" s="1">
        <v>217361</v>
      </c>
      <c r="F114128" s="1">
        <v>8001700</v>
      </c>
      <c r="G114128" s="3" t="s">
        <v>171227</v>
      </c>
    </row>
    <row r="114129" spans="1:7" x14ac:dyDescent="0.25">
      <c r="A114129" s="3">
        <v>603179</v>
      </c>
      <c r="B114129" s="2">
        <v>-18.05002</v>
      </c>
      <c r="C114129" s="2">
        <v>138.32166000000001</v>
      </c>
      <c r="D114129" s="1">
        <v>54</v>
      </c>
      <c r="E114129" s="1">
        <v>216460</v>
      </c>
      <c r="F114129" s="1">
        <v>8002226</v>
      </c>
      <c r="G114129" s="3" t="s">
        <v>176739</v>
      </c>
    </row>
    <row r="114130" spans="1:7" x14ac:dyDescent="0.25">
      <c r="A114130" s="3">
        <v>603180</v>
      </c>
      <c r="B114130" s="2">
        <v>-18.051753000000001</v>
      </c>
      <c r="C114130" s="2">
        <v>138.31249600000001</v>
      </c>
      <c r="D114130" s="1">
        <v>54</v>
      </c>
      <c r="E114130" s="1">
        <v>215492</v>
      </c>
      <c r="F114130" s="1">
        <v>8002020</v>
      </c>
      <c r="G114130" s="3" t="s">
        <v>178576</v>
      </c>
    </row>
    <row r="114131" spans="1:7" x14ac:dyDescent="0.25">
      <c r="A114131" s="3">
        <v>603181</v>
      </c>
      <c r="B114131" s="2">
        <v>-18.055115000000001</v>
      </c>
      <c r="C114131" s="2">
        <v>138.293969</v>
      </c>
      <c r="D114131" s="1">
        <v>54</v>
      </c>
      <c r="E114131" s="1">
        <v>213535</v>
      </c>
      <c r="F114131" s="1">
        <v>8001619</v>
      </c>
      <c r="G114131" s="3" t="s">
        <v>171228</v>
      </c>
    </row>
    <row r="114132" spans="1:7" x14ac:dyDescent="0.25">
      <c r="A114132" s="3">
        <v>603182</v>
      </c>
      <c r="B114132" s="2">
        <v>-18.055807999999999</v>
      </c>
      <c r="C114132" s="2">
        <v>138.280968</v>
      </c>
      <c r="D114132" s="1">
        <v>54</v>
      </c>
      <c r="E114132" s="1">
        <v>212159</v>
      </c>
      <c r="F114132" s="1">
        <v>8001522</v>
      </c>
      <c r="G114132" s="3" t="s">
        <v>171229</v>
      </c>
    </row>
    <row r="114133" spans="1:7" x14ac:dyDescent="0.25">
      <c r="A114133" s="3">
        <v>603183</v>
      </c>
      <c r="B114133" s="2">
        <v>-18.059418999999998</v>
      </c>
      <c r="C114133" s="2">
        <v>138.272548</v>
      </c>
      <c r="D114133" s="1">
        <v>54</v>
      </c>
      <c r="E114133" s="1">
        <v>211273</v>
      </c>
      <c r="F114133" s="1">
        <v>8001109</v>
      </c>
      <c r="G114133" s="3" t="s">
        <v>169895</v>
      </c>
    </row>
    <row r="114134" spans="1:7" x14ac:dyDescent="0.25">
      <c r="A114134" s="3">
        <v>603184</v>
      </c>
      <c r="B114134" s="2">
        <v>-18.049793999999999</v>
      </c>
      <c r="C114134" s="2">
        <v>138.28805600000001</v>
      </c>
      <c r="D114134" s="1">
        <v>54</v>
      </c>
      <c r="E114134" s="1">
        <v>212900</v>
      </c>
      <c r="F114134" s="1">
        <v>8002199</v>
      </c>
      <c r="G114134" s="3" t="s">
        <v>169896</v>
      </c>
    </row>
    <row r="114135" spans="1:7" x14ac:dyDescent="0.25">
      <c r="A114135" s="3">
        <v>603185</v>
      </c>
      <c r="B114135" s="2">
        <v>-18.061268999999999</v>
      </c>
      <c r="C114135" s="2">
        <v>138.275654</v>
      </c>
      <c r="D114135" s="1">
        <v>54</v>
      </c>
      <c r="E114135" s="1">
        <v>211605</v>
      </c>
      <c r="F114135" s="1">
        <v>8000909</v>
      </c>
      <c r="G114135" s="3" t="s">
        <v>171230</v>
      </c>
    </row>
    <row r="114136" spans="1:7" x14ac:dyDescent="0.25">
      <c r="A114136" s="3">
        <v>603186</v>
      </c>
      <c r="B114136" s="2">
        <v>-18.054283999999999</v>
      </c>
      <c r="C114136" s="2">
        <v>138.28621200000001</v>
      </c>
      <c r="D114136" s="1">
        <v>54</v>
      </c>
      <c r="E114136" s="1">
        <v>212712</v>
      </c>
      <c r="F114136" s="1">
        <v>8001699</v>
      </c>
      <c r="G114136" s="3" t="s">
        <v>171231</v>
      </c>
    </row>
    <row r="114137" spans="1:7" x14ac:dyDescent="0.25">
      <c r="A114137" s="3">
        <v>603187</v>
      </c>
      <c r="B114137" s="2">
        <v>-18.057745000000001</v>
      </c>
      <c r="C114137" s="2">
        <v>138.310913</v>
      </c>
      <c r="D114137" s="1">
        <v>54</v>
      </c>
      <c r="E114137" s="1">
        <v>215334</v>
      </c>
      <c r="F114137" s="1">
        <v>8001354</v>
      </c>
      <c r="G114137" s="3" t="s">
        <v>178577</v>
      </c>
    </row>
    <row r="114138" spans="1:7" x14ac:dyDescent="0.25">
      <c r="A114138" s="3">
        <v>603188</v>
      </c>
      <c r="B114138" s="2">
        <v>-18.097823000000002</v>
      </c>
      <c r="C114138" s="2">
        <v>138.26225700000001</v>
      </c>
      <c r="D114138" s="1">
        <v>54</v>
      </c>
      <c r="E114138" s="1">
        <v>210246</v>
      </c>
      <c r="F114138" s="1">
        <v>7996840</v>
      </c>
      <c r="G114138" s="3" t="s">
        <v>174848</v>
      </c>
    </row>
    <row r="114139" spans="1:7" x14ac:dyDescent="0.25">
      <c r="A114139" s="3">
        <v>603189</v>
      </c>
      <c r="B114139" s="2">
        <v>-18.101044000000002</v>
      </c>
      <c r="C114139" s="2">
        <v>138.26711700000001</v>
      </c>
      <c r="D114139" s="1">
        <v>54</v>
      </c>
      <c r="E114139" s="1">
        <v>210766</v>
      </c>
      <c r="F114139" s="1">
        <v>7996491</v>
      </c>
      <c r="G114139" s="3" t="s">
        <v>171232</v>
      </c>
    </row>
    <row r="114140" spans="1:7" x14ac:dyDescent="0.25">
      <c r="A114140" s="3">
        <v>603190</v>
      </c>
      <c r="B114140" s="2">
        <v>-18.108853</v>
      </c>
      <c r="C114140" s="2">
        <v>138.32554500000001</v>
      </c>
      <c r="D114140" s="1">
        <v>54</v>
      </c>
      <c r="E114140" s="1">
        <v>216966</v>
      </c>
      <c r="F114140" s="1">
        <v>7995717</v>
      </c>
      <c r="G114140" s="3" t="s">
        <v>171479</v>
      </c>
    </row>
    <row r="114141" spans="1:7" x14ac:dyDescent="0.25">
      <c r="A114141" s="3">
        <v>603191</v>
      </c>
      <c r="B114141" s="2">
        <v>-18.106953000000001</v>
      </c>
      <c r="C114141" s="2">
        <v>138.33634900000001</v>
      </c>
      <c r="D114141" s="1">
        <v>54</v>
      </c>
      <c r="E114141" s="1">
        <v>218107</v>
      </c>
      <c r="F114141" s="1">
        <v>7995944</v>
      </c>
      <c r="G114141" s="3" t="s">
        <v>169897</v>
      </c>
    </row>
    <row r="114142" spans="1:7" x14ac:dyDescent="0.25">
      <c r="A114142" s="3">
        <v>603192</v>
      </c>
      <c r="B114142" s="2">
        <v>-18.112583999999998</v>
      </c>
      <c r="C114142" s="2">
        <v>138.31391099999999</v>
      </c>
      <c r="D114142" s="1">
        <v>54</v>
      </c>
      <c r="E114142" s="1">
        <v>215740</v>
      </c>
      <c r="F114142" s="1">
        <v>7995286</v>
      </c>
      <c r="G114142" s="3" t="s">
        <v>174849</v>
      </c>
    </row>
    <row r="114143" spans="1:7" x14ac:dyDescent="0.25">
      <c r="A114143" s="3">
        <v>603193</v>
      </c>
      <c r="B114143" s="2">
        <v>-18.119130999999999</v>
      </c>
      <c r="C114143" s="2">
        <v>138.310742</v>
      </c>
      <c r="D114143" s="1">
        <v>54</v>
      </c>
      <c r="E114143" s="1">
        <v>215415</v>
      </c>
      <c r="F114143" s="1">
        <v>7994556</v>
      </c>
      <c r="G114143" s="3" t="s">
        <v>171480</v>
      </c>
    </row>
    <row r="114144" spans="1:7" x14ac:dyDescent="0.25">
      <c r="A114144" s="3">
        <v>603194</v>
      </c>
      <c r="B114144" s="2">
        <v>-18.102716000000001</v>
      </c>
      <c r="C114144" s="2">
        <v>138.28123600000001</v>
      </c>
      <c r="D114144" s="1">
        <v>54</v>
      </c>
      <c r="E114144" s="1">
        <v>212264</v>
      </c>
      <c r="F114144" s="1">
        <v>7996328</v>
      </c>
      <c r="G114144" s="3" t="s">
        <v>169898</v>
      </c>
    </row>
    <row r="114145" spans="1:7" x14ac:dyDescent="0.25">
      <c r="A114145" s="3">
        <v>603195</v>
      </c>
      <c r="B114145" s="2">
        <v>-18.108376</v>
      </c>
      <c r="C114145" s="2">
        <v>138.284322</v>
      </c>
      <c r="D114145" s="1">
        <v>54</v>
      </c>
      <c r="E114145" s="1">
        <v>212600</v>
      </c>
      <c r="F114145" s="1">
        <v>7995706</v>
      </c>
      <c r="G114145" s="3" t="s">
        <v>171481</v>
      </c>
    </row>
    <row r="114146" spans="1:7" x14ac:dyDescent="0.25">
      <c r="A114146" s="3">
        <v>603196</v>
      </c>
      <c r="B114146" s="2">
        <v>-18.075039</v>
      </c>
      <c r="C114146" s="2">
        <v>138.33704900000001</v>
      </c>
      <c r="D114146" s="1">
        <v>54</v>
      </c>
      <c r="E114146" s="1">
        <v>218130</v>
      </c>
      <c r="F114146" s="1">
        <v>7999479</v>
      </c>
      <c r="G114146" s="3" t="s">
        <v>169899</v>
      </c>
    </row>
    <row r="114147" spans="1:7" x14ac:dyDescent="0.25">
      <c r="A114147" s="3">
        <v>603197</v>
      </c>
      <c r="B114147" s="2">
        <v>-18.089967000000001</v>
      </c>
      <c r="C114147" s="2">
        <v>138.336389</v>
      </c>
      <c r="D114147" s="1">
        <v>54</v>
      </c>
      <c r="E114147" s="1">
        <v>218084</v>
      </c>
      <c r="F114147" s="1">
        <v>7997825</v>
      </c>
      <c r="G114147" s="3" t="s">
        <v>171482</v>
      </c>
    </row>
    <row r="114148" spans="1:7" x14ac:dyDescent="0.25">
      <c r="A114148" s="3">
        <v>603198</v>
      </c>
      <c r="B114148" s="2">
        <v>-18.072700999999999</v>
      </c>
      <c r="C114148" s="2">
        <v>138.28721300000001</v>
      </c>
      <c r="D114148" s="1">
        <v>54</v>
      </c>
      <c r="E114148" s="1">
        <v>212848</v>
      </c>
      <c r="F114148" s="1">
        <v>7999661</v>
      </c>
      <c r="G114148" s="3" t="s">
        <v>178578</v>
      </c>
    </row>
    <row r="114149" spans="1:7" x14ac:dyDescent="0.25">
      <c r="A114149" s="3">
        <v>603199</v>
      </c>
      <c r="B114149" s="2">
        <v>-18.064897999999999</v>
      </c>
      <c r="C114149" s="2">
        <v>138.28391500000001</v>
      </c>
      <c r="D114149" s="1">
        <v>54</v>
      </c>
      <c r="E114149" s="1">
        <v>212486</v>
      </c>
      <c r="F114149" s="1">
        <v>8000520</v>
      </c>
      <c r="G114149" s="3" t="s">
        <v>171483</v>
      </c>
    </row>
    <row r="114150" spans="1:7" x14ac:dyDescent="0.25">
      <c r="A114150" s="3">
        <v>603200</v>
      </c>
      <c r="B114150" s="2">
        <v>-18.115265000000001</v>
      </c>
      <c r="C114150" s="2">
        <v>138.28748400000001</v>
      </c>
      <c r="D114150" s="1">
        <v>54</v>
      </c>
      <c r="E114150" s="1">
        <v>212946</v>
      </c>
      <c r="F114150" s="1">
        <v>7994948</v>
      </c>
      <c r="G114150" s="3" t="s">
        <v>169900</v>
      </c>
    </row>
    <row r="114151" spans="1:7" x14ac:dyDescent="0.25">
      <c r="A114151" s="3">
        <v>603201</v>
      </c>
      <c r="B114151" s="2">
        <v>-18.122313999999999</v>
      </c>
      <c r="C114151" s="2">
        <v>138.287262</v>
      </c>
      <c r="D114151" s="1">
        <v>54</v>
      </c>
      <c r="E114151" s="1">
        <v>212934</v>
      </c>
      <c r="F114151" s="1">
        <v>7994167</v>
      </c>
      <c r="G114151" s="3" t="s">
        <v>174850</v>
      </c>
    </row>
    <row r="114152" spans="1:7" x14ac:dyDescent="0.25">
      <c r="A114152" s="3">
        <v>603202</v>
      </c>
      <c r="B114152" s="2">
        <v>-18.067893000000002</v>
      </c>
      <c r="C114152" s="2">
        <v>138.31857500000001</v>
      </c>
      <c r="D114152" s="1">
        <v>54</v>
      </c>
      <c r="E114152" s="1">
        <v>216162</v>
      </c>
      <c r="F114152" s="1">
        <v>8000242</v>
      </c>
      <c r="G114152" s="3" t="s">
        <v>171484</v>
      </c>
    </row>
    <row r="114153" spans="1:7" x14ac:dyDescent="0.25">
      <c r="A114153" s="3">
        <v>603203</v>
      </c>
      <c r="B114153" s="2">
        <v>-18.132525000000001</v>
      </c>
      <c r="C114153" s="2">
        <v>138.27110500000001</v>
      </c>
      <c r="D114153" s="1">
        <v>54</v>
      </c>
      <c r="E114153" s="1">
        <v>211240</v>
      </c>
      <c r="F114153" s="1">
        <v>7993011</v>
      </c>
      <c r="G114153" s="3" t="s">
        <v>171485</v>
      </c>
    </row>
    <row r="114154" spans="1:7" x14ac:dyDescent="0.25">
      <c r="A114154" s="3">
        <v>603204</v>
      </c>
      <c r="B114154" s="2">
        <v>-18.133997999999998</v>
      </c>
      <c r="C114154" s="2">
        <v>138.26669999999999</v>
      </c>
      <c r="D114154" s="1">
        <v>54</v>
      </c>
      <c r="E114154" s="1">
        <v>210776</v>
      </c>
      <c r="F114154" s="1">
        <v>7992841</v>
      </c>
      <c r="G114154" s="3" t="s">
        <v>169901</v>
      </c>
    </row>
    <row r="114155" spans="1:7" x14ac:dyDescent="0.25">
      <c r="A114155" s="3">
        <v>603205</v>
      </c>
      <c r="B114155" s="2">
        <v>-18.143716999999999</v>
      </c>
      <c r="C114155" s="2">
        <v>138.27832699999999</v>
      </c>
      <c r="D114155" s="1">
        <v>54</v>
      </c>
      <c r="E114155" s="1">
        <v>212023</v>
      </c>
      <c r="F114155" s="1">
        <v>7991783</v>
      </c>
      <c r="G114155" s="3" t="s">
        <v>174851</v>
      </c>
    </row>
    <row r="114156" spans="1:7" x14ac:dyDescent="0.25">
      <c r="A114156" s="3">
        <v>603206</v>
      </c>
      <c r="B114156" s="2">
        <v>-18.150839999999999</v>
      </c>
      <c r="C114156" s="2">
        <v>138.271208</v>
      </c>
      <c r="D114156" s="1">
        <v>54</v>
      </c>
      <c r="E114156" s="1">
        <v>211281</v>
      </c>
      <c r="F114156" s="1">
        <v>7990983</v>
      </c>
      <c r="G114156" s="3" t="s">
        <v>171486</v>
      </c>
    </row>
    <row r="114157" spans="1:7" x14ac:dyDescent="0.25">
      <c r="A114157" s="3">
        <v>603207</v>
      </c>
      <c r="B114157" s="2">
        <v>-18.155694</v>
      </c>
      <c r="C114157" s="2">
        <v>138.27851899999999</v>
      </c>
      <c r="D114157" s="1">
        <v>54</v>
      </c>
      <c r="E114157" s="1">
        <v>212063</v>
      </c>
      <c r="F114157" s="1">
        <v>7990457</v>
      </c>
      <c r="G114157" s="3" t="s">
        <v>171487</v>
      </c>
    </row>
    <row r="114158" spans="1:7" x14ac:dyDescent="0.25">
      <c r="A114158" s="3">
        <v>603208</v>
      </c>
      <c r="B114158" s="2">
        <v>-18.149736999999998</v>
      </c>
      <c r="C114158" s="2">
        <v>138.285819</v>
      </c>
      <c r="D114158" s="1">
        <v>54</v>
      </c>
      <c r="E114158" s="1">
        <v>212826</v>
      </c>
      <c r="F114158" s="1">
        <v>7991128</v>
      </c>
      <c r="G114158" s="3" t="s">
        <v>169902</v>
      </c>
    </row>
    <row r="114159" spans="1:7" x14ac:dyDescent="0.25">
      <c r="A114159" s="3">
        <v>603209</v>
      </c>
      <c r="B114159" s="2">
        <v>-18.152785999999999</v>
      </c>
      <c r="C114159" s="2">
        <v>138.29704000000001</v>
      </c>
      <c r="D114159" s="1">
        <v>54</v>
      </c>
      <c r="E114159" s="1">
        <v>214019</v>
      </c>
      <c r="F114159" s="1">
        <v>7990808</v>
      </c>
      <c r="G114159" s="3" t="s">
        <v>174852</v>
      </c>
    </row>
    <row r="114160" spans="1:7" x14ac:dyDescent="0.25">
      <c r="A114160" s="3">
        <v>603210</v>
      </c>
      <c r="B114160" s="2">
        <v>-18.158536999999999</v>
      </c>
      <c r="C114160" s="2">
        <v>138.316959</v>
      </c>
      <c r="D114160" s="1">
        <v>54</v>
      </c>
      <c r="E114160" s="1">
        <v>216137</v>
      </c>
      <c r="F114160" s="1">
        <v>7990202</v>
      </c>
      <c r="G114160" s="3" t="s">
        <v>171488</v>
      </c>
    </row>
    <row r="114161" spans="1:7" x14ac:dyDescent="0.25">
      <c r="A114161" s="3">
        <v>603211</v>
      </c>
      <c r="B114161" s="2">
        <v>-18.153945</v>
      </c>
      <c r="C114161" s="2">
        <v>138.32637099999999</v>
      </c>
      <c r="D114161" s="1">
        <v>54</v>
      </c>
      <c r="E114161" s="1">
        <v>217126</v>
      </c>
      <c r="F114161" s="1">
        <v>7990725</v>
      </c>
      <c r="G114161" s="3" t="s">
        <v>171489</v>
      </c>
    </row>
    <row r="114162" spans="1:7" x14ac:dyDescent="0.25">
      <c r="A114162" s="3">
        <v>603212</v>
      </c>
      <c r="B114162" s="2">
        <v>-18.151562999999999</v>
      </c>
      <c r="C114162" s="2">
        <v>138.34083200000001</v>
      </c>
      <c r="D114162" s="1">
        <v>54</v>
      </c>
      <c r="E114162" s="1">
        <v>218653</v>
      </c>
      <c r="F114162" s="1">
        <v>7991011</v>
      </c>
      <c r="G114162" s="3" t="s">
        <v>169903</v>
      </c>
    </row>
    <row r="114163" spans="1:7" x14ac:dyDescent="0.25">
      <c r="A114163" s="3">
        <v>603213</v>
      </c>
      <c r="B114163" s="2">
        <v>-18.157119999999999</v>
      </c>
      <c r="C114163" s="2">
        <v>138.34037900000001</v>
      </c>
      <c r="D114163" s="1">
        <v>54</v>
      </c>
      <c r="E114163" s="1">
        <v>218614</v>
      </c>
      <c r="F114163" s="1">
        <v>7990395</v>
      </c>
      <c r="G114163" s="3" t="s">
        <v>169904</v>
      </c>
    </row>
    <row r="114164" spans="1:7" x14ac:dyDescent="0.25">
      <c r="A114164" s="3">
        <v>603214</v>
      </c>
      <c r="B114164" s="2">
        <v>-18.159634</v>
      </c>
      <c r="C114164" s="2">
        <v>138.34197499999999</v>
      </c>
      <c r="D114164" s="1">
        <v>54</v>
      </c>
      <c r="E114164" s="1">
        <v>218787</v>
      </c>
      <c r="F114164" s="1">
        <v>7990119</v>
      </c>
      <c r="G114164" s="3" t="s">
        <v>171490</v>
      </c>
    </row>
    <row r="114165" spans="1:7" x14ac:dyDescent="0.25">
      <c r="A114165" s="3">
        <v>603215</v>
      </c>
      <c r="B114165" s="2">
        <v>-18.132000999999999</v>
      </c>
      <c r="C114165" s="2">
        <v>138.338785</v>
      </c>
      <c r="D114165" s="1">
        <v>54</v>
      </c>
      <c r="E114165" s="1">
        <v>218405</v>
      </c>
      <c r="F114165" s="1">
        <v>7993174</v>
      </c>
      <c r="G114165" s="3" t="s">
        <v>171491</v>
      </c>
    </row>
    <row r="114166" spans="1:7" x14ac:dyDescent="0.25">
      <c r="A114166" s="3">
        <v>603216</v>
      </c>
      <c r="B114166" s="2">
        <v>-18.140691</v>
      </c>
      <c r="C114166" s="2">
        <v>138.33569700000001</v>
      </c>
      <c r="D114166" s="1">
        <v>54</v>
      </c>
      <c r="E114166" s="1">
        <v>218092</v>
      </c>
      <c r="F114166" s="1">
        <v>7992207</v>
      </c>
      <c r="G114166" s="3" t="s">
        <v>178579</v>
      </c>
    </row>
    <row r="114167" spans="1:7" x14ac:dyDescent="0.25">
      <c r="A114167" s="3">
        <v>603217</v>
      </c>
      <c r="B114167" s="2">
        <v>-18.152536999999999</v>
      </c>
      <c r="C114167" s="2">
        <v>138.25974299999999</v>
      </c>
      <c r="D114167" s="1">
        <v>54</v>
      </c>
      <c r="E114167" s="1">
        <v>210070</v>
      </c>
      <c r="F114167" s="1">
        <v>7990777</v>
      </c>
      <c r="G114167" s="3" t="s">
        <v>169905</v>
      </c>
    </row>
    <row r="114168" spans="1:7" x14ac:dyDescent="0.25">
      <c r="A114168" s="3">
        <v>603218</v>
      </c>
      <c r="B114168" s="2">
        <v>-18.149177999999999</v>
      </c>
      <c r="C114168" s="2">
        <v>138.254695</v>
      </c>
      <c r="D114168" s="1">
        <v>54</v>
      </c>
      <c r="E114168" s="1">
        <v>209530</v>
      </c>
      <c r="F114168" s="1">
        <v>7991141</v>
      </c>
      <c r="G114168" s="3" t="s">
        <v>171492</v>
      </c>
    </row>
    <row r="114169" spans="1:7" x14ac:dyDescent="0.25">
      <c r="A114169" s="3">
        <v>603219</v>
      </c>
      <c r="B114169" s="2">
        <v>-18.138265000000001</v>
      </c>
      <c r="C114169" s="2">
        <v>138.29578100000001</v>
      </c>
      <c r="D114169" s="1">
        <v>54</v>
      </c>
      <c r="E114169" s="1">
        <v>213862</v>
      </c>
      <c r="F114169" s="1">
        <v>7992414</v>
      </c>
      <c r="G114169" s="3" t="s">
        <v>171493</v>
      </c>
    </row>
    <row r="114170" spans="1:7" x14ac:dyDescent="0.25">
      <c r="A114170" s="3">
        <v>603220</v>
      </c>
      <c r="B114170" s="2">
        <v>-18.128705</v>
      </c>
      <c r="C114170" s="2">
        <v>138.28575599999999</v>
      </c>
      <c r="D114170" s="1">
        <v>54</v>
      </c>
      <c r="E114170" s="1">
        <v>212785</v>
      </c>
      <c r="F114170" s="1">
        <v>7993457</v>
      </c>
      <c r="G114170" s="3" t="s">
        <v>175511</v>
      </c>
    </row>
    <row r="114171" spans="1:7" x14ac:dyDescent="0.25">
      <c r="A114171" s="3">
        <v>603221</v>
      </c>
      <c r="B114171" s="2">
        <v>-18.126228000000001</v>
      </c>
      <c r="C114171" s="2">
        <v>138.30165199999999</v>
      </c>
      <c r="D114171" s="1">
        <v>54</v>
      </c>
      <c r="E114171" s="1">
        <v>214464</v>
      </c>
      <c r="F114171" s="1">
        <v>7993756</v>
      </c>
      <c r="G114171" s="3" t="s">
        <v>169906</v>
      </c>
    </row>
    <row r="114172" spans="1:7" x14ac:dyDescent="0.25">
      <c r="A114172" s="3">
        <v>603222</v>
      </c>
      <c r="B114172" s="2">
        <v>-18.175916000000001</v>
      </c>
      <c r="C114172" s="2">
        <v>138.25847099999999</v>
      </c>
      <c r="D114172" s="1">
        <v>54</v>
      </c>
      <c r="E114172" s="1">
        <v>209974</v>
      </c>
      <c r="F114172" s="1">
        <v>7988186</v>
      </c>
      <c r="G114172" s="3" t="s">
        <v>171494</v>
      </c>
    </row>
    <row r="114173" spans="1:7" x14ac:dyDescent="0.25">
      <c r="A114173" s="3">
        <v>603223</v>
      </c>
      <c r="B114173" s="2">
        <v>-18.179966</v>
      </c>
      <c r="C114173" s="2">
        <v>138.25501700000001</v>
      </c>
      <c r="D114173" s="1">
        <v>54</v>
      </c>
      <c r="E114173" s="1">
        <v>209615</v>
      </c>
      <c r="F114173" s="1">
        <v>7987732</v>
      </c>
      <c r="G114173" s="3" t="s">
        <v>169907</v>
      </c>
    </row>
    <row r="114174" spans="1:7" x14ac:dyDescent="0.25">
      <c r="A114174" s="3">
        <v>603224</v>
      </c>
      <c r="B114174" s="2">
        <v>-18.186305000000001</v>
      </c>
      <c r="C114174" s="2">
        <v>138.258791</v>
      </c>
      <c r="D114174" s="1">
        <v>54</v>
      </c>
      <c r="E114174" s="1">
        <v>210025</v>
      </c>
      <c r="F114174" s="1">
        <v>7987036</v>
      </c>
      <c r="G114174" s="3" t="s">
        <v>171495</v>
      </c>
    </row>
    <row r="114175" spans="1:7" x14ac:dyDescent="0.25">
      <c r="A114175" s="3">
        <v>603225</v>
      </c>
      <c r="B114175" s="2">
        <v>-18.182600999999998</v>
      </c>
      <c r="C114175" s="2">
        <v>138.27074200000001</v>
      </c>
      <c r="D114175" s="1">
        <v>54</v>
      </c>
      <c r="E114175" s="1">
        <v>211284</v>
      </c>
      <c r="F114175" s="1">
        <v>7987465</v>
      </c>
      <c r="G114175" s="3" t="s">
        <v>178580</v>
      </c>
    </row>
    <row r="114176" spans="1:7" x14ac:dyDescent="0.25">
      <c r="A114176" s="3">
        <v>603226</v>
      </c>
      <c r="B114176" s="2">
        <v>-18.177517000000002</v>
      </c>
      <c r="C114176" s="2">
        <v>138.280249</v>
      </c>
      <c r="D114176" s="1">
        <v>54</v>
      </c>
      <c r="E114176" s="1">
        <v>212282</v>
      </c>
      <c r="F114176" s="1">
        <v>7988043</v>
      </c>
      <c r="G114176" s="3" t="s">
        <v>171496</v>
      </c>
    </row>
    <row r="114177" spans="1:7" x14ac:dyDescent="0.25">
      <c r="A114177" s="3">
        <v>603227</v>
      </c>
      <c r="B114177" s="2">
        <v>-18.178101000000002</v>
      </c>
      <c r="C114177" s="2">
        <v>138.29028299999999</v>
      </c>
      <c r="D114177" s="1">
        <v>54</v>
      </c>
      <c r="E114177" s="1">
        <v>213345</v>
      </c>
      <c r="F114177" s="1">
        <v>7987994</v>
      </c>
      <c r="G114177" s="3" t="s">
        <v>169908</v>
      </c>
    </row>
    <row r="114178" spans="1:7" x14ac:dyDescent="0.25">
      <c r="A114178" s="3">
        <v>603228</v>
      </c>
      <c r="B114178" s="2">
        <v>-18.173304000000002</v>
      </c>
      <c r="C114178" s="2">
        <v>138.306871</v>
      </c>
      <c r="D114178" s="1">
        <v>54</v>
      </c>
      <c r="E114178" s="1">
        <v>215093</v>
      </c>
      <c r="F114178" s="1">
        <v>7988551</v>
      </c>
      <c r="G114178" s="3" t="s">
        <v>169909</v>
      </c>
    </row>
    <row r="114179" spans="1:7" x14ac:dyDescent="0.25">
      <c r="A114179" s="3">
        <v>603229</v>
      </c>
      <c r="B114179" s="2">
        <v>-18.184635</v>
      </c>
      <c r="C114179" s="2">
        <v>138.32344699999999</v>
      </c>
      <c r="D114179" s="1">
        <v>54</v>
      </c>
      <c r="E114179" s="1">
        <v>216866</v>
      </c>
      <c r="F114179" s="1">
        <v>7987322</v>
      </c>
      <c r="G114179" s="3" t="s">
        <v>171497</v>
      </c>
    </row>
    <row r="114180" spans="1:7" x14ac:dyDescent="0.25">
      <c r="A114180" s="3">
        <v>603230</v>
      </c>
      <c r="B114180" s="2">
        <v>-18.187650999999999</v>
      </c>
      <c r="C114180" s="2">
        <v>138.32991999999999</v>
      </c>
      <c r="D114180" s="1">
        <v>54</v>
      </c>
      <c r="E114180" s="1">
        <v>217556</v>
      </c>
      <c r="F114180" s="1">
        <v>7986998</v>
      </c>
      <c r="G114180" s="3" t="s">
        <v>171498</v>
      </c>
    </row>
    <row r="114181" spans="1:7" x14ac:dyDescent="0.25">
      <c r="A114181" s="3">
        <v>603231</v>
      </c>
      <c r="B114181" s="2">
        <v>-18.177773999999999</v>
      </c>
      <c r="C114181" s="2">
        <v>138.32685799999999</v>
      </c>
      <c r="D114181" s="1">
        <v>54</v>
      </c>
      <c r="E114181" s="1">
        <v>217216</v>
      </c>
      <c r="F114181" s="1">
        <v>7988087</v>
      </c>
      <c r="G114181" s="3" t="s">
        <v>171499</v>
      </c>
    </row>
    <row r="114182" spans="1:7" x14ac:dyDescent="0.25">
      <c r="A114182" s="3">
        <v>603232</v>
      </c>
      <c r="B114182" s="2">
        <v>-18.175667000000001</v>
      </c>
      <c r="C114182" s="2">
        <v>138.353362</v>
      </c>
      <c r="D114182" s="1">
        <v>54</v>
      </c>
      <c r="E114182" s="1">
        <v>220018</v>
      </c>
      <c r="F114182" s="1">
        <v>7988361</v>
      </c>
      <c r="G114182" s="3" t="s">
        <v>171500</v>
      </c>
    </row>
    <row r="114183" spans="1:7" x14ac:dyDescent="0.25">
      <c r="A114183" s="3">
        <v>603233</v>
      </c>
      <c r="B114183" s="2">
        <v>-18.191509</v>
      </c>
      <c r="C114183" s="2">
        <v>138.27292800000001</v>
      </c>
      <c r="D114183" s="1">
        <v>54</v>
      </c>
      <c r="E114183" s="1">
        <v>211530</v>
      </c>
      <c r="F114183" s="1">
        <v>7986482</v>
      </c>
      <c r="G114183" s="3" t="s">
        <v>171501</v>
      </c>
    </row>
    <row r="114184" spans="1:7" x14ac:dyDescent="0.25">
      <c r="A114184" s="3">
        <v>603234</v>
      </c>
      <c r="B114184" s="2">
        <v>-18.191465000000001</v>
      </c>
      <c r="C114184" s="2">
        <v>138.27747299999999</v>
      </c>
      <c r="D114184" s="1">
        <v>54</v>
      </c>
      <c r="E114184" s="1">
        <v>212011</v>
      </c>
      <c r="F114184" s="1">
        <v>7986494</v>
      </c>
      <c r="G114184" s="3" t="s">
        <v>171502</v>
      </c>
    </row>
    <row r="114185" spans="1:7" x14ac:dyDescent="0.25">
      <c r="A114185" s="3">
        <v>603235</v>
      </c>
      <c r="B114185" s="2">
        <v>-18.194078999999999</v>
      </c>
      <c r="C114185" s="2">
        <v>138.289233</v>
      </c>
      <c r="D114185" s="1">
        <v>54</v>
      </c>
      <c r="E114185" s="1">
        <v>213260</v>
      </c>
      <c r="F114185" s="1">
        <v>7986223</v>
      </c>
      <c r="G114185" s="3" t="s">
        <v>171503</v>
      </c>
    </row>
    <row r="114186" spans="1:7" x14ac:dyDescent="0.25">
      <c r="A114186" s="3">
        <v>603236</v>
      </c>
      <c r="B114186" s="2">
        <v>-18.165648999999998</v>
      </c>
      <c r="C114186" s="2">
        <v>138.26799299999999</v>
      </c>
      <c r="D114186" s="1">
        <v>54</v>
      </c>
      <c r="E114186" s="1">
        <v>210965</v>
      </c>
      <c r="F114186" s="1">
        <v>7989338</v>
      </c>
      <c r="G114186" s="3" t="s">
        <v>171504</v>
      </c>
    </row>
    <row r="114187" spans="1:7" x14ac:dyDescent="0.25">
      <c r="A114187" s="3">
        <v>603237</v>
      </c>
      <c r="B114187" s="2">
        <v>-18.187873</v>
      </c>
      <c r="C114187" s="2">
        <v>138.286542</v>
      </c>
      <c r="D114187" s="1">
        <v>54</v>
      </c>
      <c r="E114187" s="1">
        <v>212965</v>
      </c>
      <c r="F114187" s="1">
        <v>7986906</v>
      </c>
      <c r="G114187" s="3" t="s">
        <v>171505</v>
      </c>
    </row>
    <row r="114188" spans="1:7" x14ac:dyDescent="0.25">
      <c r="A114188" s="3">
        <v>603238</v>
      </c>
      <c r="B114188" s="2">
        <v>-18.196646000000001</v>
      </c>
      <c r="C114188" s="2">
        <v>138.26836900000001</v>
      </c>
      <c r="D114188" s="1">
        <v>54</v>
      </c>
      <c r="E114188" s="1">
        <v>211056</v>
      </c>
      <c r="F114188" s="1">
        <v>7985906</v>
      </c>
      <c r="G114188" s="3" t="s">
        <v>171506</v>
      </c>
    </row>
    <row r="114189" spans="1:7" x14ac:dyDescent="0.25">
      <c r="A114189" s="3">
        <v>603239</v>
      </c>
      <c r="B114189" s="2">
        <v>-18.195409000000001</v>
      </c>
      <c r="C114189" s="2">
        <v>138.258261</v>
      </c>
      <c r="D114189" s="1">
        <v>54</v>
      </c>
      <c r="E114189" s="1">
        <v>209984</v>
      </c>
      <c r="F114189" s="1">
        <v>7986027</v>
      </c>
      <c r="G114189" s="3" t="s">
        <v>171507</v>
      </c>
    </row>
    <row r="114190" spans="1:7" x14ac:dyDescent="0.25">
      <c r="A114190" s="3">
        <v>603302</v>
      </c>
      <c r="B114190" s="2">
        <v>-18.191821000000001</v>
      </c>
      <c r="C114190" s="2">
        <v>138.258081</v>
      </c>
      <c r="D114190" s="1">
        <v>54</v>
      </c>
      <c r="E114190" s="1">
        <v>209959</v>
      </c>
      <c r="F114190" s="1">
        <v>7986424</v>
      </c>
      <c r="G114190" s="3" t="s">
        <v>182642</v>
      </c>
    </row>
    <row r="114191" spans="1:7" x14ac:dyDescent="0.25">
      <c r="A114191" s="3">
        <v>603303</v>
      </c>
      <c r="B114191" s="2">
        <v>-18.202525000000001</v>
      </c>
      <c r="C114191" s="2">
        <v>138.26076699999999</v>
      </c>
      <c r="D114191" s="1">
        <v>54</v>
      </c>
      <c r="E114191" s="1">
        <v>210261</v>
      </c>
      <c r="F114191" s="1">
        <v>7985243</v>
      </c>
      <c r="G114191" s="3" t="s">
        <v>170984</v>
      </c>
    </row>
    <row r="114192" spans="1:7" x14ac:dyDescent="0.25">
      <c r="A114192" s="3">
        <v>603304</v>
      </c>
      <c r="B114192" s="2">
        <v>-18.210446999999998</v>
      </c>
      <c r="C114192" s="2">
        <v>138.28257300000001</v>
      </c>
      <c r="D114192" s="1">
        <v>54</v>
      </c>
      <c r="E114192" s="1">
        <v>212582</v>
      </c>
      <c r="F114192" s="1">
        <v>7984400</v>
      </c>
      <c r="G114192" s="3" t="s">
        <v>170985</v>
      </c>
    </row>
    <row r="114193" spans="1:7" x14ac:dyDescent="0.25">
      <c r="A114193" s="3">
        <v>603305</v>
      </c>
      <c r="B114193" s="2">
        <v>-18.207901</v>
      </c>
      <c r="C114193" s="2">
        <v>138.28835799999999</v>
      </c>
      <c r="D114193" s="1">
        <v>54</v>
      </c>
      <c r="E114193" s="1">
        <v>213190</v>
      </c>
      <c r="F114193" s="1">
        <v>7984691</v>
      </c>
      <c r="G114193" s="3" t="s">
        <v>174144</v>
      </c>
    </row>
    <row r="114194" spans="1:7" x14ac:dyDescent="0.25">
      <c r="A114194" s="3">
        <v>603306</v>
      </c>
      <c r="B114194" s="2">
        <v>-18.208627</v>
      </c>
      <c r="C114194" s="2">
        <v>138.30203800000001</v>
      </c>
      <c r="D114194" s="1">
        <v>54</v>
      </c>
      <c r="E114194" s="1">
        <v>214639</v>
      </c>
      <c r="F114194" s="1">
        <v>7984632</v>
      </c>
      <c r="G114194" s="3" t="s">
        <v>182151</v>
      </c>
    </row>
    <row r="114195" spans="1:7" x14ac:dyDescent="0.25">
      <c r="A114195" s="3">
        <v>603307</v>
      </c>
      <c r="B114195" s="2">
        <v>-18.212842999999999</v>
      </c>
      <c r="C114195" s="2">
        <v>138.30963700000001</v>
      </c>
      <c r="D114195" s="1">
        <v>54</v>
      </c>
      <c r="E114195" s="1">
        <v>215450</v>
      </c>
      <c r="F114195" s="1">
        <v>7984177</v>
      </c>
      <c r="G114195" s="3" t="s">
        <v>170986</v>
      </c>
    </row>
    <row r="114196" spans="1:7" x14ac:dyDescent="0.25">
      <c r="A114196" s="3">
        <v>603308</v>
      </c>
      <c r="B114196" s="2">
        <v>-18.217341000000001</v>
      </c>
      <c r="C114196" s="2">
        <v>138.313659</v>
      </c>
      <c r="D114196" s="1">
        <v>54</v>
      </c>
      <c r="E114196" s="1">
        <v>215883</v>
      </c>
      <c r="F114196" s="1">
        <v>7983685</v>
      </c>
      <c r="G114196" s="3" t="s">
        <v>171233</v>
      </c>
    </row>
    <row r="114197" spans="1:7" x14ac:dyDescent="0.25">
      <c r="A114197" s="3">
        <v>603309</v>
      </c>
      <c r="B114197" s="2">
        <v>-18.220541999999998</v>
      </c>
      <c r="C114197" s="2">
        <v>138.30173199999999</v>
      </c>
      <c r="D114197" s="1">
        <v>54</v>
      </c>
      <c r="E114197" s="1">
        <v>214626</v>
      </c>
      <c r="F114197" s="1">
        <v>7983312</v>
      </c>
      <c r="G114197" s="3" t="s">
        <v>181222</v>
      </c>
    </row>
    <row r="114198" spans="1:7" x14ac:dyDescent="0.25">
      <c r="A114198" s="3">
        <v>603310</v>
      </c>
      <c r="B114198" s="2">
        <v>-18.222356000000001</v>
      </c>
      <c r="C114198" s="2">
        <v>138.30226099999999</v>
      </c>
      <c r="D114198" s="1">
        <v>54</v>
      </c>
      <c r="E114198" s="1">
        <v>214685</v>
      </c>
      <c r="F114198" s="1">
        <v>7983112</v>
      </c>
      <c r="G114198" s="3" t="s">
        <v>181223</v>
      </c>
    </row>
    <row r="114199" spans="1:7" x14ac:dyDescent="0.25">
      <c r="A114199" s="3">
        <v>603311</v>
      </c>
      <c r="B114199" s="2">
        <v>-18.218140999999999</v>
      </c>
      <c r="C114199" s="2">
        <v>138.31913599999999</v>
      </c>
      <c r="D114199" s="1">
        <v>54</v>
      </c>
      <c r="E114199" s="1">
        <v>216464</v>
      </c>
      <c r="F114199" s="1">
        <v>7983605</v>
      </c>
      <c r="G114199" s="3" t="s">
        <v>171234</v>
      </c>
    </row>
    <row r="114200" spans="1:7" x14ac:dyDescent="0.25">
      <c r="A114200" s="3">
        <v>603312</v>
      </c>
      <c r="B114200" s="2">
        <v>-18.208625000000001</v>
      </c>
      <c r="C114200" s="2">
        <v>138.32057599999999</v>
      </c>
      <c r="D114200" s="1">
        <v>54</v>
      </c>
      <c r="E114200" s="1">
        <v>216601</v>
      </c>
      <c r="F114200" s="1">
        <v>7984661</v>
      </c>
      <c r="G114200" s="3" t="s">
        <v>171235</v>
      </c>
    </row>
    <row r="114201" spans="1:7" x14ac:dyDescent="0.25">
      <c r="A114201" s="3">
        <v>603313</v>
      </c>
      <c r="B114201" s="2">
        <v>-18.213850000000001</v>
      </c>
      <c r="C114201" s="2">
        <v>138.33456699999999</v>
      </c>
      <c r="D114201" s="1">
        <v>54</v>
      </c>
      <c r="E114201" s="1">
        <v>218090</v>
      </c>
      <c r="F114201" s="1">
        <v>7984104</v>
      </c>
      <c r="G114201" s="3" t="s">
        <v>182152</v>
      </c>
    </row>
    <row r="114202" spans="1:7" x14ac:dyDescent="0.25">
      <c r="A114202" s="3">
        <v>603314</v>
      </c>
      <c r="B114202" s="2">
        <v>-18.211307999999999</v>
      </c>
      <c r="C114202" s="2">
        <v>138.33555100000001</v>
      </c>
      <c r="D114202" s="1">
        <v>54</v>
      </c>
      <c r="E114202" s="1">
        <v>218190</v>
      </c>
      <c r="F114202" s="1">
        <v>7984387</v>
      </c>
      <c r="G114202" s="3" t="s">
        <v>181224</v>
      </c>
    </row>
    <row r="114203" spans="1:7" x14ac:dyDescent="0.25">
      <c r="A114203" s="3">
        <v>603315</v>
      </c>
      <c r="B114203" s="2">
        <v>-18.219666</v>
      </c>
      <c r="C114203" s="2">
        <v>138.3262</v>
      </c>
      <c r="D114203" s="1">
        <v>54</v>
      </c>
      <c r="E114203" s="1">
        <v>217214</v>
      </c>
      <c r="F114203" s="1">
        <v>7983447</v>
      </c>
      <c r="G114203" s="3" t="s">
        <v>171236</v>
      </c>
    </row>
    <row r="114204" spans="1:7" x14ac:dyDescent="0.25">
      <c r="A114204" s="3">
        <v>603316</v>
      </c>
      <c r="B114204" s="2">
        <v>-18.218862000000001</v>
      </c>
      <c r="C114204" s="2">
        <v>138.32879199999999</v>
      </c>
      <c r="D114204" s="1">
        <v>54</v>
      </c>
      <c r="E114204" s="1">
        <v>217487</v>
      </c>
      <c r="F114204" s="1">
        <v>7983540</v>
      </c>
      <c r="G114204" s="3" t="s">
        <v>171237</v>
      </c>
    </row>
    <row r="114205" spans="1:7" x14ac:dyDescent="0.25">
      <c r="A114205" s="3">
        <v>603317</v>
      </c>
      <c r="B114205" s="2">
        <v>-18.219859</v>
      </c>
      <c r="C114205" s="2">
        <v>138.284695</v>
      </c>
      <c r="D114205" s="1">
        <v>54</v>
      </c>
      <c r="E114205" s="1">
        <v>212822</v>
      </c>
      <c r="F114205" s="1">
        <v>7983361</v>
      </c>
      <c r="G114205" s="3" t="s">
        <v>182153</v>
      </c>
    </row>
    <row r="114206" spans="1:7" x14ac:dyDescent="0.25">
      <c r="A114206" s="3">
        <v>603318</v>
      </c>
      <c r="B114206" s="2">
        <v>-18.373175</v>
      </c>
      <c r="C114206" s="2">
        <v>138.18725699999999</v>
      </c>
      <c r="D114206" s="1">
        <v>54</v>
      </c>
      <c r="E114206" s="1">
        <v>202772</v>
      </c>
      <c r="F114206" s="1">
        <v>7966226</v>
      </c>
      <c r="G114206" s="3" t="s">
        <v>182154</v>
      </c>
    </row>
    <row r="114207" spans="1:7" x14ac:dyDescent="0.25">
      <c r="A114207" s="3">
        <v>603319</v>
      </c>
      <c r="B114207" s="2">
        <v>-18.373248</v>
      </c>
      <c r="C114207" s="2">
        <v>138.191587</v>
      </c>
      <c r="D114207" s="1">
        <v>54</v>
      </c>
      <c r="E114207" s="1">
        <v>203230</v>
      </c>
      <c r="F114207" s="1">
        <v>7966225</v>
      </c>
      <c r="G114207" s="3" t="s">
        <v>171238</v>
      </c>
    </row>
    <row r="114208" spans="1:7" x14ac:dyDescent="0.25">
      <c r="A114208" s="3">
        <v>603320</v>
      </c>
      <c r="B114208" s="2">
        <v>-18.350227</v>
      </c>
      <c r="C114208" s="2">
        <v>138.178977</v>
      </c>
      <c r="D114208" s="1">
        <v>54</v>
      </c>
      <c r="E114208" s="1">
        <v>201857</v>
      </c>
      <c r="F114208" s="1">
        <v>7968754</v>
      </c>
      <c r="G114208" s="3" t="s">
        <v>171239</v>
      </c>
    </row>
    <row r="114209" spans="1:7" x14ac:dyDescent="0.25">
      <c r="A114209" s="3">
        <v>603321</v>
      </c>
      <c r="B114209" s="2">
        <v>-18.345192000000001</v>
      </c>
      <c r="C114209" s="2">
        <v>138.195795</v>
      </c>
      <c r="D114209" s="1">
        <v>54</v>
      </c>
      <c r="E114209" s="1">
        <v>203627</v>
      </c>
      <c r="F114209" s="1">
        <v>7969339</v>
      </c>
      <c r="G114209" s="3" t="s">
        <v>181225</v>
      </c>
    </row>
    <row r="114210" spans="1:7" x14ac:dyDescent="0.25">
      <c r="A114210" s="3">
        <v>603322</v>
      </c>
      <c r="B114210" s="2">
        <v>-18.342905999999999</v>
      </c>
      <c r="C114210" s="2">
        <v>138.20183700000001</v>
      </c>
      <c r="D114210" s="1">
        <v>54</v>
      </c>
      <c r="E114210" s="1">
        <v>204262</v>
      </c>
      <c r="F114210" s="1">
        <v>7969602</v>
      </c>
      <c r="G114210" s="3" t="s">
        <v>182403</v>
      </c>
    </row>
    <row r="114211" spans="1:7" x14ac:dyDescent="0.25">
      <c r="A114211" s="3">
        <v>603323</v>
      </c>
      <c r="B114211" s="2">
        <v>-18.345569000000001</v>
      </c>
      <c r="C114211" s="2">
        <v>138.201132</v>
      </c>
      <c r="D114211" s="1">
        <v>54</v>
      </c>
      <c r="E114211" s="1">
        <v>204192</v>
      </c>
      <c r="F114211" s="1">
        <v>7969306</v>
      </c>
      <c r="G114211" s="3" t="s">
        <v>171240</v>
      </c>
    </row>
    <row r="114212" spans="1:7" x14ac:dyDescent="0.25">
      <c r="A114212" s="3">
        <v>603324</v>
      </c>
      <c r="B114212" s="2">
        <v>-18.345009000000001</v>
      </c>
      <c r="C114212" s="2">
        <v>138.20417599999999</v>
      </c>
      <c r="D114212" s="1">
        <v>54</v>
      </c>
      <c r="E114212" s="1">
        <v>204513</v>
      </c>
      <c r="F114212" s="1">
        <v>7969373</v>
      </c>
      <c r="G114212" s="3" t="s">
        <v>181226</v>
      </c>
    </row>
    <row r="114213" spans="1:7" x14ac:dyDescent="0.25">
      <c r="A114213" s="3">
        <v>603325</v>
      </c>
      <c r="B114213" s="2">
        <v>-18.336382</v>
      </c>
      <c r="C114213" s="2">
        <v>138.25177199999999</v>
      </c>
      <c r="D114213" s="1">
        <v>54</v>
      </c>
      <c r="E114213" s="1">
        <v>209532</v>
      </c>
      <c r="F114213" s="1">
        <v>7970405</v>
      </c>
      <c r="G114213" s="3" t="s">
        <v>171241</v>
      </c>
    </row>
    <row r="114214" spans="1:7" x14ac:dyDescent="0.25">
      <c r="A114214" s="3">
        <v>603326</v>
      </c>
      <c r="B114214" s="2">
        <v>-18.340305000000001</v>
      </c>
      <c r="C114214" s="2">
        <v>138.24515600000001</v>
      </c>
      <c r="D114214" s="1">
        <v>54</v>
      </c>
      <c r="E114214" s="1">
        <v>208839</v>
      </c>
      <c r="F114214" s="1">
        <v>7969960</v>
      </c>
      <c r="G114214" s="3" t="s">
        <v>182404</v>
      </c>
    </row>
    <row r="114215" spans="1:7" x14ac:dyDescent="0.25">
      <c r="A114215" s="3">
        <v>603327</v>
      </c>
      <c r="B114215" s="2">
        <v>-18.345161000000001</v>
      </c>
      <c r="C114215" s="2">
        <v>138.23935900000001</v>
      </c>
      <c r="D114215" s="1">
        <v>54</v>
      </c>
      <c r="E114215" s="1">
        <v>208234</v>
      </c>
      <c r="F114215" s="1">
        <v>7969413</v>
      </c>
      <c r="G114215" s="3" t="s">
        <v>171242</v>
      </c>
    </row>
    <row r="114216" spans="1:7" x14ac:dyDescent="0.25">
      <c r="A114216" s="3">
        <v>603328</v>
      </c>
      <c r="B114216" s="2">
        <v>-18.366423999999999</v>
      </c>
      <c r="C114216" s="2">
        <v>138.18923899999999</v>
      </c>
      <c r="D114216" s="1">
        <v>54</v>
      </c>
      <c r="E114216" s="1">
        <v>202970</v>
      </c>
      <c r="F114216" s="1">
        <v>7966977</v>
      </c>
      <c r="G114216" s="3" t="s">
        <v>181227</v>
      </c>
    </row>
    <row r="114217" spans="1:7" x14ac:dyDescent="0.25">
      <c r="A114217" s="3">
        <v>603329</v>
      </c>
      <c r="B114217" s="2">
        <v>-18.345682</v>
      </c>
      <c r="C114217" s="2">
        <v>138.25108499999999</v>
      </c>
      <c r="D114217" s="1">
        <v>54</v>
      </c>
      <c r="E114217" s="1">
        <v>209475</v>
      </c>
      <c r="F114217" s="1">
        <v>7969374</v>
      </c>
      <c r="G114217" s="3" t="s">
        <v>182405</v>
      </c>
    </row>
    <row r="114218" spans="1:7" x14ac:dyDescent="0.25">
      <c r="A114218" s="3">
        <v>603330</v>
      </c>
      <c r="B114218" s="2">
        <v>-18.349329999999998</v>
      </c>
      <c r="C114218" s="2">
        <v>138.24172200000001</v>
      </c>
      <c r="D114218" s="1">
        <v>54</v>
      </c>
      <c r="E114218" s="1">
        <v>208491</v>
      </c>
      <c r="F114218" s="1">
        <v>7968955</v>
      </c>
      <c r="G114218" s="3" t="s">
        <v>171243</v>
      </c>
    </row>
    <row r="114219" spans="1:7" x14ac:dyDescent="0.25">
      <c r="A114219" s="3">
        <v>603331</v>
      </c>
      <c r="B114219" s="2">
        <v>-18.359449000000001</v>
      </c>
      <c r="C114219" s="2">
        <v>138.18102999999999</v>
      </c>
      <c r="D114219" s="1">
        <v>54</v>
      </c>
      <c r="E114219" s="1">
        <v>202090</v>
      </c>
      <c r="F114219" s="1">
        <v>7967736</v>
      </c>
      <c r="G114219" s="3" t="s">
        <v>171244</v>
      </c>
    </row>
    <row r="114220" spans="1:7" x14ac:dyDescent="0.25">
      <c r="A114220" s="3">
        <v>603332</v>
      </c>
      <c r="B114220" s="2">
        <v>-18.303647999999999</v>
      </c>
      <c r="C114220" s="2">
        <v>138.25170299999999</v>
      </c>
      <c r="D114220" s="1">
        <v>54</v>
      </c>
      <c r="E114220" s="1">
        <v>209470</v>
      </c>
      <c r="F114220" s="1">
        <v>7974030</v>
      </c>
      <c r="G114220" s="3" t="s">
        <v>181228</v>
      </c>
    </row>
    <row r="114221" spans="1:7" x14ac:dyDescent="0.25">
      <c r="A114221" s="3">
        <v>603333</v>
      </c>
      <c r="B114221" s="2">
        <v>-18.302800000000001</v>
      </c>
      <c r="C114221" s="2">
        <v>138.24361400000001</v>
      </c>
      <c r="D114221" s="1">
        <v>54</v>
      </c>
      <c r="E114221" s="1">
        <v>208613</v>
      </c>
      <c r="F114221" s="1">
        <v>7974111</v>
      </c>
      <c r="G114221" s="3" t="s">
        <v>181229</v>
      </c>
    </row>
    <row r="114222" spans="1:7" x14ac:dyDescent="0.25">
      <c r="A114222" s="3">
        <v>603334</v>
      </c>
      <c r="B114222" s="2">
        <v>-18.304354</v>
      </c>
      <c r="C114222" s="2">
        <v>138.248051</v>
      </c>
      <c r="D114222" s="1">
        <v>54</v>
      </c>
      <c r="E114222" s="1">
        <v>209085</v>
      </c>
      <c r="F114222" s="1">
        <v>7973946</v>
      </c>
      <c r="G114222" s="3" t="s">
        <v>171245</v>
      </c>
    </row>
    <row r="114223" spans="1:7" x14ac:dyDescent="0.25">
      <c r="A114223" s="3">
        <v>603335</v>
      </c>
      <c r="B114223" s="2">
        <v>-18.308855999999999</v>
      </c>
      <c r="C114223" s="2">
        <v>138.25215900000001</v>
      </c>
      <c r="D114223" s="1">
        <v>54</v>
      </c>
      <c r="E114223" s="1">
        <v>209527</v>
      </c>
      <c r="F114223" s="1">
        <v>7973454</v>
      </c>
      <c r="G114223" s="3" t="s">
        <v>171246</v>
      </c>
    </row>
    <row r="114224" spans="1:7" x14ac:dyDescent="0.25">
      <c r="A114224" s="3">
        <v>603336</v>
      </c>
      <c r="B114224" s="2">
        <v>-18.309660000000001</v>
      </c>
      <c r="C114224" s="2">
        <v>138.255956</v>
      </c>
      <c r="D114224" s="1">
        <v>54</v>
      </c>
      <c r="E114224" s="1">
        <v>209930</v>
      </c>
      <c r="F114224" s="1">
        <v>7973371</v>
      </c>
      <c r="G114224" s="3" t="s">
        <v>181230</v>
      </c>
    </row>
    <row r="114225" spans="1:7" x14ac:dyDescent="0.25">
      <c r="A114225" s="3">
        <v>603337</v>
      </c>
      <c r="B114225" s="2">
        <v>-18.312926999999998</v>
      </c>
      <c r="C114225" s="2">
        <v>138.25581</v>
      </c>
      <c r="D114225" s="1">
        <v>54</v>
      </c>
      <c r="E114225" s="1">
        <v>209920</v>
      </c>
      <c r="F114225" s="1">
        <v>7973009</v>
      </c>
      <c r="G114225" s="3" t="s">
        <v>181231</v>
      </c>
    </row>
    <row r="114226" spans="1:7" x14ac:dyDescent="0.25">
      <c r="A114226" s="3">
        <v>603338</v>
      </c>
      <c r="B114226" s="2">
        <v>-18.166467999999998</v>
      </c>
      <c r="C114226" s="2">
        <v>138.218737</v>
      </c>
      <c r="D114226" s="1">
        <v>54</v>
      </c>
      <c r="E114226" s="1">
        <v>205752</v>
      </c>
      <c r="F114226" s="1">
        <v>7989169</v>
      </c>
      <c r="G114226" s="3" t="s">
        <v>171247</v>
      </c>
    </row>
    <row r="114227" spans="1:7" x14ac:dyDescent="0.25">
      <c r="A114227" s="3">
        <v>603339</v>
      </c>
      <c r="B114227" s="2">
        <v>-18.175055</v>
      </c>
      <c r="C114227" s="2">
        <v>138.22061299999999</v>
      </c>
      <c r="D114227" s="1">
        <v>54</v>
      </c>
      <c r="E114227" s="1">
        <v>205965</v>
      </c>
      <c r="F114227" s="1">
        <v>7988221</v>
      </c>
      <c r="G114227" s="3" t="s">
        <v>171248</v>
      </c>
    </row>
    <row r="114228" spans="1:7" x14ac:dyDescent="0.25">
      <c r="A114228" s="3">
        <v>603340</v>
      </c>
      <c r="B114228" s="2">
        <v>-18.179178</v>
      </c>
      <c r="C114228" s="2">
        <v>138.235322</v>
      </c>
      <c r="D114228" s="1">
        <v>54</v>
      </c>
      <c r="E114228" s="1">
        <v>207529</v>
      </c>
      <c r="F114228" s="1">
        <v>7987788</v>
      </c>
      <c r="G114228" s="3" t="s">
        <v>182406</v>
      </c>
    </row>
    <row r="114229" spans="1:7" x14ac:dyDescent="0.25">
      <c r="A114229" s="3">
        <v>603341</v>
      </c>
      <c r="B114229" s="2">
        <v>-18.193508000000001</v>
      </c>
      <c r="C114229" s="2">
        <v>138.222162</v>
      </c>
      <c r="D114229" s="1">
        <v>54</v>
      </c>
      <c r="E114229" s="1">
        <v>206160</v>
      </c>
      <c r="F114229" s="1">
        <v>7986180</v>
      </c>
      <c r="G114229" s="3" t="s">
        <v>181496</v>
      </c>
    </row>
    <row r="114230" spans="1:7" x14ac:dyDescent="0.25">
      <c r="A114230" s="3">
        <v>603342</v>
      </c>
      <c r="B114230" s="2">
        <v>-18.190574000000002</v>
      </c>
      <c r="C114230" s="2">
        <v>138.229096</v>
      </c>
      <c r="D114230" s="1">
        <v>54</v>
      </c>
      <c r="E114230" s="1">
        <v>206889</v>
      </c>
      <c r="F114230" s="1">
        <v>7986516</v>
      </c>
      <c r="G114230" s="3" t="s">
        <v>171249</v>
      </c>
    </row>
    <row r="114231" spans="1:7" x14ac:dyDescent="0.25">
      <c r="A114231" s="3">
        <v>603343</v>
      </c>
      <c r="B114231" s="2">
        <v>-18.187266999999999</v>
      </c>
      <c r="C114231" s="2">
        <v>138.23584700000001</v>
      </c>
      <c r="D114231" s="1">
        <v>54</v>
      </c>
      <c r="E114231" s="1">
        <v>207598</v>
      </c>
      <c r="F114231" s="1">
        <v>7986893</v>
      </c>
      <c r="G114231" s="3" t="s">
        <v>171250</v>
      </c>
    </row>
    <row r="114232" spans="1:7" x14ac:dyDescent="0.25">
      <c r="A114232" s="3">
        <v>603344</v>
      </c>
      <c r="B114232" s="2">
        <v>-18.196054</v>
      </c>
      <c r="C114232" s="2">
        <v>138.212817</v>
      </c>
      <c r="D114232" s="1">
        <v>54</v>
      </c>
      <c r="E114232" s="1">
        <v>205175</v>
      </c>
      <c r="F114232" s="1">
        <v>7985883</v>
      </c>
      <c r="G114232" s="3" t="s">
        <v>182155</v>
      </c>
    </row>
    <row r="114233" spans="1:7" x14ac:dyDescent="0.25">
      <c r="A114233" s="3">
        <v>603345</v>
      </c>
      <c r="B114233" s="2">
        <v>-18.190614</v>
      </c>
      <c r="C114233" s="2">
        <v>138.24192500000001</v>
      </c>
      <c r="D114233" s="1">
        <v>54</v>
      </c>
      <c r="E114233" s="1">
        <v>208247</v>
      </c>
      <c r="F114233" s="1">
        <v>7986532</v>
      </c>
      <c r="G114233" s="3" t="s">
        <v>182156</v>
      </c>
    </row>
    <row r="114234" spans="1:7" x14ac:dyDescent="0.25">
      <c r="A114234" s="3">
        <v>603346</v>
      </c>
      <c r="B114234" s="2">
        <v>-18.185891999999999</v>
      </c>
      <c r="C114234" s="2">
        <v>138.24884</v>
      </c>
      <c r="D114234" s="1">
        <v>54</v>
      </c>
      <c r="E114234" s="1">
        <v>208971</v>
      </c>
      <c r="F114234" s="1">
        <v>7987066</v>
      </c>
      <c r="G114234" s="3" t="s">
        <v>171251</v>
      </c>
    </row>
    <row r="114235" spans="1:7" x14ac:dyDescent="0.25">
      <c r="A114235" s="3">
        <v>603347</v>
      </c>
      <c r="B114235" s="2">
        <v>-18.195031</v>
      </c>
      <c r="C114235" s="2">
        <v>138.238237</v>
      </c>
      <c r="D114235" s="1">
        <v>54</v>
      </c>
      <c r="E114235" s="1">
        <v>207864</v>
      </c>
      <c r="F114235" s="1">
        <v>7986037</v>
      </c>
      <c r="G114235" s="3" t="s">
        <v>171252</v>
      </c>
    </row>
    <row r="114236" spans="1:7" x14ac:dyDescent="0.25">
      <c r="A114236" s="3">
        <v>603348</v>
      </c>
      <c r="B114236" s="2">
        <v>-18.183499999999999</v>
      </c>
      <c r="C114236" s="2">
        <v>138.23005800000001</v>
      </c>
      <c r="D114236" s="1">
        <v>54</v>
      </c>
      <c r="E114236" s="1">
        <v>206979</v>
      </c>
      <c r="F114236" s="1">
        <v>7987301</v>
      </c>
      <c r="G114236" s="3" t="s">
        <v>182407</v>
      </c>
    </row>
    <row r="114237" spans="1:7" x14ac:dyDescent="0.25">
      <c r="A114237" s="3">
        <v>603349</v>
      </c>
      <c r="B114237" s="2">
        <v>-18.196287999999999</v>
      </c>
      <c r="C114237" s="2">
        <v>138.24649400000001</v>
      </c>
      <c r="D114237" s="1">
        <v>54</v>
      </c>
      <c r="E114237" s="1">
        <v>208740</v>
      </c>
      <c r="F114237" s="1">
        <v>7985911</v>
      </c>
      <c r="G114237" s="3" t="s">
        <v>182157</v>
      </c>
    </row>
    <row r="114238" spans="1:7" x14ac:dyDescent="0.25">
      <c r="A114238" s="3">
        <v>603350</v>
      </c>
      <c r="B114238" s="2">
        <v>-18.193261</v>
      </c>
      <c r="C114238" s="2">
        <v>138.246343</v>
      </c>
      <c r="D114238" s="1">
        <v>54</v>
      </c>
      <c r="E114238" s="1">
        <v>208719</v>
      </c>
      <c r="F114238" s="1">
        <v>7986246</v>
      </c>
      <c r="G114238" s="3" t="s">
        <v>171253</v>
      </c>
    </row>
    <row r="114239" spans="1:7" x14ac:dyDescent="0.25">
      <c r="A114239" s="3">
        <v>603351</v>
      </c>
      <c r="B114239" s="2">
        <v>-18.197655999999998</v>
      </c>
      <c r="C114239" s="2">
        <v>138.21866700000001</v>
      </c>
      <c r="D114239" s="1">
        <v>54</v>
      </c>
      <c r="E114239" s="1">
        <v>205797</v>
      </c>
      <c r="F114239" s="1">
        <v>7985715</v>
      </c>
      <c r="G114239" s="3" t="s">
        <v>182408</v>
      </c>
    </row>
    <row r="114240" spans="1:7" x14ac:dyDescent="0.25">
      <c r="A114240" s="3">
        <v>603352</v>
      </c>
      <c r="B114240" s="2">
        <v>-18.195561000000001</v>
      </c>
      <c r="C114240" s="2">
        <v>138.222375</v>
      </c>
      <c r="D114240" s="1">
        <v>54</v>
      </c>
      <c r="E114240" s="1">
        <v>206186</v>
      </c>
      <c r="F114240" s="1">
        <v>7985953</v>
      </c>
      <c r="G114240" s="3" t="s">
        <v>171254</v>
      </c>
    </row>
    <row r="114241" spans="1:7" x14ac:dyDescent="0.25">
      <c r="A114241" s="3">
        <v>603353</v>
      </c>
      <c r="B114241" s="2">
        <v>-18.193125999999999</v>
      </c>
      <c r="C114241" s="2">
        <v>138.230737</v>
      </c>
      <c r="D114241" s="1">
        <v>54</v>
      </c>
      <c r="E114241" s="1">
        <v>207067</v>
      </c>
      <c r="F114241" s="1">
        <v>7986236</v>
      </c>
      <c r="G114241" s="3" t="s">
        <v>181232</v>
      </c>
    </row>
    <row r="114242" spans="1:7" x14ac:dyDescent="0.25">
      <c r="A114242" s="3">
        <v>603354</v>
      </c>
      <c r="B114242" s="2">
        <v>-18.005271</v>
      </c>
      <c r="C114242" s="2">
        <v>138.07331500000001</v>
      </c>
      <c r="D114242" s="1">
        <v>54</v>
      </c>
      <c r="E114242" s="1">
        <v>190073</v>
      </c>
      <c r="F114242" s="1">
        <v>8006783</v>
      </c>
      <c r="G114242" s="3" t="s">
        <v>171255</v>
      </c>
    </row>
    <row r="114243" spans="1:7" x14ac:dyDescent="0.25">
      <c r="A114243" s="3">
        <v>603355</v>
      </c>
      <c r="B114243" s="2">
        <v>-18.026730000000001</v>
      </c>
      <c r="C114243" s="2">
        <v>138.06122099999999</v>
      </c>
      <c r="D114243" s="1">
        <v>54</v>
      </c>
      <c r="E114243" s="1">
        <v>188829</v>
      </c>
      <c r="F114243" s="1">
        <v>8004386</v>
      </c>
      <c r="G114243" s="3" t="s">
        <v>182158</v>
      </c>
    </row>
    <row r="114244" spans="1:7" x14ac:dyDescent="0.25">
      <c r="A114244" s="3">
        <v>603356</v>
      </c>
      <c r="B114244" s="2">
        <v>-18.028624000000001</v>
      </c>
      <c r="C114244" s="2">
        <v>138.03274400000001</v>
      </c>
      <c r="D114244" s="1">
        <v>54</v>
      </c>
      <c r="E114244" s="1">
        <v>185815</v>
      </c>
      <c r="F114244" s="1">
        <v>8004128</v>
      </c>
      <c r="G114244" s="3" t="s">
        <v>182159</v>
      </c>
    </row>
    <row r="114245" spans="1:7" x14ac:dyDescent="0.25">
      <c r="A114245" s="3">
        <v>603357</v>
      </c>
      <c r="B114245" s="2">
        <v>-18.035893999999999</v>
      </c>
      <c r="C114245" s="2">
        <v>138.02990399999999</v>
      </c>
      <c r="D114245" s="1">
        <v>54</v>
      </c>
      <c r="E114245" s="1">
        <v>185527</v>
      </c>
      <c r="F114245" s="1">
        <v>8003318</v>
      </c>
      <c r="G114245" s="3" t="s">
        <v>171256</v>
      </c>
    </row>
    <row r="114246" spans="1:7" x14ac:dyDescent="0.25">
      <c r="A114246" s="3">
        <v>603358</v>
      </c>
      <c r="B114246" s="2">
        <v>-18.034979</v>
      </c>
      <c r="C114246" s="2">
        <v>138.01739599999999</v>
      </c>
      <c r="D114246" s="1">
        <v>54</v>
      </c>
      <c r="E114246" s="1">
        <v>184200</v>
      </c>
      <c r="F114246" s="1">
        <v>8003398</v>
      </c>
      <c r="G114246" s="3" t="s">
        <v>171257</v>
      </c>
    </row>
    <row r="114247" spans="1:7" x14ac:dyDescent="0.25">
      <c r="A114247" s="3">
        <v>603359</v>
      </c>
      <c r="B114247" s="2">
        <v>-18.042251</v>
      </c>
      <c r="C114247" s="2">
        <v>138.009469</v>
      </c>
      <c r="D114247" s="1">
        <v>54</v>
      </c>
      <c r="E114247" s="1">
        <v>183373</v>
      </c>
      <c r="F114247" s="1">
        <v>8002579</v>
      </c>
      <c r="G114247" s="3" t="s">
        <v>182160</v>
      </c>
    </row>
    <row r="114248" spans="1:7" x14ac:dyDescent="0.25">
      <c r="A114248" s="3">
        <v>603360</v>
      </c>
      <c r="B114248" s="2">
        <v>-18.039622000000001</v>
      </c>
      <c r="C114248" s="2">
        <v>138.023358</v>
      </c>
      <c r="D114248" s="1">
        <v>54</v>
      </c>
      <c r="E114248" s="1">
        <v>184840</v>
      </c>
      <c r="F114248" s="1">
        <v>8002894</v>
      </c>
      <c r="G114248" s="3" t="s">
        <v>181233</v>
      </c>
    </row>
    <row r="114249" spans="1:7" x14ac:dyDescent="0.25">
      <c r="A114249" s="3">
        <v>603361</v>
      </c>
      <c r="B114249" s="2">
        <v>-18.049845000000001</v>
      </c>
      <c r="C114249" s="2">
        <v>138.022346</v>
      </c>
      <c r="D114249" s="1">
        <v>54</v>
      </c>
      <c r="E114249" s="1">
        <v>184751</v>
      </c>
      <c r="F114249" s="1">
        <v>8001760</v>
      </c>
      <c r="G114249" s="3" t="s">
        <v>171258</v>
      </c>
    </row>
    <row r="114250" spans="1:7" x14ac:dyDescent="0.25">
      <c r="A114250" s="3">
        <v>603362</v>
      </c>
      <c r="B114250" s="2">
        <v>-18.046945999999998</v>
      </c>
      <c r="C114250" s="2">
        <v>138.017628</v>
      </c>
      <c r="D114250" s="1">
        <v>54</v>
      </c>
      <c r="E114250" s="1">
        <v>184246</v>
      </c>
      <c r="F114250" s="1">
        <v>8002073</v>
      </c>
      <c r="G114250" s="3" t="s">
        <v>171259</v>
      </c>
    </row>
    <row r="114251" spans="1:7" x14ac:dyDescent="0.25">
      <c r="A114251" s="3">
        <v>603363</v>
      </c>
      <c r="B114251" s="2">
        <v>-18.056756</v>
      </c>
      <c r="C114251" s="2">
        <v>138.01969</v>
      </c>
      <c r="D114251" s="1">
        <v>54</v>
      </c>
      <c r="E114251" s="1">
        <v>184482</v>
      </c>
      <c r="F114251" s="1">
        <v>8000990</v>
      </c>
      <c r="G114251" s="3" t="s">
        <v>182409</v>
      </c>
    </row>
    <row r="114252" spans="1:7" x14ac:dyDescent="0.25">
      <c r="A114252" s="3">
        <v>603364</v>
      </c>
      <c r="B114252" s="2">
        <v>-18.085964000000001</v>
      </c>
      <c r="C114252" s="2">
        <v>138.05499599999999</v>
      </c>
      <c r="D114252" s="1">
        <v>54</v>
      </c>
      <c r="E114252" s="1">
        <v>188274</v>
      </c>
      <c r="F114252" s="1">
        <v>7997815</v>
      </c>
      <c r="G114252" s="3" t="s">
        <v>182410</v>
      </c>
    </row>
    <row r="114253" spans="1:7" x14ac:dyDescent="0.25">
      <c r="A114253" s="3">
        <v>603365</v>
      </c>
      <c r="B114253" s="2">
        <v>-18.342472000000001</v>
      </c>
      <c r="C114253" s="2">
        <v>138.05856199999999</v>
      </c>
      <c r="D114253" s="1">
        <v>54</v>
      </c>
      <c r="E114253" s="1">
        <v>189108</v>
      </c>
      <c r="F114253" s="1">
        <v>7969411</v>
      </c>
      <c r="G114253" s="3" t="s">
        <v>171260</v>
      </c>
    </row>
    <row r="114254" spans="1:7" x14ac:dyDescent="0.25">
      <c r="A114254" s="3">
        <v>603366</v>
      </c>
      <c r="B114254" s="2">
        <v>-18.027360999999999</v>
      </c>
      <c r="C114254" s="2">
        <v>138.004671</v>
      </c>
      <c r="D114254" s="1">
        <v>54</v>
      </c>
      <c r="E114254" s="1">
        <v>182838</v>
      </c>
      <c r="F114254" s="1">
        <v>8004220</v>
      </c>
      <c r="G114254" s="3" t="s">
        <v>171261</v>
      </c>
    </row>
    <row r="114255" spans="1:7" x14ac:dyDescent="0.25">
      <c r="A114255" s="3">
        <v>603367</v>
      </c>
      <c r="B114255" s="2">
        <v>-18.019731</v>
      </c>
      <c r="C114255" s="2">
        <v>138.09401800000001</v>
      </c>
      <c r="D114255" s="1">
        <v>54</v>
      </c>
      <c r="E114255" s="1">
        <v>192292</v>
      </c>
      <c r="F114255" s="1">
        <v>8005216</v>
      </c>
      <c r="G114255" s="3" t="s">
        <v>181234</v>
      </c>
    </row>
    <row r="114256" spans="1:7" x14ac:dyDescent="0.25">
      <c r="A114256" s="3">
        <v>603430</v>
      </c>
      <c r="B114256" s="2">
        <v>-18.017440000000001</v>
      </c>
      <c r="C114256" s="2">
        <v>138.12316000000001</v>
      </c>
      <c r="D114256" s="1">
        <v>54</v>
      </c>
      <c r="E114256" s="1">
        <v>195376</v>
      </c>
      <c r="F114256" s="1">
        <v>8005518</v>
      </c>
      <c r="G114256" s="3" t="s">
        <v>172289</v>
      </c>
    </row>
    <row r="114257" spans="1:7" x14ac:dyDescent="0.25">
      <c r="A114257" s="3">
        <v>603431</v>
      </c>
      <c r="B114257" s="2">
        <v>-18.008610999999998</v>
      </c>
      <c r="C114257" s="2">
        <v>138.152559</v>
      </c>
      <c r="D114257" s="1">
        <v>54</v>
      </c>
      <c r="E114257" s="1">
        <v>198476</v>
      </c>
      <c r="F114257" s="1">
        <v>8006544</v>
      </c>
      <c r="G114257" s="3" t="s">
        <v>181677</v>
      </c>
    </row>
    <row r="114258" spans="1:7" x14ac:dyDescent="0.25">
      <c r="A114258" s="3">
        <v>603432</v>
      </c>
      <c r="B114258" s="2">
        <v>-18.019576000000001</v>
      </c>
      <c r="C114258" s="2">
        <v>138.105931</v>
      </c>
      <c r="D114258" s="1">
        <v>54</v>
      </c>
      <c r="E114258" s="1">
        <v>193554</v>
      </c>
      <c r="F114258" s="1">
        <v>8005253</v>
      </c>
      <c r="G114258" s="3" t="s">
        <v>179418</v>
      </c>
    </row>
    <row r="114259" spans="1:7" x14ac:dyDescent="0.25">
      <c r="A114259" s="3">
        <v>603433</v>
      </c>
      <c r="B114259" s="2">
        <v>-18.007664999999999</v>
      </c>
      <c r="C114259" s="2">
        <v>138.16805099999999</v>
      </c>
      <c r="D114259" s="1">
        <v>54</v>
      </c>
      <c r="E114259" s="1">
        <v>200116</v>
      </c>
      <c r="F114259" s="1">
        <v>8006674</v>
      </c>
      <c r="G114259" s="3" t="s">
        <v>172290</v>
      </c>
    </row>
    <row r="114260" spans="1:7" x14ac:dyDescent="0.25">
      <c r="A114260" s="3">
        <v>603434</v>
      </c>
      <c r="B114260" s="2">
        <v>-18.008144000000001</v>
      </c>
      <c r="C114260" s="2">
        <v>138.17363</v>
      </c>
      <c r="D114260" s="1">
        <v>54</v>
      </c>
      <c r="E114260" s="1">
        <v>200708</v>
      </c>
      <c r="F114260" s="1">
        <v>8006630</v>
      </c>
      <c r="G114260" s="3" t="s">
        <v>172291</v>
      </c>
    </row>
    <row r="114261" spans="1:7" x14ac:dyDescent="0.25">
      <c r="A114261" s="3">
        <v>603435</v>
      </c>
      <c r="B114261" s="2">
        <v>-18.005680999999999</v>
      </c>
      <c r="C114261" s="2">
        <v>138.195526</v>
      </c>
      <c r="D114261" s="1">
        <v>54</v>
      </c>
      <c r="E114261" s="1">
        <v>203024</v>
      </c>
      <c r="F114261" s="1">
        <v>8006938</v>
      </c>
      <c r="G114261" s="3" t="s">
        <v>179419</v>
      </c>
    </row>
    <row r="114262" spans="1:7" x14ac:dyDescent="0.25">
      <c r="A114262" s="3">
        <v>603436</v>
      </c>
      <c r="B114262" s="2">
        <v>-18.037942000000001</v>
      </c>
      <c r="C114262" s="2">
        <v>138.18360300000001</v>
      </c>
      <c r="D114262" s="1">
        <v>54</v>
      </c>
      <c r="E114262" s="1">
        <v>201815</v>
      </c>
      <c r="F114262" s="1">
        <v>8003346</v>
      </c>
      <c r="G114262" s="3" t="s">
        <v>179420</v>
      </c>
    </row>
    <row r="114263" spans="1:7" x14ac:dyDescent="0.25">
      <c r="A114263" s="3">
        <v>603437</v>
      </c>
      <c r="B114263" s="2">
        <v>-18.039625000000001</v>
      </c>
      <c r="C114263" s="2">
        <v>138.191845</v>
      </c>
      <c r="D114263" s="1">
        <v>54</v>
      </c>
      <c r="E114263" s="1">
        <v>202691</v>
      </c>
      <c r="F114263" s="1">
        <v>8003173</v>
      </c>
      <c r="G114263" s="3" t="s">
        <v>172292</v>
      </c>
    </row>
    <row r="114264" spans="1:7" x14ac:dyDescent="0.25">
      <c r="A114264" s="3">
        <v>603438</v>
      </c>
      <c r="B114264" s="2">
        <v>-18.045521999999998</v>
      </c>
      <c r="C114264" s="2">
        <v>138.22815900000001</v>
      </c>
      <c r="D114264" s="1">
        <v>54</v>
      </c>
      <c r="E114264" s="1">
        <v>206548</v>
      </c>
      <c r="F114264" s="1">
        <v>8002578</v>
      </c>
      <c r="G114264" s="3" t="s">
        <v>172293</v>
      </c>
    </row>
    <row r="114265" spans="1:7" x14ac:dyDescent="0.25">
      <c r="A114265" s="3">
        <v>603439</v>
      </c>
      <c r="B114265" s="2">
        <v>-18.047438</v>
      </c>
      <c r="C114265" s="2">
        <v>138.23840000000001</v>
      </c>
      <c r="D114265" s="1">
        <v>54</v>
      </c>
      <c r="E114265" s="1">
        <v>207636</v>
      </c>
      <c r="F114265" s="1">
        <v>8002382</v>
      </c>
      <c r="G114265" s="3" t="s">
        <v>179421</v>
      </c>
    </row>
    <row r="114266" spans="1:7" x14ac:dyDescent="0.25">
      <c r="A114266" s="3">
        <v>603440</v>
      </c>
      <c r="B114266" s="2">
        <v>-18.053813000000002</v>
      </c>
      <c r="C114266" s="2">
        <v>138.23265499999999</v>
      </c>
      <c r="D114266" s="1">
        <v>54</v>
      </c>
      <c r="E114266" s="1">
        <v>207038</v>
      </c>
      <c r="F114266" s="1">
        <v>8001667</v>
      </c>
      <c r="G114266" s="3" t="s">
        <v>179422</v>
      </c>
    </row>
    <row r="114267" spans="1:7" x14ac:dyDescent="0.25">
      <c r="A114267" s="3">
        <v>603441</v>
      </c>
      <c r="B114267" s="2">
        <v>-18.041747999999998</v>
      </c>
      <c r="C114267" s="2">
        <v>138.23450500000001</v>
      </c>
      <c r="D114267" s="1">
        <v>54</v>
      </c>
      <c r="E114267" s="1">
        <v>207214</v>
      </c>
      <c r="F114267" s="1">
        <v>8003006</v>
      </c>
      <c r="G114267" s="3" t="s">
        <v>172294</v>
      </c>
    </row>
    <row r="114268" spans="1:7" x14ac:dyDescent="0.25">
      <c r="A114268" s="3">
        <v>603442</v>
      </c>
      <c r="B114268" s="2">
        <v>-18.056481000000002</v>
      </c>
      <c r="C114268" s="2">
        <v>138.24308300000001</v>
      </c>
      <c r="D114268" s="1">
        <v>54</v>
      </c>
      <c r="E114268" s="1">
        <v>208147</v>
      </c>
      <c r="F114268" s="1">
        <v>8001388</v>
      </c>
      <c r="G114268" s="3" t="s">
        <v>172295</v>
      </c>
    </row>
    <row r="114269" spans="1:7" x14ac:dyDescent="0.25">
      <c r="A114269" s="3">
        <v>603443</v>
      </c>
      <c r="B114269" s="2">
        <v>-18.152730999999999</v>
      </c>
      <c r="C114269" s="2">
        <v>138.05963</v>
      </c>
      <c r="D114269" s="1">
        <v>54</v>
      </c>
      <c r="E114269" s="1">
        <v>188883</v>
      </c>
      <c r="F114269" s="1">
        <v>7990428</v>
      </c>
      <c r="G114269" s="3" t="s">
        <v>179423</v>
      </c>
    </row>
    <row r="114270" spans="1:7" x14ac:dyDescent="0.25">
      <c r="A114270" s="3">
        <v>603444</v>
      </c>
      <c r="B114270" s="2">
        <v>-18.154585999999998</v>
      </c>
      <c r="C114270" s="2">
        <v>138.05930599999999</v>
      </c>
      <c r="D114270" s="1">
        <v>54</v>
      </c>
      <c r="E114270" s="1">
        <v>188852</v>
      </c>
      <c r="F114270" s="1">
        <v>7990222</v>
      </c>
      <c r="G114270" s="3" t="s">
        <v>179424</v>
      </c>
    </row>
    <row r="114271" spans="1:7" x14ac:dyDescent="0.25">
      <c r="A114271" s="3">
        <v>603445</v>
      </c>
      <c r="B114271" s="2">
        <v>-18.158093000000001</v>
      </c>
      <c r="C114271" s="2">
        <v>138.05834100000001</v>
      </c>
      <c r="D114271" s="1">
        <v>54</v>
      </c>
      <c r="E114271" s="1">
        <v>188756</v>
      </c>
      <c r="F114271" s="1">
        <v>7989832</v>
      </c>
      <c r="G114271" s="3" t="s">
        <v>172296</v>
      </c>
    </row>
    <row r="114272" spans="1:7" x14ac:dyDescent="0.25">
      <c r="A114272" s="3">
        <v>603446</v>
      </c>
      <c r="B114272" s="2">
        <v>-18.153656000000002</v>
      </c>
      <c r="C114272" s="2">
        <v>138.065744</v>
      </c>
      <c r="D114272" s="1">
        <v>54</v>
      </c>
      <c r="E114272" s="1">
        <v>189532</v>
      </c>
      <c r="F114272" s="1">
        <v>7990336</v>
      </c>
      <c r="G114272" s="3" t="s">
        <v>179425</v>
      </c>
    </row>
    <row r="114273" spans="1:7" x14ac:dyDescent="0.25">
      <c r="A114273" s="3">
        <v>603447</v>
      </c>
      <c r="B114273" s="2">
        <v>-18.159818000000001</v>
      </c>
      <c r="C114273" s="2">
        <v>138.06425300000001</v>
      </c>
      <c r="D114273" s="1">
        <v>54</v>
      </c>
      <c r="E114273" s="1">
        <v>189385</v>
      </c>
      <c r="F114273" s="1">
        <v>7989651</v>
      </c>
      <c r="G114273" s="3" t="s">
        <v>172297</v>
      </c>
    </row>
    <row r="114274" spans="1:7" x14ac:dyDescent="0.25">
      <c r="A114274" s="3">
        <v>603448</v>
      </c>
      <c r="B114274" s="2">
        <v>-18.153877999999999</v>
      </c>
      <c r="C114274" s="2">
        <v>138.06963999999999</v>
      </c>
      <c r="D114274" s="1">
        <v>54</v>
      </c>
      <c r="E114274" s="1">
        <v>189945</v>
      </c>
      <c r="F114274" s="1">
        <v>7990318</v>
      </c>
      <c r="G114274" s="3" t="s">
        <v>179426</v>
      </c>
    </row>
    <row r="114275" spans="1:7" x14ac:dyDescent="0.25">
      <c r="A114275" s="3">
        <v>603449</v>
      </c>
      <c r="B114275" s="2">
        <v>-18.155768999999999</v>
      </c>
      <c r="C114275" s="2">
        <v>138.074095</v>
      </c>
      <c r="D114275" s="1">
        <v>54</v>
      </c>
      <c r="E114275" s="1">
        <v>190420</v>
      </c>
      <c r="F114275" s="1">
        <v>7990116</v>
      </c>
      <c r="G114275" s="3" t="s">
        <v>179427</v>
      </c>
    </row>
    <row r="114276" spans="1:7" x14ac:dyDescent="0.25">
      <c r="A114276" s="3">
        <v>603450</v>
      </c>
      <c r="B114276" s="2">
        <v>-18.153756999999999</v>
      </c>
      <c r="C114276" s="2">
        <v>138.062342</v>
      </c>
      <c r="D114276" s="1">
        <v>54</v>
      </c>
      <c r="E114276" s="1">
        <v>189172</v>
      </c>
      <c r="F114276" s="1">
        <v>7990319</v>
      </c>
      <c r="G114276" s="3" t="s">
        <v>172298</v>
      </c>
    </row>
    <row r="114277" spans="1:7" x14ac:dyDescent="0.25">
      <c r="A114277" s="3">
        <v>603451</v>
      </c>
      <c r="B114277" s="2">
        <v>-18.155909000000001</v>
      </c>
      <c r="C114277" s="2">
        <v>138.06195700000001</v>
      </c>
      <c r="D114277" s="1">
        <v>54</v>
      </c>
      <c r="E114277" s="1">
        <v>189135</v>
      </c>
      <c r="F114277" s="1">
        <v>7990080</v>
      </c>
      <c r="G114277" s="3" t="s">
        <v>172545</v>
      </c>
    </row>
    <row r="114278" spans="1:7" x14ac:dyDescent="0.25">
      <c r="A114278" s="3">
        <v>603452</v>
      </c>
      <c r="B114278" s="2">
        <v>-18.157975</v>
      </c>
      <c r="C114278" s="2">
        <v>138.06065699999999</v>
      </c>
      <c r="D114278" s="1">
        <v>54</v>
      </c>
      <c r="E114278" s="1">
        <v>189001</v>
      </c>
      <c r="F114278" s="1">
        <v>7989849</v>
      </c>
      <c r="G114278" s="3" t="s">
        <v>179428</v>
      </c>
    </row>
    <row r="114279" spans="1:7" x14ac:dyDescent="0.25">
      <c r="A114279" s="3">
        <v>603453</v>
      </c>
      <c r="B114279" s="2">
        <v>-18.158382</v>
      </c>
      <c r="C114279" s="2">
        <v>138.07548700000001</v>
      </c>
      <c r="D114279" s="1">
        <v>54</v>
      </c>
      <c r="E114279" s="1">
        <v>190572</v>
      </c>
      <c r="F114279" s="1">
        <v>7989829</v>
      </c>
      <c r="G114279" s="3" t="s">
        <v>179429</v>
      </c>
    </row>
    <row r="114280" spans="1:7" x14ac:dyDescent="0.25">
      <c r="A114280" s="3">
        <v>603454</v>
      </c>
      <c r="B114280" s="2">
        <v>-18.157485999999999</v>
      </c>
      <c r="C114280" s="2">
        <v>138.080082</v>
      </c>
      <c r="D114280" s="1">
        <v>54</v>
      </c>
      <c r="E114280" s="1">
        <v>191057</v>
      </c>
      <c r="F114280" s="1">
        <v>7989936</v>
      </c>
      <c r="G114280" s="3" t="s">
        <v>172546</v>
      </c>
    </row>
    <row r="114281" spans="1:7" x14ac:dyDescent="0.25">
      <c r="A114281" s="3">
        <v>603455</v>
      </c>
      <c r="B114281" s="2">
        <v>-18.158839</v>
      </c>
      <c r="C114281" s="2">
        <v>138.07884200000001</v>
      </c>
      <c r="D114281" s="1">
        <v>54</v>
      </c>
      <c r="E114281" s="1">
        <v>190928</v>
      </c>
      <c r="F114281" s="1">
        <v>7989784</v>
      </c>
      <c r="G114281" s="3" t="s">
        <v>172547</v>
      </c>
    </row>
    <row r="114282" spans="1:7" x14ac:dyDescent="0.25">
      <c r="A114282" s="3">
        <v>603456</v>
      </c>
      <c r="B114282" s="2">
        <v>-18.150824</v>
      </c>
      <c r="C114282" s="2">
        <v>138.12027499999999</v>
      </c>
      <c r="D114282" s="1">
        <v>54</v>
      </c>
      <c r="E114282" s="1">
        <v>195301</v>
      </c>
      <c r="F114282" s="1">
        <v>7990741</v>
      </c>
      <c r="G114282" s="3" t="s">
        <v>182181</v>
      </c>
    </row>
    <row r="114283" spans="1:7" x14ac:dyDescent="0.25">
      <c r="A114283" s="3">
        <v>603457</v>
      </c>
      <c r="B114283" s="2">
        <v>-18.080825999999998</v>
      </c>
      <c r="C114283" s="2">
        <v>138.07571799999999</v>
      </c>
      <c r="D114283" s="1">
        <v>54</v>
      </c>
      <c r="E114283" s="1">
        <v>190460</v>
      </c>
      <c r="F114283" s="1">
        <v>7998419</v>
      </c>
      <c r="G114283" s="3" t="s">
        <v>179430</v>
      </c>
    </row>
    <row r="114284" spans="1:7" x14ac:dyDescent="0.25">
      <c r="A114284" s="3">
        <v>603458</v>
      </c>
      <c r="B114284" s="2">
        <v>-18.081751000000001</v>
      </c>
      <c r="C114284" s="2">
        <v>138.08373700000001</v>
      </c>
      <c r="D114284" s="1">
        <v>54</v>
      </c>
      <c r="E114284" s="1">
        <v>191311</v>
      </c>
      <c r="F114284" s="1">
        <v>7998330</v>
      </c>
      <c r="G114284" s="3" t="s">
        <v>172548</v>
      </c>
    </row>
    <row r="114285" spans="1:7" x14ac:dyDescent="0.25">
      <c r="A114285" s="3">
        <v>603459</v>
      </c>
      <c r="B114285" s="2">
        <v>-18.082605000000001</v>
      </c>
      <c r="C114285" s="2">
        <v>138.09250299999999</v>
      </c>
      <c r="D114285" s="1">
        <v>54</v>
      </c>
      <c r="E114285" s="1">
        <v>192241</v>
      </c>
      <c r="F114285" s="1">
        <v>7998250</v>
      </c>
      <c r="G114285" s="3" t="s">
        <v>172549</v>
      </c>
    </row>
    <row r="114286" spans="1:7" x14ac:dyDescent="0.25">
      <c r="A114286" s="3">
        <v>603460</v>
      </c>
      <c r="B114286" s="2">
        <v>-18.083326</v>
      </c>
      <c r="C114286" s="2">
        <v>138.11039099999999</v>
      </c>
      <c r="D114286" s="1">
        <v>54</v>
      </c>
      <c r="E114286" s="1">
        <v>194137</v>
      </c>
      <c r="F114286" s="1">
        <v>7998200</v>
      </c>
      <c r="G114286" s="3" t="s">
        <v>182182</v>
      </c>
    </row>
    <row r="114287" spans="1:7" x14ac:dyDescent="0.25">
      <c r="A114287" s="3">
        <v>603461</v>
      </c>
      <c r="B114287" s="2">
        <v>-18.089127999999999</v>
      </c>
      <c r="C114287" s="2">
        <v>138.15993800000001</v>
      </c>
      <c r="D114287" s="1">
        <v>54</v>
      </c>
      <c r="E114287" s="1">
        <v>199395</v>
      </c>
      <c r="F114287" s="1">
        <v>7997639</v>
      </c>
      <c r="G114287" s="3" t="s">
        <v>179431</v>
      </c>
    </row>
    <row r="114288" spans="1:7" x14ac:dyDescent="0.25">
      <c r="A114288" s="3">
        <v>603462</v>
      </c>
      <c r="B114288" s="2">
        <v>-18.092934</v>
      </c>
      <c r="C114288" s="2">
        <v>138.160887</v>
      </c>
      <c r="D114288" s="1">
        <v>54</v>
      </c>
      <c r="E114288" s="1">
        <v>199502</v>
      </c>
      <c r="F114288" s="1">
        <v>7997219</v>
      </c>
      <c r="G114288" s="3" t="s">
        <v>172550</v>
      </c>
    </row>
    <row r="114289" spans="1:7" x14ac:dyDescent="0.25">
      <c r="A114289" s="3">
        <v>603463</v>
      </c>
      <c r="B114289" s="2">
        <v>-18.090047999999999</v>
      </c>
      <c r="C114289" s="2">
        <v>138.168477</v>
      </c>
      <c r="D114289" s="1">
        <v>54</v>
      </c>
      <c r="E114289" s="1">
        <v>200301</v>
      </c>
      <c r="F114289" s="1">
        <v>7997551</v>
      </c>
      <c r="G114289" s="3" t="s">
        <v>172551</v>
      </c>
    </row>
    <row r="114290" spans="1:7" x14ac:dyDescent="0.25">
      <c r="A114290" s="3">
        <v>603464</v>
      </c>
      <c r="B114290" s="2">
        <v>-18.104403000000001</v>
      </c>
      <c r="C114290" s="2">
        <v>138.14387600000001</v>
      </c>
      <c r="D114290" s="1">
        <v>54</v>
      </c>
      <c r="E114290" s="1">
        <v>197720</v>
      </c>
      <c r="F114290" s="1">
        <v>7995921</v>
      </c>
      <c r="G114290" s="3" t="s">
        <v>179432</v>
      </c>
    </row>
    <row r="114291" spans="1:7" x14ac:dyDescent="0.25">
      <c r="A114291" s="3">
        <v>603465</v>
      </c>
      <c r="B114291" s="2">
        <v>-18.145371000000001</v>
      </c>
      <c r="C114291" s="2">
        <v>138.122783</v>
      </c>
      <c r="D114291" s="1">
        <v>54</v>
      </c>
      <c r="E114291" s="1">
        <v>195557</v>
      </c>
      <c r="F114291" s="1">
        <v>7991349</v>
      </c>
      <c r="G114291" s="3" t="s">
        <v>179433</v>
      </c>
    </row>
    <row r="114292" spans="1:7" x14ac:dyDescent="0.25">
      <c r="A114292" s="3">
        <v>603466</v>
      </c>
      <c r="B114292" s="2">
        <v>-18.071615000000001</v>
      </c>
      <c r="C114292" s="2">
        <v>138.20913300000001</v>
      </c>
      <c r="D114292" s="1">
        <v>54</v>
      </c>
      <c r="E114292" s="1">
        <v>204576</v>
      </c>
      <c r="F114292" s="1">
        <v>7999658</v>
      </c>
      <c r="G114292" s="3" t="s">
        <v>172552</v>
      </c>
    </row>
    <row r="114293" spans="1:7" x14ac:dyDescent="0.25">
      <c r="A114293" s="3">
        <v>603467</v>
      </c>
      <c r="B114293" s="2">
        <v>-18.076823999999998</v>
      </c>
      <c r="C114293" s="2">
        <v>138.21222299999999</v>
      </c>
      <c r="D114293" s="1">
        <v>54</v>
      </c>
      <c r="E114293" s="1">
        <v>204912</v>
      </c>
      <c r="F114293" s="1">
        <v>7999086</v>
      </c>
      <c r="G114293" s="3" t="s">
        <v>170620</v>
      </c>
    </row>
    <row r="114294" spans="1:7" x14ac:dyDescent="0.25">
      <c r="A114294" s="3">
        <v>603468</v>
      </c>
      <c r="B114294" s="2">
        <v>-18.076616999999999</v>
      </c>
      <c r="C114294" s="2">
        <v>138.22599099999999</v>
      </c>
      <c r="D114294" s="1">
        <v>54</v>
      </c>
      <c r="E114294" s="1">
        <v>206370</v>
      </c>
      <c r="F114294" s="1">
        <v>7999131</v>
      </c>
      <c r="G114294" s="3" t="s">
        <v>170621</v>
      </c>
    </row>
    <row r="114295" spans="1:7" x14ac:dyDescent="0.25">
      <c r="A114295" s="3">
        <v>603469</v>
      </c>
      <c r="B114295" s="2">
        <v>-18.088305999999999</v>
      </c>
      <c r="C114295" s="2">
        <v>138.22001900000001</v>
      </c>
      <c r="D114295" s="1">
        <v>54</v>
      </c>
      <c r="E114295" s="1">
        <v>205757</v>
      </c>
      <c r="F114295" s="1">
        <v>7997827</v>
      </c>
      <c r="G114295" s="3" t="s">
        <v>170622</v>
      </c>
    </row>
    <row r="114296" spans="1:7" x14ac:dyDescent="0.25">
      <c r="A114296" s="3">
        <v>603470</v>
      </c>
      <c r="B114296" s="2">
        <v>-18.091059000000001</v>
      </c>
      <c r="C114296" s="2">
        <v>138.22936999999999</v>
      </c>
      <c r="D114296" s="1">
        <v>54</v>
      </c>
      <c r="E114296" s="1">
        <v>206752</v>
      </c>
      <c r="F114296" s="1">
        <v>7997537</v>
      </c>
      <c r="G114296" s="3" t="s">
        <v>170623</v>
      </c>
    </row>
    <row r="114297" spans="1:7" x14ac:dyDescent="0.25">
      <c r="A114297" s="3">
        <v>603471</v>
      </c>
      <c r="B114297" s="2">
        <v>-18.096547999999999</v>
      </c>
      <c r="C114297" s="2">
        <v>138.21986999999999</v>
      </c>
      <c r="D114297" s="1">
        <v>54</v>
      </c>
      <c r="E114297" s="1">
        <v>205755</v>
      </c>
      <c r="F114297" s="1">
        <v>7996914</v>
      </c>
      <c r="G114297" s="3" t="s">
        <v>170624</v>
      </c>
    </row>
    <row r="114298" spans="1:7" x14ac:dyDescent="0.25">
      <c r="A114298" s="3">
        <v>603472</v>
      </c>
      <c r="B114298" s="2">
        <v>-18.102467000000001</v>
      </c>
      <c r="C114298" s="2">
        <v>138.222005</v>
      </c>
      <c r="D114298" s="1">
        <v>54</v>
      </c>
      <c r="E114298" s="1">
        <v>205991</v>
      </c>
      <c r="F114298" s="1">
        <v>7996262</v>
      </c>
      <c r="G114298" s="3" t="s">
        <v>170625</v>
      </c>
    </row>
    <row r="114299" spans="1:7" x14ac:dyDescent="0.25">
      <c r="A114299" s="3">
        <v>603473</v>
      </c>
      <c r="B114299" s="2">
        <v>-18.096048</v>
      </c>
      <c r="C114299" s="2">
        <v>138.202788</v>
      </c>
      <c r="D114299" s="1">
        <v>54</v>
      </c>
      <c r="E114299" s="1">
        <v>203945</v>
      </c>
      <c r="F114299" s="1">
        <v>7996942</v>
      </c>
      <c r="G114299" s="3" t="s">
        <v>170626</v>
      </c>
    </row>
    <row r="114300" spans="1:7" x14ac:dyDescent="0.25">
      <c r="A114300" s="3">
        <v>603474</v>
      </c>
      <c r="B114300" s="2">
        <v>-18.084916</v>
      </c>
      <c r="C114300" s="2">
        <v>138.18430799999999</v>
      </c>
      <c r="D114300" s="1">
        <v>54</v>
      </c>
      <c r="E114300" s="1">
        <v>201969</v>
      </c>
      <c r="F114300" s="1">
        <v>7998145</v>
      </c>
      <c r="G114300" s="3" t="s">
        <v>170627</v>
      </c>
    </row>
    <row r="114301" spans="1:7" x14ac:dyDescent="0.25">
      <c r="A114301" s="3">
        <v>603475</v>
      </c>
      <c r="B114301" s="2">
        <v>-18.090758000000001</v>
      </c>
      <c r="C114301" s="2">
        <v>138.18430900000001</v>
      </c>
      <c r="D114301" s="1">
        <v>54</v>
      </c>
      <c r="E114301" s="1">
        <v>201979</v>
      </c>
      <c r="F114301" s="1">
        <v>7997498</v>
      </c>
      <c r="G114301" s="3" t="s">
        <v>181969</v>
      </c>
    </row>
    <row r="114302" spans="1:7" x14ac:dyDescent="0.25">
      <c r="A114302" s="3">
        <v>603476</v>
      </c>
      <c r="B114302" s="2">
        <v>-18.092876</v>
      </c>
      <c r="C114302" s="2">
        <v>138.18217000000001</v>
      </c>
      <c r="D114302" s="1">
        <v>54</v>
      </c>
      <c r="E114302" s="1">
        <v>201756</v>
      </c>
      <c r="F114302" s="1">
        <v>7997260</v>
      </c>
      <c r="G114302" s="3" t="s">
        <v>181209</v>
      </c>
    </row>
    <row r="114303" spans="1:7" x14ac:dyDescent="0.25">
      <c r="A114303" s="3">
        <v>603477</v>
      </c>
      <c r="B114303" s="2">
        <v>-18.097657000000002</v>
      </c>
      <c r="C114303" s="2">
        <v>138.175691</v>
      </c>
      <c r="D114303" s="1">
        <v>54</v>
      </c>
      <c r="E114303" s="1">
        <v>201078</v>
      </c>
      <c r="F114303" s="1">
        <v>7996720</v>
      </c>
      <c r="G114303" s="3" t="s">
        <v>170628</v>
      </c>
    </row>
    <row r="114304" spans="1:7" x14ac:dyDescent="0.25">
      <c r="A114304" s="3">
        <v>603478</v>
      </c>
      <c r="B114304" s="2">
        <v>-18.099001999999999</v>
      </c>
      <c r="C114304" s="2">
        <v>138.18239299999999</v>
      </c>
      <c r="D114304" s="1">
        <v>54</v>
      </c>
      <c r="E114304" s="1">
        <v>201790</v>
      </c>
      <c r="F114304" s="1">
        <v>7996582</v>
      </c>
      <c r="G114304" s="3" t="s">
        <v>170629</v>
      </c>
    </row>
    <row r="114305" spans="1:7" x14ac:dyDescent="0.25">
      <c r="A114305" s="3">
        <v>603479</v>
      </c>
      <c r="B114305" s="2">
        <v>-18.084441000000002</v>
      </c>
      <c r="C114305" s="2">
        <v>138.23254299999999</v>
      </c>
      <c r="D114305" s="1">
        <v>54</v>
      </c>
      <c r="E114305" s="1">
        <v>207077</v>
      </c>
      <c r="F114305" s="1">
        <v>7998275</v>
      </c>
      <c r="G114305" s="3" t="s">
        <v>181210</v>
      </c>
    </row>
    <row r="114306" spans="1:7" x14ac:dyDescent="0.25">
      <c r="A114306" s="3">
        <v>603480</v>
      </c>
      <c r="B114306" s="2">
        <v>-18.086694999999999</v>
      </c>
      <c r="C114306" s="2">
        <v>138.245576</v>
      </c>
      <c r="D114306" s="1">
        <v>54</v>
      </c>
      <c r="E114306" s="1">
        <v>208461</v>
      </c>
      <c r="F114306" s="1">
        <v>7998046</v>
      </c>
      <c r="G114306" s="3" t="s">
        <v>181211</v>
      </c>
    </row>
    <row r="114307" spans="1:7" x14ac:dyDescent="0.25">
      <c r="A114307" s="3">
        <v>603481</v>
      </c>
      <c r="B114307" s="2">
        <v>-18.092186999999999</v>
      </c>
      <c r="C114307" s="2">
        <v>138.25139200000001</v>
      </c>
      <c r="D114307" s="1">
        <v>54</v>
      </c>
      <c r="E114307" s="1">
        <v>209086</v>
      </c>
      <c r="F114307" s="1">
        <v>7997447</v>
      </c>
      <c r="G114307" s="3" t="s">
        <v>170630</v>
      </c>
    </row>
    <row r="114308" spans="1:7" x14ac:dyDescent="0.25">
      <c r="A114308" s="3">
        <v>603482</v>
      </c>
      <c r="B114308" s="2">
        <v>-18.088370000000001</v>
      </c>
      <c r="C114308" s="2">
        <v>138.20014399999999</v>
      </c>
      <c r="D114308" s="1">
        <v>54</v>
      </c>
      <c r="E114308" s="1">
        <v>203652</v>
      </c>
      <c r="F114308" s="1">
        <v>7997788</v>
      </c>
      <c r="G114308" s="3" t="s">
        <v>170631</v>
      </c>
    </row>
    <row r="114309" spans="1:7" x14ac:dyDescent="0.25">
      <c r="A114309" s="3">
        <v>603483</v>
      </c>
      <c r="B114309" s="2">
        <v>-18.088163999999999</v>
      </c>
      <c r="C114309" s="2">
        <v>138.20647299999999</v>
      </c>
      <c r="D114309" s="1">
        <v>54</v>
      </c>
      <c r="E114309" s="1">
        <v>204322</v>
      </c>
      <c r="F114309" s="1">
        <v>7997821</v>
      </c>
      <c r="G114309" s="3" t="s">
        <v>181212</v>
      </c>
    </row>
    <row r="114310" spans="1:7" x14ac:dyDescent="0.25">
      <c r="A114310" s="3">
        <v>603484</v>
      </c>
      <c r="B114310" s="2">
        <v>-18.084432</v>
      </c>
      <c r="C114310" s="2">
        <v>138.218107</v>
      </c>
      <c r="D114310" s="1">
        <v>54</v>
      </c>
      <c r="E114310" s="1">
        <v>205548</v>
      </c>
      <c r="F114310" s="1">
        <v>7998253</v>
      </c>
      <c r="G114310" s="3" t="s">
        <v>178645</v>
      </c>
    </row>
    <row r="114311" spans="1:7" x14ac:dyDescent="0.25">
      <c r="A114311" s="3">
        <v>603485</v>
      </c>
      <c r="B114311" s="2">
        <v>-18.228352000000001</v>
      </c>
      <c r="C114311" s="2">
        <v>138.091903</v>
      </c>
      <c r="D114311" s="1">
        <v>54</v>
      </c>
      <c r="E114311" s="1">
        <v>192433</v>
      </c>
      <c r="F114311" s="1">
        <v>7982107</v>
      </c>
      <c r="G114311" s="3" t="s">
        <v>170632</v>
      </c>
    </row>
    <row r="114312" spans="1:7" x14ac:dyDescent="0.25">
      <c r="A114312" s="3">
        <v>603486</v>
      </c>
      <c r="B114312" s="2">
        <v>-18.237351</v>
      </c>
      <c r="C114312" s="2">
        <v>138.07450800000001</v>
      </c>
      <c r="D114312" s="1">
        <v>54</v>
      </c>
      <c r="E114312" s="1">
        <v>190608</v>
      </c>
      <c r="F114312" s="1">
        <v>7981081</v>
      </c>
      <c r="G114312" s="3" t="s">
        <v>170633</v>
      </c>
    </row>
    <row r="114313" spans="1:7" x14ac:dyDescent="0.25">
      <c r="A114313" s="3">
        <v>603487</v>
      </c>
      <c r="B114313" s="2">
        <v>-18.169067999999999</v>
      </c>
      <c r="C114313" s="2">
        <v>138.08954299999999</v>
      </c>
      <c r="D114313" s="1">
        <v>54</v>
      </c>
      <c r="E114313" s="1">
        <v>192079</v>
      </c>
      <c r="F114313" s="1">
        <v>7988669</v>
      </c>
      <c r="G114313" s="3" t="s">
        <v>181213</v>
      </c>
    </row>
    <row r="114314" spans="1:7" x14ac:dyDescent="0.25">
      <c r="A114314" s="3">
        <v>603488</v>
      </c>
      <c r="B114314" s="2">
        <v>-18.165271000000001</v>
      </c>
      <c r="C114314" s="2">
        <v>138.08616799999999</v>
      </c>
      <c r="D114314" s="1">
        <v>54</v>
      </c>
      <c r="E114314" s="1">
        <v>191715</v>
      </c>
      <c r="F114314" s="1">
        <v>7989084</v>
      </c>
      <c r="G114314" s="3" t="s">
        <v>181970</v>
      </c>
    </row>
    <row r="114315" spans="1:7" x14ac:dyDescent="0.25">
      <c r="A114315" s="3">
        <v>603489</v>
      </c>
      <c r="B114315" s="2">
        <v>-18.173784000000001</v>
      </c>
      <c r="C114315" s="2">
        <v>138.08436399999999</v>
      </c>
      <c r="D114315" s="1">
        <v>54</v>
      </c>
      <c r="E114315" s="1">
        <v>191539</v>
      </c>
      <c r="F114315" s="1">
        <v>7988138</v>
      </c>
      <c r="G114315" s="3" t="s">
        <v>170634</v>
      </c>
    </row>
    <row r="114316" spans="1:7" x14ac:dyDescent="0.25">
      <c r="A114316" s="3">
        <v>603490</v>
      </c>
      <c r="B114316" s="2">
        <v>-18.187607</v>
      </c>
      <c r="C114316" s="2">
        <v>138.10759999999999</v>
      </c>
      <c r="D114316" s="1">
        <v>54</v>
      </c>
      <c r="E114316" s="1">
        <v>194023</v>
      </c>
      <c r="F114316" s="1">
        <v>7986646</v>
      </c>
      <c r="G114316" s="3" t="s">
        <v>170635</v>
      </c>
    </row>
    <row r="114317" spans="1:7" x14ac:dyDescent="0.25">
      <c r="A114317" s="3">
        <v>603491</v>
      </c>
      <c r="B114317" s="2">
        <v>-18.181013</v>
      </c>
      <c r="C114317" s="2">
        <v>138.105593</v>
      </c>
      <c r="D114317" s="1">
        <v>54</v>
      </c>
      <c r="E114317" s="1">
        <v>193799</v>
      </c>
      <c r="F114317" s="1">
        <v>7987373</v>
      </c>
      <c r="G114317" s="3" t="s">
        <v>178646</v>
      </c>
    </row>
    <row r="114318" spans="1:7" x14ac:dyDescent="0.25">
      <c r="A114318" s="3">
        <v>603492</v>
      </c>
      <c r="B114318" s="2">
        <v>-18.189499000000001</v>
      </c>
      <c r="C114318" s="2">
        <v>138.106709</v>
      </c>
      <c r="D114318" s="1">
        <v>54</v>
      </c>
      <c r="E114318" s="1">
        <v>193932</v>
      </c>
      <c r="F114318" s="1">
        <v>7986435</v>
      </c>
      <c r="G114318" s="3" t="s">
        <v>181214</v>
      </c>
    </row>
    <row r="114319" spans="1:7" x14ac:dyDescent="0.25">
      <c r="A114319" s="3">
        <v>603493</v>
      </c>
      <c r="B114319" s="2">
        <v>-18.184467999999999</v>
      </c>
      <c r="C114319" s="2">
        <v>138.11320599999999</v>
      </c>
      <c r="D114319" s="1">
        <v>54</v>
      </c>
      <c r="E114319" s="1">
        <v>194611</v>
      </c>
      <c r="F114319" s="1">
        <v>7987003</v>
      </c>
      <c r="G114319" s="3" t="s">
        <v>170636</v>
      </c>
    </row>
    <row r="114320" spans="1:7" x14ac:dyDescent="0.25">
      <c r="A114320" s="3">
        <v>603494</v>
      </c>
      <c r="B114320" s="2">
        <v>-18.187199</v>
      </c>
      <c r="C114320" s="2">
        <v>138.113473</v>
      </c>
      <c r="D114320" s="1">
        <v>54</v>
      </c>
      <c r="E114320" s="1">
        <v>194644</v>
      </c>
      <c r="F114320" s="1">
        <v>7986701</v>
      </c>
      <c r="G114320" s="3" t="s">
        <v>170637</v>
      </c>
    </row>
    <row r="114321" spans="1:7" x14ac:dyDescent="0.25">
      <c r="A114321" s="3">
        <v>603495</v>
      </c>
      <c r="B114321" s="2">
        <v>-18.195285999999999</v>
      </c>
      <c r="C114321" s="2">
        <v>138.11203599999999</v>
      </c>
      <c r="D114321" s="1">
        <v>54</v>
      </c>
      <c r="E114321" s="1">
        <v>194506</v>
      </c>
      <c r="F114321" s="1">
        <v>7985803</v>
      </c>
      <c r="G114321" s="3" t="s">
        <v>181971</v>
      </c>
    </row>
    <row r="114322" spans="1:7" x14ac:dyDescent="0.25">
      <c r="A114322" s="3">
        <v>603565</v>
      </c>
      <c r="B114322" s="2">
        <v>-18.195788</v>
      </c>
      <c r="C114322" s="2">
        <v>138.11543800000001</v>
      </c>
      <c r="D114322" s="1">
        <v>54</v>
      </c>
      <c r="E114322" s="1">
        <v>194867</v>
      </c>
      <c r="F114322" s="1">
        <v>7985753</v>
      </c>
      <c r="G114322" s="3" t="s">
        <v>181489</v>
      </c>
    </row>
    <row r="114323" spans="1:7" x14ac:dyDescent="0.25">
      <c r="A114323" s="3">
        <v>603566</v>
      </c>
      <c r="B114323" s="2">
        <v>-18.200776999999999</v>
      </c>
      <c r="C114323" s="2">
        <v>138.11152999999999</v>
      </c>
      <c r="D114323" s="1">
        <v>54</v>
      </c>
      <c r="E114323" s="1">
        <v>194462</v>
      </c>
      <c r="F114323" s="1">
        <v>7985194</v>
      </c>
      <c r="G114323" s="3" t="s">
        <v>170917</v>
      </c>
    </row>
    <row r="114324" spans="1:7" x14ac:dyDescent="0.25">
      <c r="A114324" s="3">
        <v>603567</v>
      </c>
      <c r="B114324" s="2">
        <v>-18.203624000000001</v>
      </c>
      <c r="C114324" s="2">
        <v>138.11470399999999</v>
      </c>
      <c r="D114324" s="1">
        <v>54</v>
      </c>
      <c r="E114324" s="1">
        <v>194803</v>
      </c>
      <c r="F114324" s="1">
        <v>7984884</v>
      </c>
      <c r="G114324" s="3" t="s">
        <v>170918</v>
      </c>
    </row>
    <row r="114325" spans="1:7" x14ac:dyDescent="0.25">
      <c r="A114325" s="3">
        <v>603568</v>
      </c>
      <c r="B114325" s="2">
        <v>-18.19068</v>
      </c>
      <c r="C114325" s="2">
        <v>138.11976300000001</v>
      </c>
      <c r="D114325" s="1">
        <v>54</v>
      </c>
      <c r="E114325" s="1">
        <v>195316</v>
      </c>
      <c r="F114325" s="1">
        <v>7986326</v>
      </c>
      <c r="G114325" s="3" t="s">
        <v>182394</v>
      </c>
    </row>
    <row r="114326" spans="1:7" x14ac:dyDescent="0.25">
      <c r="A114326" s="3">
        <v>603569</v>
      </c>
      <c r="B114326" s="2">
        <v>-18.18918</v>
      </c>
      <c r="C114326" s="2">
        <v>138.12214900000001</v>
      </c>
      <c r="D114326" s="1">
        <v>54</v>
      </c>
      <c r="E114326" s="1">
        <v>195566</v>
      </c>
      <c r="F114326" s="1">
        <v>7986496</v>
      </c>
      <c r="G114326" s="3" t="s">
        <v>181490</v>
      </c>
    </row>
    <row r="114327" spans="1:7" x14ac:dyDescent="0.25">
      <c r="A114327" s="3">
        <v>603570</v>
      </c>
      <c r="B114327" s="2">
        <v>-18.172115000000002</v>
      </c>
      <c r="C114327" s="2">
        <v>138.09278900000001</v>
      </c>
      <c r="D114327" s="1">
        <v>54</v>
      </c>
      <c r="E114327" s="1">
        <v>192428</v>
      </c>
      <c r="F114327" s="1">
        <v>7988337</v>
      </c>
      <c r="G114327" s="3" t="s">
        <v>170919</v>
      </c>
    </row>
    <row r="114328" spans="1:7" x14ac:dyDescent="0.25">
      <c r="A114328" s="3">
        <v>603571</v>
      </c>
      <c r="B114328" s="2">
        <v>-18.173659000000001</v>
      </c>
      <c r="C114328" s="2">
        <v>138.098185</v>
      </c>
      <c r="D114328" s="1">
        <v>54</v>
      </c>
      <c r="E114328" s="1">
        <v>193002</v>
      </c>
      <c r="F114328" s="1">
        <v>7988175</v>
      </c>
      <c r="G114328" s="3" t="s">
        <v>170920</v>
      </c>
    </row>
    <row r="114329" spans="1:7" x14ac:dyDescent="0.25">
      <c r="A114329" s="3">
        <v>603572</v>
      </c>
      <c r="B114329" s="2">
        <v>-18.190231000000001</v>
      </c>
      <c r="C114329" s="2">
        <v>138.12659099999999</v>
      </c>
      <c r="D114329" s="1">
        <v>54</v>
      </c>
      <c r="E114329" s="1">
        <v>196038</v>
      </c>
      <c r="F114329" s="1">
        <v>7986387</v>
      </c>
      <c r="G114329" s="3" t="s">
        <v>181491</v>
      </c>
    </row>
    <row r="114330" spans="1:7" x14ac:dyDescent="0.25">
      <c r="A114330" s="3">
        <v>603573</v>
      </c>
      <c r="B114330" s="2">
        <v>-18.208210000000001</v>
      </c>
      <c r="C114330" s="2">
        <v>138.11886100000001</v>
      </c>
      <c r="D114330" s="1">
        <v>54</v>
      </c>
      <c r="E114330" s="1">
        <v>195251</v>
      </c>
      <c r="F114330" s="1">
        <v>7984383</v>
      </c>
      <c r="G114330" s="3" t="s">
        <v>181715</v>
      </c>
    </row>
    <row r="114331" spans="1:7" x14ac:dyDescent="0.25">
      <c r="A114331" s="3">
        <v>603574</v>
      </c>
      <c r="B114331" s="2">
        <v>-18.206938999999998</v>
      </c>
      <c r="C114331" s="2">
        <v>138.12079</v>
      </c>
      <c r="D114331" s="1">
        <v>54</v>
      </c>
      <c r="E114331" s="1">
        <v>195453</v>
      </c>
      <c r="F114331" s="1">
        <v>7984527</v>
      </c>
      <c r="G114331" s="3" t="s">
        <v>170921</v>
      </c>
    </row>
    <row r="114332" spans="1:7" x14ac:dyDescent="0.25">
      <c r="A114332" s="3">
        <v>603575</v>
      </c>
      <c r="B114332" s="2">
        <v>-18.234453999999999</v>
      </c>
      <c r="C114332" s="2">
        <v>138.09945500000001</v>
      </c>
      <c r="D114332" s="1">
        <v>54</v>
      </c>
      <c r="E114332" s="1">
        <v>193243</v>
      </c>
      <c r="F114332" s="1">
        <v>7981444</v>
      </c>
      <c r="G114332" s="3" t="s">
        <v>170922</v>
      </c>
    </row>
    <row r="114333" spans="1:7" x14ac:dyDescent="0.25">
      <c r="A114333" s="3">
        <v>603576</v>
      </c>
      <c r="B114333" s="2">
        <v>-18.196487000000001</v>
      </c>
      <c r="C114333" s="2">
        <v>138.23213000000001</v>
      </c>
      <c r="D114333" s="1">
        <v>54</v>
      </c>
      <c r="E114333" s="1">
        <v>207220</v>
      </c>
      <c r="F114333" s="1">
        <v>7985866</v>
      </c>
      <c r="G114333" s="3" t="s">
        <v>181716</v>
      </c>
    </row>
    <row r="114334" spans="1:7" x14ac:dyDescent="0.25">
      <c r="A114334" s="3">
        <v>603577</v>
      </c>
      <c r="B114334" s="2">
        <v>-18.199625999999999</v>
      </c>
      <c r="C114334" s="2">
        <v>138.218749</v>
      </c>
      <c r="D114334" s="1">
        <v>54</v>
      </c>
      <c r="E114334" s="1">
        <v>205809</v>
      </c>
      <c r="F114334" s="1">
        <v>7985497</v>
      </c>
      <c r="G114334" s="3" t="s">
        <v>181492</v>
      </c>
    </row>
    <row r="114335" spans="1:7" x14ac:dyDescent="0.25">
      <c r="A114335" s="3">
        <v>603578</v>
      </c>
      <c r="B114335" s="2">
        <v>-18.201992000000001</v>
      </c>
      <c r="C114335" s="2">
        <v>138.228093</v>
      </c>
      <c r="D114335" s="1">
        <v>54</v>
      </c>
      <c r="E114335" s="1">
        <v>206802</v>
      </c>
      <c r="F114335" s="1">
        <v>7985250</v>
      </c>
      <c r="G114335" s="3" t="s">
        <v>170923</v>
      </c>
    </row>
    <row r="114336" spans="1:7" x14ac:dyDescent="0.25">
      <c r="A114336" s="3">
        <v>603579</v>
      </c>
      <c r="B114336" s="2">
        <v>-18.202797</v>
      </c>
      <c r="C114336" s="2">
        <v>138.221949</v>
      </c>
      <c r="D114336" s="1">
        <v>54</v>
      </c>
      <c r="E114336" s="1">
        <v>206153</v>
      </c>
      <c r="F114336" s="1">
        <v>7985151</v>
      </c>
      <c r="G114336" s="3" t="s">
        <v>181493</v>
      </c>
    </row>
    <row r="114337" spans="1:7" x14ac:dyDescent="0.25">
      <c r="A114337" s="3">
        <v>603580</v>
      </c>
      <c r="B114337" s="2">
        <v>-18.205534</v>
      </c>
      <c r="C114337" s="2">
        <v>138.22948299999999</v>
      </c>
      <c r="D114337" s="1">
        <v>54</v>
      </c>
      <c r="E114337" s="1">
        <v>206955</v>
      </c>
      <c r="F114337" s="1">
        <v>7984860</v>
      </c>
      <c r="G114337" s="3" t="s">
        <v>170924</v>
      </c>
    </row>
    <row r="114338" spans="1:7" x14ac:dyDescent="0.25">
      <c r="A114338" s="3">
        <v>603581</v>
      </c>
      <c r="B114338" s="2">
        <v>-18.197451000000001</v>
      </c>
      <c r="C114338" s="2">
        <v>138.232596</v>
      </c>
      <c r="D114338" s="1">
        <v>54</v>
      </c>
      <c r="E114338" s="1">
        <v>207271</v>
      </c>
      <c r="F114338" s="1">
        <v>7985760</v>
      </c>
      <c r="G114338" s="3" t="s">
        <v>181717</v>
      </c>
    </row>
    <row r="114339" spans="1:7" x14ac:dyDescent="0.25">
      <c r="A114339" s="3">
        <v>603582</v>
      </c>
      <c r="B114339" s="2">
        <v>-18.195477</v>
      </c>
      <c r="C114339" s="2">
        <v>138.23975100000001</v>
      </c>
      <c r="D114339" s="1">
        <v>54</v>
      </c>
      <c r="E114339" s="1">
        <v>208025</v>
      </c>
      <c r="F114339" s="1">
        <v>7985990</v>
      </c>
      <c r="G114339" s="3" t="s">
        <v>170925</v>
      </c>
    </row>
    <row r="114340" spans="1:7" x14ac:dyDescent="0.25">
      <c r="A114340" s="3">
        <v>603583</v>
      </c>
      <c r="B114340" s="2">
        <v>-18.198692000000001</v>
      </c>
      <c r="C114340" s="2">
        <v>138.234712</v>
      </c>
      <c r="D114340" s="1">
        <v>54</v>
      </c>
      <c r="E114340" s="1">
        <v>207497</v>
      </c>
      <c r="F114340" s="1">
        <v>7985626</v>
      </c>
      <c r="G114340" s="3" t="s">
        <v>181718</v>
      </c>
    </row>
    <row r="114341" spans="1:7" x14ac:dyDescent="0.25">
      <c r="A114341" s="3">
        <v>603584</v>
      </c>
      <c r="B114341" s="2">
        <v>-18.202642999999998</v>
      </c>
      <c r="C114341" s="2">
        <v>138.23568</v>
      </c>
      <c r="D114341" s="1">
        <v>54</v>
      </c>
      <c r="E114341" s="1">
        <v>207606</v>
      </c>
      <c r="F114341" s="1">
        <v>7985190</v>
      </c>
      <c r="G114341" s="3" t="s">
        <v>181909</v>
      </c>
    </row>
    <row r="114342" spans="1:7" x14ac:dyDescent="0.25">
      <c r="A114342" s="3">
        <v>603585</v>
      </c>
      <c r="B114342" s="2">
        <v>-18.202010000000001</v>
      </c>
      <c r="C114342" s="2">
        <v>138.24941799999999</v>
      </c>
      <c r="D114342" s="1">
        <v>54</v>
      </c>
      <c r="E114342" s="1">
        <v>209059</v>
      </c>
      <c r="F114342" s="1">
        <v>7985282</v>
      </c>
      <c r="G114342" s="3" t="s">
        <v>170926</v>
      </c>
    </row>
    <row r="114343" spans="1:7" x14ac:dyDescent="0.25">
      <c r="A114343" s="3">
        <v>603586</v>
      </c>
      <c r="B114343" s="2">
        <v>-18.201544999999999</v>
      </c>
      <c r="C114343" s="2">
        <v>138.25355400000001</v>
      </c>
      <c r="D114343" s="1">
        <v>54</v>
      </c>
      <c r="E114343" s="1">
        <v>209496</v>
      </c>
      <c r="F114343" s="1">
        <v>7985340</v>
      </c>
      <c r="G114343" s="3" t="s">
        <v>170927</v>
      </c>
    </row>
    <row r="114344" spans="1:7" x14ac:dyDescent="0.25">
      <c r="A114344" s="3">
        <v>603587</v>
      </c>
      <c r="B114344" s="2">
        <v>-18.197590000000002</v>
      </c>
      <c r="C114344" s="2">
        <v>138.22908899999999</v>
      </c>
      <c r="D114344" s="1">
        <v>54</v>
      </c>
      <c r="E114344" s="1">
        <v>206900</v>
      </c>
      <c r="F114344" s="1">
        <v>7985739</v>
      </c>
      <c r="G114344" s="3" t="s">
        <v>181719</v>
      </c>
    </row>
    <row r="114345" spans="1:7" x14ac:dyDescent="0.25">
      <c r="A114345" s="3">
        <v>603588</v>
      </c>
      <c r="B114345" s="2">
        <v>-18.317228</v>
      </c>
      <c r="C114345" s="2">
        <v>138.06561600000001</v>
      </c>
      <c r="D114345" s="1">
        <v>54</v>
      </c>
      <c r="E114345" s="1">
        <v>189809</v>
      </c>
      <c r="F114345" s="1">
        <v>7972219</v>
      </c>
      <c r="G114345" s="3" t="s">
        <v>181720</v>
      </c>
    </row>
    <row r="114346" spans="1:7" x14ac:dyDescent="0.25">
      <c r="A114346" s="3">
        <v>603589</v>
      </c>
      <c r="B114346" s="2">
        <v>-18.271963</v>
      </c>
      <c r="C114346" s="2">
        <v>138.07181199999999</v>
      </c>
      <c r="D114346" s="1">
        <v>54</v>
      </c>
      <c r="E114346" s="1">
        <v>190384</v>
      </c>
      <c r="F114346" s="1">
        <v>7977243</v>
      </c>
      <c r="G114346" s="3" t="s">
        <v>170928</v>
      </c>
    </row>
    <row r="114347" spans="1:7" x14ac:dyDescent="0.25">
      <c r="A114347" s="3">
        <v>603590</v>
      </c>
      <c r="B114347" s="2">
        <v>-18.292867000000001</v>
      </c>
      <c r="C114347" s="2">
        <v>138.070213</v>
      </c>
      <c r="D114347" s="1">
        <v>54</v>
      </c>
      <c r="E114347" s="1">
        <v>190252</v>
      </c>
      <c r="F114347" s="1">
        <v>7974925</v>
      </c>
      <c r="G114347" s="3" t="s">
        <v>170929</v>
      </c>
    </row>
    <row r="114348" spans="1:7" x14ac:dyDescent="0.25">
      <c r="A114348" s="3">
        <v>603591</v>
      </c>
      <c r="B114348" s="2">
        <v>-18.295817</v>
      </c>
      <c r="C114348" s="2">
        <v>138.07241300000001</v>
      </c>
      <c r="D114348" s="1">
        <v>54</v>
      </c>
      <c r="E114348" s="1">
        <v>190490</v>
      </c>
      <c r="F114348" s="1">
        <v>7974602</v>
      </c>
      <c r="G114348" s="3" t="s">
        <v>181721</v>
      </c>
    </row>
    <row r="114349" spans="1:7" x14ac:dyDescent="0.25">
      <c r="A114349" s="3">
        <v>603592</v>
      </c>
      <c r="B114349" s="2">
        <v>-18.304765</v>
      </c>
      <c r="C114349" s="2">
        <v>138.117446</v>
      </c>
      <c r="D114349" s="1">
        <v>54</v>
      </c>
      <c r="E114349" s="1">
        <v>195270</v>
      </c>
      <c r="F114349" s="1">
        <v>7973687</v>
      </c>
      <c r="G114349" s="3" t="s">
        <v>181722</v>
      </c>
    </row>
    <row r="114350" spans="1:7" x14ac:dyDescent="0.25">
      <c r="A114350" s="3">
        <v>603593</v>
      </c>
      <c r="B114350" s="2">
        <v>-18.305275000000002</v>
      </c>
      <c r="C114350" s="2">
        <v>138.12195700000001</v>
      </c>
      <c r="D114350" s="1">
        <v>54</v>
      </c>
      <c r="E114350" s="1">
        <v>195748</v>
      </c>
      <c r="F114350" s="1">
        <v>7973638</v>
      </c>
      <c r="G114350" s="3" t="s">
        <v>170930</v>
      </c>
    </row>
    <row r="114351" spans="1:7" x14ac:dyDescent="0.25">
      <c r="A114351" s="3">
        <v>603594</v>
      </c>
      <c r="B114351" s="2">
        <v>-18.313006999999999</v>
      </c>
      <c r="C114351" s="2">
        <v>138.10189199999999</v>
      </c>
      <c r="D114351" s="1">
        <v>54</v>
      </c>
      <c r="E114351" s="1">
        <v>193639</v>
      </c>
      <c r="F114351" s="1">
        <v>7972748</v>
      </c>
      <c r="G114351" s="3" t="s">
        <v>170931</v>
      </c>
    </row>
    <row r="114352" spans="1:7" x14ac:dyDescent="0.25">
      <c r="A114352" s="3">
        <v>603595</v>
      </c>
      <c r="B114352" s="2">
        <v>-18.316077</v>
      </c>
      <c r="C114352" s="2">
        <v>138.12575799999999</v>
      </c>
      <c r="D114352" s="1">
        <v>54</v>
      </c>
      <c r="E114352" s="1">
        <v>196169</v>
      </c>
      <c r="F114352" s="1">
        <v>7972448</v>
      </c>
      <c r="G114352" s="3" t="s">
        <v>181723</v>
      </c>
    </row>
    <row r="114353" spans="1:7" x14ac:dyDescent="0.25">
      <c r="A114353" s="3">
        <v>603596</v>
      </c>
      <c r="B114353" s="2">
        <v>-18.326487</v>
      </c>
      <c r="C114353" s="2">
        <v>138.12637100000001</v>
      </c>
      <c r="D114353" s="1">
        <v>54</v>
      </c>
      <c r="E114353" s="1">
        <v>196252</v>
      </c>
      <c r="F114353" s="1">
        <v>7971296</v>
      </c>
      <c r="G114353" s="3" t="s">
        <v>181724</v>
      </c>
    </row>
    <row r="114354" spans="1:7" x14ac:dyDescent="0.25">
      <c r="A114354" s="3">
        <v>603597</v>
      </c>
      <c r="B114354" s="2">
        <v>-18.325374</v>
      </c>
      <c r="C114354" s="2">
        <v>138.083969</v>
      </c>
      <c r="D114354" s="1">
        <v>54</v>
      </c>
      <c r="E114354" s="1">
        <v>191765</v>
      </c>
      <c r="F114354" s="1">
        <v>7971348</v>
      </c>
      <c r="G114354" s="3" t="s">
        <v>170932</v>
      </c>
    </row>
    <row r="114355" spans="1:7" x14ac:dyDescent="0.25">
      <c r="A114355" s="3">
        <v>603598</v>
      </c>
      <c r="B114355" s="2">
        <v>-18.32751</v>
      </c>
      <c r="C114355" s="2">
        <v>138.084879</v>
      </c>
      <c r="D114355" s="1">
        <v>54</v>
      </c>
      <c r="E114355" s="1">
        <v>191865</v>
      </c>
      <c r="F114355" s="1">
        <v>7971113</v>
      </c>
      <c r="G114355" s="3" t="s">
        <v>170933</v>
      </c>
    </row>
    <row r="114356" spans="1:7" x14ac:dyDescent="0.25">
      <c r="A114356" s="3">
        <v>603599</v>
      </c>
      <c r="B114356" s="2">
        <v>-18.328505</v>
      </c>
      <c r="C114356" s="2">
        <v>138.08740499999999</v>
      </c>
      <c r="D114356" s="1">
        <v>54</v>
      </c>
      <c r="E114356" s="1">
        <v>192134</v>
      </c>
      <c r="F114356" s="1">
        <v>7971007</v>
      </c>
      <c r="G114356" s="3" t="s">
        <v>181910</v>
      </c>
    </row>
    <row r="114357" spans="1:7" x14ac:dyDescent="0.25">
      <c r="A114357" s="3">
        <v>603600</v>
      </c>
      <c r="B114357" s="2">
        <v>-18.333680999999999</v>
      </c>
      <c r="C114357" s="2">
        <v>138.08279899999999</v>
      </c>
      <c r="D114357" s="1">
        <v>54</v>
      </c>
      <c r="E114357" s="1">
        <v>191656</v>
      </c>
      <c r="F114357" s="1">
        <v>7970426</v>
      </c>
      <c r="G114357" s="3" t="s">
        <v>181911</v>
      </c>
    </row>
    <row r="114358" spans="1:7" x14ac:dyDescent="0.25">
      <c r="A114358" s="3">
        <v>603601</v>
      </c>
      <c r="B114358" s="2">
        <v>-18.321541</v>
      </c>
      <c r="C114358" s="2">
        <v>138.089573</v>
      </c>
      <c r="D114358" s="1">
        <v>54</v>
      </c>
      <c r="E114358" s="1">
        <v>192351</v>
      </c>
      <c r="F114358" s="1">
        <v>7971782</v>
      </c>
      <c r="G114358" s="3" t="s">
        <v>170934</v>
      </c>
    </row>
    <row r="114359" spans="1:7" x14ac:dyDescent="0.25">
      <c r="A114359" s="3">
        <v>603602</v>
      </c>
      <c r="B114359" s="2">
        <v>-18.319814999999998</v>
      </c>
      <c r="C114359" s="2">
        <v>138.10548499999999</v>
      </c>
      <c r="D114359" s="1">
        <v>54</v>
      </c>
      <c r="E114359" s="1">
        <v>194031</v>
      </c>
      <c r="F114359" s="1">
        <v>7972000</v>
      </c>
      <c r="G114359" s="3" t="s">
        <v>170935</v>
      </c>
    </row>
    <row r="114360" spans="1:7" x14ac:dyDescent="0.25">
      <c r="A114360" s="3">
        <v>603603</v>
      </c>
      <c r="B114360" s="2">
        <v>-18.321148000000001</v>
      </c>
      <c r="C114360" s="2">
        <v>138.092804</v>
      </c>
      <c r="D114360" s="1">
        <v>54</v>
      </c>
      <c r="E114360" s="1">
        <v>192692</v>
      </c>
      <c r="F114360" s="1">
        <v>7971831</v>
      </c>
      <c r="G114360" s="3" t="s">
        <v>181725</v>
      </c>
    </row>
    <row r="114361" spans="1:7" x14ac:dyDescent="0.25">
      <c r="A114361" s="3">
        <v>603604</v>
      </c>
      <c r="B114361" s="2">
        <v>-18.318255000000001</v>
      </c>
      <c r="C114361" s="2">
        <v>138.13134700000001</v>
      </c>
      <c r="D114361" s="1">
        <v>54</v>
      </c>
      <c r="E114361" s="1">
        <v>196764</v>
      </c>
      <c r="F114361" s="1">
        <v>7972216</v>
      </c>
      <c r="G114361" s="3" t="s">
        <v>181726</v>
      </c>
    </row>
    <row r="114362" spans="1:7" x14ac:dyDescent="0.25">
      <c r="A114362" s="3">
        <v>603605</v>
      </c>
      <c r="B114362" s="2">
        <v>-18.326333999999999</v>
      </c>
      <c r="C114362" s="2">
        <v>138.13660300000001</v>
      </c>
      <c r="D114362" s="1">
        <v>54</v>
      </c>
      <c r="E114362" s="1">
        <v>197334</v>
      </c>
      <c r="F114362" s="1">
        <v>7971330</v>
      </c>
      <c r="G114362" s="3" t="s">
        <v>170936</v>
      </c>
    </row>
    <row r="114363" spans="1:7" x14ac:dyDescent="0.25">
      <c r="A114363" s="3">
        <v>603606</v>
      </c>
      <c r="B114363" s="2">
        <v>-18.332735</v>
      </c>
      <c r="C114363" s="2">
        <v>138.12097299999999</v>
      </c>
      <c r="D114363" s="1">
        <v>54</v>
      </c>
      <c r="E114363" s="1">
        <v>195692</v>
      </c>
      <c r="F114363" s="1">
        <v>7970595</v>
      </c>
      <c r="G114363" s="3" t="s">
        <v>171924</v>
      </c>
    </row>
    <row r="114364" spans="1:7" x14ac:dyDescent="0.25">
      <c r="A114364" s="3">
        <v>603607</v>
      </c>
      <c r="B114364" s="2">
        <v>-18.333069999999999</v>
      </c>
      <c r="C114364" s="2">
        <v>138.13779700000001</v>
      </c>
      <c r="D114364" s="1">
        <v>54</v>
      </c>
      <c r="E114364" s="1">
        <v>197472</v>
      </c>
      <c r="F114364" s="1">
        <v>7970586</v>
      </c>
      <c r="G114364" s="3" t="s">
        <v>171925</v>
      </c>
    </row>
    <row r="114365" spans="1:7" x14ac:dyDescent="0.25">
      <c r="A114365" s="3">
        <v>603608</v>
      </c>
      <c r="B114365" s="2">
        <v>-18.306298999999999</v>
      </c>
      <c r="C114365" s="2">
        <v>138.12521000000001</v>
      </c>
      <c r="D114365" s="1">
        <v>54</v>
      </c>
      <c r="E114365" s="1">
        <v>196094</v>
      </c>
      <c r="F114365" s="1">
        <v>7973530</v>
      </c>
      <c r="G114365" s="3" t="s">
        <v>171926</v>
      </c>
    </row>
    <row r="114366" spans="1:7" x14ac:dyDescent="0.25">
      <c r="A114366" s="3">
        <v>603609</v>
      </c>
      <c r="B114366" s="2">
        <v>-18.318131999999999</v>
      </c>
      <c r="C114366" s="2">
        <v>138.08861899999999</v>
      </c>
      <c r="D114366" s="1">
        <v>54</v>
      </c>
      <c r="E114366" s="1">
        <v>192244</v>
      </c>
      <c r="F114366" s="1">
        <v>7972158</v>
      </c>
      <c r="G114366" s="3" t="s">
        <v>171927</v>
      </c>
    </row>
    <row r="114367" spans="1:7" x14ac:dyDescent="0.25">
      <c r="A114367" s="3">
        <v>603610</v>
      </c>
      <c r="B114367" s="2">
        <v>-18.328417000000002</v>
      </c>
      <c r="C114367" s="2">
        <v>138.08222599999999</v>
      </c>
      <c r="D114367" s="1">
        <v>54</v>
      </c>
      <c r="E114367" s="1">
        <v>191586</v>
      </c>
      <c r="F114367" s="1">
        <v>7971008</v>
      </c>
      <c r="G114367" s="3" t="s">
        <v>171928</v>
      </c>
    </row>
    <row r="114368" spans="1:7" x14ac:dyDescent="0.25">
      <c r="A114368" s="3">
        <v>603611</v>
      </c>
      <c r="B114368" s="2">
        <v>-18.338153999999999</v>
      </c>
      <c r="C114368" s="2">
        <v>138.077155</v>
      </c>
      <c r="D114368" s="1">
        <v>54</v>
      </c>
      <c r="E114368" s="1">
        <v>191067</v>
      </c>
      <c r="F114368" s="1">
        <v>7969921</v>
      </c>
      <c r="G114368" s="3" t="s">
        <v>171929</v>
      </c>
    </row>
    <row r="114369" spans="1:7" x14ac:dyDescent="0.25">
      <c r="A114369" s="3">
        <v>603612</v>
      </c>
      <c r="B114369" s="2">
        <v>-18.338763</v>
      </c>
      <c r="C114369" s="2">
        <v>138.082099</v>
      </c>
      <c r="D114369" s="1">
        <v>54</v>
      </c>
      <c r="E114369" s="1">
        <v>191591</v>
      </c>
      <c r="F114369" s="1">
        <v>7969862</v>
      </c>
      <c r="G114369" s="3" t="s">
        <v>171930</v>
      </c>
    </row>
    <row r="114370" spans="1:7" x14ac:dyDescent="0.25">
      <c r="A114370" s="3">
        <v>603613</v>
      </c>
      <c r="B114370" s="2">
        <v>-18.388862</v>
      </c>
      <c r="C114370" s="2">
        <v>138.15347499999999</v>
      </c>
      <c r="D114370" s="1">
        <v>54</v>
      </c>
      <c r="E114370" s="1">
        <v>199227</v>
      </c>
      <c r="F114370" s="1">
        <v>7964433</v>
      </c>
      <c r="G114370" s="3" t="s">
        <v>171931</v>
      </c>
    </row>
    <row r="114371" spans="1:7" x14ac:dyDescent="0.25">
      <c r="A114371" s="3">
        <v>603614</v>
      </c>
      <c r="B114371" s="2">
        <v>-18.383265999999999</v>
      </c>
      <c r="C114371" s="2">
        <v>138.130169</v>
      </c>
      <c r="D114371" s="1">
        <v>54</v>
      </c>
      <c r="E114371" s="1">
        <v>196753</v>
      </c>
      <c r="F114371" s="1">
        <v>7965014</v>
      </c>
      <c r="G114371" s="3" t="s">
        <v>171932</v>
      </c>
    </row>
    <row r="114372" spans="1:7" x14ac:dyDescent="0.25">
      <c r="A114372" s="3">
        <v>603615</v>
      </c>
      <c r="B114372" s="2">
        <v>-18.404779000000001</v>
      </c>
      <c r="C114372" s="2">
        <v>138.098401</v>
      </c>
      <c r="D114372" s="1">
        <v>54</v>
      </c>
      <c r="E114372" s="1">
        <v>193432</v>
      </c>
      <c r="F114372" s="1">
        <v>7962578</v>
      </c>
      <c r="G114372" s="3" t="s">
        <v>171933</v>
      </c>
    </row>
    <row r="114373" spans="1:7" x14ac:dyDescent="0.25">
      <c r="A114373" s="3">
        <v>603616</v>
      </c>
      <c r="B114373" s="2">
        <v>-18.373358</v>
      </c>
      <c r="C114373" s="2">
        <v>138.16069899999999</v>
      </c>
      <c r="D114373" s="1">
        <v>54</v>
      </c>
      <c r="E114373" s="1">
        <v>199964</v>
      </c>
      <c r="F114373" s="1">
        <v>7966162</v>
      </c>
      <c r="G114373" s="3" t="s">
        <v>171934</v>
      </c>
    </row>
    <row r="114374" spans="1:7" x14ac:dyDescent="0.25">
      <c r="A114374" s="3">
        <v>603617</v>
      </c>
      <c r="B114374" s="2">
        <v>-18.398105000000001</v>
      </c>
      <c r="C114374" s="2">
        <v>138.11315400000001</v>
      </c>
      <c r="D114374" s="1">
        <v>54</v>
      </c>
      <c r="E114374" s="1">
        <v>194980</v>
      </c>
      <c r="F114374" s="1">
        <v>7963342</v>
      </c>
      <c r="G114374" s="3" t="s">
        <v>171935</v>
      </c>
    </row>
    <row r="114375" spans="1:7" x14ac:dyDescent="0.25">
      <c r="A114375" s="3">
        <v>603618</v>
      </c>
      <c r="B114375" s="2">
        <v>-18.446902999999999</v>
      </c>
      <c r="C114375" s="2">
        <v>138.43710300000001</v>
      </c>
      <c r="D114375" s="1">
        <v>54</v>
      </c>
      <c r="E114375" s="1">
        <v>229304</v>
      </c>
      <c r="F114375" s="1">
        <v>7958453</v>
      </c>
      <c r="G114375" s="3" t="s">
        <v>171936</v>
      </c>
    </row>
    <row r="114376" spans="1:7" x14ac:dyDescent="0.25">
      <c r="A114376" s="3">
        <v>603619</v>
      </c>
      <c r="B114376" s="2">
        <v>-18.439008999999999</v>
      </c>
      <c r="C114376" s="2">
        <v>138.439008</v>
      </c>
      <c r="D114376" s="1">
        <v>54</v>
      </c>
      <c r="E114376" s="1">
        <v>229493</v>
      </c>
      <c r="F114376" s="1">
        <v>7959330</v>
      </c>
      <c r="G114376" s="3" t="s">
        <v>171937</v>
      </c>
    </row>
    <row r="114377" spans="1:7" x14ac:dyDescent="0.25">
      <c r="A114377" s="3">
        <v>603620</v>
      </c>
      <c r="B114377" s="2">
        <v>-18.361746</v>
      </c>
      <c r="C114377" s="2">
        <v>138.42604900000001</v>
      </c>
      <c r="D114377" s="1">
        <v>54</v>
      </c>
      <c r="E114377" s="1">
        <v>228002</v>
      </c>
      <c r="F114377" s="1">
        <v>7967866</v>
      </c>
      <c r="G114377" s="3" t="s">
        <v>171938</v>
      </c>
    </row>
    <row r="114378" spans="1:7" x14ac:dyDescent="0.25">
      <c r="A114378" s="3">
        <v>603621</v>
      </c>
      <c r="B114378" s="2">
        <v>-18.342161999999998</v>
      </c>
      <c r="C114378" s="2">
        <v>138.20461900000001</v>
      </c>
      <c r="D114378" s="1">
        <v>54</v>
      </c>
      <c r="E114378" s="1">
        <v>204555</v>
      </c>
      <c r="F114378" s="1">
        <v>7969689</v>
      </c>
      <c r="G114378" s="3" t="s">
        <v>171939</v>
      </c>
    </row>
    <row r="114379" spans="1:7" x14ac:dyDescent="0.25">
      <c r="A114379" s="3">
        <v>603622</v>
      </c>
      <c r="B114379" s="2">
        <v>-18.348751</v>
      </c>
      <c r="C114379" s="2">
        <v>138.246611</v>
      </c>
      <c r="D114379" s="1">
        <v>54</v>
      </c>
      <c r="E114379" s="1">
        <v>209007</v>
      </c>
      <c r="F114379" s="1">
        <v>7969027</v>
      </c>
      <c r="G114379" s="3" t="s">
        <v>171940</v>
      </c>
    </row>
    <row r="114380" spans="1:7" x14ac:dyDescent="0.25">
      <c r="A114380" s="3">
        <v>603623</v>
      </c>
      <c r="B114380" s="2">
        <v>-18.024851999999999</v>
      </c>
      <c r="C114380" s="2">
        <v>138.31263100000001</v>
      </c>
      <c r="D114380" s="1">
        <v>54</v>
      </c>
      <c r="E114380" s="1">
        <v>215463</v>
      </c>
      <c r="F114380" s="1">
        <v>8004999</v>
      </c>
      <c r="G114380" s="3" t="s">
        <v>171941</v>
      </c>
    </row>
    <row r="114381" spans="1:7" x14ac:dyDescent="0.25">
      <c r="A114381" s="3">
        <v>603624</v>
      </c>
      <c r="B114381" s="2">
        <v>-18.135421000000001</v>
      </c>
      <c r="C114381" s="2">
        <v>138.351664</v>
      </c>
      <c r="D114381" s="1">
        <v>54</v>
      </c>
      <c r="E114381" s="1">
        <v>219774</v>
      </c>
      <c r="F114381" s="1">
        <v>7992815</v>
      </c>
      <c r="G114381" s="3" t="s">
        <v>171942</v>
      </c>
    </row>
    <row r="114382" spans="1:7" x14ac:dyDescent="0.25">
      <c r="A114382" s="3">
        <v>603625</v>
      </c>
      <c r="B114382" s="2">
        <v>-18.081973999999999</v>
      </c>
      <c r="C114382" s="2">
        <v>138.24444099999999</v>
      </c>
      <c r="D114382" s="1">
        <v>54</v>
      </c>
      <c r="E114382" s="1">
        <v>208333</v>
      </c>
      <c r="F114382" s="1">
        <v>7998567</v>
      </c>
      <c r="G114382" s="3" t="s">
        <v>171943</v>
      </c>
    </row>
    <row r="114383" spans="1:7" x14ac:dyDescent="0.25">
      <c r="A114383" s="3">
        <v>603626</v>
      </c>
      <c r="B114383" s="2">
        <v>-18.158804</v>
      </c>
      <c r="C114383" s="2">
        <v>138.01024699999999</v>
      </c>
      <c r="D114383" s="1">
        <v>54</v>
      </c>
      <c r="E114383" s="1">
        <v>183665</v>
      </c>
      <c r="F114383" s="1">
        <v>7989671</v>
      </c>
      <c r="G114383" s="3" t="s">
        <v>178678</v>
      </c>
    </row>
    <row r="114384" spans="1:7" x14ac:dyDescent="0.25">
      <c r="A114384" s="3">
        <v>603627</v>
      </c>
      <c r="B114384" s="2">
        <v>-18.235091000000001</v>
      </c>
      <c r="C114384" s="2">
        <v>138.07605799999999</v>
      </c>
      <c r="D114384" s="1">
        <v>54</v>
      </c>
      <c r="E114384" s="1">
        <v>190768</v>
      </c>
      <c r="F114384" s="1">
        <v>7981334</v>
      </c>
      <c r="G114384" s="3" t="s">
        <v>182424</v>
      </c>
    </row>
    <row r="114385" spans="1:7" x14ac:dyDescent="0.25">
      <c r="A114385" s="3">
        <v>603628</v>
      </c>
      <c r="B114385" s="2">
        <v>-18.198720000000002</v>
      </c>
      <c r="C114385" s="2">
        <v>138.11285799999999</v>
      </c>
      <c r="D114385" s="1">
        <v>54</v>
      </c>
      <c r="E114385" s="1">
        <v>194599</v>
      </c>
      <c r="F114385" s="1">
        <v>7985424</v>
      </c>
      <c r="G114385" s="3" t="s">
        <v>171944</v>
      </c>
    </row>
    <row r="114386" spans="1:7" x14ac:dyDescent="0.25">
      <c r="A114386" s="3">
        <v>603629</v>
      </c>
      <c r="B114386" s="2">
        <v>-18.200389999999999</v>
      </c>
      <c r="C114386" s="2">
        <v>138.21348499999999</v>
      </c>
      <c r="D114386" s="1">
        <v>54</v>
      </c>
      <c r="E114386" s="1">
        <v>205253</v>
      </c>
      <c r="F114386" s="1">
        <v>7985404</v>
      </c>
      <c r="G114386" s="3" t="s">
        <v>171945</v>
      </c>
    </row>
    <row r="114387" spans="1:7" x14ac:dyDescent="0.25">
      <c r="A114387" s="3">
        <v>603630</v>
      </c>
      <c r="B114387" s="2">
        <v>-18.199307000000001</v>
      </c>
      <c r="C114387" s="2">
        <v>138.211083</v>
      </c>
      <c r="D114387" s="1">
        <v>54</v>
      </c>
      <c r="E114387" s="1">
        <v>204997</v>
      </c>
      <c r="F114387" s="1">
        <v>7985520</v>
      </c>
      <c r="G114387" s="3" t="s">
        <v>182425</v>
      </c>
    </row>
    <row r="114388" spans="1:7" x14ac:dyDescent="0.25">
      <c r="A114388" s="3">
        <v>602828</v>
      </c>
      <c r="B114388" s="2">
        <v>-18.198412000000001</v>
      </c>
      <c r="C114388" s="2">
        <v>138.21478200000001</v>
      </c>
      <c r="D114388" s="1">
        <v>54</v>
      </c>
      <c r="E114388" s="1">
        <v>205387</v>
      </c>
      <c r="F114388" s="1">
        <v>7985625</v>
      </c>
      <c r="G114388" s="3" t="s">
        <v>164146</v>
      </c>
    </row>
    <row r="114389" spans="1:7" x14ac:dyDescent="0.25">
      <c r="A114389" s="3">
        <v>602829</v>
      </c>
      <c r="B114389" s="2">
        <v>-18.198862999999999</v>
      </c>
      <c r="C114389" s="2">
        <v>138.23029700000001</v>
      </c>
      <c r="D114389" s="1">
        <v>54</v>
      </c>
      <c r="E114389" s="1">
        <v>207030</v>
      </c>
      <c r="F114389" s="1">
        <v>7985600</v>
      </c>
      <c r="G114389" s="3" t="s">
        <v>169845</v>
      </c>
    </row>
    <row r="114390" spans="1:7" x14ac:dyDescent="0.25">
      <c r="A114390" s="3">
        <v>602830</v>
      </c>
      <c r="B114390" s="2">
        <v>-18.202114000000002</v>
      </c>
      <c r="C114390" s="2">
        <v>138.21407099999999</v>
      </c>
      <c r="D114390" s="1">
        <v>54</v>
      </c>
      <c r="E114390" s="1">
        <v>205318</v>
      </c>
      <c r="F114390" s="1">
        <v>7985214</v>
      </c>
      <c r="G114390" s="3" t="s">
        <v>169846</v>
      </c>
    </row>
    <row r="114391" spans="1:7" x14ac:dyDescent="0.25">
      <c r="A114391" s="3">
        <v>602831</v>
      </c>
      <c r="B114391" s="2">
        <v>-18.241486999999999</v>
      </c>
      <c r="C114391" s="2">
        <v>138.37664699999999</v>
      </c>
      <c r="D114391" s="1">
        <v>54</v>
      </c>
      <c r="E114391" s="1">
        <v>222587</v>
      </c>
      <c r="F114391" s="1">
        <v>7981108</v>
      </c>
      <c r="G114391" s="3" t="s">
        <v>164147</v>
      </c>
    </row>
    <row r="114392" spans="1:7" x14ac:dyDescent="0.25">
      <c r="A114392" s="3">
        <v>602832</v>
      </c>
      <c r="B114392" s="2">
        <v>-18.234254</v>
      </c>
      <c r="C114392" s="2">
        <v>138.358327</v>
      </c>
      <c r="D114392" s="1">
        <v>54</v>
      </c>
      <c r="E114392" s="1">
        <v>220637</v>
      </c>
      <c r="F114392" s="1">
        <v>7981881</v>
      </c>
      <c r="G114392" s="3" t="s">
        <v>164148</v>
      </c>
    </row>
    <row r="114393" spans="1:7" x14ac:dyDescent="0.25">
      <c r="A114393" s="3">
        <v>602833</v>
      </c>
      <c r="B114393" s="2">
        <v>-18.28349</v>
      </c>
      <c r="C114393" s="2">
        <v>138.372792</v>
      </c>
      <c r="D114393" s="1">
        <v>54</v>
      </c>
      <c r="E114393" s="1">
        <v>222246</v>
      </c>
      <c r="F114393" s="1">
        <v>7976451</v>
      </c>
      <c r="G114393" s="3" t="s">
        <v>169847</v>
      </c>
    </row>
    <row r="114394" spans="1:7" x14ac:dyDescent="0.25">
      <c r="A114394" s="3">
        <v>602834</v>
      </c>
      <c r="B114394" s="2">
        <v>-18.323260000000001</v>
      </c>
      <c r="C114394" s="2">
        <v>138.39511200000001</v>
      </c>
      <c r="D114394" s="1">
        <v>54</v>
      </c>
      <c r="E114394" s="1">
        <v>224670</v>
      </c>
      <c r="F114394" s="1">
        <v>7972081</v>
      </c>
      <c r="G114394" s="3" t="s">
        <v>174245</v>
      </c>
    </row>
    <row r="114395" spans="1:7" x14ac:dyDescent="0.25">
      <c r="A114395" s="3">
        <v>602835</v>
      </c>
      <c r="B114395" s="2">
        <v>-18.303101000000002</v>
      </c>
      <c r="C114395" s="2">
        <v>138.19116099999999</v>
      </c>
      <c r="D114395" s="1">
        <v>54</v>
      </c>
      <c r="E114395" s="1">
        <v>203065</v>
      </c>
      <c r="F114395" s="1">
        <v>7973993</v>
      </c>
      <c r="G114395" s="3" t="s">
        <v>164149</v>
      </c>
    </row>
    <row r="114396" spans="1:7" x14ac:dyDescent="0.25">
      <c r="A114396" s="3">
        <v>602836</v>
      </c>
      <c r="B114396" s="2">
        <v>-18.304227999999998</v>
      </c>
      <c r="C114396" s="2">
        <v>138.18430799999999</v>
      </c>
      <c r="D114396" s="1">
        <v>54</v>
      </c>
      <c r="E114396" s="1">
        <v>202342</v>
      </c>
      <c r="F114396" s="1">
        <v>7973857</v>
      </c>
      <c r="G114396" s="3" t="s">
        <v>164150</v>
      </c>
    </row>
    <row r="114397" spans="1:7" x14ac:dyDescent="0.25">
      <c r="A114397" s="3">
        <v>602837</v>
      </c>
      <c r="B114397" s="2">
        <v>-18.324891999999998</v>
      </c>
      <c r="C114397" s="2">
        <v>138.26658900000001</v>
      </c>
      <c r="D114397" s="1">
        <v>54</v>
      </c>
      <c r="E114397" s="1">
        <v>211080</v>
      </c>
      <c r="F114397" s="1">
        <v>7971701</v>
      </c>
      <c r="G114397" s="3" t="s">
        <v>169848</v>
      </c>
    </row>
    <row r="114398" spans="1:7" x14ac:dyDescent="0.25">
      <c r="A114398" s="3">
        <v>602838</v>
      </c>
      <c r="B114398" s="2">
        <v>-18.326353000000001</v>
      </c>
      <c r="C114398" s="2">
        <v>138.26769999999999</v>
      </c>
      <c r="D114398" s="1">
        <v>54</v>
      </c>
      <c r="E114398" s="1">
        <v>211200</v>
      </c>
      <c r="F114398" s="1">
        <v>7971541</v>
      </c>
      <c r="G114398" s="3" t="s">
        <v>174246</v>
      </c>
    </row>
    <row r="114399" spans="1:7" x14ac:dyDescent="0.25">
      <c r="A114399" s="3">
        <v>602839</v>
      </c>
      <c r="B114399" s="2">
        <v>-18.317820000000001</v>
      </c>
      <c r="C114399" s="2">
        <v>138.25955300000001</v>
      </c>
      <c r="D114399" s="1">
        <v>54</v>
      </c>
      <c r="E114399" s="1">
        <v>210324</v>
      </c>
      <c r="F114399" s="1">
        <v>7972473</v>
      </c>
      <c r="G114399" s="3" t="s">
        <v>164151</v>
      </c>
    </row>
    <row r="114400" spans="1:7" x14ac:dyDescent="0.25">
      <c r="A114400" s="3">
        <v>602840</v>
      </c>
      <c r="B114400" s="2">
        <v>-18.314122000000001</v>
      </c>
      <c r="C114400" s="2">
        <v>138.27175</v>
      </c>
      <c r="D114400" s="1">
        <v>54</v>
      </c>
      <c r="E114400" s="1">
        <v>211608</v>
      </c>
      <c r="F114400" s="1">
        <v>7972902</v>
      </c>
      <c r="G114400" s="3" t="s">
        <v>164152</v>
      </c>
    </row>
    <row r="114401" spans="1:7" x14ac:dyDescent="0.25">
      <c r="A114401" s="3">
        <v>602841</v>
      </c>
      <c r="B114401" s="2">
        <v>-18.312463999999999</v>
      </c>
      <c r="C114401" s="2">
        <v>138.28025600000001</v>
      </c>
      <c r="D114401" s="1">
        <v>54</v>
      </c>
      <c r="E114401" s="1">
        <v>212505</v>
      </c>
      <c r="F114401" s="1">
        <v>7973099</v>
      </c>
      <c r="G114401" s="3" t="s">
        <v>169849</v>
      </c>
    </row>
    <row r="114402" spans="1:7" x14ac:dyDescent="0.25">
      <c r="A114402" s="3">
        <v>602842</v>
      </c>
      <c r="B114402" s="2">
        <v>-18.308070000000001</v>
      </c>
      <c r="C114402" s="2">
        <v>138.237773</v>
      </c>
      <c r="D114402" s="1">
        <v>54</v>
      </c>
      <c r="E114402" s="1">
        <v>208004</v>
      </c>
      <c r="F114402" s="1">
        <v>7973518</v>
      </c>
      <c r="G114402" s="3" t="s">
        <v>169850</v>
      </c>
    </row>
    <row r="114403" spans="1:7" x14ac:dyDescent="0.25">
      <c r="A114403" s="3">
        <v>602843</v>
      </c>
      <c r="B114403" s="2">
        <v>-18.268260999999999</v>
      </c>
      <c r="C114403" s="2">
        <v>138.07713799999999</v>
      </c>
      <c r="D114403" s="1">
        <v>54</v>
      </c>
      <c r="E114403" s="1">
        <v>190941</v>
      </c>
      <c r="F114403" s="1">
        <v>7977662</v>
      </c>
      <c r="G114403" s="3" t="s">
        <v>164153</v>
      </c>
    </row>
    <row r="114404" spans="1:7" x14ac:dyDescent="0.25">
      <c r="A114404" s="3">
        <v>602844</v>
      </c>
      <c r="B114404" s="2">
        <v>-18.268387000000001</v>
      </c>
      <c r="C114404" s="2">
        <v>138.07889299999999</v>
      </c>
      <c r="D114404" s="1">
        <v>54</v>
      </c>
      <c r="E114404" s="1">
        <v>191127</v>
      </c>
      <c r="F114404" s="1">
        <v>7977651</v>
      </c>
      <c r="G114404" s="3" t="s">
        <v>164154</v>
      </c>
    </row>
    <row r="114405" spans="1:7" x14ac:dyDescent="0.25">
      <c r="A114405" s="3">
        <v>602845</v>
      </c>
      <c r="B114405" s="2">
        <v>-18.304731</v>
      </c>
      <c r="C114405" s="2">
        <v>138.236673</v>
      </c>
      <c r="D114405" s="1">
        <v>54</v>
      </c>
      <c r="E114405" s="1">
        <v>207882</v>
      </c>
      <c r="F114405" s="1">
        <v>7973886</v>
      </c>
      <c r="G114405" s="3" t="s">
        <v>169851</v>
      </c>
    </row>
    <row r="114406" spans="1:7" x14ac:dyDescent="0.25">
      <c r="A114406" s="3">
        <v>602846</v>
      </c>
      <c r="B114406" s="2">
        <v>-18.306778000000001</v>
      </c>
      <c r="C114406" s="2">
        <v>138.230816</v>
      </c>
      <c r="D114406" s="1">
        <v>54</v>
      </c>
      <c r="E114406" s="1">
        <v>207266</v>
      </c>
      <c r="F114406" s="1">
        <v>7973650</v>
      </c>
      <c r="G114406" s="3" t="s">
        <v>169852</v>
      </c>
    </row>
    <row r="114407" spans="1:7" x14ac:dyDescent="0.25">
      <c r="A114407" s="3">
        <v>602847</v>
      </c>
      <c r="B114407" s="2">
        <v>-18.334751000000001</v>
      </c>
      <c r="C114407" s="2">
        <v>138.25575000000001</v>
      </c>
      <c r="D114407" s="1">
        <v>54</v>
      </c>
      <c r="E114407" s="1">
        <v>209950</v>
      </c>
      <c r="F114407" s="1">
        <v>7970592</v>
      </c>
      <c r="G114407" s="3" t="s">
        <v>164155</v>
      </c>
    </row>
    <row r="114408" spans="1:7" x14ac:dyDescent="0.25">
      <c r="A114408" s="3">
        <v>602848</v>
      </c>
      <c r="B114408" s="2">
        <v>-18.331907999999999</v>
      </c>
      <c r="C114408" s="2">
        <v>138.26024799999999</v>
      </c>
      <c r="D114408" s="1">
        <v>54</v>
      </c>
      <c r="E114408" s="1">
        <v>210421</v>
      </c>
      <c r="F114408" s="1">
        <v>7970914</v>
      </c>
      <c r="G114408" s="3" t="s">
        <v>169853</v>
      </c>
    </row>
    <row r="114409" spans="1:7" x14ac:dyDescent="0.25">
      <c r="A114409" s="3">
        <v>602849</v>
      </c>
      <c r="B114409" s="2">
        <v>-18.508392000000001</v>
      </c>
      <c r="C114409" s="2">
        <v>138.45893599999999</v>
      </c>
      <c r="D114409" s="1">
        <v>54</v>
      </c>
      <c r="E114409" s="1">
        <v>231707</v>
      </c>
      <c r="F114409" s="1">
        <v>7951677</v>
      </c>
      <c r="G114409" s="3" t="s">
        <v>164156</v>
      </c>
    </row>
    <row r="114410" spans="1:7" x14ac:dyDescent="0.25">
      <c r="A114410" s="3">
        <v>602850</v>
      </c>
      <c r="B114410" s="2">
        <v>-18.499739999999999</v>
      </c>
      <c r="C114410" s="2">
        <v>138.47043199999999</v>
      </c>
      <c r="D114410" s="1">
        <v>54</v>
      </c>
      <c r="E114410" s="1">
        <v>232908</v>
      </c>
      <c r="F114410" s="1">
        <v>7952652</v>
      </c>
      <c r="G114410" s="3" t="s">
        <v>169854</v>
      </c>
    </row>
    <row r="114411" spans="1:7" x14ac:dyDescent="0.25">
      <c r="A114411" s="3">
        <v>602851</v>
      </c>
      <c r="B114411" s="2">
        <v>-18.503776999999999</v>
      </c>
      <c r="C114411" s="2">
        <v>138.464324</v>
      </c>
      <c r="D114411" s="1">
        <v>54</v>
      </c>
      <c r="E114411" s="1">
        <v>232269</v>
      </c>
      <c r="F114411" s="1">
        <v>7952196</v>
      </c>
      <c r="G114411" s="3" t="s">
        <v>169855</v>
      </c>
    </row>
    <row r="114412" spans="1:7" x14ac:dyDescent="0.25">
      <c r="A114412" s="3">
        <v>602852</v>
      </c>
      <c r="B114412" s="2">
        <v>-18.527311000000001</v>
      </c>
      <c r="C114412" s="2">
        <v>138.446235</v>
      </c>
      <c r="D114412" s="1">
        <v>54</v>
      </c>
      <c r="E114412" s="1">
        <v>230395</v>
      </c>
      <c r="F114412" s="1">
        <v>7949563</v>
      </c>
      <c r="G114412" s="3" t="s">
        <v>164157</v>
      </c>
    </row>
    <row r="114413" spans="1:7" x14ac:dyDescent="0.25">
      <c r="A114413" s="3">
        <v>602853</v>
      </c>
      <c r="B114413" s="2">
        <v>-18.511962</v>
      </c>
      <c r="C114413" s="2">
        <v>138.45984000000001</v>
      </c>
      <c r="D114413" s="1">
        <v>54</v>
      </c>
      <c r="E114413" s="1">
        <v>231808</v>
      </c>
      <c r="F114413" s="1">
        <v>7951283</v>
      </c>
      <c r="G114413" s="3" t="s">
        <v>164158</v>
      </c>
    </row>
    <row r="114414" spans="1:7" x14ac:dyDescent="0.25">
      <c r="A114414" s="3">
        <v>602854</v>
      </c>
      <c r="B114414" s="2">
        <v>-18.516940999999999</v>
      </c>
      <c r="C114414" s="2">
        <v>138.455355</v>
      </c>
      <c r="D114414" s="1">
        <v>54</v>
      </c>
      <c r="E114414" s="1">
        <v>231342</v>
      </c>
      <c r="F114414" s="1">
        <v>7950725</v>
      </c>
      <c r="G114414" s="3" t="s">
        <v>177874</v>
      </c>
    </row>
    <row r="114415" spans="1:7" x14ac:dyDescent="0.25">
      <c r="A114415" s="3">
        <v>602855</v>
      </c>
      <c r="B114415" s="2">
        <v>-18.521692000000002</v>
      </c>
      <c r="C114415" s="2">
        <v>138.457471</v>
      </c>
      <c r="D114415" s="1">
        <v>54</v>
      </c>
      <c r="E114415" s="1">
        <v>231573</v>
      </c>
      <c r="F114415" s="1">
        <v>7950202</v>
      </c>
      <c r="G114415" s="3" t="s">
        <v>174247</v>
      </c>
    </row>
    <row r="114416" spans="1:7" x14ac:dyDescent="0.25">
      <c r="A114416" s="3">
        <v>602856</v>
      </c>
      <c r="B114416" s="2">
        <v>-18.509042000000001</v>
      </c>
      <c r="C114416" s="2">
        <v>138.455566</v>
      </c>
      <c r="D114416" s="1">
        <v>54</v>
      </c>
      <c r="E114416" s="1">
        <v>231352</v>
      </c>
      <c r="F114416" s="1">
        <v>7951600</v>
      </c>
      <c r="G114416" s="3" t="s">
        <v>164159</v>
      </c>
    </row>
    <row r="114417" spans="1:7" x14ac:dyDescent="0.25">
      <c r="A114417" s="3">
        <v>602857</v>
      </c>
      <c r="B114417" s="2">
        <v>-18.507823999999999</v>
      </c>
      <c r="C114417" s="2">
        <v>138.42965599999999</v>
      </c>
      <c r="D114417" s="1">
        <v>54</v>
      </c>
      <c r="E114417" s="1">
        <v>228613</v>
      </c>
      <c r="F114417" s="1">
        <v>7951696</v>
      </c>
      <c r="G114417" s="3" t="s">
        <v>164160</v>
      </c>
    </row>
    <row r="114418" spans="1:7" x14ac:dyDescent="0.25">
      <c r="A114418" s="3">
        <v>602858</v>
      </c>
      <c r="B114418" s="2">
        <v>-18.509252</v>
      </c>
      <c r="C114418" s="2">
        <v>138.42903799999999</v>
      </c>
      <c r="D114418" s="1">
        <v>54</v>
      </c>
      <c r="E114418" s="1">
        <v>228550</v>
      </c>
      <c r="F114418" s="1">
        <v>7951537</v>
      </c>
      <c r="G114418" s="3" t="s">
        <v>177875</v>
      </c>
    </row>
    <row r="114419" spans="1:7" x14ac:dyDescent="0.25">
      <c r="A114419" s="3">
        <v>602859</v>
      </c>
      <c r="B114419" s="2">
        <v>-18.511870999999999</v>
      </c>
      <c r="C114419" s="2">
        <v>138.43167800000001</v>
      </c>
      <c r="D114419" s="1">
        <v>54</v>
      </c>
      <c r="E114419" s="1">
        <v>228833</v>
      </c>
      <c r="F114419" s="1">
        <v>7951251</v>
      </c>
      <c r="G114419" s="3" t="s">
        <v>177876</v>
      </c>
    </row>
    <row r="114420" spans="1:7" x14ac:dyDescent="0.25">
      <c r="A114420" s="3">
        <v>602860</v>
      </c>
      <c r="B114420" s="2">
        <v>-18.020363</v>
      </c>
      <c r="C114420" s="2">
        <v>138.272593</v>
      </c>
      <c r="D114420" s="1">
        <v>54</v>
      </c>
      <c r="E114420" s="1">
        <v>211214</v>
      </c>
      <c r="F114420" s="1">
        <v>8005434</v>
      </c>
      <c r="G114420" s="3" t="s">
        <v>164161</v>
      </c>
    </row>
    <row r="114421" spans="1:7" x14ac:dyDescent="0.25">
      <c r="A114421" s="3">
        <v>602861</v>
      </c>
      <c r="B114421" s="2">
        <v>-18.059533999999999</v>
      </c>
      <c r="C114421" s="2">
        <v>138.352124</v>
      </c>
      <c r="D114421" s="1">
        <v>54</v>
      </c>
      <c r="E114421" s="1">
        <v>219702</v>
      </c>
      <c r="F114421" s="1">
        <v>8001219</v>
      </c>
      <c r="G114421" s="3" t="s">
        <v>164162</v>
      </c>
    </row>
    <row r="114422" spans="1:7" x14ac:dyDescent="0.25">
      <c r="A114422" s="3">
        <v>602862</v>
      </c>
      <c r="B114422" s="2">
        <v>-18.093489999999999</v>
      </c>
      <c r="C114422" s="2">
        <v>138.175352</v>
      </c>
      <c r="D114422" s="1">
        <v>54</v>
      </c>
      <c r="E114422" s="1">
        <v>201035</v>
      </c>
      <c r="F114422" s="1">
        <v>7997181</v>
      </c>
      <c r="G114422" s="3" t="s">
        <v>169856</v>
      </c>
    </row>
    <row r="114423" spans="1:7" x14ac:dyDescent="0.25">
      <c r="A114423" s="3">
        <v>602863</v>
      </c>
      <c r="B114423" s="2">
        <v>-18.201844999999999</v>
      </c>
      <c r="C114423" s="2">
        <v>138.29240100000001</v>
      </c>
      <c r="D114423" s="1">
        <v>54</v>
      </c>
      <c r="E114423" s="1">
        <v>213608</v>
      </c>
      <c r="F114423" s="1">
        <v>7985368</v>
      </c>
      <c r="G114423" s="3" t="s">
        <v>174185</v>
      </c>
    </row>
    <row r="114424" spans="1:7" x14ac:dyDescent="0.25">
      <c r="A114424" s="3">
        <v>602864</v>
      </c>
      <c r="B114424" s="2">
        <v>-18.202538000000001</v>
      </c>
      <c r="C114424" s="2">
        <v>138.298607</v>
      </c>
      <c r="D114424" s="1">
        <v>54</v>
      </c>
      <c r="E114424" s="1">
        <v>214266</v>
      </c>
      <c r="F114424" s="1">
        <v>7985301</v>
      </c>
      <c r="G114424" s="3" t="s">
        <v>164163</v>
      </c>
    </row>
    <row r="114425" spans="1:7" x14ac:dyDescent="0.25">
      <c r="A114425" s="3">
        <v>602865</v>
      </c>
      <c r="B114425" s="2">
        <v>-18.203503000000001</v>
      </c>
      <c r="C114425" s="2">
        <v>138.30499900000001</v>
      </c>
      <c r="D114425" s="1">
        <v>54</v>
      </c>
      <c r="E114425" s="1">
        <v>214944</v>
      </c>
      <c r="F114425" s="1">
        <v>7985204</v>
      </c>
      <c r="G114425" s="3" t="s">
        <v>164164</v>
      </c>
    </row>
    <row r="114426" spans="1:7" x14ac:dyDescent="0.25">
      <c r="A114426" s="3">
        <v>602866</v>
      </c>
      <c r="B114426" s="2">
        <v>-18.205929000000001</v>
      </c>
      <c r="C114426" s="2">
        <v>138.323443</v>
      </c>
      <c r="D114426" s="1">
        <v>54</v>
      </c>
      <c r="E114426" s="1">
        <v>216900</v>
      </c>
      <c r="F114426" s="1">
        <v>7984964</v>
      </c>
      <c r="G114426" s="3" t="s">
        <v>177877</v>
      </c>
    </row>
    <row r="114427" spans="1:7" x14ac:dyDescent="0.25">
      <c r="A114427" s="3">
        <v>602867</v>
      </c>
      <c r="B114427" s="2">
        <v>-18.218866999999999</v>
      </c>
      <c r="C114427" s="2">
        <v>138.35844599999999</v>
      </c>
      <c r="D114427" s="1">
        <v>54</v>
      </c>
      <c r="E114427" s="1">
        <v>220625</v>
      </c>
      <c r="F114427" s="1">
        <v>7983585</v>
      </c>
      <c r="G114427" s="3" t="s">
        <v>177878</v>
      </c>
    </row>
    <row r="114428" spans="1:7" x14ac:dyDescent="0.25">
      <c r="A114428" s="3">
        <v>602868</v>
      </c>
      <c r="B114428" s="2">
        <v>-18.220745000000001</v>
      </c>
      <c r="C114428" s="2">
        <v>138.362368</v>
      </c>
      <c r="D114428" s="1">
        <v>54</v>
      </c>
      <c r="E114428" s="1">
        <v>221043</v>
      </c>
      <c r="F114428" s="1">
        <v>7983383</v>
      </c>
      <c r="G114428" s="3" t="s">
        <v>164165</v>
      </c>
    </row>
    <row r="114429" spans="1:7" x14ac:dyDescent="0.25">
      <c r="A114429" s="3">
        <v>602869</v>
      </c>
      <c r="B114429" s="2">
        <v>-18.434994</v>
      </c>
      <c r="C114429" s="2">
        <v>138.494091</v>
      </c>
      <c r="D114429" s="1">
        <v>54</v>
      </c>
      <c r="E114429" s="1">
        <v>235308</v>
      </c>
      <c r="F114429" s="1">
        <v>7959856</v>
      </c>
      <c r="G114429" s="3" t="s">
        <v>164166</v>
      </c>
    </row>
    <row r="114430" spans="1:7" x14ac:dyDescent="0.25">
      <c r="A114430" s="3">
        <v>602870</v>
      </c>
      <c r="B114430" s="2">
        <v>-18.515854000000001</v>
      </c>
      <c r="C114430" s="2">
        <v>138.45847599999999</v>
      </c>
      <c r="D114430" s="1">
        <v>54</v>
      </c>
      <c r="E114430" s="1">
        <v>231670</v>
      </c>
      <c r="F114430" s="1">
        <v>7950850</v>
      </c>
      <c r="G114430" s="3" t="s">
        <v>177879</v>
      </c>
    </row>
    <row r="114431" spans="1:7" x14ac:dyDescent="0.25">
      <c r="A114431" s="3">
        <v>602871</v>
      </c>
      <c r="B114431" s="2">
        <v>-21.057009000000001</v>
      </c>
      <c r="C114431" s="2">
        <v>141.73911699999999</v>
      </c>
      <c r="D114431" s="1">
        <v>54</v>
      </c>
      <c r="E114431" s="1">
        <v>576788</v>
      </c>
      <c r="F114431" s="1">
        <v>7671365</v>
      </c>
      <c r="G114431" s="3" t="s">
        <v>177880</v>
      </c>
    </row>
    <row r="114432" spans="1:7" x14ac:dyDescent="0.25">
      <c r="A114432" s="3">
        <v>602872</v>
      </c>
      <c r="B114432" s="2">
        <v>-21.149846</v>
      </c>
      <c r="C114432" s="2">
        <v>142.14317800000001</v>
      </c>
      <c r="D114432" s="1">
        <v>54</v>
      </c>
      <c r="E114432" s="1">
        <v>618696</v>
      </c>
      <c r="F114432" s="1">
        <v>7660841</v>
      </c>
      <c r="G114432" s="3" t="s">
        <v>164167</v>
      </c>
    </row>
    <row r="114433" spans="1:7" x14ac:dyDescent="0.25">
      <c r="A114433" s="3">
        <v>602873</v>
      </c>
      <c r="B114433" s="2">
        <v>-21.184308999999999</v>
      </c>
      <c r="C114433" s="2">
        <v>141.83837299999999</v>
      </c>
      <c r="D114433" s="1">
        <v>54</v>
      </c>
      <c r="E114433" s="1">
        <v>587026</v>
      </c>
      <c r="F114433" s="1">
        <v>7657224</v>
      </c>
      <c r="G114433" s="3" t="s">
        <v>177881</v>
      </c>
    </row>
    <row r="114434" spans="1:7" x14ac:dyDescent="0.25">
      <c r="A114434" s="3">
        <v>602874</v>
      </c>
      <c r="B114434" s="2">
        <v>-21.870359000000001</v>
      </c>
      <c r="C114434" s="2">
        <v>142.17945499999999</v>
      </c>
      <c r="D114434" s="1">
        <v>54</v>
      </c>
      <c r="E114434" s="1">
        <v>621861</v>
      </c>
      <c r="F114434" s="1">
        <v>7581055</v>
      </c>
      <c r="G114434" s="3" t="s">
        <v>164168</v>
      </c>
    </row>
    <row r="114435" spans="1:7" x14ac:dyDescent="0.25">
      <c r="A114435" s="3">
        <v>602875</v>
      </c>
      <c r="B114435" s="2">
        <v>-21.622171999999999</v>
      </c>
      <c r="C114435" s="2">
        <v>141.02600100000001</v>
      </c>
      <c r="D114435" s="1">
        <v>54</v>
      </c>
      <c r="E114435" s="1">
        <v>502691</v>
      </c>
      <c r="F114435" s="1">
        <v>7608992</v>
      </c>
      <c r="G114435" s="3" t="s">
        <v>169857</v>
      </c>
    </row>
    <row r="114436" spans="1:7" x14ac:dyDescent="0.25">
      <c r="A114436" s="3">
        <v>602876</v>
      </c>
      <c r="B114436" s="2">
        <v>-21.620936</v>
      </c>
      <c r="C114436" s="2">
        <v>141.017517</v>
      </c>
      <c r="D114436" s="1">
        <v>54</v>
      </c>
      <c r="E114436" s="1">
        <v>501813</v>
      </c>
      <c r="F114436" s="1">
        <v>7609129</v>
      </c>
      <c r="G114436" s="3" t="s">
        <v>164169</v>
      </c>
    </row>
    <row r="114437" spans="1:7" x14ac:dyDescent="0.25">
      <c r="A114437" s="3">
        <v>602877</v>
      </c>
      <c r="B114437" s="2">
        <v>-21.628668999999999</v>
      </c>
      <c r="C114437" s="2">
        <v>141.02160599999999</v>
      </c>
      <c r="D114437" s="1">
        <v>54</v>
      </c>
      <c r="E114437" s="1">
        <v>502236</v>
      </c>
      <c r="F114437" s="1">
        <v>7608273</v>
      </c>
      <c r="G114437" s="3" t="s">
        <v>169858</v>
      </c>
    </row>
    <row r="114438" spans="1:7" x14ac:dyDescent="0.25">
      <c r="A114438" s="3">
        <v>602878</v>
      </c>
      <c r="B114438" s="2">
        <v>-21.672421</v>
      </c>
      <c r="C114438" s="2">
        <v>141.044096</v>
      </c>
      <c r="D114438" s="1">
        <v>54</v>
      </c>
      <c r="E114438" s="1">
        <v>504562</v>
      </c>
      <c r="F114438" s="1">
        <v>7603430</v>
      </c>
      <c r="G114438" s="3" t="s">
        <v>169859</v>
      </c>
    </row>
    <row r="114439" spans="1:7" x14ac:dyDescent="0.25">
      <c r="A114439" s="3">
        <v>602879</v>
      </c>
      <c r="B114439" s="2">
        <v>-21.678826000000001</v>
      </c>
      <c r="C114439" s="2">
        <v>141.04665900000001</v>
      </c>
      <c r="D114439" s="1">
        <v>54</v>
      </c>
      <c r="E114439" s="1">
        <v>504827</v>
      </c>
      <c r="F114439" s="1">
        <v>7602721</v>
      </c>
      <c r="G114439" s="3" t="s">
        <v>164170</v>
      </c>
    </row>
    <row r="114440" spans="1:7" x14ac:dyDescent="0.25">
      <c r="A114440" s="3">
        <v>602880</v>
      </c>
      <c r="B114440" s="2">
        <v>-21.676636999999999</v>
      </c>
      <c r="C114440" s="2">
        <v>141.01405500000001</v>
      </c>
      <c r="D114440" s="1">
        <v>54</v>
      </c>
      <c r="E114440" s="1">
        <v>501454</v>
      </c>
      <c r="F114440" s="1">
        <v>7602964</v>
      </c>
      <c r="G114440" s="3" t="s">
        <v>164171</v>
      </c>
    </row>
    <row r="114441" spans="1:7" x14ac:dyDescent="0.25">
      <c r="A114441" s="3">
        <v>602881</v>
      </c>
      <c r="B114441" s="2">
        <v>-21.654633</v>
      </c>
      <c r="C114441" s="2">
        <v>141.57059899999999</v>
      </c>
      <c r="D114441" s="1">
        <v>54</v>
      </c>
      <c r="E114441" s="1">
        <v>559040</v>
      </c>
      <c r="F114441" s="1">
        <v>7605291</v>
      </c>
      <c r="G114441" s="3" t="s">
        <v>169860</v>
      </c>
    </row>
    <row r="114442" spans="1:7" x14ac:dyDescent="0.25">
      <c r="A114442" s="3">
        <v>602882</v>
      </c>
      <c r="B114442" s="2">
        <v>-21.490604000000001</v>
      </c>
      <c r="C114442" s="2">
        <v>141.08324500000001</v>
      </c>
      <c r="D114442" s="1">
        <v>54</v>
      </c>
      <c r="E114442" s="1">
        <v>508623</v>
      </c>
      <c r="F114442" s="1">
        <v>7623552</v>
      </c>
      <c r="G114442" s="3" t="s">
        <v>170537</v>
      </c>
    </row>
    <row r="114443" spans="1:7" x14ac:dyDescent="0.25">
      <c r="A114443" s="3">
        <v>602883</v>
      </c>
      <c r="B114443" s="2">
        <v>-21.496438999999999</v>
      </c>
      <c r="C114443" s="2">
        <v>141.06599600000001</v>
      </c>
      <c r="D114443" s="1">
        <v>54</v>
      </c>
      <c r="E114443" s="1">
        <v>506836</v>
      </c>
      <c r="F114443" s="1">
        <v>7622907</v>
      </c>
      <c r="G114443" s="3" t="s">
        <v>164172</v>
      </c>
    </row>
    <row r="114444" spans="1:7" x14ac:dyDescent="0.25">
      <c r="A114444" s="3">
        <v>602884</v>
      </c>
      <c r="B114444" s="2">
        <v>-21.459378999999998</v>
      </c>
      <c r="C114444" s="2">
        <v>141.62025399999999</v>
      </c>
      <c r="D114444" s="1">
        <v>54</v>
      </c>
      <c r="E114444" s="1">
        <v>564264</v>
      </c>
      <c r="F114444" s="1">
        <v>7626883</v>
      </c>
      <c r="G114444" s="3" t="s">
        <v>164173</v>
      </c>
    </row>
    <row r="114445" spans="1:7" x14ac:dyDescent="0.25">
      <c r="A114445" s="3">
        <v>602885</v>
      </c>
      <c r="B114445" s="2">
        <v>-21.309994</v>
      </c>
      <c r="C114445" s="2">
        <v>142.15636699999999</v>
      </c>
      <c r="D114445" s="1">
        <v>54</v>
      </c>
      <c r="E114445" s="1">
        <v>619936</v>
      </c>
      <c r="F114445" s="1">
        <v>7643104</v>
      </c>
      <c r="G114445" s="3" t="s">
        <v>170538</v>
      </c>
    </row>
    <row r="114446" spans="1:7" x14ac:dyDescent="0.25">
      <c r="A114446" s="3">
        <v>602886</v>
      </c>
      <c r="B114446" s="2">
        <v>-21.283957999999998</v>
      </c>
      <c r="C114446" s="2">
        <v>141.06599800000001</v>
      </c>
      <c r="D114446" s="1">
        <v>54</v>
      </c>
      <c r="E114446" s="1">
        <v>506846</v>
      </c>
      <c r="F114446" s="1">
        <v>7646424</v>
      </c>
      <c r="G114446" s="3" t="s">
        <v>170539</v>
      </c>
    </row>
    <row r="114447" spans="1:7" x14ac:dyDescent="0.25">
      <c r="A114447" s="3">
        <v>602887</v>
      </c>
      <c r="B114447" s="2">
        <v>-21.275261</v>
      </c>
      <c r="C114447" s="2">
        <v>141.075681</v>
      </c>
      <c r="D114447" s="1">
        <v>54</v>
      </c>
      <c r="E114447" s="1">
        <v>507851</v>
      </c>
      <c r="F114447" s="1">
        <v>7647386</v>
      </c>
      <c r="G114447" s="3" t="s">
        <v>164174</v>
      </c>
    </row>
    <row r="114448" spans="1:7" x14ac:dyDescent="0.25">
      <c r="A114448" s="3">
        <v>602888</v>
      </c>
      <c r="B114448" s="2">
        <v>-21.290745000000001</v>
      </c>
      <c r="C114448" s="2">
        <v>141.060293</v>
      </c>
      <c r="D114448" s="1">
        <v>54</v>
      </c>
      <c r="E114448" s="1">
        <v>506254</v>
      </c>
      <c r="F114448" s="1">
        <v>7645673</v>
      </c>
      <c r="G114448" s="3" t="s">
        <v>164175</v>
      </c>
    </row>
    <row r="114449" spans="1:7" x14ac:dyDescent="0.25">
      <c r="A114449" s="3">
        <v>602889</v>
      </c>
      <c r="B114449" s="2">
        <v>-21.280322000000002</v>
      </c>
      <c r="C114449" s="2">
        <v>141.07445899999999</v>
      </c>
      <c r="D114449" s="1">
        <v>54</v>
      </c>
      <c r="E114449" s="1">
        <v>507724</v>
      </c>
      <c r="F114449" s="1">
        <v>7646826</v>
      </c>
      <c r="G114449" s="3" t="s">
        <v>170540</v>
      </c>
    </row>
    <row r="114450" spans="1:7" x14ac:dyDescent="0.25">
      <c r="A114450" s="3">
        <v>602890</v>
      </c>
      <c r="B114450" s="2">
        <v>-21.237860000000001</v>
      </c>
      <c r="C114450" s="2">
        <v>142.30221800000001</v>
      </c>
      <c r="D114450" s="1">
        <v>54</v>
      </c>
      <c r="E114450" s="1">
        <v>635131</v>
      </c>
      <c r="F114450" s="1">
        <v>7650971</v>
      </c>
      <c r="G114450" s="3" t="s">
        <v>170541</v>
      </c>
    </row>
    <row r="114451" spans="1:7" x14ac:dyDescent="0.25">
      <c r="A114451" s="3">
        <v>602891</v>
      </c>
      <c r="B114451" s="2">
        <v>-21.580385</v>
      </c>
      <c r="C114451" s="2">
        <v>141.874844</v>
      </c>
      <c r="D114451" s="1">
        <v>54</v>
      </c>
      <c r="E114451" s="1">
        <v>590568</v>
      </c>
      <c r="F114451" s="1">
        <v>7613363</v>
      </c>
      <c r="G114451" s="3" t="s">
        <v>164176</v>
      </c>
    </row>
    <row r="114452" spans="1:7" x14ac:dyDescent="0.25">
      <c r="A114452" s="3">
        <v>602892</v>
      </c>
      <c r="B114452" s="2">
        <v>-28.096708</v>
      </c>
      <c r="C114452" s="2">
        <v>142.343368</v>
      </c>
      <c r="D114452" s="1">
        <v>54</v>
      </c>
      <c r="E114452" s="1">
        <v>631972</v>
      </c>
      <c r="F114452" s="1">
        <v>6891356</v>
      </c>
      <c r="G114452" s="3" t="s">
        <v>164177</v>
      </c>
    </row>
    <row r="114453" spans="1:7" x14ac:dyDescent="0.25">
      <c r="A114453" s="3">
        <v>602893</v>
      </c>
      <c r="B114453" s="2">
        <v>-28.084275999999999</v>
      </c>
      <c r="C114453" s="2">
        <v>142.40755200000001</v>
      </c>
      <c r="D114453" s="1">
        <v>54</v>
      </c>
      <c r="E114453" s="1">
        <v>638294</v>
      </c>
      <c r="F114453" s="1">
        <v>6892662</v>
      </c>
      <c r="G114453" s="3" t="s">
        <v>174248</v>
      </c>
    </row>
    <row r="114454" spans="1:7" x14ac:dyDescent="0.25">
      <c r="A114454" s="3">
        <v>602894</v>
      </c>
      <c r="B114454" s="2">
        <v>-28.165232</v>
      </c>
      <c r="C114454" s="2">
        <v>142.23490000000001</v>
      </c>
      <c r="D114454" s="1">
        <v>54</v>
      </c>
      <c r="E114454" s="1">
        <v>621238</v>
      </c>
      <c r="F114454" s="1">
        <v>6883877</v>
      </c>
      <c r="G114454" s="3" t="s">
        <v>174249</v>
      </c>
    </row>
    <row r="114455" spans="1:7" x14ac:dyDescent="0.25">
      <c r="A114455" s="3">
        <v>602895</v>
      </c>
      <c r="B114455" s="2">
        <v>-28.200319</v>
      </c>
      <c r="C114455" s="2">
        <v>142.17930799999999</v>
      </c>
      <c r="D114455" s="1">
        <v>54</v>
      </c>
      <c r="E114455" s="1">
        <v>615742</v>
      </c>
      <c r="F114455" s="1">
        <v>6880044</v>
      </c>
      <c r="G114455" s="3" t="s">
        <v>164424</v>
      </c>
    </row>
    <row r="114456" spans="1:7" x14ac:dyDescent="0.25">
      <c r="A114456" s="3">
        <v>602896</v>
      </c>
      <c r="B114456" s="2">
        <v>-28.258786000000001</v>
      </c>
      <c r="C114456" s="2">
        <v>142.096147</v>
      </c>
      <c r="D114456" s="1">
        <v>54</v>
      </c>
      <c r="E114456" s="1">
        <v>607521</v>
      </c>
      <c r="F114456" s="1">
        <v>6873643</v>
      </c>
      <c r="G114456" s="3" t="s">
        <v>164425</v>
      </c>
    </row>
    <row r="114457" spans="1:7" x14ac:dyDescent="0.25">
      <c r="A114457" s="3">
        <v>602897</v>
      </c>
      <c r="B114457" s="2">
        <v>-28.224526999999998</v>
      </c>
      <c r="C114457" s="2">
        <v>142.45392799999999</v>
      </c>
      <c r="D114457" s="1">
        <v>54</v>
      </c>
      <c r="E114457" s="1">
        <v>642665</v>
      </c>
      <c r="F114457" s="1">
        <v>6877069</v>
      </c>
      <c r="G114457" s="3" t="s">
        <v>174250</v>
      </c>
    </row>
    <row r="114458" spans="1:7" x14ac:dyDescent="0.25">
      <c r="A114458" s="3">
        <v>602898</v>
      </c>
      <c r="B114458" s="2">
        <v>-28.31645</v>
      </c>
      <c r="C114458" s="2">
        <v>142.46580399999999</v>
      </c>
      <c r="D114458" s="1">
        <v>54</v>
      </c>
      <c r="E114458" s="1">
        <v>643707</v>
      </c>
      <c r="F114458" s="1">
        <v>6866870</v>
      </c>
      <c r="G114458" s="3" t="s">
        <v>174251</v>
      </c>
    </row>
    <row r="114459" spans="1:7" x14ac:dyDescent="0.25">
      <c r="A114459" s="3">
        <v>602965</v>
      </c>
      <c r="B114459" s="2">
        <v>-28.331171999999999</v>
      </c>
      <c r="C114459" s="2">
        <v>142.43753699999999</v>
      </c>
      <c r="D114459" s="1">
        <v>54</v>
      </c>
      <c r="E114459" s="1">
        <v>640916</v>
      </c>
      <c r="F114459" s="1">
        <v>6865272</v>
      </c>
      <c r="G114459" s="3" t="s">
        <v>174566</v>
      </c>
    </row>
    <row r="114460" spans="1:7" x14ac:dyDescent="0.25">
      <c r="A114460" s="3">
        <v>602966</v>
      </c>
      <c r="B114460" s="2">
        <v>-28.430962999999998</v>
      </c>
      <c r="C114460" s="2">
        <v>142.35035400000001</v>
      </c>
      <c r="D114460" s="1">
        <v>54</v>
      </c>
      <c r="E114460" s="1">
        <v>632245</v>
      </c>
      <c r="F114460" s="1">
        <v>6854314</v>
      </c>
      <c r="G114460" s="3" t="s">
        <v>175226</v>
      </c>
    </row>
    <row r="114461" spans="1:7" x14ac:dyDescent="0.25">
      <c r="A114461" s="3">
        <v>602967</v>
      </c>
      <c r="B114461" s="2">
        <v>-28.452984000000001</v>
      </c>
      <c r="C114461" s="2">
        <v>142.347846</v>
      </c>
      <c r="D114461" s="1">
        <v>54</v>
      </c>
      <c r="E114461" s="1">
        <v>631972</v>
      </c>
      <c r="F114461" s="1">
        <v>6851877</v>
      </c>
      <c r="G114461" s="3" t="s">
        <v>165455</v>
      </c>
    </row>
    <row r="114462" spans="1:7" x14ac:dyDescent="0.25">
      <c r="A114462" s="3">
        <v>602968</v>
      </c>
      <c r="B114462" s="2">
        <v>-28.686957</v>
      </c>
      <c r="C114462" s="2">
        <v>142.159234</v>
      </c>
      <c r="D114462" s="1">
        <v>54</v>
      </c>
      <c r="E114462" s="1">
        <v>613252</v>
      </c>
      <c r="F114462" s="1">
        <v>6826146</v>
      </c>
      <c r="G114462" s="3" t="s">
        <v>176474</v>
      </c>
    </row>
    <row r="114463" spans="1:7" x14ac:dyDescent="0.25">
      <c r="A114463" s="3">
        <v>602969</v>
      </c>
      <c r="B114463" s="2">
        <v>-28.660615</v>
      </c>
      <c r="C114463" s="2">
        <v>142.173586</v>
      </c>
      <c r="D114463" s="1">
        <v>54</v>
      </c>
      <c r="E114463" s="1">
        <v>614683</v>
      </c>
      <c r="F114463" s="1">
        <v>6829051</v>
      </c>
      <c r="G114463" s="3" t="s">
        <v>165456</v>
      </c>
    </row>
    <row r="114464" spans="1:7" x14ac:dyDescent="0.25">
      <c r="A114464" s="3">
        <v>602970</v>
      </c>
      <c r="B114464" s="2">
        <v>-28.638110999999999</v>
      </c>
      <c r="C114464" s="2">
        <v>142.19464500000001</v>
      </c>
      <c r="D114464" s="1">
        <v>54</v>
      </c>
      <c r="E114464" s="1">
        <v>616766</v>
      </c>
      <c r="F114464" s="1">
        <v>6831524</v>
      </c>
      <c r="G114464" s="3" t="s">
        <v>175227</v>
      </c>
    </row>
    <row r="114465" spans="1:7" x14ac:dyDescent="0.25">
      <c r="A114465" s="3">
        <v>602971</v>
      </c>
      <c r="B114465" s="2">
        <v>-28.775887999999998</v>
      </c>
      <c r="C114465" s="2">
        <v>141.78320099999999</v>
      </c>
      <c r="D114465" s="1">
        <v>54</v>
      </c>
      <c r="E114465" s="1">
        <v>576449</v>
      </c>
      <c r="F114465" s="1">
        <v>6816592</v>
      </c>
      <c r="G114465" s="3" t="s">
        <v>165457</v>
      </c>
    </row>
    <row r="114466" spans="1:7" x14ac:dyDescent="0.25">
      <c r="A114466" s="3">
        <v>602972</v>
      </c>
      <c r="B114466" s="2">
        <v>-28.890512999999999</v>
      </c>
      <c r="C114466" s="2">
        <v>142.059439</v>
      </c>
      <c r="D114466" s="1">
        <v>54</v>
      </c>
      <c r="E114466" s="1">
        <v>603301</v>
      </c>
      <c r="F114466" s="1">
        <v>6803683</v>
      </c>
      <c r="G114466" s="3" t="s">
        <v>175228</v>
      </c>
    </row>
    <row r="114467" spans="1:7" x14ac:dyDescent="0.25">
      <c r="A114467" s="3">
        <v>602973</v>
      </c>
      <c r="B114467" s="2">
        <v>-28.916392999999999</v>
      </c>
      <c r="C114467" s="2">
        <v>142.05322899999999</v>
      </c>
      <c r="D114467" s="1">
        <v>54</v>
      </c>
      <c r="E114467" s="1">
        <v>602670</v>
      </c>
      <c r="F114467" s="1">
        <v>6800821</v>
      </c>
      <c r="G114467" s="3" t="s">
        <v>175229</v>
      </c>
    </row>
    <row r="114468" spans="1:7" x14ac:dyDescent="0.25">
      <c r="A114468" s="3">
        <v>602974</v>
      </c>
      <c r="B114468" s="2">
        <v>-28.935372999999998</v>
      </c>
      <c r="C114468" s="2">
        <v>141.61841799999999</v>
      </c>
      <c r="D114468" s="1">
        <v>54</v>
      </c>
      <c r="E114468" s="1">
        <v>560272</v>
      </c>
      <c r="F114468" s="1">
        <v>6799017</v>
      </c>
      <c r="G114468" s="3" t="s">
        <v>165458</v>
      </c>
    </row>
    <row r="114469" spans="1:7" x14ac:dyDescent="0.25">
      <c r="A114469" s="3">
        <v>602975</v>
      </c>
      <c r="B114469" s="2">
        <v>-28.939945000000002</v>
      </c>
      <c r="C114469" s="2">
        <v>141.62324699999999</v>
      </c>
      <c r="D114469" s="1">
        <v>54</v>
      </c>
      <c r="E114469" s="1">
        <v>560740</v>
      </c>
      <c r="F114469" s="1">
        <v>6798508</v>
      </c>
      <c r="G114469" s="3" t="s">
        <v>165459</v>
      </c>
    </row>
    <row r="114470" spans="1:7" x14ac:dyDescent="0.25">
      <c r="A114470" s="3">
        <v>602976</v>
      </c>
      <c r="B114470" s="2">
        <v>-28.974582000000002</v>
      </c>
      <c r="C114470" s="2">
        <v>141.645205</v>
      </c>
      <c r="D114470" s="1">
        <v>54</v>
      </c>
      <c r="E114470" s="1">
        <v>562859</v>
      </c>
      <c r="F114470" s="1">
        <v>6794659</v>
      </c>
      <c r="G114470" s="3" t="s">
        <v>174567</v>
      </c>
    </row>
    <row r="114471" spans="1:7" x14ac:dyDescent="0.25">
      <c r="A114471" s="3">
        <v>602977</v>
      </c>
      <c r="B114471" s="2">
        <v>-28.931991</v>
      </c>
      <c r="C114471" s="2">
        <v>141.66886600000001</v>
      </c>
      <c r="D114471" s="1">
        <v>54</v>
      </c>
      <c r="E114471" s="1">
        <v>565191</v>
      </c>
      <c r="F114471" s="1">
        <v>6799365</v>
      </c>
      <c r="G114471" s="3" t="s">
        <v>174568</v>
      </c>
    </row>
    <row r="114472" spans="1:7" x14ac:dyDescent="0.25">
      <c r="A114472" s="3">
        <v>602978</v>
      </c>
      <c r="B114472" s="2">
        <v>-28.969491000000001</v>
      </c>
      <c r="C114472" s="2">
        <v>141.67653799999999</v>
      </c>
      <c r="D114472" s="1">
        <v>54</v>
      </c>
      <c r="E114472" s="1">
        <v>565915</v>
      </c>
      <c r="F114472" s="1">
        <v>6795206</v>
      </c>
      <c r="G114472" s="3" t="s">
        <v>165460</v>
      </c>
    </row>
    <row r="114473" spans="1:7" x14ac:dyDescent="0.25">
      <c r="A114473" s="3">
        <v>602979</v>
      </c>
      <c r="B114473" s="2">
        <v>-28.930322</v>
      </c>
      <c r="C114473" s="2">
        <v>141.698835</v>
      </c>
      <c r="D114473" s="1">
        <v>54</v>
      </c>
      <c r="E114473" s="1">
        <v>568113</v>
      </c>
      <c r="F114473" s="1">
        <v>6799533</v>
      </c>
      <c r="G114473" s="3" t="s">
        <v>165461</v>
      </c>
    </row>
    <row r="114474" spans="1:7" x14ac:dyDescent="0.25">
      <c r="A114474" s="3">
        <v>602980</v>
      </c>
      <c r="B114474" s="2">
        <v>-28.94584</v>
      </c>
      <c r="C114474" s="2">
        <v>141.70356699999999</v>
      </c>
      <c r="D114474" s="1">
        <v>54</v>
      </c>
      <c r="E114474" s="1">
        <v>568564</v>
      </c>
      <c r="F114474" s="1">
        <v>6797811</v>
      </c>
      <c r="G114474" s="3" t="s">
        <v>176475</v>
      </c>
    </row>
    <row r="114475" spans="1:7" x14ac:dyDescent="0.25">
      <c r="A114475" s="3">
        <v>602981</v>
      </c>
      <c r="B114475" s="2">
        <v>-28.944693999999998</v>
      </c>
      <c r="C114475" s="2">
        <v>141.595099</v>
      </c>
      <c r="D114475" s="1">
        <v>54</v>
      </c>
      <c r="E114475" s="1">
        <v>557994</v>
      </c>
      <c r="F114475" s="1">
        <v>6797996</v>
      </c>
      <c r="G114475" s="3" t="s">
        <v>174569</v>
      </c>
    </row>
    <row r="114476" spans="1:7" x14ac:dyDescent="0.25">
      <c r="A114476" s="3">
        <v>602982</v>
      </c>
      <c r="B114476" s="2">
        <v>-28.980806000000001</v>
      </c>
      <c r="C114476" s="2">
        <v>141.80630600000001</v>
      </c>
      <c r="D114476" s="1">
        <v>54</v>
      </c>
      <c r="E114476" s="1">
        <v>578550</v>
      </c>
      <c r="F114476" s="1">
        <v>6793873</v>
      </c>
      <c r="G114476" s="3" t="s">
        <v>165462</v>
      </c>
    </row>
    <row r="114477" spans="1:7" x14ac:dyDescent="0.25">
      <c r="A114477" s="3">
        <v>602983</v>
      </c>
      <c r="B114477" s="2">
        <v>-28.288128</v>
      </c>
      <c r="C114477" s="2">
        <v>142.080489</v>
      </c>
      <c r="D114477" s="1">
        <v>54</v>
      </c>
      <c r="E114477" s="1">
        <v>605956</v>
      </c>
      <c r="F114477" s="1">
        <v>6870406</v>
      </c>
      <c r="G114477" s="3" t="s">
        <v>165463</v>
      </c>
    </row>
    <row r="114478" spans="1:7" x14ac:dyDescent="0.25">
      <c r="A114478" s="3">
        <v>602984</v>
      </c>
      <c r="B114478" s="2">
        <v>-28.355691</v>
      </c>
      <c r="C114478" s="2">
        <v>142.45147800000001</v>
      </c>
      <c r="D114478" s="1">
        <v>54</v>
      </c>
      <c r="E114478" s="1">
        <v>642250</v>
      </c>
      <c r="F114478" s="1">
        <v>6862539</v>
      </c>
      <c r="G114478" s="3" t="s">
        <v>175230</v>
      </c>
    </row>
    <row r="114479" spans="1:7" x14ac:dyDescent="0.25">
      <c r="A114479" s="3">
        <v>602985</v>
      </c>
      <c r="B114479" s="2">
        <v>-28.889213000000002</v>
      </c>
      <c r="C114479" s="2">
        <v>141.69142099999999</v>
      </c>
      <c r="D114479" s="1">
        <v>54</v>
      </c>
      <c r="E114479" s="1">
        <v>567417</v>
      </c>
      <c r="F114479" s="1">
        <v>6804092</v>
      </c>
      <c r="G114479" s="3" t="s">
        <v>175231</v>
      </c>
    </row>
    <row r="114480" spans="1:7" x14ac:dyDescent="0.25">
      <c r="A114480" s="3">
        <v>602986</v>
      </c>
      <c r="B114480" s="2">
        <v>-28.914245999999999</v>
      </c>
      <c r="C114480" s="2">
        <v>141.700953</v>
      </c>
      <c r="D114480" s="1">
        <v>54</v>
      </c>
      <c r="E114480" s="1">
        <v>568330</v>
      </c>
      <c r="F114480" s="1">
        <v>6801313</v>
      </c>
      <c r="G114480" s="3" t="s">
        <v>165464</v>
      </c>
    </row>
    <row r="114481" spans="1:7" x14ac:dyDescent="0.25">
      <c r="A114481" s="3">
        <v>602987</v>
      </c>
      <c r="B114481" s="2">
        <v>-28.903767999999999</v>
      </c>
      <c r="C114481" s="2">
        <v>141.678009</v>
      </c>
      <c r="D114481" s="1">
        <v>54</v>
      </c>
      <c r="E114481" s="1">
        <v>566100</v>
      </c>
      <c r="F114481" s="1">
        <v>6802487</v>
      </c>
      <c r="G114481" s="3" t="s">
        <v>165465</v>
      </c>
    </row>
    <row r="114482" spans="1:7" x14ac:dyDescent="0.25">
      <c r="A114482" s="3">
        <v>602988</v>
      </c>
      <c r="B114482" s="2">
        <v>-28.914739000000001</v>
      </c>
      <c r="C114482" s="2">
        <v>141.67339200000001</v>
      </c>
      <c r="D114482" s="1">
        <v>54</v>
      </c>
      <c r="E114482" s="1">
        <v>565643</v>
      </c>
      <c r="F114482" s="1">
        <v>6801274</v>
      </c>
      <c r="G114482" s="3" t="s">
        <v>175232</v>
      </c>
    </row>
    <row r="114483" spans="1:7" x14ac:dyDescent="0.25">
      <c r="A114483" s="3">
        <v>602989</v>
      </c>
      <c r="B114483" s="2">
        <v>-28.922868000000001</v>
      </c>
      <c r="C114483" s="2">
        <v>142.11537799999999</v>
      </c>
      <c r="D114483" s="1">
        <v>54</v>
      </c>
      <c r="E114483" s="1">
        <v>608722</v>
      </c>
      <c r="F114483" s="1">
        <v>6800048</v>
      </c>
      <c r="G114483" s="3" t="s">
        <v>174570</v>
      </c>
    </row>
    <row r="114484" spans="1:7" x14ac:dyDescent="0.25">
      <c r="A114484" s="3">
        <v>602990</v>
      </c>
      <c r="B114484" s="2">
        <v>-28.995145999999998</v>
      </c>
      <c r="C114484" s="2">
        <v>141.965486</v>
      </c>
      <c r="D114484" s="1">
        <v>54</v>
      </c>
      <c r="E114484" s="1">
        <v>594045</v>
      </c>
      <c r="F114484" s="1">
        <v>6792168</v>
      </c>
      <c r="G114484" s="3" t="s">
        <v>165466</v>
      </c>
    </row>
    <row r="114485" spans="1:7" x14ac:dyDescent="0.25">
      <c r="A114485" s="3">
        <v>602991</v>
      </c>
      <c r="B114485" s="2">
        <v>-28.995925</v>
      </c>
      <c r="C114485" s="2">
        <v>141.812141</v>
      </c>
      <c r="D114485" s="1">
        <v>54</v>
      </c>
      <c r="E114485" s="1">
        <v>579107</v>
      </c>
      <c r="F114485" s="1">
        <v>6792194</v>
      </c>
      <c r="G114485" s="3" t="s">
        <v>165467</v>
      </c>
    </row>
    <row r="114486" spans="1:7" x14ac:dyDescent="0.25">
      <c r="A114486" s="3">
        <v>602992</v>
      </c>
      <c r="B114486" s="2">
        <v>-28.995823000000001</v>
      </c>
      <c r="C114486" s="2">
        <v>141.78990400000001</v>
      </c>
      <c r="D114486" s="1">
        <v>54</v>
      </c>
      <c r="E114486" s="1">
        <v>576941</v>
      </c>
      <c r="F114486" s="1">
        <v>6792220</v>
      </c>
      <c r="G114486" s="3" t="s">
        <v>175233</v>
      </c>
    </row>
    <row r="114487" spans="1:7" x14ac:dyDescent="0.25">
      <c r="A114487" s="3">
        <v>602993</v>
      </c>
      <c r="B114487" s="2">
        <v>-28.983257999999999</v>
      </c>
      <c r="C114487" s="2">
        <v>141.575005</v>
      </c>
      <c r="D114487" s="1">
        <v>54</v>
      </c>
      <c r="E114487" s="1">
        <v>556015</v>
      </c>
      <c r="F114487" s="1">
        <v>6793733</v>
      </c>
      <c r="G114487" s="3" t="s">
        <v>175234</v>
      </c>
    </row>
    <row r="114488" spans="1:7" x14ac:dyDescent="0.25">
      <c r="A114488" s="3">
        <v>602994</v>
      </c>
      <c r="B114488" s="2">
        <v>-28.704696999999999</v>
      </c>
      <c r="C114488" s="2">
        <v>142.15659400000001</v>
      </c>
      <c r="D114488" s="1">
        <v>54</v>
      </c>
      <c r="E114488" s="1">
        <v>612975</v>
      </c>
      <c r="F114488" s="1">
        <v>6824183</v>
      </c>
      <c r="G114488" s="3" t="s">
        <v>165468</v>
      </c>
    </row>
    <row r="114489" spans="1:7" x14ac:dyDescent="0.25">
      <c r="A114489" s="3">
        <v>602995</v>
      </c>
      <c r="B114489" s="2">
        <v>-28.613273</v>
      </c>
      <c r="C114489" s="2">
        <v>142.22897499999999</v>
      </c>
      <c r="D114489" s="1">
        <v>54</v>
      </c>
      <c r="E114489" s="1">
        <v>620150</v>
      </c>
      <c r="F114489" s="1">
        <v>6834242</v>
      </c>
      <c r="G114489" s="3" t="s">
        <v>175235</v>
      </c>
    </row>
    <row r="114490" spans="1:7" x14ac:dyDescent="0.25">
      <c r="A114490" s="3">
        <v>602996</v>
      </c>
      <c r="B114490" s="2">
        <v>-28.884907999999999</v>
      </c>
      <c r="C114490" s="2">
        <v>142.12192400000001</v>
      </c>
      <c r="D114490" s="1">
        <v>54</v>
      </c>
      <c r="E114490" s="1">
        <v>609400</v>
      </c>
      <c r="F114490" s="1">
        <v>6804248</v>
      </c>
      <c r="G114490" s="3" t="s">
        <v>165469</v>
      </c>
    </row>
    <row r="114491" spans="1:7" x14ac:dyDescent="0.25">
      <c r="A114491" s="3">
        <v>602997</v>
      </c>
      <c r="B114491" s="2">
        <v>-28.995878000000001</v>
      </c>
      <c r="C114491" s="2">
        <v>141.57024899999999</v>
      </c>
      <c r="D114491" s="1">
        <v>54</v>
      </c>
      <c r="E114491" s="1">
        <v>555545</v>
      </c>
      <c r="F114491" s="1">
        <v>6792337</v>
      </c>
      <c r="G114491" s="3" t="s">
        <v>175236</v>
      </c>
    </row>
    <row r="114492" spans="1:7" x14ac:dyDescent="0.25">
      <c r="A114492" s="3">
        <v>602998</v>
      </c>
      <c r="B114492" s="2">
        <v>-25.147790000000001</v>
      </c>
      <c r="C114492" s="2">
        <v>142.57083299999999</v>
      </c>
      <c r="D114492" s="1">
        <v>54</v>
      </c>
      <c r="E114492" s="1">
        <v>658335</v>
      </c>
      <c r="F114492" s="1">
        <v>7217765</v>
      </c>
      <c r="G114492" s="3" t="s">
        <v>165470</v>
      </c>
    </row>
    <row r="114493" spans="1:7" x14ac:dyDescent="0.25">
      <c r="A114493" s="3">
        <v>602999</v>
      </c>
      <c r="B114493" s="2">
        <v>-25.160388999999999</v>
      </c>
      <c r="C114493" s="2">
        <v>142.60500200000001</v>
      </c>
      <c r="D114493" s="1">
        <v>54</v>
      </c>
      <c r="E114493" s="1">
        <v>661763</v>
      </c>
      <c r="F114493" s="1">
        <v>7216329</v>
      </c>
      <c r="G114493" s="3" t="s">
        <v>175237</v>
      </c>
    </row>
    <row r="114494" spans="1:7" x14ac:dyDescent="0.25">
      <c r="A114494" s="3">
        <v>603000</v>
      </c>
      <c r="B114494" s="2">
        <v>-25.178298999999999</v>
      </c>
      <c r="C114494" s="2">
        <v>142.57237499999999</v>
      </c>
      <c r="D114494" s="1">
        <v>54</v>
      </c>
      <c r="E114494" s="1">
        <v>658451</v>
      </c>
      <c r="F114494" s="1">
        <v>7214384</v>
      </c>
      <c r="G114494" s="3" t="s">
        <v>175238</v>
      </c>
    </row>
    <row r="114495" spans="1:7" x14ac:dyDescent="0.25">
      <c r="A114495" s="3">
        <v>603001</v>
      </c>
      <c r="B114495" s="2">
        <v>-25.187294000000001</v>
      </c>
      <c r="C114495" s="2">
        <v>142.61075199999999</v>
      </c>
      <c r="D114495" s="1">
        <v>54</v>
      </c>
      <c r="E114495" s="1">
        <v>662307</v>
      </c>
      <c r="F114495" s="1">
        <v>7213342</v>
      </c>
      <c r="G114495" s="3" t="s">
        <v>165471</v>
      </c>
    </row>
    <row r="114496" spans="1:7" x14ac:dyDescent="0.25">
      <c r="A114496" s="3">
        <v>603002</v>
      </c>
      <c r="B114496" s="2">
        <v>-25.236785000000001</v>
      </c>
      <c r="C114496" s="2">
        <v>142.54864799999999</v>
      </c>
      <c r="D114496" s="1">
        <v>54</v>
      </c>
      <c r="E114496" s="1">
        <v>655985</v>
      </c>
      <c r="F114496" s="1">
        <v>7207934</v>
      </c>
      <c r="G114496" s="3" t="s">
        <v>165472</v>
      </c>
    </row>
    <row r="114497" spans="1:7" x14ac:dyDescent="0.25">
      <c r="A114497" s="3">
        <v>603003</v>
      </c>
      <c r="B114497" s="2">
        <v>-25.398634000000001</v>
      </c>
      <c r="C114497" s="2">
        <v>143.70898600000001</v>
      </c>
      <c r="D114497" s="1">
        <v>54</v>
      </c>
      <c r="E114497" s="1">
        <v>772539</v>
      </c>
      <c r="F114497" s="1">
        <v>7188146</v>
      </c>
      <c r="G114497" s="3" t="s">
        <v>175239</v>
      </c>
    </row>
    <row r="114498" spans="1:7" x14ac:dyDescent="0.25">
      <c r="A114498" s="3">
        <v>603004</v>
      </c>
      <c r="B114498" s="2">
        <v>-25.369247999999999</v>
      </c>
      <c r="C114498" s="2">
        <v>143.72086400000001</v>
      </c>
      <c r="D114498" s="1">
        <v>54</v>
      </c>
      <c r="E114498" s="1">
        <v>773801</v>
      </c>
      <c r="F114498" s="1">
        <v>7191378</v>
      </c>
      <c r="G114498" s="3" t="s">
        <v>175240</v>
      </c>
    </row>
    <row r="114499" spans="1:7" x14ac:dyDescent="0.25">
      <c r="A114499" s="3">
        <v>603005</v>
      </c>
      <c r="B114499" s="2">
        <v>-25.393694</v>
      </c>
      <c r="C114499" s="2">
        <v>143.73552000000001</v>
      </c>
      <c r="D114499" s="1">
        <v>54</v>
      </c>
      <c r="E114499" s="1">
        <v>775221</v>
      </c>
      <c r="F114499" s="1">
        <v>7188639</v>
      </c>
      <c r="G114499" s="3" t="s">
        <v>165473</v>
      </c>
    </row>
    <row r="114500" spans="1:7" x14ac:dyDescent="0.25">
      <c r="A114500" s="3">
        <v>603006</v>
      </c>
      <c r="B114500" s="2">
        <v>-25.084296999999999</v>
      </c>
      <c r="C114500" s="2">
        <v>142.61309900000001</v>
      </c>
      <c r="D114500" s="1">
        <v>54</v>
      </c>
      <c r="E114500" s="1">
        <v>662680</v>
      </c>
      <c r="F114500" s="1">
        <v>7224747</v>
      </c>
      <c r="G114500" s="3" t="s">
        <v>165474</v>
      </c>
    </row>
    <row r="114501" spans="1:7" x14ac:dyDescent="0.25">
      <c r="A114501" s="3">
        <v>603007</v>
      </c>
      <c r="B114501" s="2">
        <v>-22.093147999999999</v>
      </c>
      <c r="C114501" s="2">
        <v>144.349221</v>
      </c>
      <c r="D114501" s="1">
        <v>55</v>
      </c>
      <c r="E114501" s="1">
        <v>226493</v>
      </c>
      <c r="F114501" s="1">
        <v>7554482</v>
      </c>
      <c r="G114501" s="3" t="s">
        <v>175241</v>
      </c>
    </row>
    <row r="114502" spans="1:7" x14ac:dyDescent="0.25">
      <c r="A114502" s="3">
        <v>603008</v>
      </c>
      <c r="B114502" s="2">
        <v>-22.014593000000001</v>
      </c>
      <c r="C114502" s="2">
        <v>144.448858</v>
      </c>
      <c r="D114502" s="1">
        <v>55</v>
      </c>
      <c r="E114502" s="1">
        <v>236633</v>
      </c>
      <c r="F114502" s="1">
        <v>7563359</v>
      </c>
      <c r="G114502" s="3" t="s">
        <v>175242</v>
      </c>
    </row>
    <row r="114503" spans="1:7" x14ac:dyDescent="0.25">
      <c r="A114503" s="3">
        <v>603009</v>
      </c>
      <c r="B114503" s="2">
        <v>-22.097626999999999</v>
      </c>
      <c r="C114503" s="2">
        <v>144.19687200000001</v>
      </c>
      <c r="D114503" s="1">
        <v>55</v>
      </c>
      <c r="E114503" s="1">
        <v>210774</v>
      </c>
      <c r="F114503" s="1">
        <v>7553704</v>
      </c>
      <c r="G114503" s="3" t="s">
        <v>165475</v>
      </c>
    </row>
    <row r="114504" spans="1:7" x14ac:dyDescent="0.25">
      <c r="A114504" s="3">
        <v>603010</v>
      </c>
      <c r="B114504" s="2">
        <v>-22.116693999999999</v>
      </c>
      <c r="C114504" s="2">
        <v>144.20968999999999</v>
      </c>
      <c r="D114504" s="1">
        <v>55</v>
      </c>
      <c r="E114504" s="1">
        <v>212136</v>
      </c>
      <c r="F114504" s="1">
        <v>7551616</v>
      </c>
      <c r="G114504" s="3" t="s">
        <v>165476</v>
      </c>
    </row>
    <row r="114505" spans="1:7" x14ac:dyDescent="0.25">
      <c r="A114505" s="3">
        <v>603011</v>
      </c>
      <c r="B114505" s="2">
        <v>-22.124604000000001</v>
      </c>
      <c r="C114505" s="2">
        <v>144.243821</v>
      </c>
      <c r="D114505" s="1">
        <v>55</v>
      </c>
      <c r="E114505" s="1">
        <v>215675</v>
      </c>
      <c r="F114505" s="1">
        <v>7550804</v>
      </c>
      <c r="G114505" s="3" t="s">
        <v>175243</v>
      </c>
    </row>
    <row r="114506" spans="1:7" x14ac:dyDescent="0.25">
      <c r="A114506" s="3">
        <v>603012</v>
      </c>
      <c r="B114506" s="2">
        <v>-22.162824000000001</v>
      </c>
      <c r="C114506" s="2">
        <v>144.169048</v>
      </c>
      <c r="D114506" s="1">
        <v>55</v>
      </c>
      <c r="E114506" s="1">
        <v>208036</v>
      </c>
      <c r="F114506" s="1">
        <v>7546428</v>
      </c>
      <c r="G114506" s="3" t="s">
        <v>175244</v>
      </c>
    </row>
    <row r="114507" spans="1:7" x14ac:dyDescent="0.25">
      <c r="A114507" s="3">
        <v>603013</v>
      </c>
      <c r="B114507" s="2">
        <v>-22.187113</v>
      </c>
      <c r="C114507" s="2">
        <v>144.08713</v>
      </c>
      <c r="D114507" s="1">
        <v>55</v>
      </c>
      <c r="E114507" s="1">
        <v>199634</v>
      </c>
      <c r="F114507" s="1">
        <v>7543577</v>
      </c>
      <c r="G114507" s="3" t="s">
        <v>165477</v>
      </c>
    </row>
    <row r="114508" spans="1:7" x14ac:dyDescent="0.25">
      <c r="A114508" s="3">
        <v>603014</v>
      </c>
      <c r="B114508" s="2">
        <v>-22.222418000000001</v>
      </c>
      <c r="C114508" s="2">
        <v>144.38530800000001</v>
      </c>
      <c r="D114508" s="1">
        <v>55</v>
      </c>
      <c r="E114508" s="1">
        <v>230465</v>
      </c>
      <c r="F114508" s="1">
        <v>7540227</v>
      </c>
      <c r="G114508" s="3" t="s">
        <v>165478</v>
      </c>
    </row>
    <row r="114509" spans="1:7" x14ac:dyDescent="0.25">
      <c r="A114509" s="3">
        <v>603015</v>
      </c>
      <c r="B114509" s="2">
        <v>-22.291717999999999</v>
      </c>
      <c r="C114509" s="2">
        <v>144.131404</v>
      </c>
      <c r="D114509" s="1">
        <v>55</v>
      </c>
      <c r="E114509" s="1">
        <v>204422</v>
      </c>
      <c r="F114509" s="1">
        <v>7532075</v>
      </c>
      <c r="G114509" s="3" t="s">
        <v>175245</v>
      </c>
    </row>
    <row r="114510" spans="1:7" x14ac:dyDescent="0.25">
      <c r="A114510" s="3">
        <v>603016</v>
      </c>
      <c r="B114510" s="2">
        <v>-22.390495999999999</v>
      </c>
      <c r="C114510" s="2">
        <v>144.44310100000001</v>
      </c>
      <c r="D114510" s="1">
        <v>55</v>
      </c>
      <c r="E114510" s="1">
        <v>236741</v>
      </c>
      <c r="F114510" s="1">
        <v>7521711</v>
      </c>
      <c r="G114510" s="3" t="s">
        <v>175246</v>
      </c>
    </row>
    <row r="114511" spans="1:7" x14ac:dyDescent="0.25">
      <c r="A114511" s="3">
        <v>603017</v>
      </c>
      <c r="B114511" s="2">
        <v>-22.438441000000001</v>
      </c>
      <c r="C114511" s="2">
        <v>144.44137799999999</v>
      </c>
      <c r="D114511" s="1">
        <v>55</v>
      </c>
      <c r="E114511" s="1">
        <v>236654</v>
      </c>
      <c r="F114511" s="1">
        <v>7516397</v>
      </c>
      <c r="G114511" s="3" t="s">
        <v>165479</v>
      </c>
    </row>
    <row r="114512" spans="1:7" x14ac:dyDescent="0.25">
      <c r="A114512" s="3">
        <v>603018</v>
      </c>
      <c r="B114512" s="2">
        <v>-22.417881999999999</v>
      </c>
      <c r="C114512" s="2">
        <v>144.30846500000001</v>
      </c>
      <c r="D114512" s="1">
        <v>55</v>
      </c>
      <c r="E114512" s="1">
        <v>222926</v>
      </c>
      <c r="F114512" s="1">
        <v>7518435</v>
      </c>
      <c r="G114512" s="3" t="s">
        <v>165480</v>
      </c>
    </row>
    <row r="114513" spans="1:7" x14ac:dyDescent="0.25">
      <c r="A114513" s="3">
        <v>603019</v>
      </c>
      <c r="B114513" s="2">
        <v>-22.41122</v>
      </c>
      <c r="C114513" s="2">
        <v>144.23467299999999</v>
      </c>
      <c r="D114513" s="1">
        <v>55</v>
      </c>
      <c r="E114513" s="1">
        <v>215312</v>
      </c>
      <c r="F114513" s="1">
        <v>7519035</v>
      </c>
      <c r="G114513" s="3" t="s">
        <v>175247</v>
      </c>
    </row>
    <row r="114514" spans="1:7" x14ac:dyDescent="0.25">
      <c r="A114514" s="3">
        <v>603020</v>
      </c>
      <c r="B114514" s="2">
        <v>-22.385539999999999</v>
      </c>
      <c r="C114514" s="2">
        <v>144.146963</v>
      </c>
      <c r="D114514" s="1">
        <v>55</v>
      </c>
      <c r="E114514" s="1">
        <v>206223</v>
      </c>
      <c r="F114514" s="1">
        <v>7521711</v>
      </c>
      <c r="G114514" s="3" t="s">
        <v>175248</v>
      </c>
    </row>
    <row r="114515" spans="1:7" x14ac:dyDescent="0.25">
      <c r="A114515" s="3">
        <v>603021</v>
      </c>
      <c r="B114515" s="2">
        <v>-22.485507999999999</v>
      </c>
      <c r="C114515" s="2">
        <v>144.249954</v>
      </c>
      <c r="D114515" s="1">
        <v>55</v>
      </c>
      <c r="E114515" s="1">
        <v>217037</v>
      </c>
      <c r="F114515" s="1">
        <v>7510834</v>
      </c>
      <c r="G114515" s="3" t="s">
        <v>165481</v>
      </c>
    </row>
    <row r="114516" spans="1:7" x14ac:dyDescent="0.25">
      <c r="A114516" s="3">
        <v>603022</v>
      </c>
      <c r="B114516" s="2">
        <v>-22.538363</v>
      </c>
      <c r="C114516" s="2">
        <v>144.291674</v>
      </c>
      <c r="D114516" s="1">
        <v>55</v>
      </c>
      <c r="E114516" s="1">
        <v>221438</v>
      </c>
      <c r="F114516" s="1">
        <v>7505057</v>
      </c>
      <c r="G114516" s="3" t="s">
        <v>175249</v>
      </c>
    </row>
    <row r="114517" spans="1:7" x14ac:dyDescent="0.25">
      <c r="A114517" s="3">
        <v>603023</v>
      </c>
      <c r="B114517" s="2">
        <v>-22.508334000000001</v>
      </c>
      <c r="C114517" s="2">
        <v>144.33185900000001</v>
      </c>
      <c r="D114517" s="1">
        <v>55</v>
      </c>
      <c r="E114517" s="1">
        <v>225514</v>
      </c>
      <c r="F114517" s="1">
        <v>7508458</v>
      </c>
      <c r="G114517" s="3" t="s">
        <v>165482</v>
      </c>
    </row>
    <row r="114518" spans="1:7" x14ac:dyDescent="0.25">
      <c r="A114518" s="3">
        <v>603024</v>
      </c>
      <c r="B114518" s="2">
        <v>-22.549689000000001</v>
      </c>
      <c r="C114518" s="2">
        <v>144.72416699999999</v>
      </c>
      <c r="D114518" s="1">
        <v>55</v>
      </c>
      <c r="E114518" s="1">
        <v>265959</v>
      </c>
      <c r="F114518" s="1">
        <v>7504545</v>
      </c>
      <c r="G114518" s="3" t="s">
        <v>176476</v>
      </c>
    </row>
    <row r="114519" spans="1:7" x14ac:dyDescent="0.25">
      <c r="A114519" s="3">
        <v>603025</v>
      </c>
      <c r="B114519" s="2">
        <v>-22.537493000000001</v>
      </c>
      <c r="C114519" s="2">
        <v>144.75585000000001</v>
      </c>
      <c r="D114519" s="1">
        <v>55</v>
      </c>
      <c r="E114519" s="1">
        <v>269198</v>
      </c>
      <c r="F114519" s="1">
        <v>7505945</v>
      </c>
      <c r="G114519" s="3" t="s">
        <v>178570</v>
      </c>
    </row>
    <row r="114520" spans="1:7" x14ac:dyDescent="0.25">
      <c r="A114520" s="3">
        <v>603026</v>
      </c>
      <c r="B114520" s="2">
        <v>-22.591006</v>
      </c>
      <c r="C114520" s="2">
        <v>144.55537899999999</v>
      </c>
      <c r="D114520" s="1">
        <v>55</v>
      </c>
      <c r="E114520" s="1">
        <v>248669</v>
      </c>
      <c r="F114520" s="1">
        <v>7499694</v>
      </c>
      <c r="G114520" s="3" t="s">
        <v>165483</v>
      </c>
    </row>
    <row r="114521" spans="1:7" x14ac:dyDescent="0.25">
      <c r="A114521" s="3">
        <v>603027</v>
      </c>
      <c r="B114521" s="2">
        <v>-22.591294000000001</v>
      </c>
      <c r="C114521" s="2">
        <v>144.559506</v>
      </c>
      <c r="D114521" s="1">
        <v>55</v>
      </c>
      <c r="E114521" s="1">
        <v>249094</v>
      </c>
      <c r="F114521" s="1">
        <v>7499669</v>
      </c>
      <c r="G114521" s="3" t="s">
        <v>165484</v>
      </c>
    </row>
    <row r="114522" spans="1:7" x14ac:dyDescent="0.25">
      <c r="A114522" s="3">
        <v>603028</v>
      </c>
      <c r="B114522" s="2">
        <v>-22.646719000000001</v>
      </c>
      <c r="C114522" s="2">
        <v>144.34013300000001</v>
      </c>
      <c r="D114522" s="1">
        <v>55</v>
      </c>
      <c r="E114522" s="1">
        <v>226639</v>
      </c>
      <c r="F114522" s="1">
        <v>7493143</v>
      </c>
      <c r="G114522" s="3" t="s">
        <v>176477</v>
      </c>
    </row>
    <row r="114523" spans="1:7" x14ac:dyDescent="0.25">
      <c r="A114523" s="3">
        <v>603029</v>
      </c>
      <c r="B114523" s="2">
        <v>-22.754498000000002</v>
      </c>
      <c r="C114523" s="2">
        <v>144.01440299999999</v>
      </c>
      <c r="D114523" s="1">
        <v>55</v>
      </c>
      <c r="E114523" s="1">
        <v>193383</v>
      </c>
      <c r="F114523" s="1">
        <v>7480565</v>
      </c>
      <c r="G114523" s="3" t="s">
        <v>174571</v>
      </c>
    </row>
    <row r="114524" spans="1:7" x14ac:dyDescent="0.25">
      <c r="A114524" s="3">
        <v>603030</v>
      </c>
      <c r="B114524" s="2">
        <v>-22.76606</v>
      </c>
      <c r="C114524" s="2">
        <v>144.017313</v>
      </c>
      <c r="D114524" s="1">
        <v>55</v>
      </c>
      <c r="E114524" s="1">
        <v>193708</v>
      </c>
      <c r="F114524" s="1">
        <v>7479290</v>
      </c>
      <c r="G114524" s="3" t="s">
        <v>165485</v>
      </c>
    </row>
    <row r="114525" spans="1:7" x14ac:dyDescent="0.25">
      <c r="A114525" s="3">
        <v>603031</v>
      </c>
      <c r="B114525" s="2">
        <v>-22.679428000000001</v>
      </c>
      <c r="C114525" s="2">
        <v>144.386448</v>
      </c>
      <c r="D114525" s="1">
        <v>55</v>
      </c>
      <c r="E114525" s="1">
        <v>231465</v>
      </c>
      <c r="F114525" s="1">
        <v>7489604</v>
      </c>
      <c r="G114525" s="3" t="s">
        <v>165486</v>
      </c>
    </row>
    <row r="114526" spans="1:7" x14ac:dyDescent="0.25">
      <c r="A114526" s="3">
        <v>603032</v>
      </c>
      <c r="B114526" s="2">
        <v>-22.776910999999998</v>
      </c>
      <c r="C114526" s="2">
        <v>144.91337200000001</v>
      </c>
      <c r="D114526" s="1">
        <v>55</v>
      </c>
      <c r="E114526" s="1">
        <v>285776</v>
      </c>
      <c r="F114526" s="1">
        <v>7479665</v>
      </c>
      <c r="G114526" s="3" t="s">
        <v>175250</v>
      </c>
    </row>
    <row r="114527" spans="1:7" x14ac:dyDescent="0.25">
      <c r="A114527" s="3">
        <v>603033</v>
      </c>
      <c r="B114527" s="2">
        <v>-22.777539000000001</v>
      </c>
      <c r="C114527" s="2">
        <v>144.91786099999999</v>
      </c>
      <c r="D114527" s="1">
        <v>55</v>
      </c>
      <c r="E114527" s="1">
        <v>286238</v>
      </c>
      <c r="F114527" s="1">
        <v>7479602</v>
      </c>
      <c r="G114527" s="3" t="s">
        <v>175497</v>
      </c>
    </row>
    <row r="114528" spans="1:7" x14ac:dyDescent="0.25">
      <c r="A114528" s="3">
        <v>603034</v>
      </c>
      <c r="B114528" s="2">
        <v>-22.774186</v>
      </c>
      <c r="C114528" s="2">
        <v>144.94689</v>
      </c>
      <c r="D114528" s="1">
        <v>55</v>
      </c>
      <c r="E114528" s="1">
        <v>289214</v>
      </c>
      <c r="F114528" s="1">
        <v>7480015</v>
      </c>
      <c r="G114528" s="3" t="s">
        <v>165487</v>
      </c>
    </row>
    <row r="114529" spans="1:7" x14ac:dyDescent="0.25">
      <c r="A114529" s="3">
        <v>603035</v>
      </c>
      <c r="B114529" s="2">
        <v>-22.771623999999999</v>
      </c>
      <c r="C114529" s="2">
        <v>144.95837</v>
      </c>
      <c r="D114529" s="1">
        <v>55</v>
      </c>
      <c r="E114529" s="1">
        <v>290389</v>
      </c>
      <c r="F114529" s="1">
        <v>7480315</v>
      </c>
      <c r="G114529" s="3" t="s">
        <v>165488</v>
      </c>
    </row>
    <row r="114530" spans="1:7" x14ac:dyDescent="0.25">
      <c r="A114530" s="3">
        <v>603036</v>
      </c>
      <c r="B114530" s="2">
        <v>-22.749476000000001</v>
      </c>
      <c r="C114530" s="2">
        <v>145.00130300000001</v>
      </c>
      <c r="D114530" s="1">
        <v>55</v>
      </c>
      <c r="E114530" s="1">
        <v>294765</v>
      </c>
      <c r="F114530" s="1">
        <v>7482828</v>
      </c>
      <c r="G114530" s="3" t="s">
        <v>176478</v>
      </c>
    </row>
    <row r="114531" spans="1:7" x14ac:dyDescent="0.25">
      <c r="A114531" s="3">
        <v>603037</v>
      </c>
      <c r="B114531" s="2">
        <v>-22.755787999999999</v>
      </c>
      <c r="C114531" s="2">
        <v>145.04576399999999</v>
      </c>
      <c r="D114531" s="1">
        <v>55</v>
      </c>
      <c r="E114531" s="1">
        <v>299341</v>
      </c>
      <c r="F114531" s="1">
        <v>7482190</v>
      </c>
      <c r="G114531" s="3" t="s">
        <v>178571</v>
      </c>
    </row>
    <row r="114532" spans="1:7" x14ac:dyDescent="0.25">
      <c r="A114532" s="3">
        <v>603038</v>
      </c>
      <c r="B114532" s="2">
        <v>-22.787386000000001</v>
      </c>
      <c r="C114532" s="2">
        <v>145.31161299999999</v>
      </c>
      <c r="D114532" s="1">
        <v>55</v>
      </c>
      <c r="E114532" s="1">
        <v>326684</v>
      </c>
      <c r="F114532" s="1">
        <v>7479027</v>
      </c>
      <c r="G114532" s="3" t="s">
        <v>165489</v>
      </c>
    </row>
    <row r="114533" spans="1:7" x14ac:dyDescent="0.25">
      <c r="A114533" s="3">
        <v>603039</v>
      </c>
      <c r="B114533" s="2">
        <v>-22.732348000000002</v>
      </c>
      <c r="C114533" s="2">
        <v>145.40637699999999</v>
      </c>
      <c r="D114533" s="1">
        <v>55</v>
      </c>
      <c r="E114533" s="1">
        <v>336348</v>
      </c>
      <c r="F114533" s="1">
        <v>7485229</v>
      </c>
      <c r="G114533" s="3" t="s">
        <v>171151</v>
      </c>
    </row>
    <row r="114534" spans="1:7" x14ac:dyDescent="0.25">
      <c r="A114534" s="3">
        <v>603040</v>
      </c>
      <c r="B114534" s="2">
        <v>-22.708677999999999</v>
      </c>
      <c r="C114534" s="2">
        <v>145.44486900000001</v>
      </c>
      <c r="D114534" s="1">
        <v>55</v>
      </c>
      <c r="E114534" s="1">
        <v>340274</v>
      </c>
      <c r="F114534" s="1">
        <v>7487892</v>
      </c>
      <c r="G114534" s="3" t="s">
        <v>176479</v>
      </c>
    </row>
    <row r="114535" spans="1:7" x14ac:dyDescent="0.25">
      <c r="A114535" s="3">
        <v>603041</v>
      </c>
      <c r="B114535" s="2">
        <v>-22.824608999999999</v>
      </c>
      <c r="C114535" s="2">
        <v>145.41882799999999</v>
      </c>
      <c r="D114535" s="1">
        <v>55</v>
      </c>
      <c r="E114535" s="1">
        <v>337736</v>
      </c>
      <c r="F114535" s="1">
        <v>7475027</v>
      </c>
      <c r="G114535" s="3" t="s">
        <v>169893</v>
      </c>
    </row>
    <row r="114536" spans="1:7" x14ac:dyDescent="0.25">
      <c r="A114536" s="3">
        <v>603042</v>
      </c>
      <c r="B114536" s="2">
        <v>-22.953785</v>
      </c>
      <c r="C114536" s="2">
        <v>145.23664199999999</v>
      </c>
      <c r="D114536" s="1">
        <v>55</v>
      </c>
      <c r="E114536" s="1">
        <v>319207</v>
      </c>
      <c r="F114536" s="1">
        <v>7460511</v>
      </c>
      <c r="G114536" s="3" t="s">
        <v>171152</v>
      </c>
    </row>
    <row r="114537" spans="1:7" x14ac:dyDescent="0.25">
      <c r="A114537" s="3">
        <v>603043</v>
      </c>
      <c r="B114537" s="2">
        <v>-22.961905999999999</v>
      </c>
      <c r="C114537" s="2">
        <v>145.24665999999999</v>
      </c>
      <c r="D114537" s="1">
        <v>55</v>
      </c>
      <c r="E114537" s="1">
        <v>320245</v>
      </c>
      <c r="F114537" s="1">
        <v>7459624</v>
      </c>
      <c r="G114537" s="3" t="s">
        <v>171153</v>
      </c>
    </row>
    <row r="114538" spans="1:7" x14ac:dyDescent="0.25">
      <c r="A114538" s="3">
        <v>603044</v>
      </c>
      <c r="B114538" s="2">
        <v>-22.945447000000001</v>
      </c>
      <c r="C114538" s="2">
        <v>145.290029</v>
      </c>
      <c r="D114538" s="1">
        <v>55</v>
      </c>
      <c r="E114538" s="1">
        <v>324671</v>
      </c>
      <c r="F114538" s="1">
        <v>7461499</v>
      </c>
      <c r="G114538" s="3" t="s">
        <v>175498</v>
      </c>
    </row>
    <row r="114539" spans="1:7" x14ac:dyDescent="0.25">
      <c r="A114539" s="3">
        <v>603111</v>
      </c>
      <c r="B114539" s="2">
        <v>-22.935713</v>
      </c>
      <c r="C114539" s="2">
        <v>145.319772</v>
      </c>
      <c r="D114539" s="1">
        <v>55</v>
      </c>
      <c r="E114539" s="1">
        <v>327709</v>
      </c>
      <c r="F114539" s="1">
        <v>7462612</v>
      </c>
      <c r="G114539" s="3" t="s">
        <v>171195</v>
      </c>
    </row>
    <row r="114540" spans="1:7" x14ac:dyDescent="0.25">
      <c r="A114540" s="3">
        <v>603112</v>
      </c>
      <c r="B114540" s="2">
        <v>-22.935182999999999</v>
      </c>
      <c r="C114540" s="2">
        <v>145.333673</v>
      </c>
      <c r="D114540" s="1">
        <v>55</v>
      </c>
      <c r="E114540" s="1">
        <v>329134</v>
      </c>
      <c r="F114540" s="1">
        <v>7462687</v>
      </c>
      <c r="G114540" s="3" t="s">
        <v>174584</v>
      </c>
    </row>
    <row r="114541" spans="1:7" x14ac:dyDescent="0.25">
      <c r="A114541" s="3">
        <v>603113</v>
      </c>
      <c r="B114541" s="2">
        <v>-22.796952999999998</v>
      </c>
      <c r="C114541" s="2">
        <v>145.246702</v>
      </c>
      <c r="D114541" s="1">
        <v>55</v>
      </c>
      <c r="E114541" s="1">
        <v>320032</v>
      </c>
      <c r="F114541" s="1">
        <v>7477890</v>
      </c>
      <c r="G114541" s="3" t="s">
        <v>175505</v>
      </c>
    </row>
    <row r="114542" spans="1:7" x14ac:dyDescent="0.25">
      <c r="A114542" s="3">
        <v>603114</v>
      </c>
      <c r="B114542" s="2">
        <v>-22.661584000000001</v>
      </c>
      <c r="C114542" s="2">
        <v>144.205366</v>
      </c>
      <c r="D114542" s="1">
        <v>55</v>
      </c>
      <c r="E114542" s="1">
        <v>212812</v>
      </c>
      <c r="F114542" s="1">
        <v>7491242</v>
      </c>
      <c r="G114542" s="3" t="s">
        <v>171196</v>
      </c>
    </row>
    <row r="114543" spans="1:7" x14ac:dyDescent="0.25">
      <c r="A114543" s="3">
        <v>603115</v>
      </c>
      <c r="B114543" s="2">
        <v>-22.273893999999999</v>
      </c>
      <c r="C114543" s="2">
        <v>144.25581</v>
      </c>
      <c r="D114543" s="1">
        <v>55</v>
      </c>
      <c r="E114543" s="1">
        <v>217212</v>
      </c>
      <c r="F114543" s="1">
        <v>7534288</v>
      </c>
      <c r="G114543" s="3" t="s">
        <v>171197</v>
      </c>
    </row>
    <row r="114544" spans="1:7" x14ac:dyDescent="0.25">
      <c r="A114544" s="3">
        <v>603116</v>
      </c>
      <c r="B114544" s="2">
        <v>-22.20035</v>
      </c>
      <c r="C114544" s="2">
        <v>144.211557</v>
      </c>
      <c r="D114544" s="1">
        <v>55</v>
      </c>
      <c r="E114544" s="1">
        <v>212499</v>
      </c>
      <c r="F114544" s="1">
        <v>7542352</v>
      </c>
      <c r="G114544" s="3" t="s">
        <v>176733</v>
      </c>
    </row>
    <row r="114545" spans="1:7" x14ac:dyDescent="0.25">
      <c r="A114545" s="3">
        <v>603117</v>
      </c>
      <c r="B114545" s="2">
        <v>-19.670857999999999</v>
      </c>
      <c r="C114545" s="2">
        <v>144.511717</v>
      </c>
      <c r="D114545" s="1">
        <v>55</v>
      </c>
      <c r="E114545" s="1">
        <v>239112</v>
      </c>
      <c r="F114545" s="1">
        <v>7823033</v>
      </c>
      <c r="G114545" s="3" t="s">
        <v>174585</v>
      </c>
    </row>
    <row r="114546" spans="1:7" x14ac:dyDescent="0.25">
      <c r="A114546" s="3">
        <v>603118</v>
      </c>
      <c r="B114546" s="2">
        <v>-19.662181</v>
      </c>
      <c r="C114546" s="2">
        <v>144.51895200000001</v>
      </c>
      <c r="D114546" s="1">
        <v>55</v>
      </c>
      <c r="E114546" s="1">
        <v>239857</v>
      </c>
      <c r="F114546" s="1">
        <v>7824005</v>
      </c>
      <c r="G114546" s="3" t="s">
        <v>171198</v>
      </c>
    </row>
    <row r="114547" spans="1:7" x14ac:dyDescent="0.25">
      <c r="A114547" s="3">
        <v>603119</v>
      </c>
      <c r="B114547" s="2">
        <v>-19.609843999999999</v>
      </c>
      <c r="C114547" s="2">
        <v>144.71576099999999</v>
      </c>
      <c r="D114547" s="1">
        <v>55</v>
      </c>
      <c r="E114547" s="1">
        <v>260424</v>
      </c>
      <c r="F114547" s="1">
        <v>7830089</v>
      </c>
      <c r="G114547" s="3" t="s">
        <v>169894</v>
      </c>
    </row>
    <row r="114548" spans="1:7" x14ac:dyDescent="0.25">
      <c r="A114548" s="3">
        <v>603120</v>
      </c>
      <c r="B114548" s="2">
        <v>-19.600359000000001</v>
      </c>
      <c r="C114548" s="2">
        <v>144.520264</v>
      </c>
      <c r="D114548" s="1">
        <v>55</v>
      </c>
      <c r="E114548" s="1">
        <v>239895</v>
      </c>
      <c r="F114548" s="1">
        <v>7830853</v>
      </c>
      <c r="G114548" s="3" t="s">
        <v>171199</v>
      </c>
    </row>
    <row r="114549" spans="1:7" x14ac:dyDescent="0.25">
      <c r="A114549" s="3">
        <v>603121</v>
      </c>
      <c r="B114549" s="2">
        <v>-19.552356</v>
      </c>
      <c r="C114549" s="2">
        <v>144.86909800000001</v>
      </c>
      <c r="D114549" s="1">
        <v>55</v>
      </c>
      <c r="E114549" s="1">
        <v>276433</v>
      </c>
      <c r="F114549" s="1">
        <v>7836662</v>
      </c>
      <c r="G114549" s="3" t="s">
        <v>174586</v>
      </c>
    </row>
    <row r="114550" spans="1:7" x14ac:dyDescent="0.25">
      <c r="A114550" s="3">
        <v>603122</v>
      </c>
      <c r="B114550" s="2">
        <v>-19.550671000000001</v>
      </c>
      <c r="C114550" s="2">
        <v>144.852666</v>
      </c>
      <c r="D114550" s="1">
        <v>55</v>
      </c>
      <c r="E114550" s="1">
        <v>274706</v>
      </c>
      <c r="F114550" s="1">
        <v>7836827</v>
      </c>
      <c r="G114550" s="3" t="s">
        <v>171200</v>
      </c>
    </row>
    <row r="114551" spans="1:7" x14ac:dyDescent="0.25">
      <c r="A114551" s="3">
        <v>603123</v>
      </c>
      <c r="B114551" s="2">
        <v>-19.55472</v>
      </c>
      <c r="C114551" s="2">
        <v>144.865095</v>
      </c>
      <c r="D114551" s="1">
        <v>55</v>
      </c>
      <c r="E114551" s="1">
        <v>276016</v>
      </c>
      <c r="F114551" s="1">
        <v>7836395</v>
      </c>
      <c r="G114551" s="3" t="s">
        <v>174587</v>
      </c>
    </row>
    <row r="114552" spans="1:7" x14ac:dyDescent="0.25">
      <c r="A114552" s="3">
        <v>603124</v>
      </c>
      <c r="B114552" s="2">
        <v>-19.551272000000001</v>
      </c>
      <c r="C114552" s="2">
        <v>144.82970499999999</v>
      </c>
      <c r="D114552" s="1">
        <v>55</v>
      </c>
      <c r="E114552" s="1">
        <v>272297</v>
      </c>
      <c r="F114552" s="1">
        <v>7836730</v>
      </c>
      <c r="G114552" s="3" t="s">
        <v>174588</v>
      </c>
    </row>
    <row r="114553" spans="1:7" x14ac:dyDescent="0.25">
      <c r="A114553" s="3">
        <v>603125</v>
      </c>
      <c r="B114553" s="2">
        <v>-19.555980999999999</v>
      </c>
      <c r="C114553" s="2">
        <v>144.843535</v>
      </c>
      <c r="D114553" s="1">
        <v>55</v>
      </c>
      <c r="E114553" s="1">
        <v>273755</v>
      </c>
      <c r="F114553" s="1">
        <v>7836227</v>
      </c>
      <c r="G114553" s="3" t="s">
        <v>171201</v>
      </c>
    </row>
    <row r="114554" spans="1:7" x14ac:dyDescent="0.25">
      <c r="A114554" s="3">
        <v>603126</v>
      </c>
      <c r="B114554" s="2">
        <v>-19.555644000000001</v>
      </c>
      <c r="C114554" s="2">
        <v>144.830524</v>
      </c>
      <c r="D114554" s="1">
        <v>55</v>
      </c>
      <c r="E114554" s="1">
        <v>272389</v>
      </c>
      <c r="F114554" s="1">
        <v>7836247</v>
      </c>
      <c r="G114554" s="3" t="s">
        <v>171202</v>
      </c>
    </row>
    <row r="114555" spans="1:7" x14ac:dyDescent="0.25">
      <c r="A114555" s="3">
        <v>603127</v>
      </c>
      <c r="B114555" s="2">
        <v>-19.549804999999999</v>
      </c>
      <c r="C114555" s="2">
        <v>144.81290999999999</v>
      </c>
      <c r="D114555" s="1">
        <v>55</v>
      </c>
      <c r="E114555" s="1">
        <v>270532</v>
      </c>
      <c r="F114555" s="1">
        <v>7836870</v>
      </c>
      <c r="G114555" s="3" t="s">
        <v>175506</v>
      </c>
    </row>
    <row r="114556" spans="1:7" x14ac:dyDescent="0.25">
      <c r="A114556" s="3">
        <v>603128</v>
      </c>
      <c r="B114556" s="2">
        <v>-19.555226999999999</v>
      </c>
      <c r="C114556" s="2">
        <v>144.811646</v>
      </c>
      <c r="D114556" s="1">
        <v>55</v>
      </c>
      <c r="E114556" s="1">
        <v>270407</v>
      </c>
      <c r="F114556" s="1">
        <v>7836268</v>
      </c>
      <c r="G114556" s="3" t="s">
        <v>176734</v>
      </c>
    </row>
    <row r="114557" spans="1:7" x14ac:dyDescent="0.25">
      <c r="A114557" s="3">
        <v>603129</v>
      </c>
      <c r="B114557" s="2">
        <v>-19.552387</v>
      </c>
      <c r="C114557" s="2">
        <v>144.80683400000001</v>
      </c>
      <c r="D114557" s="1">
        <v>55</v>
      </c>
      <c r="E114557" s="1">
        <v>269898</v>
      </c>
      <c r="F114557" s="1">
        <v>7836576</v>
      </c>
      <c r="G114557" s="3" t="s">
        <v>171203</v>
      </c>
    </row>
    <row r="114558" spans="1:7" x14ac:dyDescent="0.25">
      <c r="A114558" s="3">
        <v>603130</v>
      </c>
      <c r="B114558" s="2">
        <v>-19.552924000000001</v>
      </c>
      <c r="C114558" s="2">
        <v>144.78137799999999</v>
      </c>
      <c r="D114558" s="1">
        <v>55</v>
      </c>
      <c r="E114558" s="1">
        <v>267227</v>
      </c>
      <c r="F114558" s="1">
        <v>7836482</v>
      </c>
      <c r="G114558" s="3" t="s">
        <v>171204</v>
      </c>
    </row>
    <row r="114559" spans="1:7" x14ac:dyDescent="0.25">
      <c r="A114559" s="3">
        <v>603131</v>
      </c>
      <c r="B114559" s="2">
        <v>-19.545383999999999</v>
      </c>
      <c r="C114559" s="2">
        <v>144.77784199999999</v>
      </c>
      <c r="D114559" s="1">
        <v>55</v>
      </c>
      <c r="E114559" s="1">
        <v>266845</v>
      </c>
      <c r="F114559" s="1">
        <v>7837312</v>
      </c>
      <c r="G114559" s="3" t="s">
        <v>176735</v>
      </c>
    </row>
    <row r="114560" spans="1:7" x14ac:dyDescent="0.25">
      <c r="A114560" s="3">
        <v>603132</v>
      </c>
      <c r="B114560" s="2">
        <v>-19.556058</v>
      </c>
      <c r="C114560" s="2">
        <v>144.65145799999999</v>
      </c>
      <c r="D114560" s="1">
        <v>55</v>
      </c>
      <c r="E114560" s="1">
        <v>253595</v>
      </c>
      <c r="F114560" s="1">
        <v>7835953</v>
      </c>
      <c r="G114560" s="3" t="s">
        <v>174589</v>
      </c>
    </row>
    <row r="114561" spans="1:7" x14ac:dyDescent="0.25">
      <c r="A114561" s="3">
        <v>603133</v>
      </c>
      <c r="B114561" s="2">
        <v>-19.567561999999999</v>
      </c>
      <c r="C114561" s="2">
        <v>144.647852</v>
      </c>
      <c r="D114561" s="1">
        <v>55</v>
      </c>
      <c r="E114561" s="1">
        <v>253234</v>
      </c>
      <c r="F114561" s="1">
        <v>7834674</v>
      </c>
      <c r="G114561" s="3" t="s">
        <v>171205</v>
      </c>
    </row>
    <row r="114562" spans="1:7" x14ac:dyDescent="0.25">
      <c r="A114562" s="3">
        <v>603134</v>
      </c>
      <c r="B114562" s="2">
        <v>-19.550858999999999</v>
      </c>
      <c r="C114562" s="2">
        <v>144.68805900000001</v>
      </c>
      <c r="D114562" s="1">
        <v>55</v>
      </c>
      <c r="E114562" s="1">
        <v>257429</v>
      </c>
      <c r="F114562" s="1">
        <v>7836581</v>
      </c>
      <c r="G114562" s="3" t="s">
        <v>171206</v>
      </c>
    </row>
    <row r="114563" spans="1:7" x14ac:dyDescent="0.25">
      <c r="A114563" s="3">
        <v>603135</v>
      </c>
      <c r="B114563" s="2">
        <v>-19.502049</v>
      </c>
      <c r="C114563" s="2">
        <v>144.29752099999999</v>
      </c>
      <c r="D114563" s="1">
        <v>55</v>
      </c>
      <c r="E114563" s="1">
        <v>216346</v>
      </c>
      <c r="F114563" s="1">
        <v>7841386</v>
      </c>
      <c r="G114563" s="3" t="s">
        <v>174590</v>
      </c>
    </row>
    <row r="114564" spans="1:7" x14ac:dyDescent="0.25">
      <c r="A114564" s="3">
        <v>603136</v>
      </c>
      <c r="B114564" s="2">
        <v>-19.508248999999999</v>
      </c>
      <c r="C114564" s="2">
        <v>144.30097000000001</v>
      </c>
      <c r="D114564" s="1">
        <v>55</v>
      </c>
      <c r="E114564" s="1">
        <v>216719</v>
      </c>
      <c r="F114564" s="1">
        <v>7840705</v>
      </c>
      <c r="G114564" s="3" t="s">
        <v>178572</v>
      </c>
    </row>
    <row r="114565" spans="1:7" x14ac:dyDescent="0.25">
      <c r="A114565" s="3">
        <v>603137</v>
      </c>
      <c r="B114565" s="2">
        <v>-19.501365</v>
      </c>
      <c r="C114565" s="2">
        <v>144.33662899999999</v>
      </c>
      <c r="D114565" s="1">
        <v>55</v>
      </c>
      <c r="E114565" s="1">
        <v>220452</v>
      </c>
      <c r="F114565" s="1">
        <v>7841526</v>
      </c>
      <c r="G114565" s="3" t="s">
        <v>171207</v>
      </c>
    </row>
    <row r="114566" spans="1:7" x14ac:dyDescent="0.25">
      <c r="A114566" s="3">
        <v>603138</v>
      </c>
      <c r="B114566" s="2">
        <v>-19.523835999999999</v>
      </c>
      <c r="C114566" s="2">
        <v>144.46572699999999</v>
      </c>
      <c r="D114566" s="1">
        <v>55</v>
      </c>
      <c r="E114566" s="1">
        <v>234046</v>
      </c>
      <c r="F114566" s="1">
        <v>7839243</v>
      </c>
      <c r="G114566" s="3" t="s">
        <v>171208</v>
      </c>
    </row>
    <row r="114567" spans="1:7" x14ac:dyDescent="0.25">
      <c r="A114567" s="3">
        <v>603139</v>
      </c>
      <c r="B114567" s="2">
        <v>-19.507736999999999</v>
      </c>
      <c r="C114567" s="2">
        <v>144.49498600000001</v>
      </c>
      <c r="D114567" s="1">
        <v>55</v>
      </c>
      <c r="E114567" s="1">
        <v>237092</v>
      </c>
      <c r="F114567" s="1">
        <v>7841071</v>
      </c>
      <c r="G114567" s="3" t="s">
        <v>174591</v>
      </c>
    </row>
    <row r="114568" spans="1:7" x14ac:dyDescent="0.25">
      <c r="A114568" s="3">
        <v>603140</v>
      </c>
      <c r="B114568" s="2">
        <v>-19.534087</v>
      </c>
      <c r="C114568" s="2">
        <v>144.51854399999999</v>
      </c>
      <c r="D114568" s="1">
        <v>55</v>
      </c>
      <c r="E114568" s="1">
        <v>239608</v>
      </c>
      <c r="F114568" s="1">
        <v>7838189</v>
      </c>
      <c r="G114568" s="3" t="s">
        <v>176736</v>
      </c>
    </row>
    <row r="114569" spans="1:7" x14ac:dyDescent="0.25">
      <c r="A114569" s="3">
        <v>603141</v>
      </c>
      <c r="B114569" s="2">
        <v>-19.540203000000002</v>
      </c>
      <c r="C114569" s="2">
        <v>144.77371099999999</v>
      </c>
      <c r="D114569" s="1">
        <v>55</v>
      </c>
      <c r="E114569" s="1">
        <v>266404</v>
      </c>
      <c r="F114569" s="1">
        <v>7837880</v>
      </c>
      <c r="G114569" s="3" t="s">
        <v>171209</v>
      </c>
    </row>
    <row r="114570" spans="1:7" x14ac:dyDescent="0.25">
      <c r="A114570" s="3">
        <v>603142</v>
      </c>
      <c r="B114570" s="2">
        <v>-19.517050999999999</v>
      </c>
      <c r="C114570" s="2">
        <v>144.838165</v>
      </c>
      <c r="D114570" s="1">
        <v>55</v>
      </c>
      <c r="E114570" s="1">
        <v>273137</v>
      </c>
      <c r="F114570" s="1">
        <v>7840530</v>
      </c>
      <c r="G114570" s="3" t="s">
        <v>171210</v>
      </c>
    </row>
    <row r="114571" spans="1:7" x14ac:dyDescent="0.25">
      <c r="A114571" s="3">
        <v>603143</v>
      </c>
      <c r="B114571" s="2">
        <v>-19.520990999999999</v>
      </c>
      <c r="C114571" s="2">
        <v>144.84210400000001</v>
      </c>
      <c r="D114571" s="1">
        <v>55</v>
      </c>
      <c r="E114571" s="1">
        <v>273556</v>
      </c>
      <c r="F114571" s="1">
        <v>7840099</v>
      </c>
      <c r="G114571" s="3" t="s">
        <v>175507</v>
      </c>
    </row>
    <row r="114572" spans="1:7" x14ac:dyDescent="0.25">
      <c r="A114572" s="3">
        <v>603144</v>
      </c>
      <c r="B114572" s="2">
        <v>-19.522143</v>
      </c>
      <c r="C114572" s="2">
        <v>144.84630799999999</v>
      </c>
      <c r="D114572" s="1">
        <v>55</v>
      </c>
      <c r="E114572" s="1">
        <v>273999</v>
      </c>
      <c r="F114572" s="1">
        <v>7839977</v>
      </c>
      <c r="G114572" s="3" t="s">
        <v>174592</v>
      </c>
    </row>
    <row r="114573" spans="1:7" x14ac:dyDescent="0.25">
      <c r="A114573" s="3">
        <v>603145</v>
      </c>
      <c r="B114573" s="2">
        <v>-19.526040999999999</v>
      </c>
      <c r="C114573" s="2">
        <v>144.86429000000001</v>
      </c>
      <c r="D114573" s="1">
        <v>55</v>
      </c>
      <c r="E114573" s="1">
        <v>275892</v>
      </c>
      <c r="F114573" s="1">
        <v>7839569</v>
      </c>
      <c r="G114573" s="3" t="s">
        <v>171211</v>
      </c>
    </row>
    <row r="114574" spans="1:7" x14ac:dyDescent="0.25">
      <c r="A114574" s="3">
        <v>603146</v>
      </c>
      <c r="B114574" s="2">
        <v>-19.514379000000002</v>
      </c>
      <c r="C114574" s="2">
        <v>144.861062</v>
      </c>
      <c r="D114574" s="1">
        <v>55</v>
      </c>
      <c r="E114574" s="1">
        <v>275537</v>
      </c>
      <c r="F114574" s="1">
        <v>7840856</v>
      </c>
      <c r="G114574" s="3" t="s">
        <v>174593</v>
      </c>
    </row>
    <row r="114575" spans="1:7" x14ac:dyDescent="0.25">
      <c r="A114575" s="3">
        <v>603147</v>
      </c>
      <c r="B114575" s="2">
        <v>-19.515747000000001</v>
      </c>
      <c r="C114575" s="2">
        <v>144.86519699999999</v>
      </c>
      <c r="D114575" s="1">
        <v>55</v>
      </c>
      <c r="E114575" s="1">
        <v>275973</v>
      </c>
      <c r="F114575" s="1">
        <v>7840710</v>
      </c>
      <c r="G114575" s="3" t="s">
        <v>171212</v>
      </c>
    </row>
    <row r="114576" spans="1:7" x14ac:dyDescent="0.25">
      <c r="A114576" s="3">
        <v>603148</v>
      </c>
      <c r="B114576" s="2">
        <v>-19.505490000000002</v>
      </c>
      <c r="C114576" s="2">
        <v>144.860893</v>
      </c>
      <c r="D114576" s="1">
        <v>55</v>
      </c>
      <c r="E114576" s="1">
        <v>275507</v>
      </c>
      <c r="F114576" s="1">
        <v>7841840</v>
      </c>
      <c r="G114576" s="3" t="s">
        <v>175508</v>
      </c>
    </row>
    <row r="114577" spans="1:7" x14ac:dyDescent="0.25">
      <c r="A114577" s="3">
        <v>603149</v>
      </c>
      <c r="B114577" s="2">
        <v>-19.502704000000001</v>
      </c>
      <c r="C114577" s="2">
        <v>144.86592999999999</v>
      </c>
      <c r="D114577" s="1">
        <v>55</v>
      </c>
      <c r="E114577" s="1">
        <v>276032</v>
      </c>
      <c r="F114577" s="1">
        <v>7842155</v>
      </c>
      <c r="G114577" s="3" t="s">
        <v>174594</v>
      </c>
    </row>
    <row r="114578" spans="1:7" x14ac:dyDescent="0.25">
      <c r="A114578" s="3">
        <v>603150</v>
      </c>
      <c r="B114578" s="2">
        <v>-19.545715999999999</v>
      </c>
      <c r="C114578" s="2">
        <v>144.83794499999999</v>
      </c>
      <c r="D114578" s="1">
        <v>55</v>
      </c>
      <c r="E114578" s="1">
        <v>273154</v>
      </c>
      <c r="F114578" s="1">
        <v>7837356</v>
      </c>
      <c r="G114578" s="3" t="s">
        <v>171213</v>
      </c>
    </row>
    <row r="114579" spans="1:7" x14ac:dyDescent="0.25">
      <c r="A114579" s="3">
        <v>603151</v>
      </c>
      <c r="B114579" s="2">
        <v>-19.545365</v>
      </c>
      <c r="C114579" s="2">
        <v>144.84782999999999</v>
      </c>
      <c r="D114579" s="1">
        <v>55</v>
      </c>
      <c r="E114579" s="1">
        <v>274191</v>
      </c>
      <c r="F114579" s="1">
        <v>7837408</v>
      </c>
      <c r="G114579" s="3" t="s">
        <v>171214</v>
      </c>
    </row>
    <row r="114580" spans="1:7" x14ac:dyDescent="0.25">
      <c r="A114580" s="3">
        <v>603152</v>
      </c>
      <c r="B114580" s="2">
        <v>-19.522902999999999</v>
      </c>
      <c r="C114580" s="2">
        <v>144.87924899999999</v>
      </c>
      <c r="D114580" s="1">
        <v>55</v>
      </c>
      <c r="E114580" s="1">
        <v>277458</v>
      </c>
      <c r="F114580" s="1">
        <v>7839936</v>
      </c>
      <c r="G114580" s="3" t="s">
        <v>174841</v>
      </c>
    </row>
    <row r="114581" spans="1:7" x14ac:dyDescent="0.25">
      <c r="A114581" s="3">
        <v>603153</v>
      </c>
      <c r="B114581" s="2">
        <v>-19.527473000000001</v>
      </c>
      <c r="C114581" s="2">
        <v>144.87847500000001</v>
      </c>
      <c r="D114581" s="1">
        <v>55</v>
      </c>
      <c r="E114581" s="1">
        <v>277383</v>
      </c>
      <c r="F114581" s="1">
        <v>7839429</v>
      </c>
      <c r="G114581" s="3" t="s">
        <v>174842</v>
      </c>
    </row>
    <row r="114582" spans="1:7" x14ac:dyDescent="0.25">
      <c r="A114582" s="3">
        <v>603154</v>
      </c>
      <c r="B114582" s="2">
        <v>-19.511787000000002</v>
      </c>
      <c r="C114582" s="2">
        <v>144.90891500000001</v>
      </c>
      <c r="D114582" s="1">
        <v>55</v>
      </c>
      <c r="E114582" s="1">
        <v>280557</v>
      </c>
      <c r="F114582" s="1">
        <v>7841205</v>
      </c>
      <c r="G114582" s="3" t="s">
        <v>171215</v>
      </c>
    </row>
    <row r="114583" spans="1:7" x14ac:dyDescent="0.25">
      <c r="A114583" s="3">
        <v>603155</v>
      </c>
      <c r="B114583" s="2">
        <v>-19.509961000000001</v>
      </c>
      <c r="C114583" s="2">
        <v>144.91509199999999</v>
      </c>
      <c r="D114583" s="1">
        <v>55</v>
      </c>
      <c r="E114583" s="1">
        <v>281203</v>
      </c>
      <c r="F114583" s="1">
        <v>7841415</v>
      </c>
      <c r="G114583" s="3" t="s">
        <v>171216</v>
      </c>
    </row>
    <row r="114584" spans="1:7" x14ac:dyDescent="0.25">
      <c r="A114584" s="3">
        <v>603156</v>
      </c>
      <c r="B114584" s="2">
        <v>-19.511599</v>
      </c>
      <c r="C114584" s="2">
        <v>144.94370499999999</v>
      </c>
      <c r="D114584" s="1">
        <v>55</v>
      </c>
      <c r="E114584" s="1">
        <v>284209</v>
      </c>
      <c r="F114584" s="1">
        <v>7841270</v>
      </c>
      <c r="G114584" s="3" t="s">
        <v>174843</v>
      </c>
    </row>
    <row r="114585" spans="1:7" x14ac:dyDescent="0.25">
      <c r="A114585" s="3">
        <v>603157</v>
      </c>
      <c r="B114585" s="2">
        <v>-19.52251</v>
      </c>
      <c r="C114585" s="2">
        <v>144.95011199999999</v>
      </c>
      <c r="D114585" s="1">
        <v>55</v>
      </c>
      <c r="E114585" s="1">
        <v>284896</v>
      </c>
      <c r="F114585" s="1">
        <v>7840070</v>
      </c>
      <c r="G114585" s="3" t="s">
        <v>174844</v>
      </c>
    </row>
    <row r="114586" spans="1:7" x14ac:dyDescent="0.25">
      <c r="A114586" s="3">
        <v>603158</v>
      </c>
      <c r="B114586" s="2">
        <v>-19.517240999999999</v>
      </c>
      <c r="C114586" s="2">
        <v>144.95383699999999</v>
      </c>
      <c r="D114586" s="1">
        <v>55</v>
      </c>
      <c r="E114586" s="1">
        <v>285280</v>
      </c>
      <c r="F114586" s="1">
        <v>7840658</v>
      </c>
      <c r="G114586" s="3" t="s">
        <v>171217</v>
      </c>
    </row>
    <row r="114587" spans="1:7" x14ac:dyDescent="0.25">
      <c r="A114587" s="3">
        <v>603159</v>
      </c>
      <c r="B114587" s="2">
        <v>-19.486965000000001</v>
      </c>
      <c r="C114587" s="2">
        <v>144.82536400000001</v>
      </c>
      <c r="D114587" s="1">
        <v>55</v>
      </c>
      <c r="E114587" s="1">
        <v>271751</v>
      </c>
      <c r="F114587" s="1">
        <v>7843844</v>
      </c>
      <c r="G114587" s="3" t="s">
        <v>171218</v>
      </c>
    </row>
    <row r="114588" spans="1:7" x14ac:dyDescent="0.25">
      <c r="A114588" s="3">
        <v>603160</v>
      </c>
      <c r="B114588" s="2">
        <v>-19.487808999999999</v>
      </c>
      <c r="C114588" s="2">
        <v>144.821134</v>
      </c>
      <c r="D114588" s="1">
        <v>55</v>
      </c>
      <c r="E114588" s="1">
        <v>271308</v>
      </c>
      <c r="F114588" s="1">
        <v>7843745</v>
      </c>
      <c r="G114588" s="3" t="s">
        <v>178573</v>
      </c>
    </row>
    <row r="114589" spans="1:7" x14ac:dyDescent="0.25">
      <c r="A114589" s="3">
        <v>603161</v>
      </c>
      <c r="B114589" s="2">
        <v>-19.482161999999999</v>
      </c>
      <c r="C114589" s="2">
        <v>144.79791499999999</v>
      </c>
      <c r="D114589" s="1">
        <v>55</v>
      </c>
      <c r="E114589" s="1">
        <v>268862</v>
      </c>
      <c r="F114589" s="1">
        <v>7844339</v>
      </c>
      <c r="G114589" s="3" t="s">
        <v>178574</v>
      </c>
    </row>
    <row r="114590" spans="1:7" x14ac:dyDescent="0.25">
      <c r="A114590" s="3">
        <v>603162</v>
      </c>
      <c r="B114590" s="2">
        <v>-19.481895999999999</v>
      </c>
      <c r="C114590" s="2">
        <v>144.80202399999999</v>
      </c>
      <c r="D114590" s="1">
        <v>55</v>
      </c>
      <c r="E114590" s="1">
        <v>269293</v>
      </c>
      <c r="F114590" s="1">
        <v>7844374</v>
      </c>
      <c r="G114590" s="3" t="s">
        <v>171219</v>
      </c>
    </row>
    <row r="114591" spans="1:7" x14ac:dyDescent="0.25">
      <c r="A114591" s="3">
        <v>603163</v>
      </c>
      <c r="B114591" s="2">
        <v>-19.480734000000002</v>
      </c>
      <c r="C114591" s="2">
        <v>144.805982</v>
      </c>
      <c r="D114591" s="1">
        <v>55</v>
      </c>
      <c r="E114591" s="1">
        <v>269707</v>
      </c>
      <c r="F114591" s="1">
        <v>7844508</v>
      </c>
      <c r="G114591" s="3" t="s">
        <v>171220</v>
      </c>
    </row>
    <row r="114592" spans="1:7" x14ac:dyDescent="0.25">
      <c r="A114592" s="3">
        <v>603164</v>
      </c>
      <c r="B114592" s="2">
        <v>-19.480409000000002</v>
      </c>
      <c r="C114592" s="2">
        <v>144.81347199999999</v>
      </c>
      <c r="D114592" s="1">
        <v>55</v>
      </c>
      <c r="E114592" s="1">
        <v>270493</v>
      </c>
      <c r="F114592" s="1">
        <v>7844554</v>
      </c>
      <c r="G114592" s="3" t="s">
        <v>174845</v>
      </c>
    </row>
    <row r="114593" spans="1:7" x14ac:dyDescent="0.25">
      <c r="A114593" s="3">
        <v>603165</v>
      </c>
      <c r="B114593" s="2">
        <v>-19.462181000000001</v>
      </c>
      <c r="C114593" s="2">
        <v>144.82009600000001</v>
      </c>
      <c r="D114593" s="1">
        <v>55</v>
      </c>
      <c r="E114593" s="1">
        <v>271163</v>
      </c>
      <c r="F114593" s="1">
        <v>7846581</v>
      </c>
      <c r="G114593" s="3" t="s">
        <v>178575</v>
      </c>
    </row>
    <row r="114594" spans="1:7" x14ac:dyDescent="0.25">
      <c r="A114594" s="3">
        <v>603166</v>
      </c>
      <c r="B114594" s="2">
        <v>-19.482548000000001</v>
      </c>
      <c r="C114594" s="2">
        <v>144.794748</v>
      </c>
      <c r="D114594" s="1">
        <v>55</v>
      </c>
      <c r="E114594" s="1">
        <v>268530</v>
      </c>
      <c r="F114594" s="1">
        <v>7844292</v>
      </c>
      <c r="G114594" s="3" t="s">
        <v>171221</v>
      </c>
    </row>
    <row r="114595" spans="1:7" x14ac:dyDescent="0.25">
      <c r="A114595" s="3">
        <v>603167</v>
      </c>
      <c r="B114595" s="2">
        <v>-19.478354</v>
      </c>
      <c r="C114595" s="2">
        <v>144.83113599999999</v>
      </c>
      <c r="D114595" s="1">
        <v>55</v>
      </c>
      <c r="E114595" s="1">
        <v>272345</v>
      </c>
      <c r="F114595" s="1">
        <v>7844805</v>
      </c>
      <c r="G114595" s="3" t="s">
        <v>171222</v>
      </c>
    </row>
    <row r="114596" spans="1:7" x14ac:dyDescent="0.25">
      <c r="A114596" s="3">
        <v>603168</v>
      </c>
      <c r="B114596" s="2">
        <v>-19.430458000000002</v>
      </c>
      <c r="C114596" s="2">
        <v>144.78486599999999</v>
      </c>
      <c r="D114596" s="1">
        <v>55</v>
      </c>
      <c r="E114596" s="1">
        <v>267418</v>
      </c>
      <c r="F114596" s="1">
        <v>7850046</v>
      </c>
      <c r="G114596" s="3" t="s">
        <v>175509</v>
      </c>
    </row>
    <row r="114597" spans="1:7" x14ac:dyDescent="0.25">
      <c r="A114597" s="3">
        <v>603169</v>
      </c>
      <c r="B114597" s="2">
        <v>-19.419837999999999</v>
      </c>
      <c r="C114597" s="2">
        <v>144.70500799999999</v>
      </c>
      <c r="D114597" s="1">
        <v>55</v>
      </c>
      <c r="E114597" s="1">
        <v>259014</v>
      </c>
      <c r="F114597" s="1">
        <v>7851112</v>
      </c>
      <c r="G114597" s="3" t="s">
        <v>174846</v>
      </c>
    </row>
    <row r="114598" spans="1:7" x14ac:dyDescent="0.25">
      <c r="A114598" s="3">
        <v>603170</v>
      </c>
      <c r="B114598" s="2">
        <v>-19.428540000000002</v>
      </c>
      <c r="C114598" s="2">
        <v>144.70255299999999</v>
      </c>
      <c r="D114598" s="1">
        <v>55</v>
      </c>
      <c r="E114598" s="1">
        <v>258769</v>
      </c>
      <c r="F114598" s="1">
        <v>7850145</v>
      </c>
      <c r="G114598" s="3" t="s">
        <v>171223</v>
      </c>
    </row>
    <row r="114599" spans="1:7" x14ac:dyDescent="0.25">
      <c r="A114599" s="3">
        <v>603171</v>
      </c>
      <c r="B114599" s="2">
        <v>-19.441089999999999</v>
      </c>
      <c r="C114599" s="2">
        <v>144.68867599999999</v>
      </c>
      <c r="D114599" s="1">
        <v>55</v>
      </c>
      <c r="E114599" s="1">
        <v>257330</v>
      </c>
      <c r="F114599" s="1">
        <v>7848736</v>
      </c>
      <c r="G114599" s="3" t="s">
        <v>174847</v>
      </c>
    </row>
    <row r="114600" spans="1:7" x14ac:dyDescent="0.25">
      <c r="A114600" s="3">
        <v>603172</v>
      </c>
      <c r="B114600" s="2">
        <v>-19.444987000000001</v>
      </c>
      <c r="C114600" s="2">
        <v>144.68058500000001</v>
      </c>
      <c r="D114600" s="1">
        <v>55</v>
      </c>
      <c r="E114600" s="1">
        <v>256486</v>
      </c>
      <c r="F114600" s="1">
        <v>7848293</v>
      </c>
      <c r="G114600" s="3" t="s">
        <v>171224</v>
      </c>
    </row>
    <row r="114601" spans="1:7" x14ac:dyDescent="0.25">
      <c r="A114601" s="3">
        <v>603173</v>
      </c>
      <c r="B114601" s="2">
        <v>-19.452062000000002</v>
      </c>
      <c r="C114601" s="2">
        <v>144.67870400000001</v>
      </c>
      <c r="D114601" s="1">
        <v>55</v>
      </c>
      <c r="E114601" s="1">
        <v>256299</v>
      </c>
      <c r="F114601" s="1">
        <v>7847507</v>
      </c>
      <c r="G114601" s="3" t="s">
        <v>176737</v>
      </c>
    </row>
    <row r="114602" spans="1:7" x14ac:dyDescent="0.25">
      <c r="A114602" s="3">
        <v>603240</v>
      </c>
      <c r="B114602" s="2">
        <v>-19.450123999999999</v>
      </c>
      <c r="C114602" s="2">
        <v>144.67124799999999</v>
      </c>
      <c r="D114602" s="1">
        <v>55</v>
      </c>
      <c r="E114602" s="1">
        <v>255513</v>
      </c>
      <c r="F114602" s="1">
        <v>7847711</v>
      </c>
      <c r="G114602" s="3" t="s">
        <v>170952</v>
      </c>
    </row>
    <row r="114603" spans="1:7" x14ac:dyDescent="0.25">
      <c r="A114603" s="3">
        <v>603241</v>
      </c>
      <c r="B114603" s="2">
        <v>-19.432905000000002</v>
      </c>
      <c r="C114603" s="2">
        <v>144.637394</v>
      </c>
      <c r="D114603" s="1">
        <v>55</v>
      </c>
      <c r="E114603" s="1">
        <v>251931</v>
      </c>
      <c r="F114603" s="1">
        <v>7849569</v>
      </c>
      <c r="G114603" s="3" t="s">
        <v>170953</v>
      </c>
    </row>
    <row r="114604" spans="1:7" x14ac:dyDescent="0.25">
      <c r="A114604" s="3">
        <v>603242</v>
      </c>
      <c r="B114604" s="2">
        <v>-19.422976999999999</v>
      </c>
      <c r="C114604" s="2">
        <v>144.65877499999999</v>
      </c>
      <c r="D114604" s="1">
        <v>55</v>
      </c>
      <c r="E114604" s="1">
        <v>254162</v>
      </c>
      <c r="F114604" s="1">
        <v>7850699</v>
      </c>
      <c r="G114604" s="3" t="s">
        <v>170954</v>
      </c>
    </row>
    <row r="114605" spans="1:7" x14ac:dyDescent="0.25">
      <c r="A114605" s="3">
        <v>603243</v>
      </c>
      <c r="B114605" s="2">
        <v>-19.429613</v>
      </c>
      <c r="C114605" s="2">
        <v>144.67548199999999</v>
      </c>
      <c r="D114605" s="1">
        <v>55</v>
      </c>
      <c r="E114605" s="1">
        <v>255927</v>
      </c>
      <c r="F114605" s="1">
        <v>7849988</v>
      </c>
      <c r="G114605" s="3" t="s">
        <v>170955</v>
      </c>
    </row>
    <row r="114606" spans="1:7" x14ac:dyDescent="0.25">
      <c r="A114606" s="3">
        <v>603244</v>
      </c>
      <c r="B114606" s="2">
        <v>-19.428531</v>
      </c>
      <c r="C114606" s="2">
        <v>144.66923299999999</v>
      </c>
      <c r="D114606" s="1">
        <v>55</v>
      </c>
      <c r="E114606" s="1">
        <v>255269</v>
      </c>
      <c r="F114606" s="1">
        <v>7850099</v>
      </c>
      <c r="G114606" s="3" t="s">
        <v>170956</v>
      </c>
    </row>
    <row r="114607" spans="1:7" x14ac:dyDescent="0.25">
      <c r="A114607" s="3">
        <v>603245</v>
      </c>
      <c r="B114607" s="2">
        <v>-19.417538</v>
      </c>
      <c r="C114607" s="2">
        <v>144.669162</v>
      </c>
      <c r="D114607" s="1">
        <v>55</v>
      </c>
      <c r="E114607" s="1">
        <v>255245</v>
      </c>
      <c r="F114607" s="1">
        <v>7851316</v>
      </c>
      <c r="G114607" s="3" t="s">
        <v>181727</v>
      </c>
    </row>
    <row r="114608" spans="1:7" x14ac:dyDescent="0.25">
      <c r="A114608" s="3">
        <v>603246</v>
      </c>
      <c r="B114608" s="2">
        <v>-19.408591999999999</v>
      </c>
      <c r="C114608" s="2">
        <v>144.67711299999999</v>
      </c>
      <c r="D114608" s="1">
        <v>55</v>
      </c>
      <c r="E114608" s="1">
        <v>256067</v>
      </c>
      <c r="F114608" s="1">
        <v>7852318</v>
      </c>
      <c r="G114608" s="3" t="s">
        <v>170957</v>
      </c>
    </row>
    <row r="114609" spans="1:7" x14ac:dyDescent="0.25">
      <c r="A114609" s="3">
        <v>603247</v>
      </c>
      <c r="B114609" s="2">
        <v>-19.405829000000001</v>
      </c>
      <c r="C114609" s="2">
        <v>144.67509699999999</v>
      </c>
      <c r="D114609" s="1">
        <v>55</v>
      </c>
      <c r="E114609" s="1">
        <v>255851</v>
      </c>
      <c r="F114609" s="1">
        <v>7852621</v>
      </c>
      <c r="G114609" s="3" t="s">
        <v>181728</v>
      </c>
    </row>
    <row r="114610" spans="1:7" x14ac:dyDescent="0.25">
      <c r="A114610" s="3">
        <v>603248</v>
      </c>
      <c r="B114610" s="2">
        <v>-19.405540999999999</v>
      </c>
      <c r="C114610" s="2">
        <v>144.668781</v>
      </c>
      <c r="D114610" s="1">
        <v>55</v>
      </c>
      <c r="E114610" s="1">
        <v>255187</v>
      </c>
      <c r="F114610" s="1">
        <v>7852644</v>
      </c>
      <c r="G114610" s="3" t="s">
        <v>181729</v>
      </c>
    </row>
    <row r="114611" spans="1:7" x14ac:dyDescent="0.25">
      <c r="A114611" s="3">
        <v>603249</v>
      </c>
      <c r="B114611" s="2">
        <v>-19.418168000000001</v>
      </c>
      <c r="C114611" s="2">
        <v>144.67319800000001</v>
      </c>
      <c r="D114611" s="1">
        <v>55</v>
      </c>
      <c r="E114611" s="1">
        <v>255670</v>
      </c>
      <c r="F114611" s="1">
        <v>7851252</v>
      </c>
      <c r="G114611" s="3" t="s">
        <v>170958</v>
      </c>
    </row>
    <row r="114612" spans="1:7" x14ac:dyDescent="0.25">
      <c r="A114612" s="3">
        <v>603250</v>
      </c>
      <c r="B114612" s="2">
        <v>-19.416530000000002</v>
      </c>
      <c r="C114612" s="2">
        <v>144.693355</v>
      </c>
      <c r="D114612" s="1">
        <v>55</v>
      </c>
      <c r="E114612" s="1">
        <v>257785</v>
      </c>
      <c r="F114612" s="1">
        <v>7851462</v>
      </c>
      <c r="G114612" s="3" t="s">
        <v>170959</v>
      </c>
    </row>
    <row r="114613" spans="1:7" x14ac:dyDescent="0.25">
      <c r="A114613" s="3">
        <v>603251</v>
      </c>
      <c r="B114613" s="2">
        <v>-19.407071999999999</v>
      </c>
      <c r="C114613" s="2">
        <v>144.69820000000001</v>
      </c>
      <c r="D114613" s="1">
        <v>55</v>
      </c>
      <c r="E114613" s="1">
        <v>258280</v>
      </c>
      <c r="F114613" s="1">
        <v>7852516</v>
      </c>
      <c r="G114613" s="3" t="s">
        <v>181730</v>
      </c>
    </row>
    <row r="114614" spans="1:7" x14ac:dyDescent="0.25">
      <c r="A114614" s="3">
        <v>603252</v>
      </c>
      <c r="B114614" s="2">
        <v>-19.416257000000002</v>
      </c>
      <c r="C114614" s="2">
        <v>144.93242599999999</v>
      </c>
      <c r="D114614" s="1">
        <v>55</v>
      </c>
      <c r="E114614" s="1">
        <v>282898</v>
      </c>
      <c r="F114614" s="1">
        <v>7851811</v>
      </c>
      <c r="G114614" s="3" t="s">
        <v>181221</v>
      </c>
    </row>
    <row r="114615" spans="1:7" x14ac:dyDescent="0.25">
      <c r="A114615" s="3">
        <v>603253</v>
      </c>
      <c r="B114615" s="2">
        <v>-19.414735</v>
      </c>
      <c r="C114615" s="2">
        <v>144.772379</v>
      </c>
      <c r="D114615" s="1">
        <v>55</v>
      </c>
      <c r="E114615" s="1">
        <v>266084</v>
      </c>
      <c r="F114615" s="1">
        <v>7851770</v>
      </c>
      <c r="G114615" s="3" t="s">
        <v>170960</v>
      </c>
    </row>
    <row r="114616" spans="1:7" x14ac:dyDescent="0.25">
      <c r="A114616" s="3">
        <v>603254</v>
      </c>
      <c r="B114616" s="2">
        <v>-19.419893999999999</v>
      </c>
      <c r="C114616" s="2">
        <v>144.77702099999999</v>
      </c>
      <c r="D114616" s="1">
        <v>55</v>
      </c>
      <c r="E114616" s="1">
        <v>266579</v>
      </c>
      <c r="F114616" s="1">
        <v>7851205</v>
      </c>
      <c r="G114616" s="3" t="s">
        <v>170961</v>
      </c>
    </row>
    <row r="114617" spans="1:7" x14ac:dyDescent="0.25">
      <c r="A114617" s="3">
        <v>603255</v>
      </c>
      <c r="B114617" s="2">
        <v>-19.394362000000001</v>
      </c>
      <c r="C114617" s="2">
        <v>144.67889500000001</v>
      </c>
      <c r="D114617" s="1">
        <v>55</v>
      </c>
      <c r="E114617" s="1">
        <v>256233</v>
      </c>
      <c r="F114617" s="1">
        <v>7853896</v>
      </c>
      <c r="G114617" s="3" t="s">
        <v>182455</v>
      </c>
    </row>
    <row r="114618" spans="1:7" x14ac:dyDescent="0.25">
      <c r="A114618" s="3">
        <v>603256</v>
      </c>
      <c r="B114618" s="2">
        <v>-19.383845999999998</v>
      </c>
      <c r="C114618" s="2">
        <v>144.68355600000001</v>
      </c>
      <c r="D114618" s="1">
        <v>55</v>
      </c>
      <c r="E114618" s="1">
        <v>256707</v>
      </c>
      <c r="F114618" s="1">
        <v>7855067</v>
      </c>
      <c r="G114618" s="3" t="s">
        <v>181983</v>
      </c>
    </row>
    <row r="114619" spans="1:7" x14ac:dyDescent="0.25">
      <c r="A114619" s="3">
        <v>603257</v>
      </c>
      <c r="B114619" s="2">
        <v>-19.402377000000001</v>
      </c>
      <c r="C114619" s="2">
        <v>144.6721</v>
      </c>
      <c r="D114619" s="1">
        <v>55</v>
      </c>
      <c r="E114619" s="1">
        <v>255531</v>
      </c>
      <c r="F114619" s="1">
        <v>7852999</v>
      </c>
      <c r="G114619" s="3" t="s">
        <v>170962</v>
      </c>
    </row>
    <row r="114620" spans="1:7" x14ac:dyDescent="0.25">
      <c r="A114620" s="3">
        <v>603258</v>
      </c>
      <c r="B114620" s="2">
        <v>-19.393322000000001</v>
      </c>
      <c r="C114620" s="2">
        <v>144.687971</v>
      </c>
      <c r="D114620" s="1">
        <v>55</v>
      </c>
      <c r="E114620" s="1">
        <v>257185</v>
      </c>
      <c r="F114620" s="1">
        <v>7854024</v>
      </c>
      <c r="G114620" s="3" t="s">
        <v>170963</v>
      </c>
    </row>
    <row r="114621" spans="1:7" x14ac:dyDescent="0.25">
      <c r="A114621" s="3">
        <v>603259</v>
      </c>
      <c r="B114621" s="2">
        <v>-19.387536999999998</v>
      </c>
      <c r="C114621" s="2">
        <v>144.696809</v>
      </c>
      <c r="D114621" s="1">
        <v>55</v>
      </c>
      <c r="E114621" s="1">
        <v>258105</v>
      </c>
      <c r="F114621" s="1">
        <v>7854677</v>
      </c>
      <c r="G114621" s="3" t="s">
        <v>181731</v>
      </c>
    </row>
    <row r="114622" spans="1:7" x14ac:dyDescent="0.25">
      <c r="A114622" s="3">
        <v>603260</v>
      </c>
      <c r="B114622" s="2">
        <v>-19.384627999999999</v>
      </c>
      <c r="C114622" s="2">
        <v>144.69961900000001</v>
      </c>
      <c r="D114622" s="1">
        <v>55</v>
      </c>
      <c r="E114622" s="1">
        <v>258396</v>
      </c>
      <c r="F114622" s="1">
        <v>7855003</v>
      </c>
      <c r="G114622" s="3" t="s">
        <v>181732</v>
      </c>
    </row>
    <row r="114623" spans="1:7" x14ac:dyDescent="0.25">
      <c r="A114623" s="3">
        <v>603261</v>
      </c>
      <c r="B114623" s="2">
        <v>-19.384667</v>
      </c>
      <c r="C114623" s="2">
        <v>144.67783399999999</v>
      </c>
      <c r="D114623" s="1">
        <v>55</v>
      </c>
      <c r="E114623" s="1">
        <v>256107</v>
      </c>
      <c r="F114623" s="1">
        <v>7854968</v>
      </c>
      <c r="G114623" s="3" t="s">
        <v>170964</v>
      </c>
    </row>
    <row r="114624" spans="1:7" x14ac:dyDescent="0.25">
      <c r="A114624" s="3">
        <v>603262</v>
      </c>
      <c r="B114624" s="2">
        <v>-19.407007</v>
      </c>
      <c r="C114624" s="2">
        <v>144.51775699999999</v>
      </c>
      <c r="D114624" s="1">
        <v>55</v>
      </c>
      <c r="E114624" s="1">
        <v>239322</v>
      </c>
      <c r="F114624" s="1">
        <v>7852260</v>
      </c>
      <c r="G114624" s="3" t="s">
        <v>170965</v>
      </c>
    </row>
    <row r="114625" spans="1:7" x14ac:dyDescent="0.25">
      <c r="A114625" s="3">
        <v>603263</v>
      </c>
      <c r="B114625" s="2">
        <v>-19.417833000000002</v>
      </c>
      <c r="C114625" s="2">
        <v>144.51305300000001</v>
      </c>
      <c r="D114625" s="1">
        <v>55</v>
      </c>
      <c r="E114625" s="1">
        <v>238845</v>
      </c>
      <c r="F114625" s="1">
        <v>7851054</v>
      </c>
      <c r="G114625" s="3" t="s">
        <v>181733</v>
      </c>
    </row>
    <row r="114626" spans="1:7" x14ac:dyDescent="0.25">
      <c r="A114626" s="3">
        <v>603264</v>
      </c>
      <c r="B114626" s="2">
        <v>-19.394065000000001</v>
      </c>
      <c r="C114626" s="2">
        <v>144.50975</v>
      </c>
      <c r="D114626" s="1">
        <v>55</v>
      </c>
      <c r="E114626" s="1">
        <v>238460</v>
      </c>
      <c r="F114626" s="1">
        <v>7853681</v>
      </c>
      <c r="G114626" s="3" t="s">
        <v>181734</v>
      </c>
    </row>
    <row r="114627" spans="1:7" x14ac:dyDescent="0.25">
      <c r="A114627" s="3">
        <v>603265</v>
      </c>
      <c r="B114627" s="2">
        <v>-19.397447</v>
      </c>
      <c r="C114627" s="2">
        <v>144.476722</v>
      </c>
      <c r="D114627" s="1">
        <v>55</v>
      </c>
      <c r="E114627" s="1">
        <v>234995</v>
      </c>
      <c r="F114627" s="1">
        <v>7853256</v>
      </c>
      <c r="G114627" s="3" t="s">
        <v>170966</v>
      </c>
    </row>
    <row r="114628" spans="1:7" x14ac:dyDescent="0.25">
      <c r="A114628" s="3">
        <v>603266</v>
      </c>
      <c r="B114628" s="2">
        <v>-19.381682000000001</v>
      </c>
      <c r="C114628" s="2">
        <v>144.465823</v>
      </c>
      <c r="D114628" s="1">
        <v>55</v>
      </c>
      <c r="E114628" s="1">
        <v>233824</v>
      </c>
      <c r="F114628" s="1">
        <v>7854985</v>
      </c>
      <c r="G114628" s="3" t="s">
        <v>170967</v>
      </c>
    </row>
    <row r="114629" spans="1:7" x14ac:dyDescent="0.25">
      <c r="A114629" s="3">
        <v>603267</v>
      </c>
      <c r="B114629" s="2">
        <v>-19.39142</v>
      </c>
      <c r="C114629" s="2">
        <v>144.50851499999999</v>
      </c>
      <c r="D114629" s="1">
        <v>55</v>
      </c>
      <c r="E114629" s="1">
        <v>238326</v>
      </c>
      <c r="F114629" s="1">
        <v>7853972</v>
      </c>
      <c r="G114629" s="3" t="s">
        <v>181735</v>
      </c>
    </row>
    <row r="114630" spans="1:7" x14ac:dyDescent="0.25">
      <c r="A114630" s="3">
        <v>603268</v>
      </c>
      <c r="B114630" s="2">
        <v>-19.373951000000002</v>
      </c>
      <c r="C114630" s="2">
        <v>144.49642900000001</v>
      </c>
      <c r="D114630" s="1">
        <v>55</v>
      </c>
      <c r="E114630" s="1">
        <v>237028</v>
      </c>
      <c r="F114630" s="1">
        <v>7855888</v>
      </c>
      <c r="G114630" s="3" t="s">
        <v>181736</v>
      </c>
    </row>
    <row r="114631" spans="1:7" x14ac:dyDescent="0.25">
      <c r="A114631" s="3">
        <v>603269</v>
      </c>
      <c r="B114631" s="2">
        <v>-19.369524999999999</v>
      </c>
      <c r="C114631" s="2">
        <v>144.49959899999999</v>
      </c>
      <c r="D114631" s="1">
        <v>55</v>
      </c>
      <c r="E114631" s="1">
        <v>237354</v>
      </c>
      <c r="F114631" s="1">
        <v>7856383</v>
      </c>
      <c r="G114631" s="3" t="s">
        <v>170968</v>
      </c>
    </row>
    <row r="114632" spans="1:7" x14ac:dyDescent="0.25">
      <c r="A114632" s="3">
        <v>603270</v>
      </c>
      <c r="B114632" s="2">
        <v>-19.380571</v>
      </c>
      <c r="C114632" s="2">
        <v>144.472938</v>
      </c>
      <c r="D114632" s="1">
        <v>55</v>
      </c>
      <c r="E114632" s="1">
        <v>234570</v>
      </c>
      <c r="F114632" s="1">
        <v>7855119</v>
      </c>
      <c r="G114632" s="3" t="s">
        <v>181984</v>
      </c>
    </row>
    <row r="114633" spans="1:7" x14ac:dyDescent="0.25">
      <c r="A114633" s="3">
        <v>603271</v>
      </c>
      <c r="B114633" s="2">
        <v>-19.376023</v>
      </c>
      <c r="C114633" s="2">
        <v>144.47122899999999</v>
      </c>
      <c r="D114633" s="1">
        <v>55</v>
      </c>
      <c r="E114633" s="1">
        <v>234383</v>
      </c>
      <c r="F114633" s="1">
        <v>7855620</v>
      </c>
      <c r="G114633" s="3" t="s">
        <v>170969</v>
      </c>
    </row>
    <row r="114634" spans="1:7" x14ac:dyDescent="0.25">
      <c r="A114634" s="3">
        <v>603272</v>
      </c>
      <c r="B114634" s="2">
        <v>-19.398204</v>
      </c>
      <c r="C114634" s="2">
        <v>144.51988900000001</v>
      </c>
      <c r="D114634" s="1">
        <v>55</v>
      </c>
      <c r="E114634" s="1">
        <v>239532</v>
      </c>
      <c r="F114634" s="1">
        <v>7853238</v>
      </c>
      <c r="G114634" s="3" t="s">
        <v>181985</v>
      </c>
    </row>
    <row r="114635" spans="1:7" x14ac:dyDescent="0.25">
      <c r="A114635" s="3">
        <v>603273</v>
      </c>
      <c r="B114635" s="2">
        <v>-19.386374</v>
      </c>
      <c r="C114635" s="2">
        <v>144.43338600000001</v>
      </c>
      <c r="D114635" s="1">
        <v>55</v>
      </c>
      <c r="E114635" s="1">
        <v>230423</v>
      </c>
      <c r="F114635" s="1">
        <v>7854415</v>
      </c>
      <c r="G114635" s="3" t="s">
        <v>170970</v>
      </c>
    </row>
    <row r="114636" spans="1:7" x14ac:dyDescent="0.25">
      <c r="A114636" s="3">
        <v>603274</v>
      </c>
      <c r="B114636" s="2">
        <v>-19.40014</v>
      </c>
      <c r="C114636" s="2">
        <v>144.43937500000001</v>
      </c>
      <c r="D114636" s="1">
        <v>55</v>
      </c>
      <c r="E114636" s="1">
        <v>231075</v>
      </c>
      <c r="F114636" s="1">
        <v>7852900</v>
      </c>
      <c r="G114636" s="3" t="s">
        <v>181737</v>
      </c>
    </row>
    <row r="114637" spans="1:7" x14ac:dyDescent="0.25">
      <c r="A114637" s="3">
        <v>603275</v>
      </c>
      <c r="B114637" s="2">
        <v>-19.370559</v>
      </c>
      <c r="C114637" s="2">
        <v>144.317431</v>
      </c>
      <c r="D114637" s="1">
        <v>55</v>
      </c>
      <c r="E114637" s="1">
        <v>218210</v>
      </c>
      <c r="F114637" s="1">
        <v>7855981</v>
      </c>
      <c r="G114637" s="3" t="s">
        <v>181738</v>
      </c>
    </row>
    <row r="114638" spans="1:7" x14ac:dyDescent="0.25">
      <c r="A114638" s="3">
        <v>603276</v>
      </c>
      <c r="B114638" s="2">
        <v>-19.344280999999999</v>
      </c>
      <c r="C114638" s="2">
        <v>144.480975</v>
      </c>
      <c r="D114638" s="1">
        <v>55</v>
      </c>
      <c r="E114638" s="1">
        <v>235356</v>
      </c>
      <c r="F114638" s="1">
        <v>7859150</v>
      </c>
      <c r="G114638" s="3" t="s">
        <v>170971</v>
      </c>
    </row>
    <row r="114639" spans="1:7" x14ac:dyDescent="0.25">
      <c r="A114639" s="3">
        <v>603277</v>
      </c>
      <c r="B114639" s="2">
        <v>-19.360199999999999</v>
      </c>
      <c r="C114639" s="2">
        <v>144.49719099999999</v>
      </c>
      <c r="D114639" s="1">
        <v>55</v>
      </c>
      <c r="E114639" s="1">
        <v>237086</v>
      </c>
      <c r="F114639" s="1">
        <v>7857412</v>
      </c>
      <c r="G114639" s="3" t="s">
        <v>170972</v>
      </c>
    </row>
    <row r="114640" spans="1:7" x14ac:dyDescent="0.25">
      <c r="A114640" s="3">
        <v>603278</v>
      </c>
      <c r="B114640" s="2">
        <v>-19.350306</v>
      </c>
      <c r="C114640" s="2">
        <v>144.49811299999999</v>
      </c>
      <c r="D114640" s="1">
        <v>55</v>
      </c>
      <c r="E114640" s="1">
        <v>237167</v>
      </c>
      <c r="F114640" s="1">
        <v>7858509</v>
      </c>
      <c r="G114640" s="3" t="s">
        <v>182395</v>
      </c>
    </row>
    <row r="114641" spans="1:7" x14ac:dyDescent="0.25">
      <c r="A114641" s="3">
        <v>603279</v>
      </c>
      <c r="B114641" s="2">
        <v>-19.345935999999998</v>
      </c>
      <c r="C114641" s="2">
        <v>144.50151</v>
      </c>
      <c r="D114641" s="1">
        <v>55</v>
      </c>
      <c r="E114641" s="1">
        <v>237517</v>
      </c>
      <c r="F114641" s="1">
        <v>7858998</v>
      </c>
      <c r="G114641" s="3" t="s">
        <v>182396</v>
      </c>
    </row>
    <row r="114642" spans="1:7" x14ac:dyDescent="0.25">
      <c r="A114642" s="3">
        <v>603280</v>
      </c>
      <c r="B114642" s="2">
        <v>-19.343503999999999</v>
      </c>
      <c r="C114642" s="2">
        <v>144.505933</v>
      </c>
      <c r="D114642" s="1">
        <v>55</v>
      </c>
      <c r="E114642" s="1">
        <v>237978</v>
      </c>
      <c r="F114642" s="1">
        <v>7859274</v>
      </c>
      <c r="G114642" s="3" t="s">
        <v>170973</v>
      </c>
    </row>
    <row r="114643" spans="1:7" x14ac:dyDescent="0.25">
      <c r="A114643" s="3">
        <v>603281</v>
      </c>
      <c r="B114643" s="2">
        <v>-19.356344</v>
      </c>
      <c r="C114643" s="2">
        <v>144.586803</v>
      </c>
      <c r="D114643" s="1">
        <v>55</v>
      </c>
      <c r="E114643" s="1">
        <v>246498</v>
      </c>
      <c r="F114643" s="1">
        <v>7857973</v>
      </c>
      <c r="G114643" s="3" t="s">
        <v>170974</v>
      </c>
    </row>
    <row r="114644" spans="1:7" x14ac:dyDescent="0.25">
      <c r="A114644" s="3">
        <v>603282</v>
      </c>
      <c r="B114644" s="2">
        <v>-19.333449000000002</v>
      </c>
      <c r="C114644" s="2">
        <v>144.57794000000001</v>
      </c>
      <c r="D114644" s="1">
        <v>55</v>
      </c>
      <c r="E114644" s="1">
        <v>245531</v>
      </c>
      <c r="F114644" s="1">
        <v>7860495</v>
      </c>
      <c r="G114644" s="3" t="s">
        <v>182397</v>
      </c>
    </row>
    <row r="114645" spans="1:7" x14ac:dyDescent="0.25">
      <c r="A114645" s="3">
        <v>603283</v>
      </c>
      <c r="B114645" s="2">
        <v>-19.360994999999999</v>
      </c>
      <c r="C114645" s="2">
        <v>144.69408000000001</v>
      </c>
      <c r="D114645" s="1">
        <v>55</v>
      </c>
      <c r="E114645" s="1">
        <v>257779</v>
      </c>
      <c r="F114645" s="1">
        <v>7857612</v>
      </c>
      <c r="G114645" s="3" t="s">
        <v>182148</v>
      </c>
    </row>
    <row r="114646" spans="1:7" x14ac:dyDescent="0.25">
      <c r="A114646" s="3">
        <v>603284</v>
      </c>
      <c r="B114646" s="2">
        <v>-19.360828999999999</v>
      </c>
      <c r="C114646" s="2">
        <v>144.685328</v>
      </c>
      <c r="D114646" s="1">
        <v>55</v>
      </c>
      <c r="E114646" s="1">
        <v>256859</v>
      </c>
      <c r="F114646" s="1">
        <v>7857618</v>
      </c>
      <c r="G114646" s="3" t="s">
        <v>170975</v>
      </c>
    </row>
    <row r="114647" spans="1:7" x14ac:dyDescent="0.25">
      <c r="A114647" s="3">
        <v>603285</v>
      </c>
      <c r="B114647" s="2">
        <v>-19.364771000000001</v>
      </c>
      <c r="C114647" s="2">
        <v>144.701345</v>
      </c>
      <c r="D114647" s="1">
        <v>55</v>
      </c>
      <c r="E114647" s="1">
        <v>258548</v>
      </c>
      <c r="F114647" s="1">
        <v>7857204</v>
      </c>
      <c r="G114647" s="3" t="s">
        <v>170976</v>
      </c>
    </row>
    <row r="114648" spans="1:7" x14ac:dyDescent="0.25">
      <c r="A114648" s="3">
        <v>603286</v>
      </c>
      <c r="B114648" s="2">
        <v>-19.357607999999999</v>
      </c>
      <c r="C114648" s="2">
        <v>144.70908700000001</v>
      </c>
      <c r="D114648" s="1">
        <v>55</v>
      </c>
      <c r="E114648" s="1">
        <v>259351</v>
      </c>
      <c r="F114648" s="1">
        <v>7858008</v>
      </c>
      <c r="G114648" s="3" t="s">
        <v>181494</v>
      </c>
    </row>
    <row r="114649" spans="1:7" x14ac:dyDescent="0.25">
      <c r="A114649" s="3">
        <v>603287</v>
      </c>
      <c r="B114649" s="2">
        <v>-19.357344999999999</v>
      </c>
      <c r="C114649" s="2">
        <v>144.71336299999999</v>
      </c>
      <c r="D114649" s="1">
        <v>55</v>
      </c>
      <c r="E114649" s="1">
        <v>259800</v>
      </c>
      <c r="F114649" s="1">
        <v>7858043</v>
      </c>
      <c r="G114649" s="3" t="s">
        <v>181495</v>
      </c>
    </row>
    <row r="114650" spans="1:7" x14ac:dyDescent="0.25">
      <c r="A114650" s="3">
        <v>603288</v>
      </c>
      <c r="B114650" s="2">
        <v>-19.352955000000001</v>
      </c>
      <c r="C114650" s="2">
        <v>144.719742</v>
      </c>
      <c r="D114650" s="1">
        <v>55</v>
      </c>
      <c r="E114650" s="1">
        <v>260464</v>
      </c>
      <c r="F114650" s="1">
        <v>7858538</v>
      </c>
      <c r="G114650" s="3" t="s">
        <v>170977</v>
      </c>
    </row>
    <row r="114651" spans="1:7" x14ac:dyDescent="0.25">
      <c r="A114651" s="3">
        <v>603289</v>
      </c>
      <c r="B114651" s="2">
        <v>-19.346958999999998</v>
      </c>
      <c r="C114651" s="2">
        <v>144.715553</v>
      </c>
      <c r="D114651" s="1">
        <v>55</v>
      </c>
      <c r="E114651" s="1">
        <v>260015</v>
      </c>
      <c r="F114651" s="1">
        <v>7859196</v>
      </c>
      <c r="G114651" s="3" t="s">
        <v>170978</v>
      </c>
    </row>
    <row r="114652" spans="1:7" x14ac:dyDescent="0.25">
      <c r="A114652" s="3">
        <v>603290</v>
      </c>
      <c r="B114652" s="2">
        <v>-19.349993000000001</v>
      </c>
      <c r="C114652" s="2">
        <v>144.756913</v>
      </c>
      <c r="D114652" s="1">
        <v>55</v>
      </c>
      <c r="E114652" s="1">
        <v>264366</v>
      </c>
      <c r="F114652" s="1">
        <v>7858917</v>
      </c>
      <c r="G114652" s="3" t="s">
        <v>182398</v>
      </c>
    </row>
    <row r="114653" spans="1:7" x14ac:dyDescent="0.25">
      <c r="A114653" s="3">
        <v>603291</v>
      </c>
      <c r="B114653" s="2">
        <v>-19.365611000000001</v>
      </c>
      <c r="C114653" s="2">
        <v>144.94282100000001</v>
      </c>
      <c r="D114653" s="1">
        <v>55</v>
      </c>
      <c r="E114653" s="1">
        <v>283923</v>
      </c>
      <c r="F114653" s="1">
        <v>7857431</v>
      </c>
      <c r="G114653" s="3" t="s">
        <v>182399</v>
      </c>
    </row>
    <row r="114654" spans="1:7" x14ac:dyDescent="0.25">
      <c r="A114654" s="3">
        <v>603292</v>
      </c>
      <c r="B114654" s="2">
        <v>-19.357702</v>
      </c>
      <c r="C114654" s="2">
        <v>144.992457</v>
      </c>
      <c r="D114654" s="1">
        <v>55</v>
      </c>
      <c r="E114654" s="1">
        <v>289128</v>
      </c>
      <c r="F114654" s="1">
        <v>7858368</v>
      </c>
      <c r="G114654" s="3" t="s">
        <v>170979</v>
      </c>
    </row>
    <row r="114655" spans="1:7" x14ac:dyDescent="0.25">
      <c r="A114655" s="3">
        <v>603293</v>
      </c>
      <c r="B114655" s="2">
        <v>-19.32357</v>
      </c>
      <c r="C114655" s="2">
        <v>144.73394500000001</v>
      </c>
      <c r="D114655" s="1">
        <v>55</v>
      </c>
      <c r="E114655" s="1">
        <v>261914</v>
      </c>
      <c r="F114655" s="1">
        <v>7861811</v>
      </c>
      <c r="G114655" s="3" t="s">
        <v>170980</v>
      </c>
    </row>
    <row r="114656" spans="1:7" x14ac:dyDescent="0.25">
      <c r="A114656" s="3">
        <v>603294</v>
      </c>
      <c r="B114656" s="2">
        <v>-19.298231999999999</v>
      </c>
      <c r="C114656" s="2">
        <v>144.70975300000001</v>
      </c>
      <c r="D114656" s="1">
        <v>55</v>
      </c>
      <c r="E114656" s="1">
        <v>259334</v>
      </c>
      <c r="F114656" s="1">
        <v>7864583</v>
      </c>
      <c r="G114656" s="3" t="s">
        <v>182400</v>
      </c>
    </row>
    <row r="114657" spans="1:7" x14ac:dyDescent="0.25">
      <c r="A114657" s="3">
        <v>603295</v>
      </c>
      <c r="B114657" s="2">
        <v>-19.265526999999999</v>
      </c>
      <c r="C114657" s="2">
        <v>144.57245399999999</v>
      </c>
      <c r="D114657" s="1">
        <v>55</v>
      </c>
      <c r="E114657" s="1">
        <v>244849</v>
      </c>
      <c r="F114657" s="1">
        <v>7868008</v>
      </c>
      <c r="G114657" s="3" t="s">
        <v>182401</v>
      </c>
    </row>
    <row r="114658" spans="1:7" x14ac:dyDescent="0.25">
      <c r="A114658" s="3">
        <v>603296</v>
      </c>
      <c r="B114658" s="2">
        <v>-19.272501999999999</v>
      </c>
      <c r="C114658" s="2">
        <v>144.61455799999999</v>
      </c>
      <c r="D114658" s="1">
        <v>55</v>
      </c>
      <c r="E114658" s="1">
        <v>249287</v>
      </c>
      <c r="F114658" s="1">
        <v>7867297</v>
      </c>
      <c r="G114658" s="3" t="s">
        <v>170981</v>
      </c>
    </row>
    <row r="114659" spans="1:7" x14ac:dyDescent="0.25">
      <c r="A114659" s="3">
        <v>603297</v>
      </c>
      <c r="B114659" s="2">
        <v>-19.276793000000001</v>
      </c>
      <c r="C114659" s="2">
        <v>144.62922699999999</v>
      </c>
      <c r="D114659" s="1">
        <v>55</v>
      </c>
      <c r="E114659" s="1">
        <v>250836</v>
      </c>
      <c r="F114659" s="1">
        <v>7866843</v>
      </c>
      <c r="G114659" s="3" t="s">
        <v>182149</v>
      </c>
    </row>
    <row r="114660" spans="1:7" x14ac:dyDescent="0.25">
      <c r="A114660" s="3">
        <v>603298</v>
      </c>
      <c r="B114660" s="2">
        <v>-19.281956000000001</v>
      </c>
      <c r="C114660" s="2">
        <v>144.63807499999999</v>
      </c>
      <c r="D114660" s="1">
        <v>55</v>
      </c>
      <c r="E114660" s="1">
        <v>251774</v>
      </c>
      <c r="F114660" s="1">
        <v>7866284</v>
      </c>
      <c r="G114660" s="3" t="s">
        <v>170982</v>
      </c>
    </row>
    <row r="114661" spans="1:7" x14ac:dyDescent="0.25">
      <c r="A114661" s="3">
        <v>603299</v>
      </c>
      <c r="B114661" s="2">
        <v>-19.280726000000001</v>
      </c>
      <c r="C114661" s="2">
        <v>144.72329300000001</v>
      </c>
      <c r="D114661" s="1">
        <v>55</v>
      </c>
      <c r="E114661" s="1">
        <v>260732</v>
      </c>
      <c r="F114661" s="1">
        <v>7866540</v>
      </c>
      <c r="G114661" s="3" t="s">
        <v>182150</v>
      </c>
    </row>
    <row r="114662" spans="1:7" x14ac:dyDescent="0.25">
      <c r="A114662" s="3">
        <v>603300</v>
      </c>
      <c r="B114662" s="2">
        <v>-19.259937999999998</v>
      </c>
      <c r="C114662" s="2">
        <v>144.655632</v>
      </c>
      <c r="D114662" s="1">
        <v>55</v>
      </c>
      <c r="E114662" s="1">
        <v>253587</v>
      </c>
      <c r="F114662" s="1">
        <v>7868747</v>
      </c>
      <c r="G114662" s="3" t="s">
        <v>170983</v>
      </c>
    </row>
    <row r="114663" spans="1:7" x14ac:dyDescent="0.25">
      <c r="A114663" s="3">
        <v>603301</v>
      </c>
      <c r="B114663" s="2">
        <v>-19.245747999999999</v>
      </c>
      <c r="C114663" s="2">
        <v>144.68960000000001</v>
      </c>
      <c r="D114663" s="1">
        <v>55</v>
      </c>
      <c r="E114663" s="1">
        <v>257138</v>
      </c>
      <c r="F114663" s="1">
        <v>7870366</v>
      </c>
      <c r="G114663" s="3" t="s">
        <v>182402</v>
      </c>
    </row>
    <row r="114664" spans="1:7" x14ac:dyDescent="0.25">
      <c r="A114664" s="3">
        <v>603368</v>
      </c>
      <c r="B114664" s="2">
        <v>-19.250235</v>
      </c>
      <c r="C114664" s="2">
        <v>144.66661999999999</v>
      </c>
      <c r="D114664" s="1">
        <v>55</v>
      </c>
      <c r="E114664" s="1">
        <v>254728</v>
      </c>
      <c r="F114664" s="1">
        <v>7869837</v>
      </c>
      <c r="G114664" s="3" t="s">
        <v>182411</v>
      </c>
    </row>
    <row r="114665" spans="1:7" x14ac:dyDescent="0.25">
      <c r="A114665" s="3">
        <v>603369</v>
      </c>
      <c r="B114665" s="2">
        <v>-19.251759</v>
      </c>
      <c r="C114665" s="2">
        <v>144.69493600000001</v>
      </c>
      <c r="D114665" s="1">
        <v>55</v>
      </c>
      <c r="E114665" s="1">
        <v>257708</v>
      </c>
      <c r="F114665" s="1">
        <v>7869708</v>
      </c>
      <c r="G114665" s="3" t="s">
        <v>171262</v>
      </c>
    </row>
    <row r="114666" spans="1:7" x14ac:dyDescent="0.25">
      <c r="A114666" s="3">
        <v>603370</v>
      </c>
      <c r="B114666" s="2">
        <v>-19.255196999999999</v>
      </c>
      <c r="C114666" s="2">
        <v>144.697608</v>
      </c>
      <c r="D114666" s="1">
        <v>55</v>
      </c>
      <c r="E114666" s="1">
        <v>257994</v>
      </c>
      <c r="F114666" s="1">
        <v>7869331</v>
      </c>
      <c r="G114666" s="3" t="s">
        <v>171263</v>
      </c>
    </row>
    <row r="114667" spans="1:7" x14ac:dyDescent="0.25">
      <c r="A114667" s="3">
        <v>603371</v>
      </c>
      <c r="B114667" s="2">
        <v>-19.259767</v>
      </c>
      <c r="C114667" s="2">
        <v>144.70113000000001</v>
      </c>
      <c r="D114667" s="1">
        <v>55</v>
      </c>
      <c r="E114667" s="1">
        <v>258371</v>
      </c>
      <c r="F114667" s="1">
        <v>7868830</v>
      </c>
      <c r="G114667" s="3" t="s">
        <v>182412</v>
      </c>
    </row>
    <row r="114668" spans="1:7" x14ac:dyDescent="0.25">
      <c r="A114668" s="3">
        <v>603372</v>
      </c>
      <c r="B114668" s="2">
        <v>-19.654076</v>
      </c>
      <c r="C114668" s="2">
        <v>144.512033</v>
      </c>
      <c r="D114668" s="1">
        <v>55</v>
      </c>
      <c r="E114668" s="1">
        <v>239118</v>
      </c>
      <c r="F114668" s="1">
        <v>7824892</v>
      </c>
      <c r="G114668" s="3" t="s">
        <v>182413</v>
      </c>
    </row>
    <row r="114669" spans="1:7" x14ac:dyDescent="0.25">
      <c r="A114669" s="3">
        <v>603373</v>
      </c>
      <c r="B114669" s="2">
        <v>-19.541058</v>
      </c>
      <c r="C114669" s="2">
        <v>144.66264000000001</v>
      </c>
      <c r="D114669" s="1">
        <v>55</v>
      </c>
      <c r="E114669" s="1">
        <v>254746</v>
      </c>
      <c r="F114669" s="1">
        <v>7837630</v>
      </c>
      <c r="G114669" s="3" t="s">
        <v>171264</v>
      </c>
    </row>
    <row r="114670" spans="1:7" x14ac:dyDescent="0.25">
      <c r="A114670" s="3">
        <v>603374</v>
      </c>
      <c r="B114670" s="2">
        <v>-19.545911</v>
      </c>
      <c r="C114670" s="2">
        <v>144.65940800000001</v>
      </c>
      <c r="D114670" s="1">
        <v>55</v>
      </c>
      <c r="E114670" s="1">
        <v>254414</v>
      </c>
      <c r="F114670" s="1">
        <v>7837088</v>
      </c>
      <c r="G114670" s="3" t="s">
        <v>171265</v>
      </c>
    </row>
    <row r="114671" spans="1:7" x14ac:dyDescent="0.25">
      <c r="A114671" s="3">
        <v>603375</v>
      </c>
      <c r="B114671" s="2">
        <v>-19.547163999999999</v>
      </c>
      <c r="C114671" s="2">
        <v>144.65437800000001</v>
      </c>
      <c r="D114671" s="1">
        <v>55</v>
      </c>
      <c r="E114671" s="1">
        <v>253888</v>
      </c>
      <c r="F114671" s="1">
        <v>7836942</v>
      </c>
      <c r="G114671" s="3" t="s">
        <v>182414</v>
      </c>
    </row>
    <row r="114672" spans="1:7" x14ac:dyDescent="0.25">
      <c r="A114672" s="3">
        <v>603376</v>
      </c>
      <c r="B114672" s="2">
        <v>-19.543351000000001</v>
      </c>
      <c r="C114672" s="2">
        <v>144.799125</v>
      </c>
      <c r="D114672" s="1">
        <v>55</v>
      </c>
      <c r="E114672" s="1">
        <v>269076</v>
      </c>
      <c r="F114672" s="1">
        <v>7837566</v>
      </c>
      <c r="G114672" s="3" t="s">
        <v>172253</v>
      </c>
    </row>
    <row r="114673" spans="1:7" x14ac:dyDescent="0.25">
      <c r="A114673" s="3">
        <v>603377</v>
      </c>
      <c r="B114673" s="2">
        <v>-19.107620000000001</v>
      </c>
      <c r="C114673" s="2">
        <v>144.94814299999999</v>
      </c>
      <c r="D114673" s="1">
        <v>55</v>
      </c>
      <c r="E114673" s="1">
        <v>284145</v>
      </c>
      <c r="F114673" s="1">
        <v>7885999</v>
      </c>
      <c r="G114673" s="3" t="s">
        <v>172254</v>
      </c>
    </row>
    <row r="114674" spans="1:7" x14ac:dyDescent="0.25">
      <c r="A114674" s="3">
        <v>603378</v>
      </c>
      <c r="B114674" s="2">
        <v>-19.106877000000001</v>
      </c>
      <c r="C114674" s="2">
        <v>144.960116</v>
      </c>
      <c r="D114674" s="1">
        <v>55</v>
      </c>
      <c r="E114674" s="1">
        <v>285404</v>
      </c>
      <c r="F114674" s="1">
        <v>7886096</v>
      </c>
      <c r="G114674" s="3" t="s">
        <v>172255</v>
      </c>
    </row>
    <row r="114675" spans="1:7" x14ac:dyDescent="0.25">
      <c r="A114675" s="3">
        <v>603379</v>
      </c>
      <c r="B114675" s="2">
        <v>-19.112832000000001</v>
      </c>
      <c r="C114675" s="2">
        <v>144.950569</v>
      </c>
      <c r="D114675" s="1">
        <v>55</v>
      </c>
      <c r="E114675" s="1">
        <v>284407</v>
      </c>
      <c r="F114675" s="1">
        <v>7885425</v>
      </c>
      <c r="G114675" s="3" t="s">
        <v>172256</v>
      </c>
    </row>
    <row r="114676" spans="1:7" x14ac:dyDescent="0.25">
      <c r="A114676" s="3">
        <v>603380</v>
      </c>
      <c r="B114676" s="2">
        <v>-19.108442</v>
      </c>
      <c r="C114676" s="2">
        <v>144.96607399999999</v>
      </c>
      <c r="D114676" s="1">
        <v>55</v>
      </c>
      <c r="E114676" s="1">
        <v>286033</v>
      </c>
      <c r="F114676" s="1">
        <v>7885930</v>
      </c>
      <c r="G114676" s="3" t="s">
        <v>172257</v>
      </c>
    </row>
    <row r="114677" spans="1:7" x14ac:dyDescent="0.25">
      <c r="A114677" s="3">
        <v>603381</v>
      </c>
      <c r="B114677" s="2">
        <v>-19.495459</v>
      </c>
      <c r="C114677" s="2">
        <v>144.89130399999999</v>
      </c>
      <c r="D114677" s="1">
        <v>55</v>
      </c>
      <c r="E114677" s="1">
        <v>278686</v>
      </c>
      <c r="F114677" s="1">
        <v>7842990</v>
      </c>
      <c r="G114677" s="3" t="s">
        <v>172258</v>
      </c>
    </row>
    <row r="114678" spans="1:7" x14ac:dyDescent="0.25">
      <c r="A114678" s="3">
        <v>603382</v>
      </c>
      <c r="B114678" s="2">
        <v>-19.419179</v>
      </c>
      <c r="C114678" s="2">
        <v>144.985952</v>
      </c>
      <c r="D114678" s="1">
        <v>55</v>
      </c>
      <c r="E114678" s="1">
        <v>288524</v>
      </c>
      <c r="F114678" s="1">
        <v>7851554</v>
      </c>
      <c r="G114678" s="3" t="s">
        <v>172259</v>
      </c>
    </row>
    <row r="114679" spans="1:7" x14ac:dyDescent="0.25">
      <c r="A114679" s="3">
        <v>603383</v>
      </c>
      <c r="B114679" s="2">
        <v>-19.415779000000001</v>
      </c>
      <c r="C114679" s="2">
        <v>144.98961199999999</v>
      </c>
      <c r="D114679" s="1">
        <v>55</v>
      </c>
      <c r="E114679" s="1">
        <v>288904</v>
      </c>
      <c r="F114679" s="1">
        <v>7851935</v>
      </c>
      <c r="G114679" s="3" t="s">
        <v>172260</v>
      </c>
    </row>
    <row r="114680" spans="1:7" x14ac:dyDescent="0.25">
      <c r="A114680" s="3">
        <v>603384</v>
      </c>
      <c r="B114680" s="2">
        <v>-19.549945999999998</v>
      </c>
      <c r="C114680" s="2">
        <v>144.83819399999999</v>
      </c>
      <c r="D114680" s="1">
        <v>55</v>
      </c>
      <c r="E114680" s="1">
        <v>273186</v>
      </c>
      <c r="F114680" s="1">
        <v>7836888</v>
      </c>
      <c r="G114680" s="3" t="s">
        <v>172261</v>
      </c>
    </row>
    <row r="114681" spans="1:7" x14ac:dyDescent="0.25">
      <c r="A114681" s="3">
        <v>603385</v>
      </c>
      <c r="B114681" s="2">
        <v>-19.368444</v>
      </c>
      <c r="C114681" s="2">
        <v>144.681937</v>
      </c>
      <c r="D114681" s="1">
        <v>55</v>
      </c>
      <c r="E114681" s="1">
        <v>256514</v>
      </c>
      <c r="F114681" s="1">
        <v>7856770</v>
      </c>
      <c r="G114681" s="3" t="s">
        <v>172262</v>
      </c>
    </row>
    <row r="114682" spans="1:7" x14ac:dyDescent="0.25">
      <c r="A114682" s="3">
        <v>603386</v>
      </c>
      <c r="B114682" s="2">
        <v>-19.371286000000001</v>
      </c>
      <c r="C114682" s="2">
        <v>144.694468</v>
      </c>
      <c r="D114682" s="1">
        <v>55</v>
      </c>
      <c r="E114682" s="1">
        <v>257835</v>
      </c>
      <c r="F114682" s="1">
        <v>7856473</v>
      </c>
      <c r="G114682" s="3" t="s">
        <v>172263</v>
      </c>
    </row>
    <row r="114683" spans="1:7" x14ac:dyDescent="0.25">
      <c r="A114683" s="3">
        <v>603387</v>
      </c>
      <c r="B114683" s="2">
        <v>-19.370695000000001</v>
      </c>
      <c r="C114683" s="2">
        <v>144.638521</v>
      </c>
      <c r="D114683" s="1">
        <v>55</v>
      </c>
      <c r="E114683" s="1">
        <v>251955</v>
      </c>
      <c r="F114683" s="1">
        <v>7856459</v>
      </c>
      <c r="G114683" s="3" t="s">
        <v>172264</v>
      </c>
    </row>
    <row r="114684" spans="1:7" x14ac:dyDescent="0.25">
      <c r="A114684" s="3">
        <v>603388</v>
      </c>
      <c r="B114684" s="2">
        <v>-19.401475000000001</v>
      </c>
      <c r="C114684" s="2">
        <v>144.65605600000001</v>
      </c>
      <c r="D114684" s="1">
        <v>55</v>
      </c>
      <c r="E114684" s="1">
        <v>253844</v>
      </c>
      <c r="F114684" s="1">
        <v>7853076</v>
      </c>
      <c r="G114684" s="3" t="s">
        <v>172265</v>
      </c>
    </row>
    <row r="114685" spans="1:7" x14ac:dyDescent="0.25">
      <c r="A114685" s="3">
        <v>603389</v>
      </c>
      <c r="B114685" s="2">
        <v>-19.459129000000001</v>
      </c>
      <c r="C114685" s="2">
        <v>144.59798699999999</v>
      </c>
      <c r="D114685" s="1">
        <v>55</v>
      </c>
      <c r="E114685" s="1">
        <v>247832</v>
      </c>
      <c r="F114685" s="1">
        <v>7846608</v>
      </c>
      <c r="G114685" s="3" t="s">
        <v>172266</v>
      </c>
    </row>
    <row r="114686" spans="1:7" x14ac:dyDescent="0.25">
      <c r="A114686" s="3">
        <v>603390</v>
      </c>
      <c r="B114686" s="2">
        <v>-19.458078</v>
      </c>
      <c r="C114686" s="2">
        <v>144.612751</v>
      </c>
      <c r="D114686" s="1">
        <v>55</v>
      </c>
      <c r="E114686" s="1">
        <v>249381</v>
      </c>
      <c r="F114686" s="1">
        <v>7846746</v>
      </c>
      <c r="G114686" s="3" t="s">
        <v>172267</v>
      </c>
    </row>
    <row r="114687" spans="1:7" x14ac:dyDescent="0.25">
      <c r="A114687" s="3">
        <v>603391</v>
      </c>
      <c r="B114687" s="2">
        <v>-19.453105999999998</v>
      </c>
      <c r="C114687" s="2">
        <v>144.628894</v>
      </c>
      <c r="D114687" s="1">
        <v>55</v>
      </c>
      <c r="E114687" s="1">
        <v>251069</v>
      </c>
      <c r="F114687" s="1">
        <v>7847320</v>
      </c>
      <c r="G114687" s="3" t="s">
        <v>172268</v>
      </c>
    </row>
    <row r="114688" spans="1:7" x14ac:dyDescent="0.25">
      <c r="A114688" s="3">
        <v>603392</v>
      </c>
      <c r="B114688" s="2">
        <v>-19.555834000000001</v>
      </c>
      <c r="C114688" s="2">
        <v>144.62535700000001</v>
      </c>
      <c r="D114688" s="1">
        <v>55</v>
      </c>
      <c r="E114688" s="1">
        <v>250855</v>
      </c>
      <c r="F114688" s="1">
        <v>7835940</v>
      </c>
      <c r="G114688" s="3" t="s">
        <v>172269</v>
      </c>
    </row>
    <row r="114689" spans="1:7" x14ac:dyDescent="0.25">
      <c r="A114689" s="3">
        <v>603393</v>
      </c>
      <c r="B114689" s="2">
        <v>-19.442630999999999</v>
      </c>
      <c r="C114689" s="2">
        <v>144.51432199999999</v>
      </c>
      <c r="D114689" s="1">
        <v>55</v>
      </c>
      <c r="E114689" s="1">
        <v>239018</v>
      </c>
      <c r="F114689" s="1">
        <v>7848310</v>
      </c>
      <c r="G114689" s="3" t="s">
        <v>172270</v>
      </c>
    </row>
    <row r="114690" spans="1:7" x14ac:dyDescent="0.25">
      <c r="A114690" s="3">
        <v>603394</v>
      </c>
      <c r="B114690" s="2">
        <v>-19.424032</v>
      </c>
      <c r="C114690" s="2">
        <v>144.51072099999999</v>
      </c>
      <c r="D114690" s="1">
        <v>55</v>
      </c>
      <c r="E114690" s="1">
        <v>238610</v>
      </c>
      <c r="F114690" s="1">
        <v>7850364</v>
      </c>
      <c r="G114690" s="3" t="s">
        <v>172271</v>
      </c>
    </row>
    <row r="114691" spans="1:7" x14ac:dyDescent="0.25">
      <c r="A114691" s="3">
        <v>603395</v>
      </c>
      <c r="B114691" s="2">
        <v>-19.434676</v>
      </c>
      <c r="C114691" s="2">
        <v>144.50324800000001</v>
      </c>
      <c r="D114691" s="1">
        <v>55</v>
      </c>
      <c r="E114691" s="1">
        <v>237842</v>
      </c>
      <c r="F114691" s="1">
        <v>7849174</v>
      </c>
      <c r="G114691" s="3" t="s">
        <v>172272</v>
      </c>
    </row>
    <row r="114692" spans="1:7" x14ac:dyDescent="0.25">
      <c r="A114692" s="3">
        <v>603396</v>
      </c>
      <c r="B114692" s="2">
        <v>-19.431961000000001</v>
      </c>
      <c r="C114692" s="2">
        <v>144.46957399999999</v>
      </c>
      <c r="D114692" s="1">
        <v>55</v>
      </c>
      <c r="E114692" s="1">
        <v>234300</v>
      </c>
      <c r="F114692" s="1">
        <v>7849423</v>
      </c>
      <c r="G114692" s="3" t="s">
        <v>174451</v>
      </c>
    </row>
    <row r="114693" spans="1:7" x14ac:dyDescent="0.25">
      <c r="A114693" s="3">
        <v>603397</v>
      </c>
      <c r="B114693" s="2">
        <v>-19.435348000000001</v>
      </c>
      <c r="C114693" s="2">
        <v>144.47545099999999</v>
      </c>
      <c r="D114693" s="1">
        <v>55</v>
      </c>
      <c r="E114693" s="1">
        <v>234923</v>
      </c>
      <c r="F114693" s="1">
        <v>7849057</v>
      </c>
      <c r="G114693" s="3" t="s">
        <v>174452</v>
      </c>
    </row>
    <row r="114694" spans="1:7" x14ac:dyDescent="0.25">
      <c r="A114694" s="3">
        <v>603398</v>
      </c>
      <c r="B114694" s="2">
        <v>-19.439104</v>
      </c>
      <c r="C114694" s="2">
        <v>144.480591</v>
      </c>
      <c r="D114694" s="1">
        <v>55</v>
      </c>
      <c r="E114694" s="1">
        <v>235469</v>
      </c>
      <c r="F114694" s="1">
        <v>7848649</v>
      </c>
      <c r="G114694" s="3" t="s">
        <v>172273</v>
      </c>
    </row>
    <row r="114695" spans="1:7" x14ac:dyDescent="0.25">
      <c r="A114695" s="3">
        <v>603399</v>
      </c>
      <c r="B114695" s="2">
        <v>-19.438998000000002</v>
      </c>
      <c r="C114695" s="2">
        <v>144.48599999999999</v>
      </c>
      <c r="D114695" s="1">
        <v>55</v>
      </c>
      <c r="E114695" s="1">
        <v>236037</v>
      </c>
      <c r="F114695" s="1">
        <v>7848669</v>
      </c>
      <c r="G114695" s="3" t="s">
        <v>172274</v>
      </c>
    </row>
    <row r="114696" spans="1:7" x14ac:dyDescent="0.25">
      <c r="A114696" s="3">
        <v>603400</v>
      </c>
      <c r="B114696" s="2">
        <v>-19.440839</v>
      </c>
      <c r="C114696" s="2">
        <v>144.49308199999999</v>
      </c>
      <c r="D114696" s="1">
        <v>55</v>
      </c>
      <c r="E114696" s="1">
        <v>236784</v>
      </c>
      <c r="F114696" s="1">
        <v>7848476</v>
      </c>
      <c r="G114696" s="3" t="s">
        <v>181675</v>
      </c>
    </row>
    <row r="114697" spans="1:7" x14ac:dyDescent="0.25">
      <c r="A114697" s="3">
        <v>603401</v>
      </c>
      <c r="B114697" s="2">
        <v>-19.641024999999999</v>
      </c>
      <c r="C114697" s="2">
        <v>144.432287</v>
      </c>
      <c r="D114697" s="1">
        <v>55</v>
      </c>
      <c r="E114697" s="1">
        <v>230730</v>
      </c>
      <c r="F114697" s="1">
        <v>7826213</v>
      </c>
      <c r="G114697" s="3" t="s">
        <v>182446</v>
      </c>
    </row>
    <row r="114698" spans="1:7" x14ac:dyDescent="0.25">
      <c r="A114698" s="3">
        <v>603402</v>
      </c>
      <c r="B114698" s="2">
        <v>-19.038675999999999</v>
      </c>
      <c r="C114698" s="2">
        <v>144.88537099999999</v>
      </c>
      <c r="D114698" s="1">
        <v>55</v>
      </c>
      <c r="E114698" s="1">
        <v>277447</v>
      </c>
      <c r="F114698" s="1">
        <v>7893553</v>
      </c>
      <c r="G114698" s="3" t="s">
        <v>172275</v>
      </c>
    </row>
    <row r="114699" spans="1:7" x14ac:dyDescent="0.25">
      <c r="A114699" s="3">
        <v>603403</v>
      </c>
      <c r="B114699" s="2">
        <v>-19.040095999999998</v>
      </c>
      <c r="C114699" s="2">
        <v>144.88717700000001</v>
      </c>
      <c r="D114699" s="1">
        <v>55</v>
      </c>
      <c r="E114699" s="1">
        <v>277639</v>
      </c>
      <c r="F114699" s="1">
        <v>7893398</v>
      </c>
      <c r="G114699" s="3" t="s">
        <v>172276</v>
      </c>
    </row>
    <row r="114700" spans="1:7" x14ac:dyDescent="0.25">
      <c r="A114700" s="3">
        <v>603404</v>
      </c>
      <c r="B114700" s="2">
        <v>-19.155916999999999</v>
      </c>
      <c r="C114700" s="2">
        <v>144.92547500000001</v>
      </c>
      <c r="D114700" s="1">
        <v>55</v>
      </c>
      <c r="E114700" s="1">
        <v>281823</v>
      </c>
      <c r="F114700" s="1">
        <v>7880624</v>
      </c>
      <c r="G114700" s="3" t="s">
        <v>182447</v>
      </c>
    </row>
    <row r="114701" spans="1:7" x14ac:dyDescent="0.25">
      <c r="A114701" s="3">
        <v>603405</v>
      </c>
      <c r="B114701" s="2">
        <v>-19.301342000000002</v>
      </c>
      <c r="C114701" s="2">
        <v>144.582551</v>
      </c>
      <c r="D114701" s="1">
        <v>55</v>
      </c>
      <c r="E114701" s="1">
        <v>245966</v>
      </c>
      <c r="F114701" s="1">
        <v>7864057</v>
      </c>
      <c r="G114701" s="3" t="s">
        <v>182448</v>
      </c>
    </row>
    <row r="114702" spans="1:7" x14ac:dyDescent="0.25">
      <c r="A114702" s="3">
        <v>603406</v>
      </c>
      <c r="B114702" s="2">
        <v>-19.258533</v>
      </c>
      <c r="C114702" s="2">
        <v>144.71148400000001</v>
      </c>
      <c r="D114702" s="1">
        <v>55</v>
      </c>
      <c r="E114702" s="1">
        <v>259458</v>
      </c>
      <c r="F114702" s="1">
        <v>7868981</v>
      </c>
      <c r="G114702" s="3" t="s">
        <v>172277</v>
      </c>
    </row>
    <row r="114703" spans="1:7" x14ac:dyDescent="0.25">
      <c r="A114703" s="3">
        <v>603407</v>
      </c>
      <c r="B114703" s="2">
        <v>-19.300789000000002</v>
      </c>
      <c r="C114703" s="2">
        <v>144.719191</v>
      </c>
      <c r="D114703" s="1">
        <v>55</v>
      </c>
      <c r="E114703" s="1">
        <v>260330</v>
      </c>
      <c r="F114703" s="1">
        <v>7864313</v>
      </c>
      <c r="G114703" s="3" t="s">
        <v>172278</v>
      </c>
    </row>
    <row r="114704" spans="1:7" x14ac:dyDescent="0.25">
      <c r="A114704" s="3">
        <v>603408</v>
      </c>
      <c r="B114704" s="2">
        <v>-19.305782000000001</v>
      </c>
      <c r="C114704" s="2">
        <v>144.87691699999999</v>
      </c>
      <c r="D114704" s="1">
        <v>55</v>
      </c>
      <c r="E114704" s="1">
        <v>276917</v>
      </c>
      <c r="F114704" s="1">
        <v>7863971</v>
      </c>
      <c r="G114704" s="3" t="s">
        <v>182449</v>
      </c>
    </row>
    <row r="114705" spans="1:7" x14ac:dyDescent="0.25">
      <c r="A114705" s="3">
        <v>603409</v>
      </c>
      <c r="B114705" s="2">
        <v>-19.428027</v>
      </c>
      <c r="C114705" s="2">
        <v>144.79735099999999</v>
      </c>
      <c r="D114705" s="1">
        <v>55</v>
      </c>
      <c r="E114705" s="1">
        <v>268726</v>
      </c>
      <c r="F114705" s="1">
        <v>7850332</v>
      </c>
      <c r="G114705" s="3" t="s">
        <v>182450</v>
      </c>
    </row>
    <row r="114706" spans="1:7" x14ac:dyDescent="0.25">
      <c r="A114706" s="3">
        <v>603410</v>
      </c>
      <c r="B114706" s="2">
        <v>-19.416278999999999</v>
      </c>
      <c r="C114706" s="2">
        <v>144.754805</v>
      </c>
      <c r="D114706" s="1">
        <v>55</v>
      </c>
      <c r="E114706" s="1">
        <v>264240</v>
      </c>
      <c r="F114706" s="1">
        <v>7851575</v>
      </c>
      <c r="G114706" s="3" t="s">
        <v>172279</v>
      </c>
    </row>
    <row r="114707" spans="1:7" x14ac:dyDescent="0.25">
      <c r="A114707" s="3">
        <v>603411</v>
      </c>
      <c r="B114707" s="2">
        <v>-19.398444000000001</v>
      </c>
      <c r="C114707" s="2">
        <v>144.73175800000001</v>
      </c>
      <c r="D114707" s="1">
        <v>55</v>
      </c>
      <c r="E114707" s="1">
        <v>261793</v>
      </c>
      <c r="F114707" s="1">
        <v>7853518</v>
      </c>
      <c r="G114707" s="3" t="s">
        <v>172280</v>
      </c>
    </row>
    <row r="114708" spans="1:7" x14ac:dyDescent="0.25">
      <c r="A114708" s="3">
        <v>603412</v>
      </c>
      <c r="B114708" s="2">
        <v>-19.367248</v>
      </c>
      <c r="C114708" s="2">
        <v>144.78900400000001</v>
      </c>
      <c r="D114708" s="1">
        <v>55</v>
      </c>
      <c r="E114708" s="1">
        <v>267763</v>
      </c>
      <c r="F114708" s="1">
        <v>7857050</v>
      </c>
      <c r="G114708" s="3" t="s">
        <v>182451</v>
      </c>
    </row>
    <row r="114709" spans="1:7" x14ac:dyDescent="0.25">
      <c r="A114709" s="3">
        <v>603413</v>
      </c>
      <c r="B114709" s="2">
        <v>-19.393765999999999</v>
      </c>
      <c r="C114709" s="2">
        <v>144.676772</v>
      </c>
      <c r="D114709" s="1">
        <v>55</v>
      </c>
      <c r="E114709" s="1">
        <v>256009</v>
      </c>
      <c r="F114709" s="1">
        <v>7853959</v>
      </c>
      <c r="G114709" s="3" t="s">
        <v>182452</v>
      </c>
    </row>
    <row r="114710" spans="1:7" x14ac:dyDescent="0.25">
      <c r="A114710" s="3">
        <v>603414</v>
      </c>
      <c r="B114710" s="2">
        <v>-19.335052999999998</v>
      </c>
      <c r="C114710" s="2">
        <v>144.49487300000001</v>
      </c>
      <c r="D114710" s="1">
        <v>55</v>
      </c>
      <c r="E114710" s="1">
        <v>236802</v>
      </c>
      <c r="F114710" s="1">
        <v>7860193</v>
      </c>
      <c r="G114710" s="3" t="s">
        <v>172281</v>
      </c>
    </row>
    <row r="114711" spans="1:7" x14ac:dyDescent="0.25">
      <c r="A114711" s="3">
        <v>603415</v>
      </c>
      <c r="B114711" s="2">
        <v>-19.422798</v>
      </c>
      <c r="C114711" s="2">
        <v>144.38507200000001</v>
      </c>
      <c r="D114711" s="1">
        <v>55</v>
      </c>
      <c r="E114711" s="1">
        <v>225407</v>
      </c>
      <c r="F114711" s="1">
        <v>7850305</v>
      </c>
      <c r="G114711" s="3" t="s">
        <v>182453</v>
      </c>
    </row>
    <row r="114712" spans="1:7" x14ac:dyDescent="0.25">
      <c r="A114712" s="3">
        <v>603416</v>
      </c>
      <c r="B114712" s="2">
        <v>-19.425749</v>
      </c>
      <c r="C114712" s="2">
        <v>144.391212</v>
      </c>
      <c r="D114712" s="1">
        <v>55</v>
      </c>
      <c r="E114712" s="1">
        <v>226057</v>
      </c>
      <c r="F114712" s="1">
        <v>7849988</v>
      </c>
      <c r="G114712" s="3" t="s">
        <v>172282</v>
      </c>
    </row>
    <row r="114713" spans="1:7" x14ac:dyDescent="0.25">
      <c r="A114713" s="3">
        <v>603417</v>
      </c>
      <c r="B114713" s="2">
        <v>-19.428100000000001</v>
      </c>
      <c r="C114713" s="2">
        <v>144.381427</v>
      </c>
      <c r="D114713" s="1">
        <v>55</v>
      </c>
      <c r="E114713" s="1">
        <v>225033</v>
      </c>
      <c r="F114713" s="1">
        <v>7849712</v>
      </c>
      <c r="G114713" s="3" t="s">
        <v>181676</v>
      </c>
    </row>
    <row r="114714" spans="1:7" x14ac:dyDescent="0.25">
      <c r="A114714" s="3">
        <v>603418</v>
      </c>
      <c r="B114714" s="2">
        <v>-19.427785</v>
      </c>
      <c r="C114714" s="2">
        <v>144.37463700000001</v>
      </c>
      <c r="D114714" s="1">
        <v>55</v>
      </c>
      <c r="E114714" s="1">
        <v>224319</v>
      </c>
      <c r="F114714" s="1">
        <v>7849736</v>
      </c>
      <c r="G114714" s="3" t="s">
        <v>172283</v>
      </c>
    </row>
    <row r="114715" spans="1:7" x14ac:dyDescent="0.25">
      <c r="A114715" s="3">
        <v>603419</v>
      </c>
      <c r="B114715" s="2">
        <v>-19.354030000000002</v>
      </c>
      <c r="C114715" s="2">
        <v>144.291426</v>
      </c>
      <c r="D114715" s="1">
        <v>55</v>
      </c>
      <c r="E114715" s="1">
        <v>215448</v>
      </c>
      <c r="F114715" s="1">
        <v>7857769</v>
      </c>
      <c r="G114715" s="3" t="s">
        <v>182454</v>
      </c>
    </row>
    <row r="114716" spans="1:7" x14ac:dyDescent="0.25">
      <c r="A114716" s="3">
        <v>603420</v>
      </c>
      <c r="B114716" s="2">
        <v>-19.359563999999999</v>
      </c>
      <c r="C114716" s="2">
        <v>144.297405</v>
      </c>
      <c r="D114716" s="1">
        <v>55</v>
      </c>
      <c r="E114716" s="1">
        <v>216086</v>
      </c>
      <c r="F114716" s="1">
        <v>7857166</v>
      </c>
      <c r="G114716" s="3" t="s">
        <v>174159</v>
      </c>
    </row>
    <row r="114717" spans="1:7" x14ac:dyDescent="0.25">
      <c r="A114717" s="3">
        <v>603421</v>
      </c>
      <c r="B114717" s="2">
        <v>-19.343968</v>
      </c>
      <c r="C114717" s="2">
        <v>144.322956</v>
      </c>
      <c r="D114717" s="1">
        <v>55</v>
      </c>
      <c r="E114717" s="1">
        <v>218745</v>
      </c>
      <c r="F114717" s="1">
        <v>7858935</v>
      </c>
      <c r="G114717" s="3" t="s">
        <v>172284</v>
      </c>
    </row>
    <row r="114718" spans="1:7" x14ac:dyDescent="0.25">
      <c r="A114718" s="3">
        <v>603422</v>
      </c>
      <c r="B114718" s="2">
        <v>-19.433532</v>
      </c>
      <c r="C114718" s="2">
        <v>144.32477399999999</v>
      </c>
      <c r="D114718" s="1">
        <v>55</v>
      </c>
      <c r="E114718" s="1">
        <v>219090</v>
      </c>
      <c r="F114718" s="1">
        <v>7849019</v>
      </c>
      <c r="G114718" s="3" t="s">
        <v>172285</v>
      </c>
    </row>
    <row r="114719" spans="1:7" x14ac:dyDescent="0.25">
      <c r="A114719" s="3">
        <v>603423</v>
      </c>
      <c r="B114719" s="2">
        <v>-19.450109999999999</v>
      </c>
      <c r="C114719" s="2">
        <v>144.322903</v>
      </c>
      <c r="D114719" s="1">
        <v>55</v>
      </c>
      <c r="E114719" s="1">
        <v>218922</v>
      </c>
      <c r="F114719" s="1">
        <v>7847180</v>
      </c>
      <c r="G114719" s="3" t="s">
        <v>179415</v>
      </c>
    </row>
    <row r="114720" spans="1:7" x14ac:dyDescent="0.25">
      <c r="A114720" s="3">
        <v>603424</v>
      </c>
      <c r="B114720" s="2">
        <v>-19.488703000000001</v>
      </c>
      <c r="C114720" s="2">
        <v>144.31264300000001</v>
      </c>
      <c r="D114720" s="1">
        <v>55</v>
      </c>
      <c r="E114720" s="1">
        <v>217911</v>
      </c>
      <c r="F114720" s="1">
        <v>7842889</v>
      </c>
      <c r="G114720" s="3" t="s">
        <v>179416</v>
      </c>
    </row>
    <row r="114721" spans="1:7" x14ac:dyDescent="0.25">
      <c r="A114721" s="3">
        <v>603425</v>
      </c>
      <c r="B114721" s="2">
        <v>-19.485834000000001</v>
      </c>
      <c r="C114721" s="2">
        <v>144.31949800000001</v>
      </c>
      <c r="D114721" s="1">
        <v>55</v>
      </c>
      <c r="E114721" s="1">
        <v>218626</v>
      </c>
      <c r="F114721" s="1">
        <v>7843218</v>
      </c>
      <c r="G114721" s="3" t="s">
        <v>172286</v>
      </c>
    </row>
    <row r="114722" spans="1:7" x14ac:dyDescent="0.25">
      <c r="A114722" s="3">
        <v>603426</v>
      </c>
      <c r="B114722" s="2">
        <v>-19.479391</v>
      </c>
      <c r="C114722" s="2">
        <v>144.320403</v>
      </c>
      <c r="D114722" s="1">
        <v>55</v>
      </c>
      <c r="E114722" s="1">
        <v>218710</v>
      </c>
      <c r="F114722" s="1">
        <v>7843933</v>
      </c>
      <c r="G114722" s="3" t="s">
        <v>172287</v>
      </c>
    </row>
    <row r="114723" spans="1:7" x14ac:dyDescent="0.25">
      <c r="A114723" s="3">
        <v>603427</v>
      </c>
      <c r="B114723" s="2">
        <v>-19.464680999999999</v>
      </c>
      <c r="C114723" s="2">
        <v>144.296618</v>
      </c>
      <c r="D114723" s="1">
        <v>55</v>
      </c>
      <c r="E114723" s="1">
        <v>216186</v>
      </c>
      <c r="F114723" s="1">
        <v>7845523</v>
      </c>
      <c r="G114723" s="3" t="s">
        <v>179417</v>
      </c>
    </row>
    <row r="114724" spans="1:7" x14ac:dyDescent="0.25">
      <c r="A114724" s="3">
        <v>603428</v>
      </c>
      <c r="B114724" s="2">
        <v>-19.442582000000002</v>
      </c>
      <c r="C114724" s="2">
        <v>144.352677</v>
      </c>
      <c r="D114724" s="1">
        <v>55</v>
      </c>
      <c r="E114724" s="1">
        <v>222037</v>
      </c>
      <c r="F114724" s="1">
        <v>7848062</v>
      </c>
      <c r="G114724" s="3" t="s">
        <v>174160</v>
      </c>
    </row>
    <row r="114725" spans="1:7" x14ac:dyDescent="0.25">
      <c r="A114725" s="3">
        <v>603429</v>
      </c>
      <c r="B114725" s="2">
        <v>-19.457111000000001</v>
      </c>
      <c r="C114725" s="2">
        <v>144.38620800000001</v>
      </c>
      <c r="D114725" s="1">
        <v>55</v>
      </c>
      <c r="E114725" s="1">
        <v>225584</v>
      </c>
      <c r="F114725" s="1">
        <v>7846507</v>
      </c>
      <c r="G114725" s="3" t="s">
        <v>172288</v>
      </c>
    </row>
    <row r="114726" spans="1:7" x14ac:dyDescent="0.25">
      <c r="A114726" s="3">
        <v>603496</v>
      </c>
      <c r="B114726" s="2">
        <v>-19.464113999999999</v>
      </c>
      <c r="C114726" s="2">
        <v>144.39846199999999</v>
      </c>
      <c r="D114726" s="1">
        <v>55</v>
      </c>
      <c r="E114726" s="1">
        <v>226883</v>
      </c>
      <c r="F114726" s="1">
        <v>7845751</v>
      </c>
      <c r="G114726" s="3" t="s">
        <v>181215</v>
      </c>
    </row>
    <row r="114727" spans="1:7" x14ac:dyDescent="0.25">
      <c r="A114727" s="3">
        <v>603497</v>
      </c>
      <c r="B114727" s="2">
        <v>-19.468052</v>
      </c>
      <c r="C114727" s="2">
        <v>144.40488300000001</v>
      </c>
      <c r="D114727" s="1">
        <v>55</v>
      </c>
      <c r="E114727" s="1">
        <v>227564</v>
      </c>
      <c r="F114727" s="1">
        <v>7845325</v>
      </c>
      <c r="G114727" s="3" t="s">
        <v>170638</v>
      </c>
    </row>
    <row r="114728" spans="1:7" x14ac:dyDescent="0.25">
      <c r="A114728" s="3">
        <v>603498</v>
      </c>
      <c r="B114728" s="2">
        <v>-19.486522000000001</v>
      </c>
      <c r="C114728" s="2">
        <v>144.368854</v>
      </c>
      <c r="D114728" s="1">
        <v>55</v>
      </c>
      <c r="E114728" s="1">
        <v>223811</v>
      </c>
      <c r="F114728" s="1">
        <v>7843222</v>
      </c>
      <c r="G114728" s="3" t="s">
        <v>181972</v>
      </c>
    </row>
    <row r="114729" spans="1:7" x14ac:dyDescent="0.25">
      <c r="A114729" s="3">
        <v>603499</v>
      </c>
      <c r="B114729" s="2">
        <v>-19.476738000000001</v>
      </c>
      <c r="C114729" s="2">
        <v>144.41052400000001</v>
      </c>
      <c r="D114729" s="1">
        <v>55</v>
      </c>
      <c r="E114729" s="1">
        <v>228171</v>
      </c>
      <c r="F114729" s="1">
        <v>7844372</v>
      </c>
      <c r="G114729" s="3" t="s">
        <v>170639</v>
      </c>
    </row>
    <row r="114730" spans="1:7" x14ac:dyDescent="0.25">
      <c r="A114730" s="3">
        <v>603500</v>
      </c>
      <c r="B114730" s="2">
        <v>-19.47953</v>
      </c>
      <c r="C114730" s="2">
        <v>144.41063199999999</v>
      </c>
      <c r="D114730" s="1">
        <v>55</v>
      </c>
      <c r="E114730" s="1">
        <v>228187</v>
      </c>
      <c r="F114730" s="1">
        <v>7844063</v>
      </c>
      <c r="G114730" s="3" t="s">
        <v>181472</v>
      </c>
    </row>
    <row r="114731" spans="1:7" x14ac:dyDescent="0.25">
      <c r="A114731" s="3">
        <v>603501</v>
      </c>
      <c r="B114731" s="2">
        <v>-19.47175</v>
      </c>
      <c r="C114731" s="2">
        <v>144.35278500000001</v>
      </c>
      <c r="D114731" s="1">
        <v>55</v>
      </c>
      <c r="E114731" s="1">
        <v>222098</v>
      </c>
      <c r="F114731" s="1">
        <v>7844832</v>
      </c>
      <c r="G114731" s="3" t="s">
        <v>181473</v>
      </c>
    </row>
    <row r="114732" spans="1:7" x14ac:dyDescent="0.25">
      <c r="A114732" s="3">
        <v>603502</v>
      </c>
      <c r="B114732" s="2">
        <v>-19.477782999999999</v>
      </c>
      <c r="C114732" s="2">
        <v>144.36278799999999</v>
      </c>
      <c r="D114732" s="1">
        <v>55</v>
      </c>
      <c r="E114732" s="1">
        <v>223159</v>
      </c>
      <c r="F114732" s="1">
        <v>7844180</v>
      </c>
      <c r="G114732" s="3" t="s">
        <v>170640</v>
      </c>
    </row>
    <row r="114733" spans="1:7" x14ac:dyDescent="0.25">
      <c r="A114733" s="3">
        <v>603503</v>
      </c>
      <c r="B114733" s="2">
        <v>-19.450876999999998</v>
      </c>
      <c r="C114733" s="2">
        <v>144.58044699999999</v>
      </c>
      <c r="D114733" s="1">
        <v>55</v>
      </c>
      <c r="E114733" s="1">
        <v>245977</v>
      </c>
      <c r="F114733" s="1">
        <v>7847496</v>
      </c>
      <c r="G114733" s="3" t="s">
        <v>170641</v>
      </c>
    </row>
    <row r="114734" spans="1:7" x14ac:dyDescent="0.25">
      <c r="A114734" s="3">
        <v>603504</v>
      </c>
      <c r="B114734" s="2">
        <v>-19.431177999999999</v>
      </c>
      <c r="C114734" s="2">
        <v>144.715463</v>
      </c>
      <c r="D114734" s="1">
        <v>55</v>
      </c>
      <c r="E114734" s="1">
        <v>260129</v>
      </c>
      <c r="F114734" s="1">
        <v>7849871</v>
      </c>
      <c r="G114734" s="3" t="s">
        <v>181216</v>
      </c>
    </row>
    <row r="114735" spans="1:7" x14ac:dyDescent="0.25">
      <c r="A114735" s="3">
        <v>603505</v>
      </c>
      <c r="B114735" s="2">
        <v>-19.472670000000001</v>
      </c>
      <c r="C114735" s="2">
        <v>144.675059</v>
      </c>
      <c r="D114735" s="1">
        <v>55</v>
      </c>
      <c r="E114735" s="1">
        <v>255947</v>
      </c>
      <c r="F114735" s="1">
        <v>7845220</v>
      </c>
      <c r="G114735" s="3" t="s">
        <v>181217</v>
      </c>
    </row>
    <row r="114736" spans="1:7" x14ac:dyDescent="0.25">
      <c r="A114736" s="3">
        <v>603506</v>
      </c>
      <c r="B114736" s="2">
        <v>-19.505244999999999</v>
      </c>
      <c r="C114736" s="2">
        <v>144.69898499999999</v>
      </c>
      <c r="D114736" s="1">
        <v>55</v>
      </c>
      <c r="E114736" s="1">
        <v>258508</v>
      </c>
      <c r="F114736" s="1">
        <v>7841647</v>
      </c>
      <c r="G114736" s="3" t="s">
        <v>170642</v>
      </c>
    </row>
    <row r="114737" spans="1:7" x14ac:dyDescent="0.25">
      <c r="A114737" s="3">
        <v>603507</v>
      </c>
      <c r="B114737" s="2">
        <v>-19.515792000000001</v>
      </c>
      <c r="C114737" s="2">
        <v>144.681119</v>
      </c>
      <c r="D114737" s="1">
        <v>55</v>
      </c>
      <c r="E114737" s="1">
        <v>256648</v>
      </c>
      <c r="F114737" s="1">
        <v>7840454</v>
      </c>
      <c r="G114737" s="3" t="s">
        <v>170643</v>
      </c>
    </row>
    <row r="114738" spans="1:7" x14ac:dyDescent="0.25">
      <c r="A114738" s="3">
        <v>603508</v>
      </c>
      <c r="B114738" s="2">
        <v>-19.503578999999998</v>
      </c>
      <c r="C114738" s="2">
        <v>144.673903</v>
      </c>
      <c r="D114738" s="1">
        <v>55</v>
      </c>
      <c r="E114738" s="1">
        <v>255872</v>
      </c>
      <c r="F114738" s="1">
        <v>7841796</v>
      </c>
      <c r="G114738" s="3" t="s">
        <v>181973</v>
      </c>
    </row>
    <row r="114739" spans="1:7" x14ac:dyDescent="0.25">
      <c r="A114739" s="3">
        <v>603509</v>
      </c>
      <c r="B114739" s="2">
        <v>-19.504068</v>
      </c>
      <c r="C114739" s="2">
        <v>144.67897199999999</v>
      </c>
      <c r="D114739" s="1">
        <v>55</v>
      </c>
      <c r="E114739" s="1">
        <v>256405</v>
      </c>
      <c r="F114739" s="1">
        <v>7841749</v>
      </c>
      <c r="G114739" s="3" t="s">
        <v>181974</v>
      </c>
    </row>
    <row r="114740" spans="1:7" x14ac:dyDescent="0.25">
      <c r="A114740" s="3">
        <v>603510</v>
      </c>
      <c r="B114740" s="2">
        <v>-19.472714</v>
      </c>
      <c r="C114740" s="2">
        <v>144.65331900000001</v>
      </c>
      <c r="D114740" s="1">
        <v>55</v>
      </c>
      <c r="E114740" s="1">
        <v>253664</v>
      </c>
      <c r="F114740" s="1">
        <v>7845184</v>
      </c>
      <c r="G114740" s="3" t="s">
        <v>170644</v>
      </c>
    </row>
    <row r="114741" spans="1:7" x14ac:dyDescent="0.25">
      <c r="A114741" s="3">
        <v>603511</v>
      </c>
      <c r="B114741" s="2">
        <v>-19.482189999999999</v>
      </c>
      <c r="C114741" s="2">
        <v>144.699197</v>
      </c>
      <c r="D114741" s="1">
        <v>55</v>
      </c>
      <c r="E114741" s="1">
        <v>258496</v>
      </c>
      <c r="F114741" s="1">
        <v>7844200</v>
      </c>
      <c r="G114741" s="3" t="s">
        <v>170645</v>
      </c>
    </row>
    <row r="114742" spans="1:7" x14ac:dyDescent="0.25">
      <c r="A114742" s="3">
        <v>603512</v>
      </c>
      <c r="B114742" s="2">
        <v>-19.445844999999998</v>
      </c>
      <c r="C114742" s="2">
        <v>144.78380899999999</v>
      </c>
      <c r="D114742" s="1">
        <v>55</v>
      </c>
      <c r="E114742" s="1">
        <v>267329</v>
      </c>
      <c r="F114742" s="1">
        <v>7848341</v>
      </c>
      <c r="G114742" s="3" t="s">
        <v>181218</v>
      </c>
    </row>
    <row r="114743" spans="1:7" x14ac:dyDescent="0.25">
      <c r="A114743" s="3">
        <v>603513</v>
      </c>
      <c r="B114743" s="2">
        <v>-19.468983000000001</v>
      </c>
      <c r="C114743" s="2">
        <v>144.71464800000001</v>
      </c>
      <c r="D114743" s="1">
        <v>55</v>
      </c>
      <c r="E114743" s="1">
        <v>260099</v>
      </c>
      <c r="F114743" s="1">
        <v>7845684</v>
      </c>
      <c r="G114743" s="3" t="s">
        <v>181975</v>
      </c>
    </row>
    <row r="114744" spans="1:7" x14ac:dyDescent="0.25">
      <c r="A114744" s="3">
        <v>603514</v>
      </c>
      <c r="B114744" s="2">
        <v>-19.492708</v>
      </c>
      <c r="C114744" s="2">
        <v>144.73470499999999</v>
      </c>
      <c r="D114744" s="1">
        <v>55</v>
      </c>
      <c r="E114744" s="1">
        <v>262240</v>
      </c>
      <c r="F114744" s="1">
        <v>7843085</v>
      </c>
      <c r="G114744" s="3" t="s">
        <v>170646</v>
      </c>
    </row>
    <row r="114745" spans="1:7" x14ac:dyDescent="0.25">
      <c r="A114745" s="3">
        <v>603515</v>
      </c>
      <c r="B114745" s="2">
        <v>-19.521312000000002</v>
      </c>
      <c r="C114745" s="2">
        <v>144.73332500000001</v>
      </c>
      <c r="D114745" s="1">
        <v>55</v>
      </c>
      <c r="E114745" s="1">
        <v>262137</v>
      </c>
      <c r="F114745" s="1">
        <v>7839916</v>
      </c>
      <c r="G114745" s="3" t="s">
        <v>170647</v>
      </c>
    </row>
    <row r="114746" spans="1:7" x14ac:dyDescent="0.25">
      <c r="A114746" s="3">
        <v>603516</v>
      </c>
      <c r="B114746" s="2">
        <v>-20.978349999999999</v>
      </c>
      <c r="C114746" s="2">
        <v>140.31740199999999</v>
      </c>
      <c r="D114746" s="1">
        <v>54</v>
      </c>
      <c r="E114746" s="1">
        <v>429047</v>
      </c>
      <c r="F114746" s="1">
        <v>7680097</v>
      </c>
      <c r="G114746" s="3" t="s">
        <v>181219</v>
      </c>
    </row>
    <row r="114747" spans="1:7" x14ac:dyDescent="0.25">
      <c r="A114747" s="3">
        <v>603517</v>
      </c>
      <c r="B114747" s="2">
        <v>-20.959959999999999</v>
      </c>
      <c r="C114747" s="2">
        <v>140.309541</v>
      </c>
      <c r="D114747" s="1">
        <v>54</v>
      </c>
      <c r="E114747" s="1">
        <v>428221</v>
      </c>
      <c r="F114747" s="1">
        <v>7682129</v>
      </c>
      <c r="G114747" s="3" t="s">
        <v>181976</v>
      </c>
    </row>
    <row r="114748" spans="1:7" x14ac:dyDescent="0.25">
      <c r="A114748" s="3">
        <v>603518</v>
      </c>
      <c r="B114748" s="2">
        <v>-20.978429999999999</v>
      </c>
      <c r="C114748" s="2">
        <v>140.349254</v>
      </c>
      <c r="D114748" s="1">
        <v>54</v>
      </c>
      <c r="E114748" s="1">
        <v>432358</v>
      </c>
      <c r="F114748" s="1">
        <v>7680102</v>
      </c>
      <c r="G114748" s="3" t="s">
        <v>170648</v>
      </c>
    </row>
    <row r="114749" spans="1:7" x14ac:dyDescent="0.25">
      <c r="A114749" s="3">
        <v>603519</v>
      </c>
      <c r="B114749" s="2">
        <v>-20.915751</v>
      </c>
      <c r="C114749" s="2">
        <v>140.27258699999999</v>
      </c>
      <c r="D114749" s="1">
        <v>54</v>
      </c>
      <c r="E114749" s="1">
        <v>424357</v>
      </c>
      <c r="F114749" s="1">
        <v>7687005</v>
      </c>
      <c r="G114749" s="3" t="s">
        <v>170649</v>
      </c>
    </row>
    <row r="114750" spans="1:7" x14ac:dyDescent="0.25">
      <c r="A114750" s="3">
        <v>603520</v>
      </c>
      <c r="B114750" s="2">
        <v>-20.902374999999999</v>
      </c>
      <c r="C114750" s="2">
        <v>140.33380399999999</v>
      </c>
      <c r="D114750" s="1">
        <v>54</v>
      </c>
      <c r="E114750" s="1">
        <v>430717</v>
      </c>
      <c r="F114750" s="1">
        <v>7688513</v>
      </c>
      <c r="G114750" s="3" t="s">
        <v>181220</v>
      </c>
    </row>
    <row r="114751" spans="1:7" x14ac:dyDescent="0.25">
      <c r="A114751" s="3">
        <v>603521</v>
      </c>
      <c r="B114751" s="2">
        <v>-20.919187000000001</v>
      </c>
      <c r="C114751" s="2">
        <v>140.333133</v>
      </c>
      <c r="D114751" s="1">
        <v>54</v>
      </c>
      <c r="E114751" s="1">
        <v>430655</v>
      </c>
      <c r="F114751" s="1">
        <v>7686652</v>
      </c>
      <c r="G114751" s="3" t="s">
        <v>181977</v>
      </c>
    </row>
    <row r="114752" spans="1:7" x14ac:dyDescent="0.25">
      <c r="A114752" s="3">
        <v>603522</v>
      </c>
      <c r="B114752" s="2">
        <v>-20.831154000000002</v>
      </c>
      <c r="C114752" s="2">
        <v>140.358904</v>
      </c>
      <c r="D114752" s="1">
        <v>54</v>
      </c>
      <c r="E114752" s="1">
        <v>433296</v>
      </c>
      <c r="F114752" s="1">
        <v>7696406</v>
      </c>
      <c r="G114752" s="3" t="s">
        <v>170650</v>
      </c>
    </row>
    <row r="114753" spans="1:7" x14ac:dyDescent="0.25">
      <c r="A114753" s="3">
        <v>603523</v>
      </c>
      <c r="B114753" s="2">
        <v>-20.834154000000002</v>
      </c>
      <c r="C114753" s="2">
        <v>140.403919</v>
      </c>
      <c r="D114753" s="1">
        <v>54</v>
      </c>
      <c r="E114753" s="1">
        <v>437981</v>
      </c>
      <c r="F114753" s="1">
        <v>7696092</v>
      </c>
      <c r="G114753" s="3" t="s">
        <v>181474</v>
      </c>
    </row>
    <row r="114754" spans="1:7" x14ac:dyDescent="0.25">
      <c r="A114754" s="3">
        <v>603524</v>
      </c>
      <c r="B114754" s="2">
        <v>-24.057973</v>
      </c>
      <c r="C114754" s="2">
        <v>140.54751899999999</v>
      </c>
      <c r="D114754" s="1">
        <v>54</v>
      </c>
      <c r="E114754" s="1">
        <v>453998</v>
      </c>
      <c r="F114754" s="1">
        <v>7339281</v>
      </c>
      <c r="G114754" s="3" t="s">
        <v>170651</v>
      </c>
    </row>
    <row r="114755" spans="1:7" x14ac:dyDescent="0.25">
      <c r="A114755" s="3">
        <v>603525</v>
      </c>
      <c r="B114755" s="2">
        <v>-24.011621000000002</v>
      </c>
      <c r="C114755" s="2">
        <v>140.68917099999999</v>
      </c>
      <c r="D114755" s="1">
        <v>54</v>
      </c>
      <c r="E114755" s="1">
        <v>468388</v>
      </c>
      <c r="F114755" s="1">
        <v>7344452</v>
      </c>
      <c r="G114755" s="3" t="s">
        <v>181475</v>
      </c>
    </row>
    <row r="114756" spans="1:7" x14ac:dyDescent="0.25">
      <c r="A114756" s="3">
        <v>603526</v>
      </c>
      <c r="B114756" s="2">
        <v>-24.007508999999999</v>
      </c>
      <c r="C114756" s="2">
        <v>140.73611</v>
      </c>
      <c r="D114756" s="1">
        <v>54</v>
      </c>
      <c r="E114756" s="1">
        <v>473161</v>
      </c>
      <c r="F114756" s="1">
        <v>7344917</v>
      </c>
      <c r="G114756" s="3" t="s">
        <v>170652</v>
      </c>
    </row>
    <row r="114757" spans="1:7" x14ac:dyDescent="0.25">
      <c r="A114757" s="3">
        <v>603527</v>
      </c>
      <c r="B114757" s="2">
        <v>-24.140481000000001</v>
      </c>
      <c r="C114757" s="2">
        <v>140.374154</v>
      </c>
      <c r="D114757" s="1">
        <v>54</v>
      </c>
      <c r="E114757" s="1">
        <v>436413</v>
      </c>
      <c r="F114757" s="1">
        <v>7330078</v>
      </c>
      <c r="G114757" s="3" t="s">
        <v>181476</v>
      </c>
    </row>
    <row r="114758" spans="1:7" x14ac:dyDescent="0.25">
      <c r="A114758" s="3">
        <v>603528</v>
      </c>
      <c r="B114758" s="2">
        <v>-24.189883999999999</v>
      </c>
      <c r="C114758" s="2">
        <v>140.58567099999999</v>
      </c>
      <c r="D114758" s="1">
        <v>54</v>
      </c>
      <c r="E114758" s="1">
        <v>457920</v>
      </c>
      <c r="F114758" s="1">
        <v>7324688</v>
      </c>
      <c r="G114758" s="3" t="s">
        <v>170653</v>
      </c>
    </row>
    <row r="114759" spans="1:7" x14ac:dyDescent="0.25">
      <c r="A114759" s="3">
        <v>603529</v>
      </c>
      <c r="B114759" s="2">
        <v>-24.25132</v>
      </c>
      <c r="C114759" s="2">
        <v>140.57609400000001</v>
      </c>
      <c r="D114759" s="1">
        <v>54</v>
      </c>
      <c r="E114759" s="1">
        <v>456968</v>
      </c>
      <c r="F114759" s="1">
        <v>7317883</v>
      </c>
      <c r="G114759" s="3" t="s">
        <v>178647</v>
      </c>
    </row>
    <row r="114760" spans="1:7" x14ac:dyDescent="0.25">
      <c r="A114760" s="3">
        <v>603530</v>
      </c>
      <c r="B114760" s="2">
        <v>-24.259152</v>
      </c>
      <c r="C114760" s="2">
        <v>140.58322999999999</v>
      </c>
      <c r="D114760" s="1">
        <v>54</v>
      </c>
      <c r="E114760" s="1">
        <v>457695</v>
      </c>
      <c r="F114760" s="1">
        <v>7317018</v>
      </c>
      <c r="G114760" s="3" t="s">
        <v>181978</v>
      </c>
    </row>
    <row r="114761" spans="1:7" x14ac:dyDescent="0.25">
      <c r="A114761" s="3">
        <v>603531</v>
      </c>
      <c r="B114761" s="2">
        <v>-24.279336000000001</v>
      </c>
      <c r="C114761" s="2">
        <v>140.59588500000001</v>
      </c>
      <c r="D114761" s="1">
        <v>54</v>
      </c>
      <c r="E114761" s="1">
        <v>458986</v>
      </c>
      <c r="F114761" s="1">
        <v>7314787</v>
      </c>
      <c r="G114761" s="3" t="s">
        <v>170654</v>
      </c>
    </row>
    <row r="114762" spans="1:7" x14ac:dyDescent="0.25">
      <c r="A114762" s="3">
        <v>603532</v>
      </c>
      <c r="B114762" s="2">
        <v>-24.301493000000001</v>
      </c>
      <c r="C114762" s="2">
        <v>140.62854200000001</v>
      </c>
      <c r="D114762" s="1">
        <v>54</v>
      </c>
      <c r="E114762" s="1">
        <v>462307</v>
      </c>
      <c r="F114762" s="1">
        <v>7312343</v>
      </c>
      <c r="G114762" s="3" t="s">
        <v>170655</v>
      </c>
    </row>
    <row r="114763" spans="1:7" x14ac:dyDescent="0.25">
      <c r="A114763" s="3">
        <v>603533</v>
      </c>
      <c r="B114763" s="2">
        <v>-24.317155</v>
      </c>
      <c r="C114763" s="2">
        <v>140.64418699999999</v>
      </c>
      <c r="D114763" s="1">
        <v>54</v>
      </c>
      <c r="E114763" s="1">
        <v>463899</v>
      </c>
      <c r="F114763" s="1">
        <v>7310613</v>
      </c>
      <c r="G114763" s="3" t="s">
        <v>181477</v>
      </c>
    </row>
    <row r="114764" spans="1:7" x14ac:dyDescent="0.25">
      <c r="A114764" s="3">
        <v>603534</v>
      </c>
      <c r="B114764" s="2">
        <v>-24.433662000000002</v>
      </c>
      <c r="C114764" s="2">
        <v>140.272569</v>
      </c>
      <c r="D114764" s="1">
        <v>54</v>
      </c>
      <c r="E114764" s="1">
        <v>426261</v>
      </c>
      <c r="F114764" s="1">
        <v>7297566</v>
      </c>
      <c r="G114764" s="3" t="s">
        <v>181478</v>
      </c>
    </row>
    <row r="114765" spans="1:7" x14ac:dyDescent="0.25">
      <c r="A114765" s="3">
        <v>603535</v>
      </c>
      <c r="B114765" s="2">
        <v>-24.410062</v>
      </c>
      <c r="C114765" s="2">
        <v>140.36022700000001</v>
      </c>
      <c r="D114765" s="1">
        <v>54</v>
      </c>
      <c r="E114765" s="1">
        <v>435135</v>
      </c>
      <c r="F114765" s="1">
        <v>7300223</v>
      </c>
      <c r="G114765" s="3" t="s">
        <v>170656</v>
      </c>
    </row>
    <row r="114766" spans="1:7" x14ac:dyDescent="0.25">
      <c r="A114766" s="3">
        <v>603536</v>
      </c>
      <c r="B114766" s="2">
        <v>-24.388339999999999</v>
      </c>
      <c r="C114766" s="2">
        <v>140.362191</v>
      </c>
      <c r="D114766" s="1">
        <v>54</v>
      </c>
      <c r="E114766" s="1">
        <v>435323</v>
      </c>
      <c r="F114766" s="1">
        <v>7302629</v>
      </c>
      <c r="G114766" s="3" t="s">
        <v>170657</v>
      </c>
    </row>
    <row r="114767" spans="1:7" x14ac:dyDescent="0.25">
      <c r="A114767" s="3">
        <v>603537</v>
      </c>
      <c r="B114767" s="2">
        <v>-24.375665999999999</v>
      </c>
      <c r="C114767" s="2">
        <v>140.36360500000001</v>
      </c>
      <c r="D114767" s="1">
        <v>54</v>
      </c>
      <c r="E114767" s="1">
        <v>435460</v>
      </c>
      <c r="F114767" s="1">
        <v>7304033</v>
      </c>
      <c r="G114767" s="3" t="s">
        <v>181479</v>
      </c>
    </row>
    <row r="114768" spans="1:7" x14ac:dyDescent="0.25">
      <c r="A114768" s="3">
        <v>603538</v>
      </c>
      <c r="B114768" s="2">
        <v>-24.381532</v>
      </c>
      <c r="C114768" s="2">
        <v>140.41400300000001</v>
      </c>
      <c r="D114768" s="1">
        <v>54</v>
      </c>
      <c r="E114768" s="1">
        <v>440574</v>
      </c>
      <c r="F114768" s="1">
        <v>7303406</v>
      </c>
      <c r="G114768" s="3" t="s">
        <v>181480</v>
      </c>
    </row>
    <row r="114769" spans="1:7" x14ac:dyDescent="0.25">
      <c r="A114769" s="3">
        <v>603539</v>
      </c>
      <c r="B114769" s="2">
        <v>-24.394558</v>
      </c>
      <c r="C114769" s="2">
        <v>140.416911</v>
      </c>
      <c r="D114769" s="1">
        <v>54</v>
      </c>
      <c r="E114769" s="1">
        <v>440875</v>
      </c>
      <c r="F114769" s="1">
        <v>7301965</v>
      </c>
      <c r="G114769" s="3" t="s">
        <v>170658</v>
      </c>
    </row>
    <row r="114770" spans="1:7" x14ac:dyDescent="0.25">
      <c r="A114770" s="3">
        <v>603540</v>
      </c>
      <c r="B114770" s="2">
        <v>-24.385141999999998</v>
      </c>
      <c r="C114770" s="2">
        <v>140.441923</v>
      </c>
      <c r="D114770" s="1">
        <v>54</v>
      </c>
      <c r="E114770" s="1">
        <v>443407</v>
      </c>
      <c r="F114770" s="1">
        <v>7303018</v>
      </c>
      <c r="G114770" s="3" t="s">
        <v>170905</v>
      </c>
    </row>
    <row r="114771" spans="1:7" x14ac:dyDescent="0.25">
      <c r="A114771" s="3">
        <v>603541</v>
      </c>
      <c r="B114771" s="2">
        <v>-24.353805000000001</v>
      </c>
      <c r="C114771" s="2">
        <v>140.388676</v>
      </c>
      <c r="D114771" s="1">
        <v>54</v>
      </c>
      <c r="E114771" s="1">
        <v>437992</v>
      </c>
      <c r="F114771" s="1">
        <v>7306465</v>
      </c>
      <c r="G114771" s="3" t="s">
        <v>181979</v>
      </c>
    </row>
    <row r="114772" spans="1:7" x14ac:dyDescent="0.25">
      <c r="A114772" s="3">
        <v>603542</v>
      </c>
      <c r="B114772" s="2">
        <v>-24.428761000000002</v>
      </c>
      <c r="C114772" s="2">
        <v>140.36569700000001</v>
      </c>
      <c r="D114772" s="1">
        <v>54</v>
      </c>
      <c r="E114772" s="1">
        <v>435699</v>
      </c>
      <c r="F114772" s="1">
        <v>7298155</v>
      </c>
      <c r="G114772" s="3" t="s">
        <v>181481</v>
      </c>
    </row>
    <row r="114773" spans="1:7" x14ac:dyDescent="0.25">
      <c r="A114773" s="3">
        <v>603543</v>
      </c>
      <c r="B114773" s="2">
        <v>-24.392652999999999</v>
      </c>
      <c r="C114773" s="2">
        <v>140.45337900000001</v>
      </c>
      <c r="D114773" s="1">
        <v>54</v>
      </c>
      <c r="E114773" s="1">
        <v>444572</v>
      </c>
      <c r="F114773" s="1">
        <v>7302191</v>
      </c>
      <c r="G114773" s="3" t="s">
        <v>170906</v>
      </c>
    </row>
    <row r="114774" spans="1:7" x14ac:dyDescent="0.25">
      <c r="A114774" s="3">
        <v>603544</v>
      </c>
      <c r="B114774" s="2">
        <v>-24.395288000000001</v>
      </c>
      <c r="C114774" s="2">
        <v>140.46028999999999</v>
      </c>
      <c r="D114774" s="1">
        <v>54</v>
      </c>
      <c r="E114774" s="1">
        <v>445274</v>
      </c>
      <c r="F114774" s="1">
        <v>7301902</v>
      </c>
      <c r="G114774" s="3" t="s">
        <v>170907</v>
      </c>
    </row>
    <row r="114775" spans="1:7" x14ac:dyDescent="0.25">
      <c r="A114775" s="3">
        <v>603545</v>
      </c>
      <c r="B114775" s="2">
        <v>-24.399045000000001</v>
      </c>
      <c r="C114775" s="2">
        <v>140.468065</v>
      </c>
      <c r="D114775" s="1">
        <v>54</v>
      </c>
      <c r="E114775" s="1">
        <v>446064</v>
      </c>
      <c r="F114775" s="1">
        <v>7301489</v>
      </c>
      <c r="G114775" s="3" t="s">
        <v>181482</v>
      </c>
    </row>
    <row r="114776" spans="1:7" x14ac:dyDescent="0.25">
      <c r="A114776" s="3">
        <v>603546</v>
      </c>
      <c r="B114776" s="2">
        <v>-24.404561999999999</v>
      </c>
      <c r="C114776" s="2">
        <v>140.45988600000001</v>
      </c>
      <c r="D114776" s="1">
        <v>54</v>
      </c>
      <c r="E114776" s="1">
        <v>445237</v>
      </c>
      <c r="F114776" s="1">
        <v>7300875</v>
      </c>
      <c r="G114776" s="3" t="s">
        <v>181980</v>
      </c>
    </row>
    <row r="114777" spans="1:7" x14ac:dyDescent="0.25">
      <c r="A114777" s="3">
        <v>603547</v>
      </c>
      <c r="B114777" s="2">
        <v>-24.474663</v>
      </c>
      <c r="C114777" s="2">
        <v>139.70246</v>
      </c>
      <c r="D114777" s="1">
        <v>54</v>
      </c>
      <c r="E114777" s="1">
        <v>368507</v>
      </c>
      <c r="F114777" s="1">
        <v>7292603</v>
      </c>
      <c r="G114777" s="3" t="s">
        <v>170908</v>
      </c>
    </row>
    <row r="114778" spans="1:7" x14ac:dyDescent="0.25">
      <c r="A114778" s="3">
        <v>603548</v>
      </c>
      <c r="B114778" s="2">
        <v>-24.486317</v>
      </c>
      <c r="C114778" s="2">
        <v>139.661608</v>
      </c>
      <c r="D114778" s="1">
        <v>54</v>
      </c>
      <c r="E114778" s="1">
        <v>364379</v>
      </c>
      <c r="F114778" s="1">
        <v>7291273</v>
      </c>
      <c r="G114778" s="3" t="s">
        <v>170909</v>
      </c>
    </row>
    <row r="114779" spans="1:7" x14ac:dyDescent="0.25">
      <c r="A114779" s="3">
        <v>603549</v>
      </c>
      <c r="B114779" s="2">
        <v>-24.926030999999998</v>
      </c>
      <c r="C114779" s="2">
        <v>139.70423199999999</v>
      </c>
      <c r="D114779" s="1">
        <v>54</v>
      </c>
      <c r="E114779" s="1">
        <v>369159</v>
      </c>
      <c r="F114779" s="1">
        <v>7242619</v>
      </c>
      <c r="G114779" s="3" t="s">
        <v>181908</v>
      </c>
    </row>
    <row r="114780" spans="1:7" x14ac:dyDescent="0.25">
      <c r="A114780" s="3">
        <v>603550</v>
      </c>
      <c r="B114780" s="2">
        <v>-24.944065999999999</v>
      </c>
      <c r="C114780" s="2">
        <v>139.68392900000001</v>
      </c>
      <c r="D114780" s="1">
        <v>54</v>
      </c>
      <c r="E114780" s="1">
        <v>367128</v>
      </c>
      <c r="F114780" s="1">
        <v>7240602</v>
      </c>
      <c r="G114780" s="3" t="s">
        <v>181483</v>
      </c>
    </row>
    <row r="114781" spans="1:7" x14ac:dyDescent="0.25">
      <c r="A114781" s="3">
        <v>603551</v>
      </c>
      <c r="B114781" s="2">
        <v>-24.955608999999999</v>
      </c>
      <c r="C114781" s="2">
        <v>139.65786600000001</v>
      </c>
      <c r="D114781" s="1">
        <v>54</v>
      </c>
      <c r="E114781" s="1">
        <v>364509</v>
      </c>
      <c r="F114781" s="1">
        <v>7239298</v>
      </c>
      <c r="G114781" s="3" t="s">
        <v>170910</v>
      </c>
    </row>
    <row r="114782" spans="1:7" x14ac:dyDescent="0.25">
      <c r="A114782" s="3">
        <v>603552</v>
      </c>
      <c r="B114782" s="2">
        <v>-24.084382000000002</v>
      </c>
      <c r="C114782" s="2">
        <v>140.80976899999999</v>
      </c>
      <c r="D114782" s="1">
        <v>54</v>
      </c>
      <c r="E114782" s="1">
        <v>480664</v>
      </c>
      <c r="F114782" s="1">
        <v>7336418</v>
      </c>
      <c r="G114782" s="3" t="s">
        <v>181484</v>
      </c>
    </row>
    <row r="114783" spans="1:7" x14ac:dyDescent="0.25">
      <c r="A114783" s="3">
        <v>603553</v>
      </c>
      <c r="B114783" s="2">
        <v>-24.151706000000001</v>
      </c>
      <c r="C114783" s="2">
        <v>140.878286</v>
      </c>
      <c r="D114783" s="1">
        <v>54</v>
      </c>
      <c r="E114783" s="1">
        <v>487635</v>
      </c>
      <c r="F114783" s="1">
        <v>7328972</v>
      </c>
      <c r="G114783" s="3" t="s">
        <v>170911</v>
      </c>
    </row>
    <row r="114784" spans="1:7" x14ac:dyDescent="0.25">
      <c r="A114784" s="3">
        <v>603554</v>
      </c>
      <c r="B114784" s="2">
        <v>-20.171771</v>
      </c>
      <c r="C114784" s="2">
        <v>140.00515200000001</v>
      </c>
      <c r="D114784" s="1">
        <v>54</v>
      </c>
      <c r="E114784" s="1">
        <v>396043</v>
      </c>
      <c r="F114784" s="1">
        <v>7769199</v>
      </c>
      <c r="G114784" s="3" t="s">
        <v>181485</v>
      </c>
    </row>
    <row r="114785" spans="1:7" x14ac:dyDescent="0.25">
      <c r="A114785" s="3">
        <v>603555</v>
      </c>
      <c r="B114785" s="2">
        <v>-20.189271999999999</v>
      </c>
      <c r="C114785" s="2">
        <v>140.008208</v>
      </c>
      <c r="D114785" s="1">
        <v>54</v>
      </c>
      <c r="E114785" s="1">
        <v>396374</v>
      </c>
      <c r="F114785" s="1">
        <v>7767264</v>
      </c>
      <c r="G114785" s="3" t="s">
        <v>170912</v>
      </c>
    </row>
    <row r="114786" spans="1:7" x14ac:dyDescent="0.25">
      <c r="A114786" s="3">
        <v>603556</v>
      </c>
      <c r="B114786" s="2">
        <v>-20.225256000000002</v>
      </c>
      <c r="C114786" s="2">
        <v>140.14121900000001</v>
      </c>
      <c r="D114786" s="1">
        <v>54</v>
      </c>
      <c r="E114786" s="1">
        <v>410293</v>
      </c>
      <c r="F114786" s="1">
        <v>7763359</v>
      </c>
      <c r="G114786" s="3" t="s">
        <v>181981</v>
      </c>
    </row>
    <row r="114787" spans="1:7" x14ac:dyDescent="0.25">
      <c r="A114787" s="3">
        <v>603557</v>
      </c>
      <c r="B114787" s="2">
        <v>-20.238591</v>
      </c>
      <c r="C114787" s="2">
        <v>140.13529700000001</v>
      </c>
      <c r="D114787" s="1">
        <v>54</v>
      </c>
      <c r="E114787" s="1">
        <v>409682</v>
      </c>
      <c r="F114787" s="1">
        <v>7761880</v>
      </c>
      <c r="G114787" s="3" t="s">
        <v>181982</v>
      </c>
    </row>
    <row r="114788" spans="1:7" x14ac:dyDescent="0.25">
      <c r="A114788" s="3">
        <v>603558</v>
      </c>
      <c r="B114788" s="2">
        <v>-20.263621000000001</v>
      </c>
      <c r="C114788" s="2">
        <v>140.13727399999999</v>
      </c>
      <c r="D114788" s="1">
        <v>54</v>
      </c>
      <c r="E114788" s="1">
        <v>409903</v>
      </c>
      <c r="F114788" s="1">
        <v>7759111</v>
      </c>
      <c r="G114788" s="3" t="s">
        <v>170913</v>
      </c>
    </row>
    <row r="114789" spans="1:7" x14ac:dyDescent="0.25">
      <c r="A114789" s="3">
        <v>603559</v>
      </c>
      <c r="B114789" s="2">
        <v>-20.286339999999999</v>
      </c>
      <c r="C114789" s="2">
        <v>140.138068</v>
      </c>
      <c r="D114789" s="1">
        <v>54</v>
      </c>
      <c r="E114789" s="1">
        <v>409999</v>
      </c>
      <c r="F114789" s="1">
        <v>7756597</v>
      </c>
      <c r="G114789" s="3" t="s">
        <v>170914</v>
      </c>
    </row>
    <row r="114790" spans="1:7" x14ac:dyDescent="0.25">
      <c r="A114790" s="3">
        <v>603560</v>
      </c>
      <c r="B114790" s="2">
        <v>-20.250221</v>
      </c>
      <c r="C114790" s="2">
        <v>140.13720499999999</v>
      </c>
      <c r="D114790" s="1">
        <v>54</v>
      </c>
      <c r="E114790" s="1">
        <v>409888</v>
      </c>
      <c r="F114790" s="1">
        <v>7760594</v>
      </c>
      <c r="G114790" s="3" t="s">
        <v>181486</v>
      </c>
    </row>
    <row r="114791" spans="1:7" x14ac:dyDescent="0.25">
      <c r="A114791" s="3">
        <v>603561</v>
      </c>
      <c r="B114791" s="2">
        <v>-20.250067000000001</v>
      </c>
      <c r="C114791" s="2">
        <v>140.15570299999999</v>
      </c>
      <c r="D114791" s="1">
        <v>54</v>
      </c>
      <c r="E114791" s="1">
        <v>411820</v>
      </c>
      <c r="F114791" s="1">
        <v>7760621</v>
      </c>
      <c r="G114791" s="3" t="s">
        <v>181487</v>
      </c>
    </row>
    <row r="114792" spans="1:7" x14ac:dyDescent="0.25">
      <c r="A114792" s="3">
        <v>603562</v>
      </c>
      <c r="B114792" s="2">
        <v>-24.369828999999999</v>
      </c>
      <c r="C114792" s="2">
        <v>140.24861100000001</v>
      </c>
      <c r="D114792" s="1">
        <v>54</v>
      </c>
      <c r="E114792" s="1">
        <v>423794</v>
      </c>
      <c r="F114792" s="1">
        <v>7304621</v>
      </c>
      <c r="G114792" s="3" t="s">
        <v>170915</v>
      </c>
    </row>
    <row r="114793" spans="1:7" x14ac:dyDescent="0.25">
      <c r="A114793" s="3">
        <v>603563</v>
      </c>
      <c r="B114793" s="2">
        <v>-18.203711999999999</v>
      </c>
      <c r="C114793" s="2">
        <v>138.25605300000001</v>
      </c>
      <c r="D114793" s="1">
        <v>54</v>
      </c>
      <c r="E114793" s="1">
        <v>209764</v>
      </c>
      <c r="F114793" s="1">
        <v>7985104</v>
      </c>
      <c r="G114793" s="3" t="s">
        <v>170916</v>
      </c>
    </row>
    <row r="114794" spans="1:7" x14ac:dyDescent="0.25">
      <c r="A114794" s="3">
        <v>603564</v>
      </c>
      <c r="B114794" s="2">
        <v>-18.192074000000002</v>
      </c>
      <c r="C114794" s="2">
        <v>138.12963999999999</v>
      </c>
      <c r="D114794" s="1">
        <v>54</v>
      </c>
      <c r="E114794" s="1">
        <v>196364</v>
      </c>
      <c r="F114794" s="1">
        <v>7986188</v>
      </c>
      <c r="G114794" s="3" t="s">
        <v>181488</v>
      </c>
    </row>
    <row r="114795" spans="1:7" x14ac:dyDescent="0.25">
      <c r="A114795" s="3">
        <v>603631</v>
      </c>
      <c r="B114795" s="2">
        <v>-18.268805</v>
      </c>
      <c r="C114795" s="2">
        <v>138.417148</v>
      </c>
      <c r="D114795" s="1">
        <v>54</v>
      </c>
      <c r="E114795" s="1">
        <v>226915</v>
      </c>
      <c r="F114795" s="1">
        <v>7978144</v>
      </c>
      <c r="G114795" s="3" t="s">
        <v>178679</v>
      </c>
    </row>
    <row r="114796" spans="1:7" x14ac:dyDescent="0.25">
      <c r="A114796" s="3">
        <v>603632</v>
      </c>
      <c r="B114796" s="2">
        <v>-21.190726999999999</v>
      </c>
      <c r="C114796" s="2">
        <v>140.708786</v>
      </c>
      <c r="D114796" s="1">
        <v>54</v>
      </c>
      <c r="E114796" s="1">
        <v>469773</v>
      </c>
      <c r="F114796" s="1">
        <v>7656716</v>
      </c>
      <c r="G114796" s="3" t="s">
        <v>171946</v>
      </c>
    </row>
    <row r="114797" spans="1:7" x14ac:dyDescent="0.25">
      <c r="A114797" s="3">
        <v>603633</v>
      </c>
      <c r="B114797" s="2">
        <v>-21.199907</v>
      </c>
      <c r="C114797" s="2">
        <v>140.71373</v>
      </c>
      <c r="D114797" s="1">
        <v>54</v>
      </c>
      <c r="E114797" s="1">
        <v>470288</v>
      </c>
      <c r="F114797" s="1">
        <v>7655701</v>
      </c>
      <c r="G114797" s="3" t="s">
        <v>171947</v>
      </c>
    </row>
    <row r="114798" spans="1:7" x14ac:dyDescent="0.25">
      <c r="A114798" s="3">
        <v>603634</v>
      </c>
      <c r="B114798" s="2">
        <v>-21.270128</v>
      </c>
      <c r="C114798" s="2">
        <v>140.741163</v>
      </c>
      <c r="D114798" s="1">
        <v>54</v>
      </c>
      <c r="E114798" s="1">
        <v>473148</v>
      </c>
      <c r="F114798" s="1">
        <v>7647934</v>
      </c>
      <c r="G114798" s="3" t="s">
        <v>178680</v>
      </c>
    </row>
    <row r="114799" spans="1:7" x14ac:dyDescent="0.25">
      <c r="A114799" s="3">
        <v>510598</v>
      </c>
      <c r="B114799" s="2">
        <v>-22.071674000000002</v>
      </c>
      <c r="C114799" s="2">
        <v>149.90610599999999</v>
      </c>
      <c r="D114799" s="1">
        <v>55</v>
      </c>
      <c r="E114799" s="1">
        <v>799914</v>
      </c>
      <c r="F114799" s="1">
        <v>7556371</v>
      </c>
      <c r="G114799" s="3" t="s">
        <v>133318</v>
      </c>
    </row>
    <row r="114800" spans="1:7" x14ac:dyDescent="0.25">
      <c r="A114800" s="3">
        <v>510599</v>
      </c>
      <c r="B114800" s="2">
        <v>-22.054689</v>
      </c>
      <c r="C114800" s="2">
        <v>149.897041</v>
      </c>
      <c r="D114800" s="1">
        <v>55</v>
      </c>
      <c r="E114800" s="1">
        <v>799014</v>
      </c>
      <c r="F114800" s="1">
        <v>7558271</v>
      </c>
      <c r="G114800" s="3" t="s">
        <v>133319</v>
      </c>
    </row>
    <row r="114801" spans="1:7" x14ac:dyDescent="0.25">
      <c r="A114801" s="3">
        <v>510600</v>
      </c>
      <c r="B114801" s="2">
        <v>-22.053664000000001</v>
      </c>
      <c r="C114801" s="2">
        <v>149.90379999999999</v>
      </c>
      <c r="D114801" s="1">
        <v>55</v>
      </c>
      <c r="E114801" s="1">
        <v>799714</v>
      </c>
      <c r="F114801" s="1">
        <v>7558371</v>
      </c>
      <c r="G114801" s="3" t="s">
        <v>133320</v>
      </c>
    </row>
    <row r="114802" spans="1:7" x14ac:dyDescent="0.25">
      <c r="A114802" s="3">
        <v>510601</v>
      </c>
      <c r="B114802" s="2">
        <v>-22.058983000000001</v>
      </c>
      <c r="C114802" s="2">
        <v>149.909233</v>
      </c>
      <c r="D114802" s="1">
        <v>55</v>
      </c>
      <c r="E114802" s="1">
        <v>800264</v>
      </c>
      <c r="F114802" s="1">
        <v>7557771</v>
      </c>
      <c r="G114802" s="3" t="s">
        <v>133321</v>
      </c>
    </row>
    <row r="114803" spans="1:7" x14ac:dyDescent="0.25">
      <c r="A114803" s="3">
        <v>510602</v>
      </c>
      <c r="B114803" s="2">
        <v>-22.061122000000001</v>
      </c>
      <c r="C114803" s="2">
        <v>149.89039399999999</v>
      </c>
      <c r="D114803" s="1">
        <v>55</v>
      </c>
      <c r="E114803" s="1">
        <v>798314</v>
      </c>
      <c r="F114803" s="1">
        <v>7557571</v>
      </c>
      <c r="G114803" s="3" t="s">
        <v>133322</v>
      </c>
    </row>
    <row r="114804" spans="1:7" x14ac:dyDescent="0.25">
      <c r="A114804" s="3">
        <v>510603</v>
      </c>
      <c r="B114804" s="2">
        <v>-22.066666999999999</v>
      </c>
      <c r="C114804" s="2">
        <v>149.88324399999999</v>
      </c>
      <c r="D114804" s="1">
        <v>55</v>
      </c>
      <c r="E114804" s="1">
        <v>797564</v>
      </c>
      <c r="F114804" s="1">
        <v>7556971</v>
      </c>
      <c r="G114804" s="3" t="s">
        <v>133323</v>
      </c>
    </row>
    <row r="114805" spans="1:7" x14ac:dyDescent="0.25">
      <c r="A114805" s="3">
        <v>510604</v>
      </c>
      <c r="B114805" s="2">
        <v>-22.082923999999998</v>
      </c>
      <c r="C114805" s="2">
        <v>149.882608</v>
      </c>
      <c r="D114805" s="1">
        <v>55</v>
      </c>
      <c r="E114805" s="1">
        <v>797464</v>
      </c>
      <c r="F114805" s="1">
        <v>7555171</v>
      </c>
      <c r="G114805" s="3" t="s">
        <v>133324</v>
      </c>
    </row>
    <row r="114806" spans="1:7" x14ac:dyDescent="0.25">
      <c r="A114806" s="3">
        <v>510605</v>
      </c>
      <c r="B114806" s="2">
        <v>-22.079830000000001</v>
      </c>
      <c r="C114806" s="2">
        <v>149.90433300000001</v>
      </c>
      <c r="D114806" s="1">
        <v>55</v>
      </c>
      <c r="E114806" s="1">
        <v>799714</v>
      </c>
      <c r="F114806" s="1">
        <v>7555471</v>
      </c>
      <c r="G114806" s="3" t="s">
        <v>133325</v>
      </c>
    </row>
    <row r="114807" spans="1:7" x14ac:dyDescent="0.25">
      <c r="A114807" s="3">
        <v>510606</v>
      </c>
      <c r="B114807" s="2">
        <v>-22.103169000000001</v>
      </c>
      <c r="C114807" s="2">
        <v>149.91159200000001</v>
      </c>
      <c r="D114807" s="1">
        <v>55</v>
      </c>
      <c r="E114807" s="1">
        <v>800414</v>
      </c>
      <c r="F114807" s="1">
        <v>7552871</v>
      </c>
      <c r="G114807" s="3" t="s">
        <v>133326</v>
      </c>
    </row>
    <row r="114808" spans="1:7" x14ac:dyDescent="0.25">
      <c r="A114808" s="3">
        <v>510607</v>
      </c>
      <c r="B114808" s="2">
        <v>-22.124684999999999</v>
      </c>
      <c r="C114808" s="2">
        <v>149.91978499999999</v>
      </c>
      <c r="D114808" s="1">
        <v>55</v>
      </c>
      <c r="E114808" s="1">
        <v>801214</v>
      </c>
      <c r="F114808" s="1">
        <v>7550471</v>
      </c>
      <c r="G114808" s="3" t="s">
        <v>132178</v>
      </c>
    </row>
    <row r="114809" spans="1:7" x14ac:dyDescent="0.25">
      <c r="A114809" s="3">
        <v>510608</v>
      </c>
      <c r="B114809" s="2">
        <v>-22.130897000000001</v>
      </c>
      <c r="C114809" s="2">
        <v>149.925724</v>
      </c>
      <c r="D114809" s="1">
        <v>55</v>
      </c>
      <c r="E114809" s="1">
        <v>801814</v>
      </c>
      <c r="F114809" s="1">
        <v>7549771</v>
      </c>
      <c r="G114809" s="3" t="s">
        <v>132179</v>
      </c>
    </row>
    <row r="114810" spans="1:7" x14ac:dyDescent="0.25">
      <c r="A114810" s="3">
        <v>510609</v>
      </c>
      <c r="B114810" s="2">
        <v>-22.138064</v>
      </c>
      <c r="C114810" s="2">
        <v>149.92877999999999</v>
      </c>
      <c r="D114810" s="1">
        <v>55</v>
      </c>
      <c r="E114810" s="1">
        <v>802114</v>
      </c>
      <c r="F114810" s="1">
        <v>7548971</v>
      </c>
      <c r="G114810" s="3" t="s">
        <v>132180</v>
      </c>
    </row>
    <row r="114811" spans="1:7" x14ac:dyDescent="0.25">
      <c r="A114811" s="3">
        <v>510610</v>
      </c>
      <c r="B114811" s="2">
        <v>-22.144639000000002</v>
      </c>
      <c r="C114811" s="2">
        <v>149.91438299999999</v>
      </c>
      <c r="D114811" s="1">
        <v>55</v>
      </c>
      <c r="E114811" s="1">
        <v>800614</v>
      </c>
      <c r="F114811" s="1">
        <v>7548271</v>
      </c>
      <c r="G114811" s="3" t="s">
        <v>132181</v>
      </c>
    </row>
    <row r="114812" spans="1:7" x14ac:dyDescent="0.25">
      <c r="A114812" s="3">
        <v>510611</v>
      </c>
      <c r="B114812" s="2">
        <v>-22.153414000000001</v>
      </c>
      <c r="C114812" s="2">
        <v>149.87774400000001</v>
      </c>
      <c r="D114812" s="1">
        <v>55</v>
      </c>
      <c r="E114812" s="1">
        <v>796814</v>
      </c>
      <c r="F114812" s="1">
        <v>7547371</v>
      </c>
      <c r="G114812" s="3" t="s">
        <v>132182</v>
      </c>
    </row>
    <row r="114813" spans="1:7" x14ac:dyDescent="0.25">
      <c r="A114813" s="3">
        <v>510612</v>
      </c>
      <c r="B114813" s="2">
        <v>-22.152857999999998</v>
      </c>
      <c r="C114813" s="2">
        <v>149.88354699999999</v>
      </c>
      <c r="D114813" s="1">
        <v>55</v>
      </c>
      <c r="E114813" s="1">
        <v>797414</v>
      </c>
      <c r="F114813" s="1">
        <v>7547421</v>
      </c>
      <c r="G114813" s="3" t="s">
        <v>132183</v>
      </c>
    </row>
    <row r="114814" spans="1:7" x14ac:dyDescent="0.25">
      <c r="A114814" s="3">
        <v>510613</v>
      </c>
      <c r="B114814" s="2">
        <v>-22.153207999999999</v>
      </c>
      <c r="C114814" s="2">
        <v>149.889366</v>
      </c>
      <c r="D114814" s="1">
        <v>55</v>
      </c>
      <c r="E114814" s="1">
        <v>798014</v>
      </c>
      <c r="F114814" s="1">
        <v>7547371</v>
      </c>
      <c r="G114814" s="3" t="s">
        <v>132186</v>
      </c>
    </row>
    <row r="114815" spans="1:7" x14ac:dyDescent="0.25">
      <c r="A114815" s="3">
        <v>510614</v>
      </c>
      <c r="B114815" s="2">
        <v>-22.158899999999999</v>
      </c>
      <c r="C114815" s="2">
        <v>149.89917500000001</v>
      </c>
      <c r="D114815" s="1">
        <v>55</v>
      </c>
      <c r="E114815" s="1">
        <v>799014</v>
      </c>
      <c r="F114815" s="1">
        <v>7546721</v>
      </c>
      <c r="G114815" s="3" t="s">
        <v>132184</v>
      </c>
    </row>
    <row r="114816" spans="1:7" x14ac:dyDescent="0.25">
      <c r="A114816" s="3">
        <v>510615</v>
      </c>
      <c r="B114816" s="2">
        <v>-22.142952000000001</v>
      </c>
      <c r="C114816" s="2">
        <v>149.95794699999999</v>
      </c>
      <c r="D114816" s="1">
        <v>55</v>
      </c>
      <c r="E114816" s="1">
        <v>805114</v>
      </c>
      <c r="F114816" s="1">
        <v>7548371</v>
      </c>
      <c r="G114816" s="3" t="s">
        <v>132187</v>
      </c>
    </row>
    <row r="114817" spans="1:7" x14ac:dyDescent="0.25">
      <c r="A114817" s="3">
        <v>510616</v>
      </c>
      <c r="B114817" s="2">
        <v>-22.118202</v>
      </c>
      <c r="C114817" s="2">
        <v>149.97873799999999</v>
      </c>
      <c r="D114817" s="1">
        <v>55</v>
      </c>
      <c r="E114817" s="1">
        <v>807314</v>
      </c>
      <c r="F114817" s="1">
        <v>7551071</v>
      </c>
      <c r="G114817" s="3" t="s">
        <v>132185</v>
      </c>
    </row>
    <row r="114818" spans="1:7" x14ac:dyDescent="0.25">
      <c r="A114818" s="3">
        <v>510617</v>
      </c>
      <c r="B114818" s="2">
        <v>-22.114331</v>
      </c>
      <c r="C114818" s="2">
        <v>149.993189</v>
      </c>
      <c r="D114818" s="1">
        <v>55</v>
      </c>
      <c r="E114818" s="1">
        <v>808814</v>
      </c>
      <c r="F114818" s="1">
        <v>7551471</v>
      </c>
      <c r="G114818" s="3" t="s">
        <v>132188</v>
      </c>
    </row>
    <row r="114819" spans="1:7" x14ac:dyDescent="0.25">
      <c r="A114819" s="3">
        <v>510618</v>
      </c>
      <c r="B114819" s="2">
        <v>-22.116999</v>
      </c>
      <c r="C114819" s="2">
        <v>149.99518</v>
      </c>
      <c r="D114819" s="1">
        <v>55</v>
      </c>
      <c r="E114819" s="1">
        <v>809014</v>
      </c>
      <c r="F114819" s="1">
        <v>7551171</v>
      </c>
      <c r="G114819" s="3" t="s">
        <v>132189</v>
      </c>
    </row>
    <row r="114820" spans="1:7" x14ac:dyDescent="0.25">
      <c r="A114820" s="3">
        <v>510619</v>
      </c>
      <c r="B114820" s="2">
        <v>-22.120555</v>
      </c>
      <c r="C114820" s="2">
        <v>149.998164</v>
      </c>
      <c r="D114820" s="1">
        <v>55</v>
      </c>
      <c r="E114820" s="1">
        <v>809314</v>
      </c>
      <c r="F114820" s="1">
        <v>7550771</v>
      </c>
      <c r="G114820" s="3" t="s">
        <v>132190</v>
      </c>
    </row>
    <row r="114821" spans="1:7" x14ac:dyDescent="0.25">
      <c r="A114821" s="3">
        <v>510620</v>
      </c>
      <c r="B114821" s="2">
        <v>-22.189624999999999</v>
      </c>
      <c r="C114821" s="2">
        <v>149.87169700000001</v>
      </c>
      <c r="D114821" s="1">
        <v>55</v>
      </c>
      <c r="E114821" s="1">
        <v>796114</v>
      </c>
      <c r="F114821" s="1">
        <v>7543371</v>
      </c>
      <c r="G114821" s="3" t="s">
        <v>132191</v>
      </c>
    </row>
    <row r="114822" spans="1:7" x14ac:dyDescent="0.25">
      <c r="A114822" s="3">
        <v>510621</v>
      </c>
      <c r="B114822" s="2">
        <v>-22.190441</v>
      </c>
      <c r="C114822" s="2">
        <v>149.87656000000001</v>
      </c>
      <c r="D114822" s="1">
        <v>55</v>
      </c>
      <c r="E114822" s="1">
        <v>796614</v>
      </c>
      <c r="F114822" s="1">
        <v>7543271</v>
      </c>
      <c r="G114822" s="3" t="s">
        <v>132192</v>
      </c>
    </row>
    <row r="114823" spans="1:7" x14ac:dyDescent="0.25">
      <c r="A114823" s="3">
        <v>510622</v>
      </c>
      <c r="B114823" s="2">
        <v>-22.185911000000001</v>
      </c>
      <c r="C114823" s="2">
        <v>149.87743800000001</v>
      </c>
      <c r="D114823" s="1">
        <v>55</v>
      </c>
      <c r="E114823" s="1">
        <v>796714</v>
      </c>
      <c r="F114823" s="1">
        <v>7543771</v>
      </c>
      <c r="G114823" s="3" t="s">
        <v>132193</v>
      </c>
    </row>
    <row r="114824" spans="1:7" x14ac:dyDescent="0.25">
      <c r="A114824" s="3">
        <v>510623</v>
      </c>
      <c r="B114824" s="2">
        <v>-22.178505000000001</v>
      </c>
      <c r="C114824" s="2">
        <v>149.887947</v>
      </c>
      <c r="D114824" s="1">
        <v>55</v>
      </c>
      <c r="E114824" s="1">
        <v>797814</v>
      </c>
      <c r="F114824" s="1">
        <v>7544571</v>
      </c>
      <c r="G114824" s="3" t="s">
        <v>132194</v>
      </c>
    </row>
    <row r="114825" spans="1:7" x14ac:dyDescent="0.25">
      <c r="A114825" s="3">
        <v>510624</v>
      </c>
      <c r="B114825" s="2">
        <v>-22.175730000000001</v>
      </c>
      <c r="C114825" s="2">
        <v>149.89176599999999</v>
      </c>
      <c r="D114825" s="1">
        <v>55</v>
      </c>
      <c r="E114825" s="1">
        <v>798214</v>
      </c>
      <c r="F114825" s="1">
        <v>7544871</v>
      </c>
      <c r="G114825" s="3" t="s">
        <v>132195</v>
      </c>
    </row>
    <row r="114826" spans="1:7" x14ac:dyDescent="0.25">
      <c r="A114826" s="3">
        <v>510625</v>
      </c>
      <c r="B114826" s="2">
        <v>-22.167487999999999</v>
      </c>
      <c r="C114826" s="2">
        <v>149.89838</v>
      </c>
      <c r="D114826" s="1">
        <v>55</v>
      </c>
      <c r="E114826" s="1">
        <v>798914</v>
      </c>
      <c r="F114826" s="1">
        <v>7545771</v>
      </c>
      <c r="G114826" s="3" t="s">
        <v>132196</v>
      </c>
    </row>
    <row r="114827" spans="1:7" x14ac:dyDescent="0.25">
      <c r="A114827" s="3">
        <v>510626</v>
      </c>
      <c r="B114827" s="2">
        <v>-22.227733000000001</v>
      </c>
      <c r="C114827" s="2">
        <v>149.96117799999999</v>
      </c>
      <c r="D114827" s="1">
        <v>55</v>
      </c>
      <c r="E114827" s="1">
        <v>805264</v>
      </c>
      <c r="F114827" s="1">
        <v>7538971</v>
      </c>
      <c r="G114827" s="3" t="s">
        <v>132197</v>
      </c>
    </row>
    <row r="114828" spans="1:7" x14ac:dyDescent="0.25">
      <c r="A114828" s="3">
        <v>510627</v>
      </c>
      <c r="B114828" s="2">
        <v>-22.22063</v>
      </c>
      <c r="C114828" s="2">
        <v>149.95472799999999</v>
      </c>
      <c r="D114828" s="1">
        <v>55</v>
      </c>
      <c r="E114828" s="1">
        <v>804614</v>
      </c>
      <c r="F114828" s="1">
        <v>7539771</v>
      </c>
      <c r="G114828" s="3" t="s">
        <v>132198</v>
      </c>
    </row>
    <row r="114829" spans="1:7" x14ac:dyDescent="0.25">
      <c r="A114829" s="3">
        <v>510628</v>
      </c>
      <c r="B114829" s="2">
        <v>-22.215624999999999</v>
      </c>
      <c r="C114829" s="2">
        <v>149.981763</v>
      </c>
      <c r="D114829" s="1">
        <v>55</v>
      </c>
      <c r="E114829" s="1">
        <v>807414</v>
      </c>
      <c r="F114829" s="1">
        <v>7540271</v>
      </c>
      <c r="G114829" s="3" t="s">
        <v>132199</v>
      </c>
    </row>
    <row r="114830" spans="1:7" x14ac:dyDescent="0.25">
      <c r="A114830" s="3">
        <v>510629</v>
      </c>
      <c r="B114830" s="2">
        <v>-22.181937999999999</v>
      </c>
      <c r="C114830" s="2">
        <v>149.99752699999999</v>
      </c>
      <c r="D114830" s="1">
        <v>55</v>
      </c>
      <c r="E114830" s="1">
        <v>809114</v>
      </c>
      <c r="F114830" s="1">
        <v>7543971</v>
      </c>
      <c r="G114830" s="3" t="s">
        <v>132200</v>
      </c>
    </row>
    <row r="114831" spans="1:7" x14ac:dyDescent="0.25">
      <c r="A114831" s="3">
        <v>24714</v>
      </c>
      <c r="B114831" s="2">
        <v>-19.506544000000002</v>
      </c>
      <c r="C114831" s="2">
        <v>146.01759699999999</v>
      </c>
      <c r="D114831" s="1">
        <v>55</v>
      </c>
      <c r="E114831" s="1">
        <v>396915</v>
      </c>
      <c r="F114831" s="1">
        <v>7842820</v>
      </c>
      <c r="G114831" s="3" t="s">
        <v>27170</v>
      </c>
    </row>
    <row r="114832" spans="1:7" x14ac:dyDescent="0.25">
      <c r="A114832" s="3">
        <v>24715</v>
      </c>
      <c r="B114832" s="2">
        <v>-19.508807999999998</v>
      </c>
      <c r="C114832" s="2">
        <v>146.01853500000001</v>
      </c>
      <c r="D114832" s="1">
        <v>55</v>
      </c>
      <c r="E114832" s="1">
        <v>397015</v>
      </c>
      <c r="F114832" s="1">
        <v>7842570</v>
      </c>
      <c r="G114832" s="3" t="s">
        <v>27171</v>
      </c>
    </row>
    <row r="114833" spans="1:7" x14ac:dyDescent="0.25">
      <c r="A114833" s="3">
        <v>24716</v>
      </c>
      <c r="B114833" s="2">
        <v>-19.512471999999999</v>
      </c>
      <c r="C114833" s="2">
        <v>146.02756600000001</v>
      </c>
      <c r="D114833" s="1">
        <v>55</v>
      </c>
      <c r="E114833" s="1">
        <v>397965</v>
      </c>
      <c r="F114833" s="1">
        <v>7842170</v>
      </c>
      <c r="G114833" s="3" t="s">
        <v>34641</v>
      </c>
    </row>
    <row r="114834" spans="1:7" x14ac:dyDescent="0.25">
      <c r="A114834" s="3">
        <v>24717</v>
      </c>
      <c r="B114834" s="2">
        <v>-19.502217000000002</v>
      </c>
      <c r="C114834" s="2">
        <v>146.05288100000001</v>
      </c>
      <c r="D114834" s="1">
        <v>55</v>
      </c>
      <c r="E114834" s="1">
        <v>400615</v>
      </c>
      <c r="F114834" s="1">
        <v>7843320</v>
      </c>
      <c r="G114834" s="3" t="s">
        <v>27172</v>
      </c>
    </row>
    <row r="114835" spans="1:7" x14ac:dyDescent="0.25">
      <c r="A114835" s="3">
        <v>24718</v>
      </c>
      <c r="B114835" s="2">
        <v>-19.499952</v>
      </c>
      <c r="C114835" s="2">
        <v>146.051942</v>
      </c>
      <c r="D114835" s="1">
        <v>55</v>
      </c>
      <c r="E114835" s="1">
        <v>400515</v>
      </c>
      <c r="F114835" s="1">
        <v>7843570</v>
      </c>
      <c r="G114835" s="3" t="s">
        <v>34642</v>
      </c>
    </row>
    <row r="114836" spans="1:7" x14ac:dyDescent="0.25">
      <c r="A114836" s="3">
        <v>24719</v>
      </c>
      <c r="B114836" s="2">
        <v>-19.503567</v>
      </c>
      <c r="C114836" s="2">
        <v>146.051919</v>
      </c>
      <c r="D114836" s="1">
        <v>55</v>
      </c>
      <c r="E114836" s="1">
        <v>400515</v>
      </c>
      <c r="F114836" s="1">
        <v>7843170</v>
      </c>
      <c r="G114836" s="3" t="s">
        <v>27173</v>
      </c>
    </row>
    <row r="114837" spans="1:7" x14ac:dyDescent="0.25">
      <c r="A114837" s="3">
        <v>24720</v>
      </c>
      <c r="B114837" s="2">
        <v>-19.513449999999999</v>
      </c>
      <c r="C114837" s="2">
        <v>146.04137700000001</v>
      </c>
      <c r="D114837" s="1">
        <v>55</v>
      </c>
      <c r="E114837" s="1">
        <v>399415</v>
      </c>
      <c r="F114837" s="1">
        <v>7842070</v>
      </c>
      <c r="G114837" s="3" t="s">
        <v>34643</v>
      </c>
    </row>
    <row r="114838" spans="1:7" x14ac:dyDescent="0.25">
      <c r="A114838" s="3">
        <v>24721</v>
      </c>
      <c r="B114838" s="2">
        <v>-19.547965999999999</v>
      </c>
      <c r="C114838" s="2">
        <v>146.07548800000001</v>
      </c>
      <c r="D114838" s="1">
        <v>55</v>
      </c>
      <c r="E114838" s="1">
        <v>403015</v>
      </c>
      <c r="F114838" s="1">
        <v>7838270</v>
      </c>
      <c r="G114838" s="3" t="s">
        <v>27174</v>
      </c>
    </row>
    <row r="114839" spans="1:7" x14ac:dyDescent="0.25">
      <c r="A114839" s="3">
        <v>24723</v>
      </c>
      <c r="B114839" s="2">
        <v>-19.506553</v>
      </c>
      <c r="C114839" s="2">
        <v>146.10621900000001</v>
      </c>
      <c r="D114839" s="1">
        <v>55</v>
      </c>
      <c r="E114839" s="1">
        <v>406215</v>
      </c>
      <c r="F114839" s="1">
        <v>7842870</v>
      </c>
      <c r="G114839" s="3" t="s">
        <v>27175</v>
      </c>
    </row>
    <row r="114840" spans="1:7" x14ac:dyDescent="0.25">
      <c r="A114840" s="3">
        <v>24722</v>
      </c>
      <c r="B114840" s="2">
        <v>-19.506553</v>
      </c>
      <c r="C114840" s="2">
        <v>146.10621900000001</v>
      </c>
      <c r="D114840" s="1">
        <v>55</v>
      </c>
      <c r="E114840" s="1">
        <v>406215</v>
      </c>
      <c r="F114840" s="1">
        <v>7842870</v>
      </c>
      <c r="G114840" s="3" t="s">
        <v>27175</v>
      </c>
    </row>
    <row r="114841" spans="1:7" x14ac:dyDescent="0.25">
      <c r="A114841" s="3">
        <v>24724</v>
      </c>
      <c r="B114841" s="2">
        <v>-19.509264000000002</v>
      </c>
      <c r="C114841" s="2">
        <v>146.10620599999999</v>
      </c>
      <c r="D114841" s="1">
        <v>55</v>
      </c>
      <c r="E114841" s="1">
        <v>406215</v>
      </c>
      <c r="F114841" s="1">
        <v>7842570</v>
      </c>
      <c r="G114841" s="3" t="s">
        <v>27176</v>
      </c>
    </row>
    <row r="114842" spans="1:7" x14ac:dyDescent="0.25">
      <c r="A114842" s="3">
        <v>24725</v>
      </c>
      <c r="B114842" s="2">
        <v>-19.501691999999998</v>
      </c>
      <c r="C114842" s="2">
        <v>146.128163</v>
      </c>
      <c r="D114842" s="1">
        <v>55</v>
      </c>
      <c r="E114842" s="1">
        <v>408515</v>
      </c>
      <c r="F114842" s="1">
        <v>7843420</v>
      </c>
      <c r="G114842" s="3" t="s">
        <v>33343</v>
      </c>
    </row>
    <row r="114843" spans="1:7" x14ac:dyDescent="0.25">
      <c r="A114843" s="3">
        <v>24726</v>
      </c>
      <c r="B114843" s="2">
        <v>-19.503050000000002</v>
      </c>
      <c r="C114843" s="2">
        <v>146.129108</v>
      </c>
      <c r="D114843" s="1">
        <v>55</v>
      </c>
      <c r="E114843" s="1">
        <v>408615</v>
      </c>
      <c r="F114843" s="1">
        <v>7843270</v>
      </c>
      <c r="G114843" s="3" t="s">
        <v>27177</v>
      </c>
    </row>
    <row r="114844" spans="1:7" x14ac:dyDescent="0.25">
      <c r="A114844" s="3">
        <v>24727</v>
      </c>
      <c r="B114844" s="2">
        <v>-19.510307999999998</v>
      </c>
      <c r="C114844" s="2">
        <v>146.13478900000001</v>
      </c>
      <c r="D114844" s="1">
        <v>55</v>
      </c>
      <c r="E114844" s="1">
        <v>409215</v>
      </c>
      <c r="F114844" s="1">
        <v>7842470</v>
      </c>
      <c r="G114844" s="3" t="s">
        <v>33344</v>
      </c>
    </row>
    <row r="114845" spans="1:7" x14ac:dyDescent="0.25">
      <c r="A114845" s="3">
        <v>24728</v>
      </c>
      <c r="B114845" s="2">
        <v>-19.515574999999998</v>
      </c>
      <c r="C114845" s="2">
        <v>146.10331099999999</v>
      </c>
      <c r="D114845" s="1">
        <v>55</v>
      </c>
      <c r="E114845" s="1">
        <v>405915</v>
      </c>
      <c r="F114845" s="1">
        <v>7841870</v>
      </c>
      <c r="G114845" s="3" t="s">
        <v>27178</v>
      </c>
    </row>
    <row r="114846" spans="1:7" x14ac:dyDescent="0.25">
      <c r="A114846" s="3">
        <v>24729</v>
      </c>
      <c r="B114846" s="2">
        <v>-19.513763999999998</v>
      </c>
      <c r="C114846" s="2">
        <v>146.10236699999999</v>
      </c>
      <c r="D114846" s="1">
        <v>55</v>
      </c>
      <c r="E114846" s="1">
        <v>405815</v>
      </c>
      <c r="F114846" s="1">
        <v>7842070</v>
      </c>
      <c r="G114846" s="3" t="s">
        <v>33345</v>
      </c>
    </row>
    <row r="114847" spans="1:7" x14ac:dyDescent="0.25">
      <c r="A114847" s="3">
        <v>24730</v>
      </c>
      <c r="B114847" s="2">
        <v>-19.512316999999999</v>
      </c>
      <c r="C114847" s="2">
        <v>146.10237499999999</v>
      </c>
      <c r="D114847" s="1">
        <v>55</v>
      </c>
      <c r="E114847" s="1">
        <v>405815</v>
      </c>
      <c r="F114847" s="1">
        <v>7842230</v>
      </c>
      <c r="G114847" s="3" t="s">
        <v>27179</v>
      </c>
    </row>
    <row r="114848" spans="1:7" x14ac:dyDescent="0.25">
      <c r="A114848" s="3">
        <v>24731</v>
      </c>
      <c r="B114848" s="2">
        <v>-19.517391</v>
      </c>
      <c r="C114848" s="2">
        <v>146.105208</v>
      </c>
      <c r="D114848" s="1">
        <v>55</v>
      </c>
      <c r="E114848" s="1">
        <v>406115</v>
      </c>
      <c r="F114848" s="1">
        <v>7841670</v>
      </c>
      <c r="G114848" s="3" t="s">
        <v>33346</v>
      </c>
    </row>
    <row r="114849" spans="1:7" x14ac:dyDescent="0.25">
      <c r="A114849" s="3">
        <v>24732</v>
      </c>
      <c r="B114849" s="2">
        <v>-19.518380000000001</v>
      </c>
      <c r="C114849" s="2">
        <v>146.122355</v>
      </c>
      <c r="D114849" s="1">
        <v>55</v>
      </c>
      <c r="E114849" s="1">
        <v>407915</v>
      </c>
      <c r="F114849" s="1">
        <v>7841570</v>
      </c>
      <c r="G114849" s="3" t="s">
        <v>27180</v>
      </c>
    </row>
    <row r="114850" spans="1:7" x14ac:dyDescent="0.25">
      <c r="A114850" s="3">
        <v>24733</v>
      </c>
      <c r="B114850" s="2">
        <v>-19.524705000000001</v>
      </c>
      <c r="C114850" s="2">
        <v>146.122322</v>
      </c>
      <c r="D114850" s="1">
        <v>55</v>
      </c>
      <c r="E114850" s="1">
        <v>407915</v>
      </c>
      <c r="F114850" s="1">
        <v>7840870</v>
      </c>
      <c r="G114850" s="3" t="s">
        <v>33347</v>
      </c>
    </row>
    <row r="114851" spans="1:7" x14ac:dyDescent="0.25">
      <c r="A114851" s="3">
        <v>24734</v>
      </c>
      <c r="B114851" s="2">
        <v>-19.522887999999998</v>
      </c>
      <c r="C114851" s="2">
        <v>146.12042400000001</v>
      </c>
      <c r="D114851" s="1">
        <v>55</v>
      </c>
      <c r="E114851" s="1">
        <v>407715</v>
      </c>
      <c r="F114851" s="1">
        <v>7841070</v>
      </c>
      <c r="G114851" s="3" t="s">
        <v>27181</v>
      </c>
    </row>
    <row r="114852" spans="1:7" x14ac:dyDescent="0.25">
      <c r="A114852" s="3">
        <v>24735</v>
      </c>
      <c r="B114852" s="2">
        <v>-19.523734999999999</v>
      </c>
      <c r="C114852" s="2">
        <v>146.10898299999999</v>
      </c>
      <c r="D114852" s="1">
        <v>55</v>
      </c>
      <c r="E114852" s="1">
        <v>406515</v>
      </c>
      <c r="F114852" s="1">
        <v>7840970</v>
      </c>
      <c r="G114852" s="3" t="s">
        <v>27182</v>
      </c>
    </row>
    <row r="114853" spans="1:7" x14ac:dyDescent="0.25">
      <c r="A114853" s="3">
        <v>24736</v>
      </c>
      <c r="B114853" s="2">
        <v>-19.525559999999999</v>
      </c>
      <c r="C114853" s="2">
        <v>146.112786</v>
      </c>
      <c r="D114853" s="1">
        <v>55</v>
      </c>
      <c r="E114853" s="1">
        <v>406915</v>
      </c>
      <c r="F114853" s="1">
        <v>7840770</v>
      </c>
      <c r="G114853" s="3" t="s">
        <v>33348</v>
      </c>
    </row>
    <row r="114854" spans="1:7" x14ac:dyDescent="0.25">
      <c r="A114854" s="3">
        <v>24737</v>
      </c>
      <c r="B114854" s="2">
        <v>-19.525559999999999</v>
      </c>
      <c r="C114854" s="2">
        <v>146.112786</v>
      </c>
      <c r="D114854" s="1">
        <v>55</v>
      </c>
      <c r="E114854" s="1">
        <v>406915</v>
      </c>
      <c r="F114854" s="1">
        <v>7840770</v>
      </c>
      <c r="G114854" s="3" t="s">
        <v>27183</v>
      </c>
    </row>
    <row r="114855" spans="1:7" x14ac:dyDescent="0.25">
      <c r="A114855" s="3">
        <v>24738</v>
      </c>
      <c r="B114855" s="2">
        <v>-19.524663</v>
      </c>
      <c r="C114855" s="2">
        <v>146.113744</v>
      </c>
      <c r="D114855" s="1">
        <v>55</v>
      </c>
      <c r="E114855" s="1">
        <v>407015</v>
      </c>
      <c r="F114855" s="1">
        <v>7840870</v>
      </c>
      <c r="G114855" s="3" t="s">
        <v>33349</v>
      </c>
    </row>
    <row r="114856" spans="1:7" x14ac:dyDescent="0.25">
      <c r="A114856" s="3">
        <v>24739</v>
      </c>
      <c r="B114856" s="2">
        <v>-19.526502000000001</v>
      </c>
      <c r="C114856" s="2">
        <v>146.12040500000001</v>
      </c>
      <c r="D114856" s="1">
        <v>55</v>
      </c>
      <c r="E114856" s="1">
        <v>407715</v>
      </c>
      <c r="F114856" s="1">
        <v>7840670</v>
      </c>
      <c r="G114856" s="3" t="s">
        <v>27184</v>
      </c>
    </row>
    <row r="114857" spans="1:7" x14ac:dyDescent="0.25">
      <c r="A114857" s="3">
        <v>24740</v>
      </c>
      <c r="B114857" s="2">
        <v>-19.529198999999998</v>
      </c>
      <c r="C114857" s="2">
        <v>146.11753300000001</v>
      </c>
      <c r="D114857" s="1">
        <v>55</v>
      </c>
      <c r="E114857" s="1">
        <v>407415</v>
      </c>
      <c r="F114857" s="1">
        <v>7840370</v>
      </c>
      <c r="G114857" s="3" t="s">
        <v>33350</v>
      </c>
    </row>
    <row r="114858" spans="1:7" x14ac:dyDescent="0.25">
      <c r="A114858" s="3">
        <v>24741</v>
      </c>
      <c r="B114858" s="2">
        <v>-19.529194</v>
      </c>
      <c r="C114858" s="2">
        <v>146.116578</v>
      </c>
      <c r="D114858" s="1">
        <v>55</v>
      </c>
      <c r="E114858" s="1">
        <v>407315</v>
      </c>
      <c r="F114858" s="1">
        <v>7840370</v>
      </c>
      <c r="G114858" s="3" t="s">
        <v>27185</v>
      </c>
    </row>
    <row r="114859" spans="1:7" x14ac:dyDescent="0.25">
      <c r="A114859" s="3">
        <v>24742</v>
      </c>
      <c r="B114859" s="2">
        <v>-19.530047</v>
      </c>
      <c r="C114859" s="2">
        <v>146.10609199999999</v>
      </c>
      <c r="D114859" s="1">
        <v>55</v>
      </c>
      <c r="E114859" s="1">
        <v>406215</v>
      </c>
      <c r="F114859" s="1">
        <v>7840270</v>
      </c>
      <c r="G114859" s="3" t="s">
        <v>33351</v>
      </c>
    </row>
    <row r="114860" spans="1:7" x14ac:dyDescent="0.25">
      <c r="A114860" s="3">
        <v>24743</v>
      </c>
      <c r="B114860" s="2">
        <v>-19.53096</v>
      </c>
      <c r="C114860" s="2">
        <v>146.107992</v>
      </c>
      <c r="D114860" s="1">
        <v>55</v>
      </c>
      <c r="E114860" s="1">
        <v>406415</v>
      </c>
      <c r="F114860" s="1">
        <v>7840170</v>
      </c>
      <c r="G114860" s="3" t="s">
        <v>27186</v>
      </c>
    </row>
    <row r="114861" spans="1:7" x14ac:dyDescent="0.25">
      <c r="A114861" s="3">
        <v>24744</v>
      </c>
      <c r="B114861" s="2">
        <v>-19.531855</v>
      </c>
      <c r="C114861" s="2">
        <v>146.10608099999999</v>
      </c>
      <c r="D114861" s="1">
        <v>55</v>
      </c>
      <c r="E114861" s="1">
        <v>406215</v>
      </c>
      <c r="F114861" s="1">
        <v>7840070</v>
      </c>
      <c r="G114861" s="3" t="s">
        <v>27187</v>
      </c>
    </row>
    <row r="114862" spans="1:7" x14ac:dyDescent="0.25">
      <c r="A114862" s="3">
        <v>24745</v>
      </c>
      <c r="B114862" s="2">
        <v>-19.538183</v>
      </c>
      <c r="C114862" s="2">
        <v>146.107</v>
      </c>
      <c r="D114862" s="1">
        <v>55</v>
      </c>
      <c r="E114862" s="1">
        <v>406315</v>
      </c>
      <c r="F114862" s="1">
        <v>7839370</v>
      </c>
      <c r="G114862" s="3" t="s">
        <v>33352</v>
      </c>
    </row>
    <row r="114863" spans="1:7" x14ac:dyDescent="0.25">
      <c r="A114863" s="3">
        <v>24746</v>
      </c>
      <c r="B114863" s="2">
        <v>-19.539164</v>
      </c>
      <c r="C114863" s="2">
        <v>146.12224399999999</v>
      </c>
      <c r="D114863" s="1">
        <v>55</v>
      </c>
      <c r="E114863" s="1">
        <v>407915</v>
      </c>
      <c r="F114863" s="1">
        <v>7839270</v>
      </c>
      <c r="G114863" s="3" t="s">
        <v>27188</v>
      </c>
    </row>
    <row r="114864" spans="1:7" x14ac:dyDescent="0.25">
      <c r="A114864" s="3">
        <v>24747</v>
      </c>
      <c r="B114864" s="2">
        <v>-19.544597</v>
      </c>
      <c r="C114864" s="2">
        <v>146.12507400000001</v>
      </c>
      <c r="D114864" s="1">
        <v>55</v>
      </c>
      <c r="E114864" s="1">
        <v>408215</v>
      </c>
      <c r="F114864" s="1">
        <v>7838670</v>
      </c>
      <c r="G114864" s="3" t="s">
        <v>33353</v>
      </c>
    </row>
    <row r="114865" spans="1:7" x14ac:dyDescent="0.25">
      <c r="A114865" s="3">
        <v>24748</v>
      </c>
      <c r="B114865" s="2">
        <v>-19.549544000000001</v>
      </c>
      <c r="C114865" s="2">
        <v>146.12028000000001</v>
      </c>
      <c r="D114865" s="1">
        <v>55</v>
      </c>
      <c r="E114865" s="1">
        <v>407715</v>
      </c>
      <c r="F114865" s="1">
        <v>7838120</v>
      </c>
      <c r="G114865" s="3" t="s">
        <v>27189</v>
      </c>
    </row>
    <row r="114866" spans="1:7" x14ac:dyDescent="0.25">
      <c r="A114866" s="3">
        <v>24749</v>
      </c>
      <c r="B114866" s="2">
        <v>-19.547280000000001</v>
      </c>
      <c r="C114866" s="2">
        <v>146.119338</v>
      </c>
      <c r="D114866" s="1">
        <v>55</v>
      </c>
      <c r="E114866" s="1">
        <v>407615</v>
      </c>
      <c r="F114866" s="1">
        <v>7838370</v>
      </c>
      <c r="G114866" s="3" t="s">
        <v>33354</v>
      </c>
    </row>
    <row r="114867" spans="1:7" x14ac:dyDescent="0.25">
      <c r="A114867" s="3">
        <v>24750</v>
      </c>
      <c r="B114867" s="2">
        <v>-19.550871999999998</v>
      </c>
      <c r="C114867" s="2">
        <v>146.11455599999999</v>
      </c>
      <c r="D114867" s="1">
        <v>55</v>
      </c>
      <c r="E114867" s="1">
        <v>407115</v>
      </c>
      <c r="F114867" s="1">
        <v>7837970</v>
      </c>
      <c r="G114867" s="3" t="s">
        <v>27190</v>
      </c>
    </row>
    <row r="114868" spans="1:7" x14ac:dyDescent="0.25">
      <c r="A114868" s="3">
        <v>24751</v>
      </c>
      <c r="B114868" s="2">
        <v>-19.549468999999998</v>
      </c>
      <c r="C114868" s="2">
        <v>146.105031</v>
      </c>
      <c r="D114868" s="1">
        <v>55</v>
      </c>
      <c r="E114868" s="1">
        <v>406115</v>
      </c>
      <c r="F114868" s="1">
        <v>7838120</v>
      </c>
      <c r="G114868" s="3" t="s">
        <v>33355</v>
      </c>
    </row>
    <row r="114869" spans="1:7" x14ac:dyDescent="0.25">
      <c r="A114869" s="3">
        <v>24752</v>
      </c>
      <c r="B114869" s="2">
        <v>-19.548114000000002</v>
      </c>
      <c r="C114869" s="2">
        <v>146.105039</v>
      </c>
      <c r="D114869" s="1">
        <v>55</v>
      </c>
      <c r="E114869" s="1">
        <v>406115</v>
      </c>
      <c r="F114869" s="1">
        <v>7838270</v>
      </c>
      <c r="G114869" s="3" t="s">
        <v>27191</v>
      </c>
    </row>
    <row r="114870" spans="1:7" x14ac:dyDescent="0.25">
      <c r="A114870" s="3">
        <v>24753</v>
      </c>
      <c r="B114870" s="2">
        <v>-19.545852</v>
      </c>
      <c r="C114870" s="2">
        <v>146.10457199999999</v>
      </c>
      <c r="D114870" s="1">
        <v>55</v>
      </c>
      <c r="E114870" s="1">
        <v>406065</v>
      </c>
      <c r="F114870" s="1">
        <v>7838520</v>
      </c>
      <c r="G114870" s="3" t="s">
        <v>27192</v>
      </c>
    </row>
    <row r="114871" spans="1:7" x14ac:dyDescent="0.25">
      <c r="A114871" s="3">
        <v>24754</v>
      </c>
      <c r="B114871" s="2">
        <v>-19.544471999999999</v>
      </c>
      <c r="C114871" s="2">
        <v>146.09933899999999</v>
      </c>
      <c r="D114871" s="1">
        <v>55</v>
      </c>
      <c r="E114871" s="1">
        <v>405515</v>
      </c>
      <c r="F114871" s="1">
        <v>7838670</v>
      </c>
      <c r="G114871" s="3" t="s">
        <v>33356</v>
      </c>
    </row>
    <row r="114872" spans="1:7" x14ac:dyDescent="0.25">
      <c r="A114872" s="3">
        <v>24755</v>
      </c>
      <c r="B114872" s="2">
        <v>-19.537239</v>
      </c>
      <c r="C114872" s="2">
        <v>146.09842499999999</v>
      </c>
      <c r="D114872" s="1">
        <v>55</v>
      </c>
      <c r="E114872" s="1">
        <v>405415</v>
      </c>
      <c r="F114872" s="1">
        <v>7839470</v>
      </c>
      <c r="G114872" s="3" t="s">
        <v>27193</v>
      </c>
    </row>
    <row r="114873" spans="1:7" x14ac:dyDescent="0.25">
      <c r="A114873" s="3">
        <v>24756</v>
      </c>
      <c r="B114873" s="2">
        <v>-19.530934999999999</v>
      </c>
      <c r="C114873" s="2">
        <v>146.10322500000001</v>
      </c>
      <c r="D114873" s="1">
        <v>55</v>
      </c>
      <c r="E114873" s="1">
        <v>405915</v>
      </c>
      <c r="F114873" s="1">
        <v>7840170</v>
      </c>
      <c r="G114873" s="3" t="s">
        <v>33357</v>
      </c>
    </row>
    <row r="114874" spans="1:7" x14ac:dyDescent="0.25">
      <c r="A114874" s="3">
        <v>24757</v>
      </c>
      <c r="B114874" s="2">
        <v>-19.523727000000001</v>
      </c>
      <c r="C114874" s="2">
        <v>146.107078</v>
      </c>
      <c r="D114874" s="1">
        <v>55</v>
      </c>
      <c r="E114874" s="1">
        <v>406315</v>
      </c>
      <c r="F114874" s="1">
        <v>7840970</v>
      </c>
      <c r="G114874" s="3" t="s">
        <v>27194</v>
      </c>
    </row>
    <row r="114875" spans="1:7" x14ac:dyDescent="0.25">
      <c r="A114875" s="3">
        <v>24758</v>
      </c>
      <c r="B114875" s="2">
        <v>-19.528276999999999</v>
      </c>
      <c r="C114875" s="2">
        <v>146.11372499999999</v>
      </c>
      <c r="D114875" s="1">
        <v>55</v>
      </c>
      <c r="E114875" s="1">
        <v>407015</v>
      </c>
      <c r="F114875" s="1">
        <v>7840470</v>
      </c>
      <c r="G114875" s="3" t="s">
        <v>33358</v>
      </c>
    </row>
    <row r="114876" spans="1:7" x14ac:dyDescent="0.25">
      <c r="A114876" s="3">
        <v>24759</v>
      </c>
      <c r="B114876" s="2">
        <v>-19.511617000000001</v>
      </c>
      <c r="C114876" s="2">
        <v>146.03662499999999</v>
      </c>
      <c r="D114876" s="1">
        <v>55</v>
      </c>
      <c r="E114876" s="1">
        <v>398915</v>
      </c>
      <c r="F114876" s="1">
        <v>7842270</v>
      </c>
      <c r="G114876" s="3" t="s">
        <v>27195</v>
      </c>
    </row>
    <row r="114877" spans="1:7" x14ac:dyDescent="0.25">
      <c r="A114877" s="3">
        <v>24760</v>
      </c>
      <c r="B114877" s="2">
        <v>-19.509830999999998</v>
      </c>
      <c r="C114877" s="2">
        <v>146.040447</v>
      </c>
      <c r="D114877" s="1">
        <v>55</v>
      </c>
      <c r="E114877" s="1">
        <v>399315</v>
      </c>
      <c r="F114877" s="1">
        <v>7842470</v>
      </c>
      <c r="G114877" s="3" t="s">
        <v>33359</v>
      </c>
    </row>
    <row r="114878" spans="1:7" x14ac:dyDescent="0.25">
      <c r="A114878" s="3">
        <v>24761</v>
      </c>
      <c r="B114878" s="2">
        <v>-19.510769</v>
      </c>
      <c r="C114878" s="2">
        <v>146.047111</v>
      </c>
      <c r="D114878" s="1">
        <v>55</v>
      </c>
      <c r="E114878" s="1">
        <v>400015</v>
      </c>
      <c r="F114878" s="1">
        <v>7842370</v>
      </c>
      <c r="G114878" s="3" t="s">
        <v>27196</v>
      </c>
    </row>
    <row r="114879" spans="1:7" x14ac:dyDescent="0.25">
      <c r="A114879" s="3">
        <v>24762</v>
      </c>
      <c r="B114879" s="2">
        <v>-19.511669000000001</v>
      </c>
      <c r="C114879" s="2">
        <v>146.046155</v>
      </c>
      <c r="D114879" s="1">
        <v>55</v>
      </c>
      <c r="E114879" s="1">
        <v>399915</v>
      </c>
      <c r="F114879" s="1">
        <v>7842270</v>
      </c>
      <c r="G114879" s="3" t="s">
        <v>33360</v>
      </c>
    </row>
    <row r="114880" spans="1:7" x14ac:dyDescent="0.25">
      <c r="A114880" s="3">
        <v>24763</v>
      </c>
      <c r="B114880" s="2">
        <v>-19.516672</v>
      </c>
      <c r="C114880" s="2">
        <v>146.05279400000001</v>
      </c>
      <c r="D114880" s="1">
        <v>55</v>
      </c>
      <c r="E114880" s="1">
        <v>400615</v>
      </c>
      <c r="F114880" s="1">
        <v>7841720</v>
      </c>
      <c r="G114880" s="3" t="s">
        <v>27197</v>
      </c>
    </row>
    <row r="114881" spans="1:7" x14ac:dyDescent="0.25">
      <c r="A114881" s="3">
        <v>24764</v>
      </c>
      <c r="B114881" s="2">
        <v>-19.517109999999999</v>
      </c>
      <c r="C114881" s="2">
        <v>146.050411</v>
      </c>
      <c r="D114881" s="1">
        <v>55</v>
      </c>
      <c r="E114881" s="1">
        <v>400365</v>
      </c>
      <c r="F114881" s="1">
        <v>7841670</v>
      </c>
      <c r="G114881" s="3" t="s">
        <v>27198</v>
      </c>
    </row>
    <row r="114882" spans="1:7" x14ac:dyDescent="0.25">
      <c r="A114882" s="3">
        <v>24765</v>
      </c>
      <c r="B114882" s="2">
        <v>-19.517122000000001</v>
      </c>
      <c r="C114882" s="2">
        <v>146.05231699999999</v>
      </c>
      <c r="D114882" s="1">
        <v>55</v>
      </c>
      <c r="E114882" s="1">
        <v>400565</v>
      </c>
      <c r="F114882" s="1">
        <v>7841670</v>
      </c>
      <c r="G114882" s="3" t="s">
        <v>33361</v>
      </c>
    </row>
    <row r="114883" spans="1:7" x14ac:dyDescent="0.25">
      <c r="A114883" s="3">
        <v>24766</v>
      </c>
      <c r="B114883" s="2">
        <v>-19.521671999999999</v>
      </c>
      <c r="C114883" s="2">
        <v>146.05848599999999</v>
      </c>
      <c r="D114883" s="1">
        <v>55</v>
      </c>
      <c r="E114883" s="1">
        <v>401215</v>
      </c>
      <c r="F114883" s="1">
        <v>7841170</v>
      </c>
      <c r="G114883" s="3" t="s">
        <v>27199</v>
      </c>
    </row>
    <row r="114884" spans="1:7" x14ac:dyDescent="0.25">
      <c r="A114884" s="3">
        <v>24767</v>
      </c>
      <c r="B114884" s="2">
        <v>-19.521682999999999</v>
      </c>
      <c r="C114884" s="2">
        <v>146.06039200000001</v>
      </c>
      <c r="D114884" s="1">
        <v>55</v>
      </c>
      <c r="E114884" s="1">
        <v>401415</v>
      </c>
      <c r="F114884" s="1">
        <v>7841170</v>
      </c>
      <c r="G114884" s="3" t="s">
        <v>33362</v>
      </c>
    </row>
    <row r="114885" spans="1:7" x14ac:dyDescent="0.25">
      <c r="A114885" s="3">
        <v>24768</v>
      </c>
      <c r="B114885" s="2">
        <v>-19.520788</v>
      </c>
      <c r="C114885" s="2">
        <v>146.06230299999999</v>
      </c>
      <c r="D114885" s="1">
        <v>55</v>
      </c>
      <c r="E114885" s="1">
        <v>401615</v>
      </c>
      <c r="F114885" s="1">
        <v>7841270</v>
      </c>
      <c r="G114885" s="3" t="s">
        <v>27200</v>
      </c>
    </row>
    <row r="114886" spans="1:7" x14ac:dyDescent="0.25">
      <c r="A114886" s="3">
        <v>24769</v>
      </c>
      <c r="B114886" s="2">
        <v>-19.519880000000001</v>
      </c>
      <c r="C114886" s="2">
        <v>146.06135599999999</v>
      </c>
      <c r="D114886" s="1">
        <v>55</v>
      </c>
      <c r="E114886" s="1">
        <v>401515</v>
      </c>
      <c r="F114886" s="1">
        <v>7841370</v>
      </c>
      <c r="G114886" s="3" t="s">
        <v>33363</v>
      </c>
    </row>
    <row r="114887" spans="1:7" x14ac:dyDescent="0.25">
      <c r="A114887" s="3">
        <v>24770</v>
      </c>
      <c r="B114887" s="2">
        <v>-19.520762999999999</v>
      </c>
      <c r="C114887" s="2">
        <v>146.057536</v>
      </c>
      <c r="D114887" s="1">
        <v>55</v>
      </c>
      <c r="E114887" s="1">
        <v>401115</v>
      </c>
      <c r="F114887" s="1">
        <v>7841270</v>
      </c>
      <c r="G114887" s="3" t="s">
        <v>27201</v>
      </c>
    </row>
    <row r="114888" spans="1:7" x14ac:dyDescent="0.25">
      <c r="A114888" s="3">
        <v>24771</v>
      </c>
      <c r="B114888" s="2">
        <v>-19.531094</v>
      </c>
      <c r="C114888" s="2">
        <v>146.04603900000001</v>
      </c>
      <c r="D114888" s="1">
        <v>55</v>
      </c>
      <c r="E114888" s="1">
        <v>399915</v>
      </c>
      <c r="F114888" s="1">
        <v>7840120</v>
      </c>
      <c r="G114888" s="3" t="s">
        <v>33364</v>
      </c>
    </row>
    <row r="114889" spans="1:7" x14ac:dyDescent="0.25">
      <c r="A114889" s="3">
        <v>24772</v>
      </c>
      <c r="B114889" s="2">
        <v>-19.536975000000002</v>
      </c>
      <c r="C114889" s="2">
        <v>146.04695799999999</v>
      </c>
      <c r="D114889" s="1">
        <v>55</v>
      </c>
      <c r="E114889" s="1">
        <v>400015</v>
      </c>
      <c r="F114889" s="1">
        <v>7839470</v>
      </c>
      <c r="G114889" s="3" t="s">
        <v>27202</v>
      </c>
    </row>
    <row r="114890" spans="1:7" x14ac:dyDescent="0.25">
      <c r="A114890" s="3">
        <v>24773</v>
      </c>
      <c r="B114890" s="2">
        <v>-19.537050000000001</v>
      </c>
      <c r="C114890" s="2">
        <v>146.06125599999999</v>
      </c>
      <c r="D114890" s="1">
        <v>55</v>
      </c>
      <c r="E114890" s="1">
        <v>401515</v>
      </c>
      <c r="F114890" s="1">
        <v>7839470</v>
      </c>
      <c r="G114890" s="3" t="s">
        <v>27203</v>
      </c>
    </row>
    <row r="114891" spans="1:7" x14ac:dyDescent="0.25">
      <c r="A114891" s="3">
        <v>24774</v>
      </c>
      <c r="B114891" s="2">
        <v>-19.53885</v>
      </c>
      <c r="C114891" s="2">
        <v>146.060292</v>
      </c>
      <c r="D114891" s="1">
        <v>55</v>
      </c>
      <c r="E114891" s="1">
        <v>401415</v>
      </c>
      <c r="F114891" s="1">
        <v>7839270</v>
      </c>
      <c r="G114891" s="3" t="s">
        <v>33365</v>
      </c>
    </row>
    <row r="114892" spans="1:7" x14ac:dyDescent="0.25">
      <c r="A114892" s="3">
        <v>24775</v>
      </c>
      <c r="B114892" s="2">
        <v>-19.539739000000001</v>
      </c>
      <c r="C114892" s="2">
        <v>146.05742799999999</v>
      </c>
      <c r="D114892" s="1">
        <v>55</v>
      </c>
      <c r="E114892" s="1">
        <v>401115</v>
      </c>
      <c r="F114892" s="1">
        <v>7839170</v>
      </c>
      <c r="G114892" s="3" t="s">
        <v>27204</v>
      </c>
    </row>
    <row r="114893" spans="1:7" x14ac:dyDescent="0.25">
      <c r="A114893" s="3">
        <v>24776</v>
      </c>
      <c r="B114893" s="2">
        <v>-19.540647</v>
      </c>
      <c r="C114893" s="2">
        <v>146.05837500000001</v>
      </c>
      <c r="D114893" s="1">
        <v>55</v>
      </c>
      <c r="E114893" s="1">
        <v>401215</v>
      </c>
      <c r="F114893" s="1">
        <v>7839070</v>
      </c>
      <c r="G114893" s="3" t="s">
        <v>33366</v>
      </c>
    </row>
    <row r="114894" spans="1:7" x14ac:dyDescent="0.25">
      <c r="A114894" s="3">
        <v>24777</v>
      </c>
      <c r="B114894" s="2">
        <v>-19.539719000000002</v>
      </c>
      <c r="C114894" s="2">
        <v>146.05361400000001</v>
      </c>
      <c r="D114894" s="1">
        <v>55</v>
      </c>
      <c r="E114894" s="1">
        <v>400715</v>
      </c>
      <c r="F114894" s="1">
        <v>7839170</v>
      </c>
      <c r="G114894" s="3" t="s">
        <v>38631</v>
      </c>
    </row>
    <row r="114895" spans="1:7" x14ac:dyDescent="0.25">
      <c r="A114895" s="3">
        <v>24778</v>
      </c>
      <c r="B114895" s="2">
        <v>-19.534293999999999</v>
      </c>
      <c r="C114895" s="2">
        <v>146.052694</v>
      </c>
      <c r="D114895" s="1">
        <v>55</v>
      </c>
      <c r="E114895" s="1">
        <v>400615</v>
      </c>
      <c r="F114895" s="1">
        <v>7839770</v>
      </c>
      <c r="G114895" s="3" t="s">
        <v>27205</v>
      </c>
    </row>
    <row r="114896" spans="1:7" x14ac:dyDescent="0.25">
      <c r="A114896" s="3">
        <v>24779</v>
      </c>
      <c r="B114896" s="2">
        <v>-19.533443999999999</v>
      </c>
      <c r="C114896" s="2">
        <v>146.06318300000001</v>
      </c>
      <c r="D114896" s="1">
        <v>55</v>
      </c>
      <c r="E114896" s="1">
        <v>401715</v>
      </c>
      <c r="F114896" s="1">
        <v>7839870</v>
      </c>
      <c r="G114896" s="3" t="s">
        <v>27206</v>
      </c>
    </row>
    <row r="114897" spans="1:7" x14ac:dyDescent="0.25">
      <c r="A114897" s="3">
        <v>24780</v>
      </c>
      <c r="B114897" s="2">
        <v>-19.532537999999999</v>
      </c>
      <c r="C114897" s="2">
        <v>146.06271100000001</v>
      </c>
      <c r="D114897" s="1">
        <v>55</v>
      </c>
      <c r="E114897" s="1">
        <v>401665</v>
      </c>
      <c r="F114897" s="1">
        <v>7839970</v>
      </c>
      <c r="G114897" s="3" t="s">
        <v>27207</v>
      </c>
    </row>
    <row r="114898" spans="1:7" x14ac:dyDescent="0.25">
      <c r="A114898" s="3">
        <v>24781</v>
      </c>
      <c r="B114898" s="2">
        <v>-19.531632999999999</v>
      </c>
      <c r="C114898" s="2">
        <v>146.06223900000001</v>
      </c>
      <c r="D114898" s="1">
        <v>55</v>
      </c>
      <c r="E114898" s="1">
        <v>401615</v>
      </c>
      <c r="F114898" s="1">
        <v>7840070</v>
      </c>
      <c r="G114898" s="3" t="s">
        <v>27208</v>
      </c>
    </row>
    <row r="114899" spans="1:7" x14ac:dyDescent="0.25">
      <c r="A114899" s="3">
        <v>24782</v>
      </c>
      <c r="B114899" s="2">
        <v>-19.526302000000001</v>
      </c>
      <c r="C114899" s="2">
        <v>146.080377</v>
      </c>
      <c r="D114899" s="1">
        <v>55</v>
      </c>
      <c r="E114899" s="1">
        <v>403515</v>
      </c>
      <c r="F114899" s="1">
        <v>7840670</v>
      </c>
      <c r="G114899" s="3" t="s">
        <v>27209</v>
      </c>
    </row>
    <row r="114900" spans="1:7" x14ac:dyDescent="0.25">
      <c r="A114900" s="3">
        <v>24783</v>
      </c>
      <c r="B114900" s="2">
        <v>-19.525347</v>
      </c>
      <c r="C114900" s="2">
        <v>146.06989899999999</v>
      </c>
      <c r="D114900" s="1">
        <v>55</v>
      </c>
      <c r="E114900" s="1">
        <v>402415</v>
      </c>
      <c r="F114900" s="1">
        <v>7840770</v>
      </c>
      <c r="G114900" s="3" t="s">
        <v>27210</v>
      </c>
    </row>
    <row r="114901" spans="1:7" x14ac:dyDescent="0.25">
      <c r="A114901" s="3">
        <v>24784</v>
      </c>
      <c r="B114901" s="2">
        <v>-19.518146999999999</v>
      </c>
      <c r="C114901" s="2">
        <v>146.075658</v>
      </c>
      <c r="D114901" s="1">
        <v>55</v>
      </c>
      <c r="E114901" s="1">
        <v>403015</v>
      </c>
      <c r="F114901" s="1">
        <v>7841570</v>
      </c>
      <c r="G114901" s="3" t="s">
        <v>27211</v>
      </c>
    </row>
    <row r="114902" spans="1:7" x14ac:dyDescent="0.25">
      <c r="A114902" s="3">
        <v>24785</v>
      </c>
      <c r="B114902" s="2">
        <v>-19.517244000000002</v>
      </c>
      <c r="C114902" s="2">
        <v>146.07566299999999</v>
      </c>
      <c r="D114902" s="1">
        <v>55</v>
      </c>
      <c r="E114902" s="1">
        <v>403015</v>
      </c>
      <c r="F114902" s="1">
        <v>7841670</v>
      </c>
      <c r="G114902" s="3" t="s">
        <v>27212</v>
      </c>
    </row>
    <row r="114903" spans="1:7" x14ac:dyDescent="0.25">
      <c r="A114903" s="3">
        <v>24786</v>
      </c>
      <c r="B114903" s="2">
        <v>-19.517688</v>
      </c>
      <c r="C114903" s="2">
        <v>146.07470799999999</v>
      </c>
      <c r="D114903" s="1">
        <v>55</v>
      </c>
      <c r="E114903" s="1">
        <v>402915</v>
      </c>
      <c r="F114903" s="1">
        <v>7841620</v>
      </c>
      <c r="G114903" s="3" t="s">
        <v>27213</v>
      </c>
    </row>
    <row r="114904" spans="1:7" x14ac:dyDescent="0.25">
      <c r="A114904" s="3">
        <v>24787</v>
      </c>
      <c r="B114904" s="2">
        <v>-19.514533</v>
      </c>
      <c r="C114904" s="2">
        <v>146.07568000000001</v>
      </c>
      <c r="D114904" s="1">
        <v>55</v>
      </c>
      <c r="E114904" s="1">
        <v>403015</v>
      </c>
      <c r="F114904" s="1">
        <v>7841970</v>
      </c>
      <c r="G114904" s="3" t="s">
        <v>27214</v>
      </c>
    </row>
    <row r="114905" spans="1:7" x14ac:dyDescent="0.25">
      <c r="A114905" s="3">
        <v>24788</v>
      </c>
      <c r="B114905" s="2">
        <v>-19.511821999999999</v>
      </c>
      <c r="C114905" s="2">
        <v>146.075694</v>
      </c>
      <c r="D114905" s="1">
        <v>55</v>
      </c>
      <c r="E114905" s="1">
        <v>403015</v>
      </c>
      <c r="F114905" s="1">
        <v>7842270</v>
      </c>
      <c r="G114905" s="3" t="s">
        <v>27215</v>
      </c>
    </row>
    <row r="114906" spans="1:7" x14ac:dyDescent="0.25">
      <c r="A114906" s="3">
        <v>24789</v>
      </c>
      <c r="B114906" s="2">
        <v>-19.510914</v>
      </c>
      <c r="C114906" s="2">
        <v>146.074747</v>
      </c>
      <c r="D114906" s="1">
        <v>55</v>
      </c>
      <c r="E114906" s="1">
        <v>402915</v>
      </c>
      <c r="F114906" s="1">
        <v>7842370</v>
      </c>
      <c r="G114906" s="3" t="s">
        <v>27216</v>
      </c>
    </row>
    <row r="114907" spans="1:7" x14ac:dyDescent="0.25">
      <c r="A114907" s="3">
        <v>24790</v>
      </c>
      <c r="B114907" s="2">
        <v>-19.508182999999999</v>
      </c>
      <c r="C114907" s="2">
        <v>146.07094900000001</v>
      </c>
      <c r="D114907" s="1">
        <v>55</v>
      </c>
      <c r="E114907" s="1">
        <v>402515</v>
      </c>
      <c r="F114907" s="1">
        <v>7842670</v>
      </c>
      <c r="G114907" s="3" t="s">
        <v>27217</v>
      </c>
    </row>
    <row r="114908" spans="1:7" x14ac:dyDescent="0.25">
      <c r="A114908" s="3">
        <v>24791</v>
      </c>
      <c r="B114908" s="2">
        <v>-19.506368999999999</v>
      </c>
      <c r="C114908" s="2">
        <v>146.070008</v>
      </c>
      <c r="D114908" s="1">
        <v>55</v>
      </c>
      <c r="E114908" s="1">
        <v>402415</v>
      </c>
      <c r="F114908" s="1">
        <v>7842870</v>
      </c>
      <c r="G114908" s="3" t="s">
        <v>27218</v>
      </c>
    </row>
    <row r="114909" spans="1:7" x14ac:dyDescent="0.25">
      <c r="A114909" s="3">
        <v>24792</v>
      </c>
      <c r="B114909" s="2">
        <v>-19.509032999999999</v>
      </c>
      <c r="C114909" s="2">
        <v>146.060464</v>
      </c>
      <c r="D114909" s="1">
        <v>55</v>
      </c>
      <c r="E114909" s="1">
        <v>401415</v>
      </c>
      <c r="F114909" s="1">
        <v>7842570</v>
      </c>
      <c r="G114909" s="3" t="s">
        <v>27219</v>
      </c>
    </row>
    <row r="114910" spans="1:7" x14ac:dyDescent="0.25">
      <c r="A114910" s="3">
        <v>24793</v>
      </c>
      <c r="B114910" s="2">
        <v>-19.506322000000001</v>
      </c>
      <c r="C114910" s="2">
        <v>146.06048100000001</v>
      </c>
      <c r="D114910" s="1">
        <v>55</v>
      </c>
      <c r="E114910" s="1">
        <v>401415</v>
      </c>
      <c r="F114910" s="1">
        <v>7842870</v>
      </c>
      <c r="G114910" s="3" t="s">
        <v>27220</v>
      </c>
    </row>
    <row r="114911" spans="1:7" x14ac:dyDescent="0.25">
      <c r="A114911" s="3">
        <v>24794</v>
      </c>
      <c r="B114911" s="2">
        <v>-19.510819000000001</v>
      </c>
      <c r="C114911" s="2">
        <v>146.05664200000001</v>
      </c>
      <c r="D114911" s="1">
        <v>55</v>
      </c>
      <c r="E114911" s="1">
        <v>401015</v>
      </c>
      <c r="F114911" s="1">
        <v>7842370</v>
      </c>
      <c r="G114911" s="3" t="s">
        <v>27221</v>
      </c>
    </row>
    <row r="114912" spans="1:7" x14ac:dyDescent="0.25">
      <c r="A114912" s="3">
        <v>24795</v>
      </c>
      <c r="B114912" s="2">
        <v>-19.508102999999998</v>
      </c>
      <c r="C114912" s="2">
        <v>146.05570599999999</v>
      </c>
      <c r="D114912" s="1">
        <v>55</v>
      </c>
      <c r="E114912" s="1">
        <v>400915</v>
      </c>
      <c r="F114912" s="1">
        <v>7842670</v>
      </c>
      <c r="G114912" s="3" t="s">
        <v>27222</v>
      </c>
    </row>
    <row r="114913" spans="1:7" x14ac:dyDescent="0.25">
      <c r="A114913" s="3">
        <v>24796</v>
      </c>
      <c r="B114913" s="2">
        <v>-19.506302999999999</v>
      </c>
      <c r="C114913" s="2">
        <v>146.056667</v>
      </c>
      <c r="D114913" s="1">
        <v>55</v>
      </c>
      <c r="E114913" s="1">
        <v>401015</v>
      </c>
      <c r="F114913" s="1">
        <v>7842870</v>
      </c>
      <c r="G114913" s="3" t="s">
        <v>27223</v>
      </c>
    </row>
    <row r="114914" spans="1:7" x14ac:dyDescent="0.25">
      <c r="A114914" s="3">
        <v>24797</v>
      </c>
      <c r="B114914" s="2">
        <v>-19.507244</v>
      </c>
      <c r="C114914" s="2">
        <v>146.06428600000001</v>
      </c>
      <c r="D114914" s="1">
        <v>55</v>
      </c>
      <c r="E114914" s="1">
        <v>401815</v>
      </c>
      <c r="F114914" s="1">
        <v>7842770</v>
      </c>
      <c r="G114914" s="3" t="s">
        <v>27224</v>
      </c>
    </row>
    <row r="114915" spans="1:7" x14ac:dyDescent="0.25">
      <c r="A114915" s="3">
        <v>24798</v>
      </c>
      <c r="B114915" s="2">
        <v>-19.518087999999999</v>
      </c>
      <c r="C114915" s="2">
        <v>146.06422499999999</v>
      </c>
      <c r="D114915" s="1">
        <v>55</v>
      </c>
      <c r="E114915" s="1">
        <v>401815</v>
      </c>
      <c r="F114915" s="1">
        <v>7841570</v>
      </c>
      <c r="G114915" s="3" t="s">
        <v>27225</v>
      </c>
    </row>
    <row r="114916" spans="1:7" x14ac:dyDescent="0.25">
      <c r="A114916" s="3">
        <v>24799</v>
      </c>
      <c r="B114916" s="2">
        <v>-19.514503000000001</v>
      </c>
      <c r="C114916" s="2">
        <v>146.06996000000001</v>
      </c>
      <c r="D114916" s="1">
        <v>55</v>
      </c>
      <c r="E114916" s="1">
        <v>402415</v>
      </c>
      <c r="F114916" s="1">
        <v>7841970</v>
      </c>
      <c r="G114916" s="3" t="s">
        <v>27485</v>
      </c>
    </row>
    <row r="114917" spans="1:7" x14ac:dyDescent="0.25">
      <c r="A114917" s="3">
        <v>24800</v>
      </c>
      <c r="B114917" s="2">
        <v>-19.517251999999999</v>
      </c>
      <c r="C114917" s="2">
        <v>146.07756900000001</v>
      </c>
      <c r="D114917" s="1">
        <v>55</v>
      </c>
      <c r="E114917" s="1">
        <v>403215</v>
      </c>
      <c r="F114917" s="1">
        <v>7841670</v>
      </c>
      <c r="G114917" s="3" t="s">
        <v>27486</v>
      </c>
    </row>
    <row r="114918" spans="1:7" x14ac:dyDescent="0.25">
      <c r="A114918" s="3">
        <v>24801</v>
      </c>
      <c r="B114918" s="2">
        <v>-19.516349999999999</v>
      </c>
      <c r="C114918" s="2">
        <v>146.077574</v>
      </c>
      <c r="D114918" s="1">
        <v>55</v>
      </c>
      <c r="E114918" s="1">
        <v>403215</v>
      </c>
      <c r="F114918" s="1">
        <v>7841770</v>
      </c>
      <c r="G114918" s="3" t="s">
        <v>33367</v>
      </c>
    </row>
    <row r="114919" spans="1:7" x14ac:dyDescent="0.25">
      <c r="A114919" s="3">
        <v>24802</v>
      </c>
      <c r="B114919" s="2">
        <v>-19.507328000000001</v>
      </c>
      <c r="C114919" s="2">
        <v>146.08048500000001</v>
      </c>
      <c r="D114919" s="1">
        <v>55</v>
      </c>
      <c r="E114919" s="1">
        <v>403515</v>
      </c>
      <c r="F114919" s="1">
        <v>7842770</v>
      </c>
      <c r="G114919" s="3" t="s">
        <v>27487</v>
      </c>
    </row>
    <row r="114920" spans="1:7" x14ac:dyDescent="0.25">
      <c r="A114920" s="3">
        <v>24803</v>
      </c>
      <c r="B114920" s="2">
        <v>-19.506425</v>
      </c>
      <c r="C114920" s="2">
        <v>146.08049099999999</v>
      </c>
      <c r="D114920" s="1">
        <v>55</v>
      </c>
      <c r="E114920" s="1">
        <v>403515</v>
      </c>
      <c r="F114920" s="1">
        <v>7842870</v>
      </c>
      <c r="G114920" s="3" t="s">
        <v>27663</v>
      </c>
    </row>
    <row r="114921" spans="1:7" x14ac:dyDescent="0.25">
      <c r="A114921" s="3">
        <v>24804</v>
      </c>
      <c r="B114921" s="2">
        <v>-19.504158</v>
      </c>
      <c r="C114921" s="2">
        <v>146.07907399999999</v>
      </c>
      <c r="D114921" s="1">
        <v>55</v>
      </c>
      <c r="E114921" s="1">
        <v>403365</v>
      </c>
      <c r="F114921" s="1">
        <v>7843120</v>
      </c>
      <c r="G114921" s="3" t="s">
        <v>33368</v>
      </c>
    </row>
    <row r="114922" spans="1:7" x14ac:dyDescent="0.25">
      <c r="A114922" s="3">
        <v>24805</v>
      </c>
      <c r="B114922" s="2">
        <v>-19.502831</v>
      </c>
      <c r="C114922" s="2">
        <v>146.08432199999999</v>
      </c>
      <c r="D114922" s="1">
        <v>55</v>
      </c>
      <c r="E114922" s="1">
        <v>403915</v>
      </c>
      <c r="F114922" s="1">
        <v>7843270</v>
      </c>
      <c r="G114922" s="3" t="s">
        <v>27664</v>
      </c>
    </row>
    <row r="114923" spans="1:7" x14ac:dyDescent="0.25">
      <c r="A114923" s="3">
        <v>24806</v>
      </c>
      <c r="B114923" s="2">
        <v>-19.503741999999999</v>
      </c>
      <c r="C114923" s="2">
        <v>146.08622199999999</v>
      </c>
      <c r="D114923" s="1">
        <v>55</v>
      </c>
      <c r="E114923" s="1">
        <v>404115</v>
      </c>
      <c r="F114923" s="1">
        <v>7843170</v>
      </c>
      <c r="G114923" s="3" t="s">
        <v>33369</v>
      </c>
    </row>
    <row r="114924" spans="1:7" x14ac:dyDescent="0.25">
      <c r="A114924" s="3">
        <v>24807</v>
      </c>
      <c r="B114924" s="2">
        <v>-19.504417</v>
      </c>
      <c r="C114924" s="2">
        <v>146.08526599999999</v>
      </c>
      <c r="D114924" s="1">
        <v>55</v>
      </c>
      <c r="E114924" s="1">
        <v>404015</v>
      </c>
      <c r="F114924" s="1">
        <v>7843095</v>
      </c>
      <c r="G114924" s="3" t="s">
        <v>27665</v>
      </c>
    </row>
    <row r="114925" spans="1:7" x14ac:dyDescent="0.25">
      <c r="A114925" s="3">
        <v>24808</v>
      </c>
      <c r="B114925" s="2">
        <v>-19.505544</v>
      </c>
      <c r="C114925" s="2">
        <v>146.085261</v>
      </c>
      <c r="D114925" s="1">
        <v>55</v>
      </c>
      <c r="E114925" s="1">
        <v>404015</v>
      </c>
      <c r="F114925" s="1">
        <v>7842970</v>
      </c>
      <c r="G114925" s="3" t="s">
        <v>33370</v>
      </c>
    </row>
    <row r="114926" spans="1:7" x14ac:dyDescent="0.25">
      <c r="A114926" s="3">
        <v>24809</v>
      </c>
      <c r="B114926" s="2">
        <v>-19.507391999999999</v>
      </c>
      <c r="C114926" s="2">
        <v>146.09287499999999</v>
      </c>
      <c r="D114926" s="1">
        <v>55</v>
      </c>
      <c r="E114926" s="1">
        <v>404815</v>
      </c>
      <c r="F114926" s="1">
        <v>7842770</v>
      </c>
      <c r="G114926" s="3" t="s">
        <v>27666</v>
      </c>
    </row>
    <row r="114927" spans="1:7" x14ac:dyDescent="0.25">
      <c r="A114927" s="3">
        <v>24810</v>
      </c>
      <c r="B114927" s="2">
        <v>-19.524722000000001</v>
      </c>
      <c r="C114927" s="2">
        <v>146.12613300000001</v>
      </c>
      <c r="D114927" s="1">
        <v>55</v>
      </c>
      <c r="E114927" s="1">
        <v>408315</v>
      </c>
      <c r="F114927" s="1">
        <v>7840870</v>
      </c>
      <c r="G114927" s="3" t="s">
        <v>33371</v>
      </c>
    </row>
    <row r="114928" spans="1:7" x14ac:dyDescent="0.25">
      <c r="A114928" s="3">
        <v>24811</v>
      </c>
      <c r="B114928" s="2">
        <v>-19.524719000000001</v>
      </c>
      <c r="C114928" s="2">
        <v>146.12518</v>
      </c>
      <c r="D114928" s="1">
        <v>55</v>
      </c>
      <c r="E114928" s="1">
        <v>408215</v>
      </c>
      <c r="F114928" s="1">
        <v>7840870</v>
      </c>
      <c r="G114928" s="3" t="s">
        <v>27667</v>
      </c>
    </row>
    <row r="114929" spans="1:7" x14ac:dyDescent="0.25">
      <c r="A114929" s="3">
        <v>24812</v>
      </c>
      <c r="B114929" s="2">
        <v>-19.521135000000001</v>
      </c>
      <c r="C114929" s="2">
        <v>146.13187199999999</v>
      </c>
      <c r="D114929" s="1">
        <v>55</v>
      </c>
      <c r="E114929" s="1">
        <v>408915</v>
      </c>
      <c r="F114929" s="1">
        <v>7841270</v>
      </c>
      <c r="G114929" s="3" t="s">
        <v>27668</v>
      </c>
    </row>
    <row r="114930" spans="1:7" x14ac:dyDescent="0.25">
      <c r="A114930" s="3">
        <v>24813</v>
      </c>
      <c r="B114930" s="2">
        <v>-19.518429999999999</v>
      </c>
      <c r="C114930" s="2">
        <v>146.13283799999999</v>
      </c>
      <c r="D114930" s="1">
        <v>55</v>
      </c>
      <c r="E114930" s="1">
        <v>409015</v>
      </c>
      <c r="F114930" s="1">
        <v>7841570</v>
      </c>
      <c r="G114930" s="3" t="s">
        <v>33372</v>
      </c>
    </row>
    <row r="114931" spans="1:7" x14ac:dyDescent="0.25">
      <c r="A114931" s="3">
        <v>24814</v>
      </c>
      <c r="B114931" s="2">
        <v>-19.512118999999998</v>
      </c>
      <c r="C114931" s="2">
        <v>146.13573</v>
      </c>
      <c r="D114931" s="1">
        <v>55</v>
      </c>
      <c r="E114931" s="1">
        <v>409315</v>
      </c>
      <c r="F114931" s="1">
        <v>7842270</v>
      </c>
      <c r="G114931" s="3" t="s">
        <v>27669</v>
      </c>
    </row>
    <row r="114932" spans="1:7" x14ac:dyDescent="0.25">
      <c r="A114932" s="3">
        <v>24815</v>
      </c>
      <c r="B114932" s="2">
        <v>-19.513027999999998</v>
      </c>
      <c r="C114932" s="2">
        <v>146.13668000000001</v>
      </c>
      <c r="D114932" s="1">
        <v>55</v>
      </c>
      <c r="E114932" s="1">
        <v>409415</v>
      </c>
      <c r="F114932" s="1">
        <v>7842170</v>
      </c>
      <c r="G114932" s="3" t="s">
        <v>33373</v>
      </c>
    </row>
    <row r="114933" spans="1:7" x14ac:dyDescent="0.25">
      <c r="A114933" s="3">
        <v>24816</v>
      </c>
      <c r="B114933" s="2">
        <v>-19.514831000000001</v>
      </c>
      <c r="C114933" s="2">
        <v>146.135716</v>
      </c>
      <c r="D114933" s="1">
        <v>55</v>
      </c>
      <c r="E114933" s="1">
        <v>409315</v>
      </c>
      <c r="F114933" s="1">
        <v>7841970</v>
      </c>
      <c r="G114933" s="3" t="s">
        <v>27670</v>
      </c>
    </row>
    <row r="114934" spans="1:7" x14ac:dyDescent="0.25">
      <c r="A114934" s="3">
        <v>24817</v>
      </c>
      <c r="B114934" s="2">
        <v>-19.515733000000001</v>
      </c>
      <c r="C114934" s="2">
        <v>146.13571099999999</v>
      </c>
      <c r="D114934" s="1">
        <v>55</v>
      </c>
      <c r="E114934" s="1">
        <v>409315</v>
      </c>
      <c r="F114934" s="1">
        <v>7841870</v>
      </c>
      <c r="G114934" s="3" t="s">
        <v>33374</v>
      </c>
    </row>
    <row r="114935" spans="1:7" x14ac:dyDescent="0.25">
      <c r="A114935" s="3">
        <v>24818</v>
      </c>
      <c r="B114935" s="2">
        <v>-19.513828</v>
      </c>
      <c r="C114935" s="2">
        <v>146.11570800000001</v>
      </c>
      <c r="D114935" s="1">
        <v>55</v>
      </c>
      <c r="E114935" s="1">
        <v>407215</v>
      </c>
      <c r="F114935" s="1">
        <v>7842070</v>
      </c>
      <c r="G114935" s="3" t="s">
        <v>27671</v>
      </c>
    </row>
    <row r="114936" spans="1:7" x14ac:dyDescent="0.25">
      <c r="A114936" s="3">
        <v>24819</v>
      </c>
      <c r="B114936" s="2">
        <v>-19.517499000000001</v>
      </c>
      <c r="C114936" s="2">
        <v>146.12712400000001</v>
      </c>
      <c r="D114936" s="1">
        <v>55</v>
      </c>
      <c r="E114936" s="1">
        <v>408415</v>
      </c>
      <c r="F114936" s="1">
        <v>7841670</v>
      </c>
      <c r="G114936" s="3" t="s">
        <v>33375</v>
      </c>
    </row>
    <row r="114937" spans="1:7" x14ac:dyDescent="0.25">
      <c r="A114937" s="3">
        <v>24820</v>
      </c>
      <c r="B114937" s="2">
        <v>-19.518397</v>
      </c>
      <c r="C114937" s="2">
        <v>146.12616600000001</v>
      </c>
      <c r="D114937" s="1">
        <v>55</v>
      </c>
      <c r="E114937" s="1">
        <v>408315</v>
      </c>
      <c r="F114937" s="1">
        <v>7841570</v>
      </c>
      <c r="G114937" s="3" t="s">
        <v>27672</v>
      </c>
    </row>
    <row r="114938" spans="1:7" x14ac:dyDescent="0.25">
      <c r="A114938" s="3">
        <v>24821</v>
      </c>
      <c r="B114938" s="2">
        <v>-19.519316</v>
      </c>
      <c r="C114938" s="2">
        <v>146.12902199999999</v>
      </c>
      <c r="D114938" s="1">
        <v>55</v>
      </c>
      <c r="E114938" s="1">
        <v>408615</v>
      </c>
      <c r="F114938" s="1">
        <v>7841470</v>
      </c>
      <c r="G114938" s="3" t="s">
        <v>27673</v>
      </c>
    </row>
    <row r="114939" spans="1:7" x14ac:dyDescent="0.25">
      <c r="A114939" s="3">
        <v>24822</v>
      </c>
      <c r="B114939" s="2">
        <v>-19.519310000000001</v>
      </c>
      <c r="C114939" s="2">
        <v>146.12806900000001</v>
      </c>
      <c r="D114939" s="1">
        <v>55</v>
      </c>
      <c r="E114939" s="1">
        <v>408515</v>
      </c>
      <c r="F114939" s="1">
        <v>7841470</v>
      </c>
      <c r="G114939" s="3" t="s">
        <v>33376</v>
      </c>
    </row>
    <row r="114940" spans="1:7" x14ac:dyDescent="0.25">
      <c r="A114940" s="3">
        <v>24823</v>
      </c>
      <c r="B114940" s="2">
        <v>-19.520249</v>
      </c>
      <c r="C114940" s="2">
        <v>146.13568900000001</v>
      </c>
      <c r="D114940" s="1">
        <v>55</v>
      </c>
      <c r="E114940" s="1">
        <v>409315</v>
      </c>
      <c r="F114940" s="1">
        <v>7841370</v>
      </c>
      <c r="G114940" s="3" t="s">
        <v>27674</v>
      </c>
    </row>
    <row r="114941" spans="1:7" x14ac:dyDescent="0.25">
      <c r="A114941" s="3">
        <v>24824</v>
      </c>
      <c r="B114941" s="2">
        <v>-19.519352000000001</v>
      </c>
      <c r="C114941" s="2">
        <v>146.13664700000001</v>
      </c>
      <c r="D114941" s="1">
        <v>55</v>
      </c>
      <c r="E114941" s="1">
        <v>409415</v>
      </c>
      <c r="F114941" s="1">
        <v>7841470</v>
      </c>
      <c r="G114941" s="3" t="s">
        <v>33632</v>
      </c>
    </row>
    <row r="114942" spans="1:7" x14ac:dyDescent="0.25">
      <c r="A114942" s="3">
        <v>24825</v>
      </c>
      <c r="B114942" s="2">
        <v>-19.518446999999998</v>
      </c>
      <c r="C114942" s="2">
        <v>146.13665</v>
      </c>
      <c r="D114942" s="1">
        <v>55</v>
      </c>
      <c r="E114942" s="1">
        <v>409415</v>
      </c>
      <c r="F114942" s="1">
        <v>7841570</v>
      </c>
      <c r="G114942" s="3" t="s">
        <v>27675</v>
      </c>
    </row>
    <row r="114943" spans="1:7" x14ac:dyDescent="0.25">
      <c r="A114943" s="3">
        <v>24826</v>
      </c>
      <c r="B114943" s="2">
        <v>-19.509436000000001</v>
      </c>
      <c r="C114943" s="2">
        <v>146.14146400000001</v>
      </c>
      <c r="D114943" s="1">
        <v>55</v>
      </c>
      <c r="E114943" s="1">
        <v>409915</v>
      </c>
      <c r="F114943" s="1">
        <v>7842570</v>
      </c>
      <c r="G114943" s="3" t="s">
        <v>33633</v>
      </c>
    </row>
    <row r="114944" spans="1:7" x14ac:dyDescent="0.25">
      <c r="A114944" s="3">
        <v>24827</v>
      </c>
      <c r="B114944" s="2">
        <v>-19.506719</v>
      </c>
      <c r="C114944" s="2">
        <v>146.140525</v>
      </c>
      <c r="D114944" s="1">
        <v>55</v>
      </c>
      <c r="E114944" s="1">
        <v>409815</v>
      </c>
      <c r="F114944" s="1">
        <v>7842870</v>
      </c>
      <c r="G114944" s="3" t="s">
        <v>27676</v>
      </c>
    </row>
    <row r="114945" spans="1:7" x14ac:dyDescent="0.25">
      <c r="A114945" s="3">
        <v>24828</v>
      </c>
      <c r="B114945" s="2">
        <v>-19.501275</v>
      </c>
      <c r="C114945" s="2">
        <v>146.13578899999999</v>
      </c>
      <c r="D114945" s="1">
        <v>55</v>
      </c>
      <c r="E114945" s="1">
        <v>409315</v>
      </c>
      <c r="F114945" s="1">
        <v>7843470</v>
      </c>
      <c r="G114945" s="3" t="s">
        <v>33634</v>
      </c>
    </row>
    <row r="114946" spans="1:7" x14ac:dyDescent="0.25">
      <c r="A114946" s="3">
        <v>24829</v>
      </c>
      <c r="B114946" s="2">
        <v>-19.500164000000002</v>
      </c>
      <c r="C114946" s="2">
        <v>146.13960499999999</v>
      </c>
      <c r="D114946" s="1">
        <v>55</v>
      </c>
      <c r="E114946" s="1">
        <v>409715</v>
      </c>
      <c r="F114946" s="1">
        <v>7843595</v>
      </c>
      <c r="G114946" s="3" t="s">
        <v>27677</v>
      </c>
    </row>
    <row r="114947" spans="1:7" x14ac:dyDescent="0.25">
      <c r="A114947" s="3">
        <v>24830</v>
      </c>
      <c r="B114947" s="2">
        <v>-19.522058000000001</v>
      </c>
      <c r="C114947" s="2">
        <v>146.13567699999999</v>
      </c>
      <c r="D114947" s="1">
        <v>55</v>
      </c>
      <c r="E114947" s="1">
        <v>409315</v>
      </c>
      <c r="F114947" s="1">
        <v>7841170</v>
      </c>
      <c r="G114947" s="3" t="s">
        <v>27678</v>
      </c>
    </row>
    <row r="114948" spans="1:7" x14ac:dyDescent="0.25">
      <c r="A114948" s="3">
        <v>24831</v>
      </c>
      <c r="B114948" s="2">
        <v>-19.525663000000002</v>
      </c>
      <c r="C114948" s="2">
        <v>146.13375199999999</v>
      </c>
      <c r="D114948" s="1">
        <v>55</v>
      </c>
      <c r="E114948" s="1">
        <v>409115</v>
      </c>
      <c r="F114948" s="1">
        <v>7840770</v>
      </c>
      <c r="G114948" s="3" t="s">
        <v>33635</v>
      </c>
    </row>
    <row r="114949" spans="1:7" x14ac:dyDescent="0.25">
      <c r="A114949" s="3">
        <v>24832</v>
      </c>
      <c r="B114949" s="2">
        <v>-19.527480000000001</v>
      </c>
      <c r="C114949" s="2">
        <v>146.13565</v>
      </c>
      <c r="D114949" s="1">
        <v>55</v>
      </c>
      <c r="E114949" s="1">
        <v>409315</v>
      </c>
      <c r="F114949" s="1">
        <v>7840570</v>
      </c>
      <c r="G114949" s="3" t="s">
        <v>27679</v>
      </c>
    </row>
    <row r="114950" spans="1:7" x14ac:dyDescent="0.25">
      <c r="A114950" s="3">
        <v>24833</v>
      </c>
      <c r="B114950" s="2">
        <v>-19.521149000000001</v>
      </c>
      <c r="C114950" s="2">
        <v>146.13472999999999</v>
      </c>
      <c r="D114950" s="1">
        <v>55</v>
      </c>
      <c r="E114950" s="1">
        <v>409215</v>
      </c>
      <c r="F114950" s="1">
        <v>7841270</v>
      </c>
      <c r="G114950" s="3" t="s">
        <v>33636</v>
      </c>
    </row>
    <row r="114951" spans="1:7" x14ac:dyDescent="0.25">
      <c r="A114951" s="3">
        <v>24834</v>
      </c>
      <c r="B114951" s="2">
        <v>-19.522051999999999</v>
      </c>
      <c r="C114951" s="2">
        <v>146.134725</v>
      </c>
      <c r="D114951" s="1">
        <v>55</v>
      </c>
      <c r="E114951" s="1">
        <v>409215</v>
      </c>
      <c r="F114951" s="1">
        <v>7841170</v>
      </c>
      <c r="G114951" s="3" t="s">
        <v>27680</v>
      </c>
    </row>
    <row r="114952" spans="1:7" x14ac:dyDescent="0.25">
      <c r="A114952" s="3">
        <v>24835</v>
      </c>
      <c r="B114952" s="2">
        <v>-19.536411000000001</v>
      </c>
      <c r="C114952" s="2">
        <v>146.11368100000001</v>
      </c>
      <c r="D114952" s="1">
        <v>55</v>
      </c>
      <c r="E114952" s="1">
        <v>407015</v>
      </c>
      <c r="F114952" s="1">
        <v>7839570</v>
      </c>
      <c r="G114952" s="3" t="s">
        <v>33637</v>
      </c>
    </row>
    <row r="114953" spans="1:7" x14ac:dyDescent="0.25">
      <c r="A114953" s="3">
        <v>24836</v>
      </c>
      <c r="B114953" s="2">
        <v>-19.549113999999999</v>
      </c>
      <c r="C114953" s="2">
        <v>146.124572</v>
      </c>
      <c r="D114953" s="1">
        <v>55</v>
      </c>
      <c r="E114953" s="1">
        <v>408165</v>
      </c>
      <c r="F114953" s="1">
        <v>7838170</v>
      </c>
      <c r="G114953" s="3" t="s">
        <v>27681</v>
      </c>
    </row>
    <row r="114954" spans="1:7" x14ac:dyDescent="0.25">
      <c r="A114954" s="3">
        <v>24837</v>
      </c>
      <c r="B114954" s="2">
        <v>-19.540576999999999</v>
      </c>
      <c r="C114954" s="2">
        <v>146.13462699999999</v>
      </c>
      <c r="D114954" s="1">
        <v>55</v>
      </c>
      <c r="E114954" s="1">
        <v>409215</v>
      </c>
      <c r="F114954" s="1">
        <v>7839120</v>
      </c>
      <c r="G114954" s="3" t="s">
        <v>33638</v>
      </c>
    </row>
    <row r="114955" spans="1:7" x14ac:dyDescent="0.25">
      <c r="A114955" s="3">
        <v>24838</v>
      </c>
      <c r="B114955" s="2">
        <v>-19.540589000000001</v>
      </c>
      <c r="C114955" s="2">
        <v>146.13700800000001</v>
      </c>
      <c r="D114955" s="1">
        <v>55</v>
      </c>
      <c r="E114955" s="1">
        <v>409465</v>
      </c>
      <c r="F114955" s="1">
        <v>7839120</v>
      </c>
      <c r="G114955" s="3" t="s">
        <v>27682</v>
      </c>
    </row>
    <row r="114956" spans="1:7" x14ac:dyDescent="0.25">
      <c r="A114956" s="3">
        <v>24839</v>
      </c>
      <c r="B114956" s="2">
        <v>-19.541499999999999</v>
      </c>
      <c r="C114956" s="2">
        <v>146.13843299999999</v>
      </c>
      <c r="D114956" s="1">
        <v>55</v>
      </c>
      <c r="E114956" s="1">
        <v>409615</v>
      </c>
      <c r="F114956" s="1">
        <v>7839020</v>
      </c>
      <c r="G114956" s="3" t="s">
        <v>33639</v>
      </c>
    </row>
    <row r="114957" spans="1:7" x14ac:dyDescent="0.25">
      <c r="A114957" s="3">
        <v>24840</v>
      </c>
      <c r="B114957" s="2">
        <v>-19.537410999999999</v>
      </c>
      <c r="C114957" s="2">
        <v>146.133691</v>
      </c>
      <c r="D114957" s="1">
        <v>55</v>
      </c>
      <c r="E114957" s="1">
        <v>409115</v>
      </c>
      <c r="F114957" s="1">
        <v>7839470</v>
      </c>
      <c r="G114957" s="3" t="s">
        <v>27683</v>
      </c>
    </row>
    <row r="114958" spans="1:7" x14ac:dyDescent="0.25">
      <c r="A114958" s="3">
        <v>24841</v>
      </c>
      <c r="B114958" s="2">
        <v>-19.545532999999999</v>
      </c>
      <c r="C114958" s="2">
        <v>146.13174100000001</v>
      </c>
      <c r="D114958" s="1">
        <v>55</v>
      </c>
      <c r="E114958" s="1">
        <v>408915</v>
      </c>
      <c r="F114958" s="1">
        <v>7838570</v>
      </c>
      <c r="G114958" s="3" t="s">
        <v>27684</v>
      </c>
    </row>
    <row r="114959" spans="1:7" x14ac:dyDescent="0.25">
      <c r="A114959" s="3">
        <v>24842</v>
      </c>
      <c r="B114959" s="2">
        <v>-19.548069000000002</v>
      </c>
      <c r="C114959" s="2">
        <v>146.13267999999999</v>
      </c>
      <c r="D114959" s="1">
        <v>55</v>
      </c>
      <c r="E114959" s="1">
        <v>409015</v>
      </c>
      <c r="F114959" s="1">
        <v>7838290</v>
      </c>
      <c r="G114959" s="3" t="s">
        <v>33640</v>
      </c>
    </row>
    <row r="114960" spans="1:7" x14ac:dyDescent="0.25">
      <c r="A114960" s="3">
        <v>24843</v>
      </c>
      <c r="B114960" s="2">
        <v>-19.550066999999999</v>
      </c>
      <c r="C114960" s="2">
        <v>146.13457500000001</v>
      </c>
      <c r="D114960" s="1">
        <v>55</v>
      </c>
      <c r="E114960" s="1">
        <v>409215</v>
      </c>
      <c r="F114960" s="1">
        <v>7838070</v>
      </c>
      <c r="G114960" s="3" t="s">
        <v>27685</v>
      </c>
    </row>
    <row r="114961" spans="1:7" x14ac:dyDescent="0.25">
      <c r="A114961" s="3">
        <v>24844</v>
      </c>
      <c r="B114961" s="2">
        <v>-19.551691999999999</v>
      </c>
      <c r="C114961" s="2">
        <v>146.09739099999999</v>
      </c>
      <c r="D114961" s="1">
        <v>55</v>
      </c>
      <c r="E114961" s="1">
        <v>405315</v>
      </c>
      <c r="F114961" s="1">
        <v>7837870</v>
      </c>
      <c r="G114961" s="3" t="s">
        <v>33641</v>
      </c>
    </row>
    <row r="114962" spans="1:7" x14ac:dyDescent="0.25">
      <c r="A114962" s="3">
        <v>24845</v>
      </c>
      <c r="B114962" s="2">
        <v>-19.552575000000001</v>
      </c>
      <c r="C114962" s="2">
        <v>146.09357499999999</v>
      </c>
      <c r="D114962" s="1">
        <v>55</v>
      </c>
      <c r="E114962" s="1">
        <v>404915</v>
      </c>
      <c r="F114962" s="1">
        <v>7837770</v>
      </c>
      <c r="G114962" s="3" t="s">
        <v>27686</v>
      </c>
    </row>
    <row r="114963" spans="1:7" x14ac:dyDescent="0.25">
      <c r="A114963" s="3">
        <v>24846</v>
      </c>
      <c r="B114963" s="2">
        <v>-19.554378</v>
      </c>
      <c r="C114963" s="2">
        <v>146.09261100000001</v>
      </c>
      <c r="D114963" s="1">
        <v>55</v>
      </c>
      <c r="E114963" s="1">
        <v>404815</v>
      </c>
      <c r="F114963" s="1">
        <v>7837570</v>
      </c>
      <c r="G114963" s="3" t="s">
        <v>33642</v>
      </c>
    </row>
    <row r="114964" spans="1:7" x14ac:dyDescent="0.25">
      <c r="A114964" s="3">
        <v>24847</v>
      </c>
      <c r="B114964" s="2">
        <v>-19.545950000000001</v>
      </c>
      <c r="C114964" s="2">
        <v>146.03546600000001</v>
      </c>
      <c r="D114964" s="1">
        <v>55</v>
      </c>
      <c r="E114964" s="1">
        <v>398815</v>
      </c>
      <c r="F114964" s="1">
        <v>7838470</v>
      </c>
      <c r="G114964" s="3" t="s">
        <v>27687</v>
      </c>
    </row>
    <row r="114965" spans="1:7" x14ac:dyDescent="0.25">
      <c r="A114965" s="3">
        <v>24848</v>
      </c>
      <c r="B114965" s="2">
        <v>-19.547777</v>
      </c>
      <c r="C114965" s="2">
        <v>146.03926899999999</v>
      </c>
      <c r="D114965" s="1">
        <v>55</v>
      </c>
      <c r="E114965" s="1">
        <v>399215</v>
      </c>
      <c r="F114965" s="1">
        <v>7838270</v>
      </c>
      <c r="G114965" s="3" t="s">
        <v>33643</v>
      </c>
    </row>
    <row r="114966" spans="1:7" x14ac:dyDescent="0.25">
      <c r="A114966" s="3">
        <v>24849</v>
      </c>
      <c r="B114966" s="2">
        <v>-19.548694000000001</v>
      </c>
      <c r="C114966" s="2">
        <v>146.042125</v>
      </c>
      <c r="D114966" s="1">
        <v>55</v>
      </c>
      <c r="E114966" s="1">
        <v>399515</v>
      </c>
      <c r="F114966" s="1">
        <v>7838170</v>
      </c>
      <c r="G114966" s="3" t="s">
        <v>27688</v>
      </c>
    </row>
    <row r="114967" spans="1:7" x14ac:dyDescent="0.25">
      <c r="A114967" s="3">
        <v>24850</v>
      </c>
      <c r="B114967" s="2">
        <v>-19.548669</v>
      </c>
      <c r="C114967" s="2">
        <v>146.03735800000001</v>
      </c>
      <c r="D114967" s="1">
        <v>55</v>
      </c>
      <c r="E114967" s="1">
        <v>399015</v>
      </c>
      <c r="F114967" s="1">
        <v>7838170</v>
      </c>
      <c r="G114967" s="3" t="s">
        <v>27689</v>
      </c>
    </row>
    <row r="114968" spans="1:7" x14ac:dyDescent="0.25">
      <c r="A114968" s="3">
        <v>24851</v>
      </c>
      <c r="B114968" s="2">
        <v>-19.546835999999999</v>
      </c>
      <c r="C114968" s="2">
        <v>146.032602</v>
      </c>
      <c r="D114968" s="1">
        <v>55</v>
      </c>
      <c r="E114968" s="1">
        <v>398515</v>
      </c>
      <c r="F114968" s="1">
        <v>7838370</v>
      </c>
      <c r="G114968" s="3" t="s">
        <v>33644</v>
      </c>
    </row>
    <row r="114969" spans="1:7" x14ac:dyDescent="0.25">
      <c r="A114969" s="3">
        <v>24852</v>
      </c>
      <c r="B114969" s="2">
        <v>-19.551375</v>
      </c>
      <c r="C114969" s="2">
        <v>146.03638900000001</v>
      </c>
      <c r="D114969" s="1">
        <v>55</v>
      </c>
      <c r="E114969" s="1">
        <v>398915</v>
      </c>
      <c r="F114969" s="1">
        <v>7837870</v>
      </c>
      <c r="G114969" s="3" t="s">
        <v>27690</v>
      </c>
    </row>
    <row r="114970" spans="1:7" x14ac:dyDescent="0.25">
      <c r="A114970" s="3">
        <v>24853</v>
      </c>
      <c r="B114970" s="2">
        <v>-19.568746999999998</v>
      </c>
      <c r="C114970" s="2">
        <v>146.07537199999999</v>
      </c>
      <c r="D114970" s="1">
        <v>55</v>
      </c>
      <c r="E114970" s="1">
        <v>403015</v>
      </c>
      <c r="F114970" s="1">
        <v>7835970</v>
      </c>
      <c r="G114970" s="3" t="s">
        <v>33645</v>
      </c>
    </row>
    <row r="114971" spans="1:7" x14ac:dyDescent="0.25">
      <c r="A114971" s="3">
        <v>24854</v>
      </c>
      <c r="B114971" s="2">
        <v>-19.564696999999999</v>
      </c>
      <c r="C114971" s="2">
        <v>146.07825199999999</v>
      </c>
      <c r="D114971" s="1">
        <v>55</v>
      </c>
      <c r="E114971" s="1">
        <v>403315</v>
      </c>
      <c r="F114971" s="1">
        <v>7836420</v>
      </c>
      <c r="G114971" s="3" t="s">
        <v>27691</v>
      </c>
    </row>
    <row r="114972" spans="1:7" x14ac:dyDescent="0.25">
      <c r="A114972" s="3">
        <v>24855</v>
      </c>
      <c r="B114972" s="2">
        <v>-19.562425000000001</v>
      </c>
      <c r="C114972" s="2">
        <v>146.075883</v>
      </c>
      <c r="D114972" s="1">
        <v>55</v>
      </c>
      <c r="E114972" s="1">
        <v>403065</v>
      </c>
      <c r="F114972" s="1">
        <v>7836670</v>
      </c>
      <c r="G114972" s="3" t="s">
        <v>33646</v>
      </c>
    </row>
    <row r="114973" spans="1:7" x14ac:dyDescent="0.25">
      <c r="A114973" s="3">
        <v>24856</v>
      </c>
      <c r="B114973" s="2">
        <v>-19.560617000000001</v>
      </c>
      <c r="C114973" s="2">
        <v>146.07541599999999</v>
      </c>
      <c r="D114973" s="1">
        <v>55</v>
      </c>
      <c r="E114973" s="1">
        <v>403015</v>
      </c>
      <c r="F114973" s="1">
        <v>7836870</v>
      </c>
      <c r="G114973" s="3" t="s">
        <v>27692</v>
      </c>
    </row>
    <row r="114974" spans="1:7" x14ac:dyDescent="0.25">
      <c r="A114974" s="3">
        <v>24857</v>
      </c>
      <c r="B114974" s="2">
        <v>-19.562432999999999</v>
      </c>
      <c r="C114974" s="2">
        <v>146.077313</v>
      </c>
      <c r="D114974" s="1">
        <v>55</v>
      </c>
      <c r="E114974" s="1">
        <v>403215</v>
      </c>
      <c r="F114974" s="1">
        <v>7836670</v>
      </c>
      <c r="G114974" s="3" t="s">
        <v>33647</v>
      </c>
    </row>
    <row r="114975" spans="1:7" x14ac:dyDescent="0.25">
      <c r="A114975" s="3">
        <v>24858</v>
      </c>
      <c r="B114975" s="2">
        <v>-19.561057999999999</v>
      </c>
      <c r="C114975" s="2">
        <v>146.073508</v>
      </c>
      <c r="D114975" s="1">
        <v>55</v>
      </c>
      <c r="E114975" s="1">
        <v>402815</v>
      </c>
      <c r="F114975" s="1">
        <v>7836820</v>
      </c>
      <c r="G114975" s="3" t="s">
        <v>27693</v>
      </c>
    </row>
    <row r="114976" spans="1:7" x14ac:dyDescent="0.25">
      <c r="A114976" s="3">
        <v>24859</v>
      </c>
      <c r="B114976" s="2">
        <v>-19.563317000000001</v>
      </c>
      <c r="C114976" s="2">
        <v>146.07349400000001</v>
      </c>
      <c r="D114976" s="1">
        <v>55</v>
      </c>
      <c r="E114976" s="1">
        <v>402815</v>
      </c>
      <c r="F114976" s="1">
        <v>7836570</v>
      </c>
      <c r="G114976" s="3" t="s">
        <v>27694</v>
      </c>
    </row>
    <row r="114977" spans="1:7" x14ac:dyDescent="0.25">
      <c r="A114977" s="3">
        <v>24860</v>
      </c>
      <c r="B114977" s="2">
        <v>-19.562218999999999</v>
      </c>
      <c r="C114977" s="2">
        <v>146.07111900000001</v>
      </c>
      <c r="D114977" s="1">
        <v>55</v>
      </c>
      <c r="E114977" s="1">
        <v>402565</v>
      </c>
      <c r="F114977" s="1">
        <v>7836690</v>
      </c>
      <c r="G114977" s="3" t="s">
        <v>33648</v>
      </c>
    </row>
    <row r="114978" spans="1:7" x14ac:dyDescent="0.25">
      <c r="A114978" s="3">
        <v>24861</v>
      </c>
      <c r="B114978" s="2">
        <v>-19.562358</v>
      </c>
      <c r="C114978" s="2">
        <v>146.06301400000001</v>
      </c>
      <c r="D114978" s="1">
        <v>55</v>
      </c>
      <c r="E114978" s="1">
        <v>401715</v>
      </c>
      <c r="F114978" s="1">
        <v>7836670</v>
      </c>
      <c r="G114978" s="3" t="s">
        <v>27695</v>
      </c>
    </row>
    <row r="114979" spans="1:7" x14ac:dyDescent="0.25">
      <c r="A114979" s="3">
        <v>24862</v>
      </c>
      <c r="B114979" s="2">
        <v>-19.561450000000001</v>
      </c>
      <c r="C114979" s="2">
        <v>146.06206700000001</v>
      </c>
      <c r="D114979" s="1">
        <v>55</v>
      </c>
      <c r="E114979" s="1">
        <v>401615</v>
      </c>
      <c r="F114979" s="1">
        <v>7836770</v>
      </c>
      <c r="G114979" s="3" t="s">
        <v>33649</v>
      </c>
    </row>
    <row r="114980" spans="1:7" x14ac:dyDescent="0.25">
      <c r="A114980" s="3">
        <v>24863</v>
      </c>
      <c r="B114980" s="2">
        <v>-19.564122000000001</v>
      </c>
      <c r="C114980" s="2">
        <v>146.05442500000001</v>
      </c>
      <c r="D114980" s="1">
        <v>55</v>
      </c>
      <c r="E114980" s="1">
        <v>400815</v>
      </c>
      <c r="F114980" s="1">
        <v>7836470</v>
      </c>
      <c r="G114980" s="3" t="s">
        <v>27696</v>
      </c>
    </row>
    <row r="114981" spans="1:7" x14ac:dyDescent="0.25">
      <c r="A114981" s="3">
        <v>24864</v>
      </c>
      <c r="B114981" s="2">
        <v>-19.563217000000002</v>
      </c>
      <c r="C114981" s="2">
        <v>146.05443099999999</v>
      </c>
      <c r="D114981" s="1">
        <v>55</v>
      </c>
      <c r="E114981" s="1">
        <v>400815</v>
      </c>
      <c r="F114981" s="1">
        <v>7836570</v>
      </c>
      <c r="G114981" s="3" t="s">
        <v>33650</v>
      </c>
    </row>
    <row r="114982" spans="1:7" x14ac:dyDescent="0.25">
      <c r="A114982" s="3">
        <v>24865</v>
      </c>
      <c r="B114982" s="2">
        <v>-19.562306</v>
      </c>
      <c r="C114982" s="2">
        <v>146.05253099999999</v>
      </c>
      <c r="D114982" s="1">
        <v>55</v>
      </c>
      <c r="E114982" s="1">
        <v>400615</v>
      </c>
      <c r="F114982" s="1">
        <v>7836670</v>
      </c>
      <c r="G114982" s="3" t="s">
        <v>27697</v>
      </c>
    </row>
    <row r="114983" spans="1:7" x14ac:dyDescent="0.25">
      <c r="A114983" s="3">
        <v>24866</v>
      </c>
      <c r="B114983" s="2">
        <v>-19.557931</v>
      </c>
      <c r="C114983" s="2">
        <v>146.08019899999999</v>
      </c>
      <c r="D114983" s="1">
        <v>55</v>
      </c>
      <c r="E114983" s="1">
        <v>403515</v>
      </c>
      <c r="F114983" s="1">
        <v>7837170</v>
      </c>
      <c r="G114983" s="3" t="s">
        <v>33651</v>
      </c>
    </row>
    <row r="114984" spans="1:7" x14ac:dyDescent="0.25">
      <c r="A114984" s="3">
        <v>24867</v>
      </c>
      <c r="B114984" s="2">
        <v>-19.553411000000001</v>
      </c>
      <c r="C114984" s="2">
        <v>146.08022399999999</v>
      </c>
      <c r="D114984" s="1">
        <v>55</v>
      </c>
      <c r="E114984" s="1">
        <v>403515</v>
      </c>
      <c r="F114984" s="1">
        <v>7837670</v>
      </c>
      <c r="G114984" s="3" t="s">
        <v>27698</v>
      </c>
    </row>
    <row r="114985" spans="1:7" x14ac:dyDescent="0.25">
      <c r="A114985" s="3">
        <v>24868</v>
      </c>
      <c r="B114985" s="2">
        <v>-19.553405999999999</v>
      </c>
      <c r="C114985" s="2">
        <v>146.079272</v>
      </c>
      <c r="D114985" s="1">
        <v>55</v>
      </c>
      <c r="E114985" s="1">
        <v>403415</v>
      </c>
      <c r="F114985" s="1">
        <v>7837670</v>
      </c>
      <c r="G114985" s="3" t="s">
        <v>27699</v>
      </c>
    </row>
    <row r="114986" spans="1:7" x14ac:dyDescent="0.25">
      <c r="A114986" s="3">
        <v>24869</v>
      </c>
      <c r="B114986" s="2">
        <v>-19.552496999999999</v>
      </c>
      <c r="C114986" s="2">
        <v>146.07832200000001</v>
      </c>
      <c r="D114986" s="1">
        <v>55</v>
      </c>
      <c r="E114986" s="1">
        <v>403315</v>
      </c>
      <c r="F114986" s="1">
        <v>7837770</v>
      </c>
      <c r="G114986" s="3" t="s">
        <v>33652</v>
      </c>
    </row>
    <row r="114987" spans="1:7" x14ac:dyDescent="0.25">
      <c r="A114987" s="3">
        <v>24870</v>
      </c>
      <c r="B114987" s="2">
        <v>-19.584949999999999</v>
      </c>
      <c r="C114987" s="2">
        <v>146.062883</v>
      </c>
      <c r="D114987" s="1">
        <v>55</v>
      </c>
      <c r="E114987" s="1">
        <v>401715</v>
      </c>
      <c r="F114987" s="1">
        <v>7834170</v>
      </c>
      <c r="G114987" s="3" t="s">
        <v>27700</v>
      </c>
    </row>
    <row r="114988" spans="1:7" x14ac:dyDescent="0.25">
      <c r="A114988" s="3">
        <v>24871</v>
      </c>
      <c r="B114988" s="2">
        <v>-19.589486000000001</v>
      </c>
      <c r="C114988" s="2">
        <v>146.06667200000001</v>
      </c>
      <c r="D114988" s="1">
        <v>55</v>
      </c>
      <c r="E114988" s="1">
        <v>402115</v>
      </c>
      <c r="F114988" s="1">
        <v>7833670</v>
      </c>
      <c r="G114988" s="3" t="s">
        <v>33653</v>
      </c>
    </row>
    <row r="114989" spans="1:7" x14ac:dyDescent="0.25">
      <c r="A114989" s="3">
        <v>24872</v>
      </c>
      <c r="B114989" s="2">
        <v>-19.588571999999999</v>
      </c>
      <c r="C114989" s="2">
        <v>146.06476900000001</v>
      </c>
      <c r="D114989" s="1">
        <v>55</v>
      </c>
      <c r="E114989" s="1">
        <v>401915</v>
      </c>
      <c r="F114989" s="1">
        <v>7833770</v>
      </c>
      <c r="G114989" s="3" t="s">
        <v>27701</v>
      </c>
    </row>
    <row r="114990" spans="1:7" x14ac:dyDescent="0.25">
      <c r="A114990" s="3">
        <v>24873</v>
      </c>
      <c r="B114990" s="2">
        <v>-19.58765</v>
      </c>
      <c r="C114990" s="2">
        <v>146.06096099999999</v>
      </c>
      <c r="D114990" s="1">
        <v>55</v>
      </c>
      <c r="E114990" s="1">
        <v>401515</v>
      </c>
      <c r="F114990" s="1">
        <v>7833870</v>
      </c>
      <c r="G114990" s="3" t="s">
        <v>33654</v>
      </c>
    </row>
    <row r="114991" spans="1:7" x14ac:dyDescent="0.25">
      <c r="A114991" s="3">
        <v>24874</v>
      </c>
      <c r="B114991" s="2">
        <v>-19.590385999999999</v>
      </c>
      <c r="C114991" s="2">
        <v>146.06571400000001</v>
      </c>
      <c r="D114991" s="1">
        <v>55</v>
      </c>
      <c r="E114991" s="1">
        <v>402015</v>
      </c>
      <c r="F114991" s="1">
        <v>7833570</v>
      </c>
      <c r="G114991" s="3" t="s">
        <v>27702</v>
      </c>
    </row>
    <row r="114992" spans="1:7" x14ac:dyDescent="0.25">
      <c r="A114992" s="3">
        <v>24875</v>
      </c>
      <c r="B114992" s="2">
        <v>-19.613053000000001</v>
      </c>
      <c r="C114992" s="2">
        <v>146.080838</v>
      </c>
      <c r="D114992" s="1">
        <v>55</v>
      </c>
      <c r="E114992" s="1">
        <v>403615</v>
      </c>
      <c r="F114992" s="1">
        <v>7831070</v>
      </c>
      <c r="G114992" s="3" t="s">
        <v>33655</v>
      </c>
    </row>
    <row r="114993" spans="1:7" x14ac:dyDescent="0.25">
      <c r="A114993" s="3">
        <v>24876</v>
      </c>
      <c r="B114993" s="2">
        <v>-19.605793999999999</v>
      </c>
      <c r="C114993" s="2">
        <v>146.07515799999999</v>
      </c>
      <c r="D114993" s="1">
        <v>55</v>
      </c>
      <c r="E114993" s="1">
        <v>403015</v>
      </c>
      <c r="F114993" s="1">
        <v>7831870</v>
      </c>
      <c r="G114993" s="3" t="s">
        <v>27703</v>
      </c>
    </row>
    <row r="114994" spans="1:7" x14ac:dyDescent="0.25">
      <c r="A114994" s="3">
        <v>24877</v>
      </c>
      <c r="B114994" s="2">
        <v>-19.509202999999999</v>
      </c>
      <c r="C114994" s="2">
        <v>146.093816</v>
      </c>
      <c r="D114994" s="1">
        <v>55</v>
      </c>
      <c r="E114994" s="1">
        <v>404915</v>
      </c>
      <c r="F114994" s="1">
        <v>7842570</v>
      </c>
      <c r="G114994" s="3" t="s">
        <v>33656</v>
      </c>
    </row>
    <row r="114995" spans="1:7" x14ac:dyDescent="0.25">
      <c r="A114995" s="3">
        <v>24878</v>
      </c>
      <c r="B114995" s="2">
        <v>-19.579947000000001</v>
      </c>
      <c r="C114995" s="2">
        <v>146.147764</v>
      </c>
      <c r="D114995" s="1">
        <v>55</v>
      </c>
      <c r="E114995" s="1">
        <v>410615</v>
      </c>
      <c r="F114995" s="1">
        <v>7834770</v>
      </c>
      <c r="G114995" s="3" t="s">
        <v>27704</v>
      </c>
    </row>
    <row r="114996" spans="1:7" x14ac:dyDescent="0.25">
      <c r="A114996" s="3">
        <v>24879</v>
      </c>
      <c r="B114996" s="2">
        <v>-19.568587999999998</v>
      </c>
      <c r="C114996" s="2">
        <v>146.134477</v>
      </c>
      <c r="D114996" s="1">
        <v>55</v>
      </c>
      <c r="E114996" s="1">
        <v>409215</v>
      </c>
      <c r="F114996" s="1">
        <v>7836020</v>
      </c>
      <c r="G114996" s="3" t="s">
        <v>27705</v>
      </c>
    </row>
    <row r="114997" spans="1:7" x14ac:dyDescent="0.25">
      <c r="A114997" s="3">
        <v>24880</v>
      </c>
      <c r="B114997" s="2">
        <v>-19.570824000000002</v>
      </c>
      <c r="C114997" s="2">
        <v>146.12969899999999</v>
      </c>
      <c r="D114997" s="1">
        <v>55</v>
      </c>
      <c r="E114997" s="1">
        <v>408715</v>
      </c>
      <c r="F114997" s="1">
        <v>7835770</v>
      </c>
      <c r="G114997" s="3" t="s">
        <v>33657</v>
      </c>
    </row>
    <row r="114998" spans="1:7" x14ac:dyDescent="0.25">
      <c r="A114998" s="3">
        <v>24881</v>
      </c>
      <c r="B114998" s="2">
        <v>-19.572633</v>
      </c>
      <c r="C114998" s="2">
        <v>146.12968799999999</v>
      </c>
      <c r="D114998" s="1">
        <v>55</v>
      </c>
      <c r="E114998" s="1">
        <v>408715</v>
      </c>
      <c r="F114998" s="1">
        <v>7835570</v>
      </c>
      <c r="G114998" s="3" t="s">
        <v>27706</v>
      </c>
    </row>
    <row r="114999" spans="1:7" x14ac:dyDescent="0.25">
      <c r="A114999" s="3">
        <v>24882</v>
      </c>
      <c r="B114999" s="2">
        <v>-19.569913</v>
      </c>
      <c r="C114999" s="2">
        <v>146.12779699999999</v>
      </c>
      <c r="D114999" s="1">
        <v>55</v>
      </c>
      <c r="E114999" s="1">
        <v>408515</v>
      </c>
      <c r="F114999" s="1">
        <v>7835870</v>
      </c>
      <c r="G114999" s="3" t="s">
        <v>33658</v>
      </c>
    </row>
    <row r="115000" spans="1:7" x14ac:dyDescent="0.25">
      <c r="A115000" s="3">
        <v>24883</v>
      </c>
      <c r="B115000" s="2">
        <v>-19.573519000000001</v>
      </c>
      <c r="C115000" s="2">
        <v>146.12587199999999</v>
      </c>
      <c r="D115000" s="1">
        <v>55</v>
      </c>
      <c r="E115000" s="1">
        <v>408315</v>
      </c>
      <c r="F115000" s="1">
        <v>7835470</v>
      </c>
      <c r="G115000" s="3" t="s">
        <v>27707</v>
      </c>
    </row>
    <row r="115001" spans="1:7" x14ac:dyDescent="0.25">
      <c r="A115001" s="3">
        <v>24884</v>
      </c>
      <c r="B115001" s="2">
        <v>-19.573723999999999</v>
      </c>
      <c r="C115001" s="2">
        <v>146.12205499999999</v>
      </c>
      <c r="D115001" s="1">
        <v>55</v>
      </c>
      <c r="E115001" s="1">
        <v>407915</v>
      </c>
      <c r="F115001" s="1">
        <v>7835445</v>
      </c>
      <c r="G115001" s="3" t="s">
        <v>33659</v>
      </c>
    </row>
    <row r="115002" spans="1:7" x14ac:dyDescent="0.25">
      <c r="A115002" s="3">
        <v>24885</v>
      </c>
      <c r="B115002" s="2">
        <v>-19.570713000000001</v>
      </c>
      <c r="C115002" s="2">
        <v>146.106819</v>
      </c>
      <c r="D115002" s="1">
        <v>55</v>
      </c>
      <c r="E115002" s="1">
        <v>406315</v>
      </c>
      <c r="F115002" s="1">
        <v>7835770</v>
      </c>
      <c r="G115002" s="3" t="s">
        <v>27708</v>
      </c>
    </row>
    <row r="115003" spans="1:7" x14ac:dyDescent="0.25">
      <c r="A115003" s="3">
        <v>24886</v>
      </c>
      <c r="B115003" s="2">
        <v>-19.572548999999999</v>
      </c>
      <c r="C115003" s="2">
        <v>146.11253099999999</v>
      </c>
      <c r="D115003" s="1">
        <v>55</v>
      </c>
      <c r="E115003" s="1">
        <v>406915</v>
      </c>
      <c r="F115003" s="1">
        <v>7835570</v>
      </c>
      <c r="G115003" s="3" t="s">
        <v>33660</v>
      </c>
    </row>
    <row r="115004" spans="1:7" x14ac:dyDescent="0.25">
      <c r="A115004" s="3">
        <v>24887</v>
      </c>
      <c r="B115004" s="2">
        <v>-19.566238999999999</v>
      </c>
      <c r="C115004" s="2">
        <v>146.11542499999999</v>
      </c>
      <c r="D115004" s="1">
        <v>55</v>
      </c>
      <c r="E115004" s="1">
        <v>407215</v>
      </c>
      <c r="F115004" s="1">
        <v>7836270</v>
      </c>
      <c r="G115004" s="3" t="s">
        <v>27709</v>
      </c>
    </row>
    <row r="115005" spans="1:7" x14ac:dyDescent="0.25">
      <c r="A115005" s="3">
        <v>24888</v>
      </c>
      <c r="B115005" s="2">
        <v>-19.576169</v>
      </c>
      <c r="C115005" s="2">
        <v>146.11346399999999</v>
      </c>
      <c r="D115005" s="1">
        <v>55</v>
      </c>
      <c r="E115005" s="1">
        <v>407015</v>
      </c>
      <c r="F115005" s="1">
        <v>7835170</v>
      </c>
      <c r="G115005" s="3" t="s">
        <v>27710</v>
      </c>
    </row>
    <row r="115006" spans="1:7" x14ac:dyDescent="0.25">
      <c r="A115006" s="3">
        <v>24889</v>
      </c>
      <c r="B115006" s="2">
        <v>-19.586013999999999</v>
      </c>
      <c r="C115006" s="2">
        <v>146.09434099999999</v>
      </c>
      <c r="D115006" s="1">
        <v>55</v>
      </c>
      <c r="E115006" s="1">
        <v>405015</v>
      </c>
      <c r="F115006" s="1">
        <v>7834070</v>
      </c>
      <c r="G115006" s="3" t="s">
        <v>38632</v>
      </c>
    </row>
    <row r="115007" spans="1:7" x14ac:dyDescent="0.25">
      <c r="A115007" s="3">
        <v>24890</v>
      </c>
      <c r="B115007" s="2">
        <v>-19.592393999999999</v>
      </c>
      <c r="C115007" s="2">
        <v>146.10574700000001</v>
      </c>
      <c r="D115007" s="1">
        <v>55</v>
      </c>
      <c r="E115007" s="1">
        <v>406215</v>
      </c>
      <c r="F115007" s="1">
        <v>7833370</v>
      </c>
      <c r="G115007" s="3" t="s">
        <v>27711</v>
      </c>
    </row>
    <row r="115008" spans="1:7" x14ac:dyDescent="0.25">
      <c r="A115008" s="3">
        <v>24891</v>
      </c>
      <c r="B115008" s="2">
        <v>-19.592869</v>
      </c>
      <c r="C115008" s="2">
        <v>146.11003299999999</v>
      </c>
      <c r="D115008" s="1">
        <v>55</v>
      </c>
      <c r="E115008" s="1">
        <v>406665</v>
      </c>
      <c r="F115008" s="1">
        <v>7833320</v>
      </c>
      <c r="G115008" s="3" t="s">
        <v>27712</v>
      </c>
    </row>
    <row r="115009" spans="1:7" x14ac:dyDescent="0.25">
      <c r="A115009" s="3">
        <v>24892</v>
      </c>
      <c r="B115009" s="2">
        <v>-19.598752000000001</v>
      </c>
      <c r="C115009" s="2">
        <v>146.111908</v>
      </c>
      <c r="D115009" s="1">
        <v>55</v>
      </c>
      <c r="E115009" s="1">
        <v>406865</v>
      </c>
      <c r="F115009" s="1">
        <v>7832670</v>
      </c>
      <c r="G115009" s="3" t="s">
        <v>27713</v>
      </c>
    </row>
    <row r="115010" spans="1:7" x14ac:dyDescent="0.25">
      <c r="A115010" s="3">
        <v>24893</v>
      </c>
      <c r="B115010" s="2">
        <v>-19.577113000000001</v>
      </c>
      <c r="C115010" s="2">
        <v>146.122038</v>
      </c>
      <c r="D115010" s="1">
        <v>55</v>
      </c>
      <c r="E115010" s="1">
        <v>407915</v>
      </c>
      <c r="F115010" s="1">
        <v>7835070</v>
      </c>
      <c r="G115010" s="3" t="s">
        <v>27714</v>
      </c>
    </row>
    <row r="115011" spans="1:7" x14ac:dyDescent="0.25">
      <c r="A115011" s="3">
        <v>24894</v>
      </c>
      <c r="B115011" s="2">
        <v>-19.578901999999999</v>
      </c>
      <c r="C115011" s="2">
        <v>146.118213</v>
      </c>
      <c r="D115011" s="1">
        <v>55</v>
      </c>
      <c r="E115011" s="1">
        <v>407515</v>
      </c>
      <c r="F115011" s="1">
        <v>7834870</v>
      </c>
      <c r="G115011" s="3" t="s">
        <v>27715</v>
      </c>
    </row>
    <row r="115012" spans="1:7" x14ac:dyDescent="0.25">
      <c r="A115012" s="3">
        <v>24895</v>
      </c>
      <c r="B115012" s="2">
        <v>-19.680071999999999</v>
      </c>
      <c r="C115012" s="2">
        <v>146.110983</v>
      </c>
      <c r="D115012" s="1">
        <v>55</v>
      </c>
      <c r="E115012" s="1">
        <v>406815</v>
      </c>
      <c r="F115012" s="1">
        <v>7823670</v>
      </c>
      <c r="G115012" s="3" t="s">
        <v>27716</v>
      </c>
    </row>
    <row r="115013" spans="1:7" x14ac:dyDescent="0.25">
      <c r="A115013" s="3">
        <v>24896</v>
      </c>
      <c r="B115013" s="2">
        <v>-19.690839</v>
      </c>
      <c r="C115013" s="2">
        <v>146.09566100000001</v>
      </c>
      <c r="D115013" s="1">
        <v>55</v>
      </c>
      <c r="E115013" s="1">
        <v>405215</v>
      </c>
      <c r="F115013" s="1">
        <v>7822470</v>
      </c>
      <c r="G115013" s="3" t="s">
        <v>27717</v>
      </c>
    </row>
    <row r="115014" spans="1:7" x14ac:dyDescent="0.25">
      <c r="A115014" s="3">
        <v>24897</v>
      </c>
      <c r="B115014" s="2">
        <v>-19.689910999999999</v>
      </c>
      <c r="C115014" s="2">
        <v>146.09089399999999</v>
      </c>
      <c r="D115014" s="1">
        <v>55</v>
      </c>
      <c r="E115014" s="1">
        <v>404715</v>
      </c>
      <c r="F115014" s="1">
        <v>7822570</v>
      </c>
      <c r="G115014" s="3" t="s">
        <v>27718</v>
      </c>
    </row>
    <row r="115015" spans="1:7" x14ac:dyDescent="0.25">
      <c r="A115015" s="3">
        <v>24898</v>
      </c>
      <c r="B115015" s="2">
        <v>-19.690805000000001</v>
      </c>
      <c r="C115015" s="2">
        <v>146.08898300000001</v>
      </c>
      <c r="D115015" s="1">
        <v>55</v>
      </c>
      <c r="E115015" s="1">
        <v>404515</v>
      </c>
      <c r="F115015" s="1">
        <v>7822470</v>
      </c>
      <c r="G115015" s="3" t="s">
        <v>27719</v>
      </c>
    </row>
    <row r="115016" spans="1:7" x14ac:dyDescent="0.25">
      <c r="A115016" s="3">
        <v>24899</v>
      </c>
      <c r="B115016" s="2">
        <v>-19.694391</v>
      </c>
      <c r="C115016" s="2">
        <v>146.08323799999999</v>
      </c>
      <c r="D115016" s="1">
        <v>55</v>
      </c>
      <c r="E115016" s="1">
        <v>403915</v>
      </c>
      <c r="F115016" s="1">
        <v>7822070</v>
      </c>
      <c r="G115016" s="3" t="s">
        <v>27720</v>
      </c>
    </row>
    <row r="115017" spans="1:7" x14ac:dyDescent="0.25">
      <c r="A115017" s="3">
        <v>24900</v>
      </c>
      <c r="B115017" s="2">
        <v>-19.692577</v>
      </c>
      <c r="C115017" s="2">
        <v>146.08229399999999</v>
      </c>
      <c r="D115017" s="1">
        <v>55</v>
      </c>
      <c r="E115017" s="1">
        <v>403815</v>
      </c>
      <c r="F115017" s="1">
        <v>7822270</v>
      </c>
      <c r="G115017" s="3" t="s">
        <v>27721</v>
      </c>
    </row>
    <row r="115018" spans="1:7" x14ac:dyDescent="0.25">
      <c r="A115018" s="3">
        <v>24901</v>
      </c>
      <c r="B115018" s="2">
        <v>-19.692505000000001</v>
      </c>
      <c r="C115018" s="2">
        <v>146.067983</v>
      </c>
      <c r="D115018" s="1">
        <v>55</v>
      </c>
      <c r="E115018" s="1">
        <v>402315</v>
      </c>
      <c r="F115018" s="1">
        <v>7822270</v>
      </c>
      <c r="G115018" s="3" t="s">
        <v>27722</v>
      </c>
    </row>
    <row r="115019" spans="1:7" x14ac:dyDescent="0.25">
      <c r="A115019" s="3">
        <v>24902</v>
      </c>
      <c r="B115019" s="2">
        <v>-19.698785999999998</v>
      </c>
      <c r="C115019" s="2">
        <v>146.059361</v>
      </c>
      <c r="D115019" s="1">
        <v>55</v>
      </c>
      <c r="E115019" s="1">
        <v>401415</v>
      </c>
      <c r="F115019" s="1">
        <v>7821570</v>
      </c>
      <c r="G115019" s="3" t="s">
        <v>27723</v>
      </c>
    </row>
    <row r="115020" spans="1:7" x14ac:dyDescent="0.25">
      <c r="A115020" s="3">
        <v>24903</v>
      </c>
      <c r="B115020" s="2">
        <v>-19.691572000000001</v>
      </c>
      <c r="C115020" s="2">
        <v>146.06226699999999</v>
      </c>
      <c r="D115020" s="1">
        <v>55</v>
      </c>
      <c r="E115020" s="1">
        <v>401715</v>
      </c>
      <c r="F115020" s="1">
        <v>7822370</v>
      </c>
      <c r="G115020" s="3" t="s">
        <v>27724</v>
      </c>
    </row>
    <row r="115021" spans="1:7" x14ac:dyDescent="0.25">
      <c r="A115021" s="3">
        <v>24904</v>
      </c>
      <c r="B115021" s="2">
        <v>-19.691552000000001</v>
      </c>
      <c r="C115021" s="2">
        <v>146.05844999999999</v>
      </c>
      <c r="D115021" s="1">
        <v>55</v>
      </c>
      <c r="E115021" s="1">
        <v>401315</v>
      </c>
      <c r="F115021" s="1">
        <v>7822370</v>
      </c>
      <c r="G115021" s="3" t="s">
        <v>27725</v>
      </c>
    </row>
    <row r="115022" spans="1:7" x14ac:dyDescent="0.25">
      <c r="A115022" s="3">
        <v>24905</v>
      </c>
      <c r="B115022" s="2">
        <v>-19.690677000000001</v>
      </c>
      <c r="C115022" s="2">
        <v>146.064178</v>
      </c>
      <c r="D115022" s="1">
        <v>55</v>
      </c>
      <c r="E115022" s="1">
        <v>401915</v>
      </c>
      <c r="F115022" s="1">
        <v>7822470</v>
      </c>
      <c r="G115022" s="3" t="s">
        <v>27726</v>
      </c>
    </row>
    <row r="115023" spans="1:7" x14ac:dyDescent="0.25">
      <c r="A115023" s="3">
        <v>24906</v>
      </c>
      <c r="B115023" s="2">
        <v>-19.688835999999998</v>
      </c>
      <c r="C115023" s="2">
        <v>146.05751100000001</v>
      </c>
      <c r="D115023" s="1">
        <v>55</v>
      </c>
      <c r="E115023" s="1">
        <v>401215</v>
      </c>
      <c r="F115023" s="1">
        <v>7822670</v>
      </c>
      <c r="G115023" s="3" t="s">
        <v>27727</v>
      </c>
    </row>
    <row r="115024" spans="1:7" x14ac:dyDescent="0.25">
      <c r="A115024" s="3">
        <v>24907</v>
      </c>
      <c r="B115024" s="2">
        <v>-19.684297000000001</v>
      </c>
      <c r="C115024" s="2">
        <v>146.05372199999999</v>
      </c>
      <c r="D115024" s="1">
        <v>55</v>
      </c>
      <c r="E115024" s="1">
        <v>400815</v>
      </c>
      <c r="F115024" s="1">
        <v>7823170</v>
      </c>
      <c r="G115024" s="3" t="s">
        <v>27728</v>
      </c>
    </row>
    <row r="115025" spans="1:7" x14ac:dyDescent="0.25">
      <c r="A115025" s="3">
        <v>24908</v>
      </c>
      <c r="B115025" s="2">
        <v>-19.677910000000001</v>
      </c>
      <c r="C115025" s="2">
        <v>146.04231100000001</v>
      </c>
      <c r="D115025" s="1">
        <v>55</v>
      </c>
      <c r="E115025" s="1">
        <v>399615</v>
      </c>
      <c r="F115025" s="1">
        <v>7823870</v>
      </c>
      <c r="G115025" s="3" t="s">
        <v>27729</v>
      </c>
    </row>
    <row r="115026" spans="1:7" x14ac:dyDescent="0.25">
      <c r="A115026" s="3">
        <v>24909</v>
      </c>
      <c r="B115026" s="2">
        <v>-19.677897000000002</v>
      </c>
      <c r="C115026" s="2">
        <v>146.03944999999999</v>
      </c>
      <c r="D115026" s="1">
        <v>55</v>
      </c>
      <c r="E115026" s="1">
        <v>399315</v>
      </c>
      <c r="F115026" s="1">
        <v>7823870</v>
      </c>
      <c r="G115026" s="3" t="s">
        <v>27730</v>
      </c>
    </row>
    <row r="115027" spans="1:7" x14ac:dyDescent="0.25">
      <c r="A115027" s="3">
        <v>24910</v>
      </c>
      <c r="B115027" s="2">
        <v>-19.683339</v>
      </c>
      <c r="C115027" s="2">
        <v>146.04323299999999</v>
      </c>
      <c r="D115027" s="1">
        <v>55</v>
      </c>
      <c r="E115027" s="1">
        <v>399715</v>
      </c>
      <c r="F115027" s="1">
        <v>7823270</v>
      </c>
      <c r="G115027" s="3" t="s">
        <v>27731</v>
      </c>
    </row>
    <row r="115028" spans="1:7" x14ac:dyDescent="0.25">
      <c r="A115028" s="3">
        <v>24911</v>
      </c>
      <c r="B115028" s="2">
        <v>-19.686019000000002</v>
      </c>
      <c r="C115028" s="2">
        <v>146.03749400000001</v>
      </c>
      <c r="D115028" s="1">
        <v>55</v>
      </c>
      <c r="E115028" s="1">
        <v>399115</v>
      </c>
      <c r="F115028" s="1">
        <v>7822970</v>
      </c>
      <c r="G115028" s="3" t="s">
        <v>27732</v>
      </c>
    </row>
    <row r="115029" spans="1:7" x14ac:dyDescent="0.25">
      <c r="A115029" s="3">
        <v>24912</v>
      </c>
      <c r="B115029" s="2">
        <v>-19.689613999999999</v>
      </c>
      <c r="C115029" s="2">
        <v>146.03365500000001</v>
      </c>
      <c r="D115029" s="1">
        <v>55</v>
      </c>
      <c r="E115029" s="1">
        <v>398715</v>
      </c>
      <c r="F115029" s="1">
        <v>7822570</v>
      </c>
      <c r="G115029" s="3" t="s">
        <v>27733</v>
      </c>
    </row>
    <row r="115030" spans="1:7" x14ac:dyDescent="0.25">
      <c r="A115030" s="3">
        <v>24913</v>
      </c>
      <c r="B115030" s="2">
        <v>-19.692308000000001</v>
      </c>
      <c r="C115030" s="2">
        <v>146.030777</v>
      </c>
      <c r="D115030" s="1">
        <v>55</v>
      </c>
      <c r="E115030" s="1">
        <v>398415</v>
      </c>
      <c r="F115030" s="1">
        <v>7822270</v>
      </c>
      <c r="G115030" s="3" t="s">
        <v>27734</v>
      </c>
    </row>
    <row r="115031" spans="1:7" x14ac:dyDescent="0.25">
      <c r="A115031" s="3">
        <v>24914</v>
      </c>
      <c r="B115031" s="2">
        <v>-19.693216</v>
      </c>
      <c r="C115031" s="2">
        <v>146.03172699999999</v>
      </c>
      <c r="D115031" s="1">
        <v>55</v>
      </c>
      <c r="E115031" s="1">
        <v>398515</v>
      </c>
      <c r="F115031" s="1">
        <v>7822170</v>
      </c>
      <c r="G115031" s="3" t="s">
        <v>33661</v>
      </c>
    </row>
    <row r="115032" spans="1:7" x14ac:dyDescent="0.25">
      <c r="A115032" s="3">
        <v>24915</v>
      </c>
      <c r="B115032" s="2">
        <v>-19.685286000000001</v>
      </c>
      <c r="C115032" s="2">
        <v>146.06993299999999</v>
      </c>
      <c r="D115032" s="1">
        <v>55</v>
      </c>
      <c r="E115032" s="1">
        <v>402515</v>
      </c>
      <c r="F115032" s="1">
        <v>7823070</v>
      </c>
      <c r="G115032" s="3" t="s">
        <v>27735</v>
      </c>
    </row>
    <row r="115033" spans="1:7" x14ac:dyDescent="0.25">
      <c r="A115033" s="3">
        <v>24916</v>
      </c>
      <c r="B115033" s="2">
        <v>-19.694119000000001</v>
      </c>
      <c r="C115033" s="2">
        <v>146.031722</v>
      </c>
      <c r="D115033" s="1">
        <v>55</v>
      </c>
      <c r="E115033" s="1">
        <v>398515</v>
      </c>
      <c r="F115033" s="1">
        <v>7822070</v>
      </c>
      <c r="G115033" s="3" t="s">
        <v>33662</v>
      </c>
    </row>
    <row r="115034" spans="1:7" x14ac:dyDescent="0.25">
      <c r="A115034" s="3">
        <v>24917</v>
      </c>
      <c r="B115034" s="2">
        <v>-19.678215999999999</v>
      </c>
      <c r="C115034" s="2">
        <v>146.304653</v>
      </c>
      <c r="D115034" s="1">
        <v>55</v>
      </c>
      <c r="E115034" s="1">
        <v>427115</v>
      </c>
      <c r="F115034" s="1">
        <v>7823970</v>
      </c>
      <c r="G115034" s="3" t="s">
        <v>27736</v>
      </c>
    </row>
    <row r="115035" spans="1:7" x14ac:dyDescent="0.25">
      <c r="A115035" s="3">
        <v>24918</v>
      </c>
      <c r="B115035" s="2">
        <v>-19.680477</v>
      </c>
      <c r="C115035" s="2">
        <v>146.30559400000001</v>
      </c>
      <c r="D115035" s="1">
        <v>55</v>
      </c>
      <c r="E115035" s="1">
        <v>427215</v>
      </c>
      <c r="F115035" s="1">
        <v>7823720</v>
      </c>
      <c r="G115035" s="3" t="s">
        <v>33663</v>
      </c>
    </row>
    <row r="115036" spans="1:7" x14ac:dyDescent="0.25">
      <c r="A115036" s="3">
        <v>24919</v>
      </c>
      <c r="B115036" s="2">
        <v>-19.686308</v>
      </c>
      <c r="C115036" s="2">
        <v>146.29412199999999</v>
      </c>
      <c r="D115036" s="1">
        <v>55</v>
      </c>
      <c r="E115036" s="1">
        <v>426015</v>
      </c>
      <c r="F115036" s="1">
        <v>7823070</v>
      </c>
      <c r="G115036" s="3" t="s">
        <v>27737</v>
      </c>
    </row>
    <row r="115037" spans="1:7" x14ac:dyDescent="0.25">
      <c r="A115037" s="3">
        <v>24920</v>
      </c>
      <c r="B115037" s="2">
        <v>-19.700683000000001</v>
      </c>
      <c r="C115037" s="2">
        <v>146.27306899999999</v>
      </c>
      <c r="D115037" s="1">
        <v>55</v>
      </c>
      <c r="E115037" s="1">
        <v>423815</v>
      </c>
      <c r="F115037" s="1">
        <v>7821470</v>
      </c>
      <c r="G115037" s="3" t="s">
        <v>33664</v>
      </c>
    </row>
    <row r="115038" spans="1:7" x14ac:dyDescent="0.25">
      <c r="A115038" s="3">
        <v>24921</v>
      </c>
      <c r="B115038" s="2">
        <v>-19.697085999999999</v>
      </c>
      <c r="C115038" s="2">
        <v>146.27785499999999</v>
      </c>
      <c r="D115038" s="1">
        <v>55</v>
      </c>
      <c r="E115038" s="1">
        <v>424315</v>
      </c>
      <c r="F115038" s="1">
        <v>7821870</v>
      </c>
      <c r="G115038" s="3" t="s">
        <v>27738</v>
      </c>
    </row>
    <row r="115039" spans="1:7" x14ac:dyDescent="0.25">
      <c r="A115039" s="3">
        <v>24922</v>
      </c>
      <c r="B115039" s="2">
        <v>-19.696179999999998</v>
      </c>
      <c r="C115039" s="2">
        <v>146.27738299999999</v>
      </c>
      <c r="D115039" s="1">
        <v>55</v>
      </c>
      <c r="E115039" s="1">
        <v>424265</v>
      </c>
      <c r="F115039" s="1">
        <v>7821970</v>
      </c>
      <c r="G115039" s="3" t="s">
        <v>27739</v>
      </c>
    </row>
    <row r="115040" spans="1:7" x14ac:dyDescent="0.25">
      <c r="A115040" s="3">
        <v>24923</v>
      </c>
      <c r="B115040" s="2">
        <v>-19.692568999999999</v>
      </c>
      <c r="C115040" s="2">
        <v>146.277874</v>
      </c>
      <c r="D115040" s="1">
        <v>55</v>
      </c>
      <c r="E115040" s="1">
        <v>424315</v>
      </c>
      <c r="F115040" s="1">
        <v>7822370</v>
      </c>
      <c r="G115040" s="3" t="s">
        <v>33665</v>
      </c>
    </row>
    <row r="115041" spans="1:7" x14ac:dyDescent="0.25">
      <c r="A115041" s="3">
        <v>24924</v>
      </c>
      <c r="B115041" s="2">
        <v>-19.687166000000001</v>
      </c>
      <c r="C115041" s="2">
        <v>146.282669</v>
      </c>
      <c r="D115041" s="1">
        <v>55</v>
      </c>
      <c r="E115041" s="1">
        <v>424815</v>
      </c>
      <c r="F115041" s="1">
        <v>7822970</v>
      </c>
      <c r="G115041" s="3" t="s">
        <v>27740</v>
      </c>
    </row>
    <row r="115042" spans="1:7" x14ac:dyDescent="0.25">
      <c r="A115042" s="3">
        <v>24925</v>
      </c>
      <c r="B115042" s="2">
        <v>-19.699836000000001</v>
      </c>
      <c r="C115042" s="2">
        <v>146.28738300000001</v>
      </c>
      <c r="D115042" s="1">
        <v>55</v>
      </c>
      <c r="E115042" s="1">
        <v>425315</v>
      </c>
      <c r="F115042" s="1">
        <v>7821570</v>
      </c>
      <c r="G115042" s="3" t="s">
        <v>33666</v>
      </c>
    </row>
    <row r="115043" spans="1:7" x14ac:dyDescent="0.25">
      <c r="A115043" s="3">
        <v>24926</v>
      </c>
      <c r="B115043" s="2">
        <v>-19.689</v>
      </c>
      <c r="C115043" s="2">
        <v>146.28933900000001</v>
      </c>
      <c r="D115043" s="1">
        <v>55</v>
      </c>
      <c r="E115043" s="1">
        <v>425515</v>
      </c>
      <c r="F115043" s="1">
        <v>7822770</v>
      </c>
      <c r="G115043" s="3" t="s">
        <v>27741</v>
      </c>
    </row>
    <row r="115044" spans="1:7" x14ac:dyDescent="0.25">
      <c r="A115044" s="3">
        <v>24927</v>
      </c>
      <c r="B115044" s="2">
        <v>-19.687207999999998</v>
      </c>
      <c r="C115044" s="2">
        <v>146.29316399999999</v>
      </c>
      <c r="D115044" s="1">
        <v>55</v>
      </c>
      <c r="E115044" s="1">
        <v>425915</v>
      </c>
      <c r="F115044" s="1">
        <v>7822970</v>
      </c>
      <c r="G115044" s="3" t="s">
        <v>33667</v>
      </c>
    </row>
    <row r="115045" spans="1:7" x14ac:dyDescent="0.25">
      <c r="A115045" s="3">
        <v>24928</v>
      </c>
      <c r="B115045" s="2">
        <v>-19.726438000000002</v>
      </c>
      <c r="C115045" s="2">
        <v>146.07732999999999</v>
      </c>
      <c r="D115045" s="1">
        <v>55</v>
      </c>
      <c r="E115045" s="1">
        <v>403315</v>
      </c>
      <c r="F115045" s="1">
        <v>7818520</v>
      </c>
      <c r="G115045" s="3" t="s">
        <v>27742</v>
      </c>
    </row>
    <row r="115046" spans="1:7" x14ac:dyDescent="0.25">
      <c r="A115046" s="3">
        <v>24929</v>
      </c>
      <c r="B115046" s="2">
        <v>-19.726866000000001</v>
      </c>
      <c r="C115046" s="2">
        <v>146.07255499999999</v>
      </c>
      <c r="D115046" s="1">
        <v>55</v>
      </c>
      <c r="E115046" s="1">
        <v>402815</v>
      </c>
      <c r="F115046" s="1">
        <v>7818470</v>
      </c>
      <c r="G115046" s="3" t="s">
        <v>33668</v>
      </c>
    </row>
    <row r="115047" spans="1:7" x14ac:dyDescent="0.25">
      <c r="A115047" s="3">
        <v>24930</v>
      </c>
      <c r="B115047" s="2">
        <v>-19.727802000000001</v>
      </c>
      <c r="C115047" s="2">
        <v>146.07923</v>
      </c>
      <c r="D115047" s="1">
        <v>55</v>
      </c>
      <c r="E115047" s="1">
        <v>403515</v>
      </c>
      <c r="F115047" s="1">
        <v>7818370</v>
      </c>
      <c r="G115047" s="3" t="s">
        <v>27743</v>
      </c>
    </row>
    <row r="115048" spans="1:7" x14ac:dyDescent="0.25">
      <c r="A115048" s="3">
        <v>24931</v>
      </c>
      <c r="B115048" s="2">
        <v>-19.732330000000001</v>
      </c>
      <c r="C115048" s="2">
        <v>146.08111299999999</v>
      </c>
      <c r="D115048" s="1">
        <v>55</v>
      </c>
      <c r="E115048" s="1">
        <v>403715</v>
      </c>
      <c r="F115048" s="1">
        <v>7817870</v>
      </c>
      <c r="G115048" s="3" t="s">
        <v>27744</v>
      </c>
    </row>
    <row r="115049" spans="1:7" x14ac:dyDescent="0.25">
      <c r="A115049" s="3">
        <v>24932</v>
      </c>
      <c r="B115049" s="2">
        <v>-19.730533000000001</v>
      </c>
      <c r="C115049" s="2">
        <v>146.08303000000001</v>
      </c>
      <c r="D115049" s="1">
        <v>55</v>
      </c>
      <c r="E115049" s="1">
        <v>403915</v>
      </c>
      <c r="F115049" s="1">
        <v>7818070</v>
      </c>
      <c r="G115049" s="3" t="s">
        <v>33669</v>
      </c>
    </row>
    <row r="115050" spans="1:7" x14ac:dyDescent="0.25">
      <c r="A115050" s="3">
        <v>24933</v>
      </c>
      <c r="B115050" s="2">
        <v>-19.722366000000001</v>
      </c>
      <c r="C115050" s="2">
        <v>146.07639900000001</v>
      </c>
      <c r="D115050" s="1">
        <v>55</v>
      </c>
      <c r="E115050" s="1">
        <v>403215</v>
      </c>
      <c r="F115050" s="1">
        <v>7818970</v>
      </c>
      <c r="G115050" s="3" t="s">
        <v>27745</v>
      </c>
    </row>
    <row r="115051" spans="1:7" x14ac:dyDescent="0.25">
      <c r="A115051" s="3">
        <v>24934</v>
      </c>
      <c r="B115051" s="2">
        <v>-19.726844</v>
      </c>
      <c r="C115051" s="2">
        <v>146.068738</v>
      </c>
      <c r="D115051" s="1">
        <v>55</v>
      </c>
      <c r="E115051" s="1">
        <v>402415</v>
      </c>
      <c r="F115051" s="1">
        <v>7818470</v>
      </c>
      <c r="G115051" s="3" t="s">
        <v>33670</v>
      </c>
    </row>
    <row r="115052" spans="1:7" x14ac:dyDescent="0.25">
      <c r="A115052" s="3">
        <v>24935</v>
      </c>
      <c r="B115052" s="2">
        <v>-19.724138</v>
      </c>
      <c r="C115052" s="2">
        <v>146.06970799999999</v>
      </c>
      <c r="D115052" s="1">
        <v>55</v>
      </c>
      <c r="E115052" s="1">
        <v>402515</v>
      </c>
      <c r="F115052" s="1">
        <v>7818770</v>
      </c>
      <c r="G115052" s="3" t="s">
        <v>27746</v>
      </c>
    </row>
    <row r="115053" spans="1:7" x14ac:dyDescent="0.25">
      <c r="A115053" s="3">
        <v>24936</v>
      </c>
      <c r="B115053" s="2">
        <v>-19.715133000000002</v>
      </c>
      <c r="C115053" s="2">
        <v>146.07548499999999</v>
      </c>
      <c r="D115053" s="1">
        <v>55</v>
      </c>
      <c r="E115053" s="1">
        <v>403115</v>
      </c>
      <c r="F115053" s="1">
        <v>7819770</v>
      </c>
      <c r="G115053" s="3" t="s">
        <v>43479</v>
      </c>
    </row>
    <row r="115054" spans="1:7" x14ac:dyDescent="0.25">
      <c r="A115054" s="3">
        <v>24937</v>
      </c>
      <c r="B115054" s="2">
        <v>-19.716042000000002</v>
      </c>
      <c r="C115054" s="2">
        <v>146.076435</v>
      </c>
      <c r="D115054" s="1">
        <v>55</v>
      </c>
      <c r="E115054" s="1">
        <v>403215</v>
      </c>
      <c r="F115054" s="1">
        <v>7819670</v>
      </c>
      <c r="G115054" s="3" t="s">
        <v>27747</v>
      </c>
    </row>
    <row r="115055" spans="1:7" x14ac:dyDescent="0.25">
      <c r="A115055" s="3">
        <v>24938</v>
      </c>
      <c r="B115055" s="2">
        <v>-19.717051999999999</v>
      </c>
      <c r="C115055" s="2">
        <v>146.09742199999999</v>
      </c>
      <c r="D115055" s="1">
        <v>55</v>
      </c>
      <c r="E115055" s="1">
        <v>405415</v>
      </c>
      <c r="F115055" s="1">
        <v>7819570</v>
      </c>
      <c r="G115055" s="3" t="s">
        <v>43480</v>
      </c>
    </row>
    <row r="115056" spans="1:7" x14ac:dyDescent="0.25">
      <c r="A115056" s="3">
        <v>24939</v>
      </c>
      <c r="B115056" s="2">
        <v>-19.736080000000001</v>
      </c>
      <c r="C115056" s="2">
        <v>146.107811</v>
      </c>
      <c r="D115056" s="1">
        <v>55</v>
      </c>
      <c r="E115056" s="1">
        <v>406515</v>
      </c>
      <c r="F115056" s="1">
        <v>7817470</v>
      </c>
      <c r="G115056" s="3" t="s">
        <v>28012</v>
      </c>
    </row>
    <row r="115057" spans="1:7" x14ac:dyDescent="0.25">
      <c r="A115057" s="3">
        <v>24940</v>
      </c>
      <c r="B115057" s="2">
        <v>-19.744091000000001</v>
      </c>
      <c r="C115057" s="2">
        <v>146.08390800000001</v>
      </c>
      <c r="D115057" s="1">
        <v>55</v>
      </c>
      <c r="E115057" s="1">
        <v>404015</v>
      </c>
      <c r="F115057" s="1">
        <v>7816570</v>
      </c>
      <c r="G115057" s="3" t="s">
        <v>43481</v>
      </c>
    </row>
    <row r="115058" spans="1:7" x14ac:dyDescent="0.25">
      <c r="A115058" s="3">
        <v>24941</v>
      </c>
      <c r="B115058" s="2">
        <v>-19.736839</v>
      </c>
      <c r="C115058" s="2">
        <v>146.07917699999999</v>
      </c>
      <c r="D115058" s="1">
        <v>55</v>
      </c>
      <c r="E115058" s="1">
        <v>403515</v>
      </c>
      <c r="F115058" s="1">
        <v>7817370</v>
      </c>
      <c r="G115058" s="3" t="s">
        <v>28013</v>
      </c>
    </row>
    <row r="115059" spans="1:7" x14ac:dyDescent="0.25">
      <c r="A115059" s="3">
        <v>24942</v>
      </c>
      <c r="B115059" s="2">
        <v>-19.734127000000001</v>
      </c>
      <c r="C115059" s="2">
        <v>146.079194</v>
      </c>
      <c r="D115059" s="1">
        <v>55</v>
      </c>
      <c r="E115059" s="1">
        <v>403515</v>
      </c>
      <c r="F115059" s="1">
        <v>7817670</v>
      </c>
      <c r="G115059" s="3" t="s">
        <v>28014</v>
      </c>
    </row>
    <row r="115060" spans="1:7" x14ac:dyDescent="0.25">
      <c r="A115060" s="3">
        <v>24943</v>
      </c>
      <c r="B115060" s="2">
        <v>-19.738686000000001</v>
      </c>
      <c r="C115060" s="2">
        <v>146.08680200000001</v>
      </c>
      <c r="D115060" s="1">
        <v>55</v>
      </c>
      <c r="E115060" s="1">
        <v>404315</v>
      </c>
      <c r="F115060" s="1">
        <v>7817170</v>
      </c>
      <c r="G115060" s="3" t="s">
        <v>43482</v>
      </c>
    </row>
    <row r="115061" spans="1:7" x14ac:dyDescent="0.25">
      <c r="A115061" s="3">
        <v>24944</v>
      </c>
      <c r="B115061" s="2">
        <v>-19.743207999999999</v>
      </c>
      <c r="C115061" s="2">
        <v>146.08772999999999</v>
      </c>
      <c r="D115061" s="1">
        <v>55</v>
      </c>
      <c r="E115061" s="1">
        <v>404415</v>
      </c>
      <c r="F115061" s="1">
        <v>7816670</v>
      </c>
      <c r="G115061" s="3" t="s">
        <v>27402</v>
      </c>
    </row>
    <row r="115062" spans="1:7" x14ac:dyDescent="0.25">
      <c r="A115062" s="3">
        <v>24945</v>
      </c>
      <c r="B115062" s="2">
        <v>-19.730696999999999</v>
      </c>
      <c r="C115062" s="2">
        <v>146.115475</v>
      </c>
      <c r="D115062" s="1">
        <v>55</v>
      </c>
      <c r="E115062" s="1">
        <v>407315</v>
      </c>
      <c r="F115062" s="1">
        <v>7818070</v>
      </c>
      <c r="G115062" s="3" t="s">
        <v>43483</v>
      </c>
    </row>
    <row r="115063" spans="1:7" x14ac:dyDescent="0.25">
      <c r="A115063" s="3">
        <v>24946</v>
      </c>
      <c r="B115063" s="2">
        <v>-19.727985</v>
      </c>
      <c r="C115063" s="2">
        <v>146.11549199999999</v>
      </c>
      <c r="D115063" s="1">
        <v>55</v>
      </c>
      <c r="E115063" s="1">
        <v>407315</v>
      </c>
      <c r="F115063" s="1">
        <v>7818370</v>
      </c>
      <c r="G115063" s="3" t="s">
        <v>27403</v>
      </c>
    </row>
    <row r="115064" spans="1:7" x14ac:dyDescent="0.25">
      <c r="A115064" s="3">
        <v>24947</v>
      </c>
      <c r="B115064" s="2">
        <v>-19.614678000000001</v>
      </c>
      <c r="C115064" s="2">
        <v>146.045547</v>
      </c>
      <c r="D115064" s="1">
        <v>55</v>
      </c>
      <c r="E115064" s="1">
        <v>399915</v>
      </c>
      <c r="F115064" s="1">
        <v>7830870</v>
      </c>
      <c r="G115064" s="3" t="s">
        <v>43484</v>
      </c>
    </row>
    <row r="115065" spans="1:7" x14ac:dyDescent="0.25">
      <c r="A115065" s="3">
        <v>24948</v>
      </c>
      <c r="B115065" s="2">
        <v>-19.612888999999999</v>
      </c>
      <c r="C115065" s="2">
        <v>146.04937200000001</v>
      </c>
      <c r="D115065" s="1">
        <v>55</v>
      </c>
      <c r="E115065" s="1">
        <v>400315</v>
      </c>
      <c r="F115065" s="1">
        <v>7831070</v>
      </c>
      <c r="G115065" s="3" t="s">
        <v>27404</v>
      </c>
    </row>
    <row r="115066" spans="1:7" x14ac:dyDescent="0.25">
      <c r="A115066" s="3">
        <v>24949</v>
      </c>
      <c r="B115066" s="2">
        <v>-19.610188999999998</v>
      </c>
      <c r="C115066" s="2">
        <v>146.05129400000001</v>
      </c>
      <c r="D115066" s="1">
        <v>55</v>
      </c>
      <c r="E115066" s="1">
        <v>400515</v>
      </c>
      <c r="F115066" s="1">
        <v>7831370</v>
      </c>
      <c r="G115066" s="3" t="s">
        <v>43485</v>
      </c>
    </row>
    <row r="115067" spans="1:7" x14ac:dyDescent="0.25">
      <c r="A115067" s="3">
        <v>24950</v>
      </c>
      <c r="B115067" s="2">
        <v>-19.610194</v>
      </c>
      <c r="C115067" s="2">
        <v>146.05224999999999</v>
      </c>
      <c r="D115067" s="1">
        <v>55</v>
      </c>
      <c r="E115067" s="1">
        <v>400615</v>
      </c>
      <c r="F115067" s="1">
        <v>7831370</v>
      </c>
      <c r="G115067" s="3" t="s">
        <v>27405</v>
      </c>
    </row>
    <row r="115068" spans="1:7" x14ac:dyDescent="0.25">
      <c r="A115068" s="3">
        <v>24951</v>
      </c>
      <c r="B115068" s="2">
        <v>-19.607482999999998</v>
      </c>
      <c r="C115068" s="2">
        <v>146.05226400000001</v>
      </c>
      <c r="D115068" s="1">
        <v>55</v>
      </c>
      <c r="E115068" s="1">
        <v>400615</v>
      </c>
      <c r="F115068" s="1">
        <v>7831670</v>
      </c>
      <c r="G115068" s="3" t="s">
        <v>27406</v>
      </c>
    </row>
    <row r="115069" spans="1:7" x14ac:dyDescent="0.25">
      <c r="A115069" s="3">
        <v>24952</v>
      </c>
      <c r="B115069" s="2">
        <v>-19.613758000000001</v>
      </c>
      <c r="C115069" s="2">
        <v>146.04269099999999</v>
      </c>
      <c r="D115069" s="1">
        <v>55</v>
      </c>
      <c r="E115069" s="1">
        <v>399615</v>
      </c>
      <c r="F115069" s="1">
        <v>7830970</v>
      </c>
      <c r="G115069" s="3" t="s">
        <v>43486</v>
      </c>
    </row>
    <row r="115070" spans="1:7" x14ac:dyDescent="0.25">
      <c r="A115070" s="3">
        <v>24953</v>
      </c>
      <c r="B115070" s="2">
        <v>-19.607433</v>
      </c>
      <c r="C115070" s="2">
        <v>146.04273000000001</v>
      </c>
      <c r="D115070" s="1">
        <v>55</v>
      </c>
      <c r="E115070" s="1">
        <v>399615</v>
      </c>
      <c r="F115070" s="1">
        <v>7831670</v>
      </c>
      <c r="G115070" s="3" t="s">
        <v>27407</v>
      </c>
    </row>
    <row r="115071" spans="1:7" x14ac:dyDescent="0.25">
      <c r="A115071" s="3">
        <v>24954</v>
      </c>
      <c r="B115071" s="2">
        <v>-19.602941999999999</v>
      </c>
      <c r="C115071" s="2">
        <v>146.04752500000001</v>
      </c>
      <c r="D115071" s="1">
        <v>55</v>
      </c>
      <c r="E115071" s="1">
        <v>400115</v>
      </c>
      <c r="F115071" s="1">
        <v>7832170</v>
      </c>
      <c r="G115071" s="3" t="s">
        <v>43487</v>
      </c>
    </row>
    <row r="115072" spans="1:7" x14ac:dyDescent="0.25">
      <c r="A115072" s="3">
        <v>24955</v>
      </c>
      <c r="B115072" s="2">
        <v>-19.600224999999998</v>
      </c>
      <c r="C115072" s="2">
        <v>146.04658599999999</v>
      </c>
      <c r="D115072" s="1">
        <v>55</v>
      </c>
      <c r="E115072" s="1">
        <v>400015</v>
      </c>
      <c r="F115072" s="1">
        <v>7832470</v>
      </c>
      <c r="G115072" s="3" t="s">
        <v>27408</v>
      </c>
    </row>
    <row r="115073" spans="1:7" x14ac:dyDescent="0.25">
      <c r="A115073" s="3">
        <v>24956</v>
      </c>
      <c r="B115073" s="2">
        <v>-19.599322000000001</v>
      </c>
      <c r="C115073" s="2">
        <v>146.04659100000001</v>
      </c>
      <c r="D115073" s="1">
        <v>55</v>
      </c>
      <c r="E115073" s="1">
        <v>400015</v>
      </c>
      <c r="F115073" s="1">
        <v>7832570</v>
      </c>
      <c r="G115073" s="3" t="s">
        <v>43488</v>
      </c>
    </row>
    <row r="115074" spans="1:7" x14ac:dyDescent="0.25">
      <c r="A115074" s="3">
        <v>24957</v>
      </c>
      <c r="B115074" s="2">
        <v>-19.597066000000002</v>
      </c>
      <c r="C115074" s="2">
        <v>146.04755800000001</v>
      </c>
      <c r="D115074" s="1">
        <v>55</v>
      </c>
      <c r="E115074" s="1">
        <v>400115</v>
      </c>
      <c r="F115074" s="1">
        <v>7832820</v>
      </c>
      <c r="G115074" s="3" t="s">
        <v>27409</v>
      </c>
    </row>
    <row r="115075" spans="1:7" x14ac:dyDescent="0.25">
      <c r="A115075" s="3">
        <v>24958</v>
      </c>
      <c r="B115075" s="2">
        <v>-19.596610999999999</v>
      </c>
      <c r="C115075" s="2">
        <v>146.04660799999999</v>
      </c>
      <c r="D115075" s="1">
        <v>55</v>
      </c>
      <c r="E115075" s="1">
        <v>400015</v>
      </c>
      <c r="F115075" s="1">
        <v>7832870</v>
      </c>
      <c r="G115075" s="3" t="s">
        <v>43489</v>
      </c>
    </row>
    <row r="115076" spans="1:7" x14ac:dyDescent="0.25">
      <c r="A115076" s="3">
        <v>24959</v>
      </c>
      <c r="B115076" s="2">
        <v>-19.590305000000001</v>
      </c>
      <c r="C115076" s="2">
        <v>146.05045799999999</v>
      </c>
      <c r="D115076" s="1">
        <v>55</v>
      </c>
      <c r="E115076" s="1">
        <v>400415</v>
      </c>
      <c r="F115076" s="1">
        <v>7833570</v>
      </c>
      <c r="G115076" s="3" t="s">
        <v>27410</v>
      </c>
    </row>
    <row r="115077" spans="1:7" x14ac:dyDescent="0.25">
      <c r="A115077" s="3">
        <v>24960</v>
      </c>
      <c r="B115077" s="2">
        <v>-19.589849999999998</v>
      </c>
      <c r="C115077" s="2">
        <v>146.049508</v>
      </c>
      <c r="D115077" s="1">
        <v>55</v>
      </c>
      <c r="E115077" s="1">
        <v>400315</v>
      </c>
      <c r="F115077" s="1">
        <v>7833620</v>
      </c>
      <c r="G115077" s="3" t="s">
        <v>27411</v>
      </c>
    </row>
    <row r="115078" spans="1:7" x14ac:dyDescent="0.25">
      <c r="A115078" s="3">
        <v>24961</v>
      </c>
      <c r="B115078" s="2">
        <v>-19.588501999999998</v>
      </c>
      <c r="C115078" s="2">
        <v>146.051422</v>
      </c>
      <c r="D115078" s="1">
        <v>55</v>
      </c>
      <c r="E115078" s="1">
        <v>400515</v>
      </c>
      <c r="F115078" s="1">
        <v>7833770</v>
      </c>
      <c r="G115078" s="3" t="s">
        <v>43490</v>
      </c>
    </row>
    <row r="115079" spans="1:7" x14ac:dyDescent="0.25">
      <c r="A115079" s="3">
        <v>24962</v>
      </c>
      <c r="B115079" s="2">
        <v>-19.587599999999998</v>
      </c>
      <c r="C115079" s="2">
        <v>146.05142799999999</v>
      </c>
      <c r="D115079" s="1">
        <v>55</v>
      </c>
      <c r="E115079" s="1">
        <v>400515</v>
      </c>
      <c r="F115079" s="1">
        <v>7833870</v>
      </c>
      <c r="G115079" s="3" t="s">
        <v>27412</v>
      </c>
    </row>
    <row r="115080" spans="1:7" x14ac:dyDescent="0.25">
      <c r="A115080" s="3">
        <v>24963</v>
      </c>
      <c r="B115080" s="2">
        <v>-19.586697000000001</v>
      </c>
      <c r="C115080" s="2">
        <v>146.051433</v>
      </c>
      <c r="D115080" s="1">
        <v>55</v>
      </c>
      <c r="E115080" s="1">
        <v>400515</v>
      </c>
      <c r="F115080" s="1">
        <v>7833970</v>
      </c>
      <c r="G115080" s="3" t="s">
        <v>43491</v>
      </c>
    </row>
    <row r="115081" spans="1:7" x14ac:dyDescent="0.25">
      <c r="A115081" s="3">
        <v>24964</v>
      </c>
      <c r="B115081" s="2">
        <v>-19.587593999999999</v>
      </c>
      <c r="C115081" s="2">
        <v>146.05047500000001</v>
      </c>
      <c r="D115081" s="1">
        <v>55</v>
      </c>
      <c r="E115081" s="1">
        <v>400415</v>
      </c>
      <c r="F115081" s="1">
        <v>7833870</v>
      </c>
      <c r="G115081" s="3" t="s">
        <v>27413</v>
      </c>
    </row>
    <row r="115082" spans="1:7" x14ac:dyDescent="0.25">
      <c r="A115082" s="3">
        <v>24965</v>
      </c>
      <c r="B115082" s="2">
        <v>-19.609210999999998</v>
      </c>
      <c r="C115082" s="2">
        <v>146.03699700000001</v>
      </c>
      <c r="D115082" s="1">
        <v>55</v>
      </c>
      <c r="E115082" s="1">
        <v>399015</v>
      </c>
      <c r="F115082" s="1">
        <v>7831470</v>
      </c>
      <c r="G115082" s="3" t="s">
        <v>43492</v>
      </c>
    </row>
    <row r="115083" spans="1:7" x14ac:dyDescent="0.25">
      <c r="A115083" s="3">
        <v>24966</v>
      </c>
      <c r="B115083" s="2">
        <v>-19.599340999999999</v>
      </c>
      <c r="C115083" s="2">
        <v>146.05040600000001</v>
      </c>
      <c r="D115083" s="1">
        <v>55</v>
      </c>
      <c r="E115083" s="1">
        <v>400415</v>
      </c>
      <c r="F115083" s="1">
        <v>7832570</v>
      </c>
      <c r="G115083" s="3" t="s">
        <v>27414</v>
      </c>
    </row>
    <row r="115084" spans="1:7" x14ac:dyDescent="0.25">
      <c r="A115084" s="3">
        <v>24967</v>
      </c>
      <c r="B115084" s="2">
        <v>-19.599350000000001</v>
      </c>
      <c r="C115084" s="2">
        <v>146.052314</v>
      </c>
      <c r="D115084" s="1">
        <v>55</v>
      </c>
      <c r="E115084" s="1">
        <v>400615</v>
      </c>
      <c r="F115084" s="1">
        <v>7832570</v>
      </c>
      <c r="G115084" s="3" t="s">
        <v>43493</v>
      </c>
    </row>
    <row r="115085" spans="1:7" x14ac:dyDescent="0.25">
      <c r="A115085" s="3">
        <v>24968</v>
      </c>
      <c r="B115085" s="2">
        <v>-19.602083</v>
      </c>
      <c r="C115085" s="2">
        <v>146.05611099999999</v>
      </c>
      <c r="D115085" s="1">
        <v>55</v>
      </c>
      <c r="E115085" s="1">
        <v>401015</v>
      </c>
      <c r="F115085" s="1">
        <v>7832270</v>
      </c>
      <c r="G115085" s="3" t="s">
        <v>27415</v>
      </c>
    </row>
    <row r="115086" spans="1:7" x14ac:dyDescent="0.25">
      <c r="A115086" s="3">
        <v>24969</v>
      </c>
      <c r="B115086" s="2">
        <v>-19.600269000000001</v>
      </c>
      <c r="C115086" s="2">
        <v>146.05516700000001</v>
      </c>
      <c r="D115086" s="1">
        <v>55</v>
      </c>
      <c r="E115086" s="1">
        <v>400915</v>
      </c>
      <c r="F115086" s="1">
        <v>7832470</v>
      </c>
      <c r="G115086" s="3" t="s">
        <v>33775</v>
      </c>
    </row>
    <row r="115087" spans="1:7" x14ac:dyDescent="0.25">
      <c r="A115087" s="3">
        <v>24970</v>
      </c>
      <c r="B115087" s="2">
        <v>-19.622691</v>
      </c>
      <c r="C115087" s="2">
        <v>146.02356599999999</v>
      </c>
      <c r="D115087" s="1">
        <v>55</v>
      </c>
      <c r="E115087" s="1">
        <v>397615</v>
      </c>
      <c r="F115087" s="1">
        <v>7829970</v>
      </c>
      <c r="G115087" s="3" t="s">
        <v>27416</v>
      </c>
    </row>
    <row r="115088" spans="1:7" x14ac:dyDescent="0.25">
      <c r="A115088" s="3">
        <v>24971</v>
      </c>
      <c r="B115088" s="2">
        <v>-19.62358</v>
      </c>
      <c r="C115088" s="2">
        <v>146.02069900000001</v>
      </c>
      <c r="D115088" s="1">
        <v>55</v>
      </c>
      <c r="E115088" s="1">
        <v>397315</v>
      </c>
      <c r="F115088" s="1">
        <v>7829870</v>
      </c>
      <c r="G115088" s="3" t="s">
        <v>27417</v>
      </c>
    </row>
    <row r="115089" spans="1:7" x14ac:dyDescent="0.25">
      <c r="A115089" s="3">
        <v>24972</v>
      </c>
      <c r="B115089" s="2">
        <v>-19.628999</v>
      </c>
      <c r="C115089" s="2">
        <v>146.020669</v>
      </c>
      <c r="D115089" s="1">
        <v>55</v>
      </c>
      <c r="E115089" s="1">
        <v>397315</v>
      </c>
      <c r="F115089" s="1">
        <v>7829270</v>
      </c>
      <c r="G115089" s="3" t="s">
        <v>33776</v>
      </c>
    </row>
    <row r="115090" spans="1:7" x14ac:dyDescent="0.25">
      <c r="A115090" s="3">
        <v>24973</v>
      </c>
      <c r="B115090" s="2">
        <v>-19.631651999999999</v>
      </c>
      <c r="C115090" s="2">
        <v>146.00968599999999</v>
      </c>
      <c r="D115090" s="1">
        <v>55</v>
      </c>
      <c r="E115090" s="1">
        <v>396165</v>
      </c>
      <c r="F115090" s="1">
        <v>7828970</v>
      </c>
      <c r="G115090" s="3" t="s">
        <v>27418</v>
      </c>
    </row>
    <row r="115091" spans="1:7" x14ac:dyDescent="0.25">
      <c r="A115091" s="3">
        <v>24974</v>
      </c>
      <c r="B115091" s="2">
        <v>-19.587858000000001</v>
      </c>
      <c r="C115091" s="2">
        <v>146.01543599999999</v>
      </c>
      <c r="D115091" s="1">
        <v>55</v>
      </c>
      <c r="E115091" s="1">
        <v>396740</v>
      </c>
      <c r="F115091" s="1">
        <v>7833820</v>
      </c>
      <c r="G115091" s="3" t="s">
        <v>33777</v>
      </c>
    </row>
    <row r="115092" spans="1:7" x14ac:dyDescent="0.25">
      <c r="A115092" s="3">
        <v>24975</v>
      </c>
      <c r="B115092" s="2">
        <v>-19.583815999999999</v>
      </c>
      <c r="C115092" s="2">
        <v>146.01998800000001</v>
      </c>
      <c r="D115092" s="1">
        <v>55</v>
      </c>
      <c r="E115092" s="1">
        <v>397215</v>
      </c>
      <c r="F115092" s="1">
        <v>7834270</v>
      </c>
      <c r="G115092" s="3" t="s">
        <v>27419</v>
      </c>
    </row>
    <row r="115093" spans="1:7" x14ac:dyDescent="0.25">
      <c r="A115093" s="3">
        <v>24976</v>
      </c>
      <c r="B115093" s="2">
        <v>-19.582933000000001</v>
      </c>
      <c r="C115093" s="2">
        <v>146.023808</v>
      </c>
      <c r="D115093" s="1">
        <v>55</v>
      </c>
      <c r="E115093" s="1">
        <v>397615</v>
      </c>
      <c r="F115093" s="1">
        <v>7834370</v>
      </c>
      <c r="G115093" s="3" t="s">
        <v>33778</v>
      </c>
    </row>
    <row r="115094" spans="1:7" x14ac:dyDescent="0.25">
      <c r="A115094" s="3">
        <v>24977</v>
      </c>
      <c r="B115094" s="2">
        <v>-19.581133000000001</v>
      </c>
      <c r="C115094" s="2">
        <v>146.02477200000001</v>
      </c>
      <c r="D115094" s="1">
        <v>55</v>
      </c>
      <c r="E115094" s="1">
        <v>397715</v>
      </c>
      <c r="F115094" s="1">
        <v>7834570</v>
      </c>
      <c r="G115094" s="3" t="s">
        <v>27420</v>
      </c>
    </row>
    <row r="115095" spans="1:7" x14ac:dyDescent="0.25">
      <c r="A115095" s="3">
        <v>24978</v>
      </c>
      <c r="B115095" s="2">
        <v>-19.581135</v>
      </c>
      <c r="C115095" s="2">
        <v>146.025724</v>
      </c>
      <c r="D115095" s="1">
        <v>55</v>
      </c>
      <c r="E115095" s="1">
        <v>397815</v>
      </c>
      <c r="F115095" s="1">
        <v>7834570</v>
      </c>
      <c r="G115095" s="3" t="s">
        <v>33779</v>
      </c>
    </row>
    <row r="115096" spans="1:7" x14ac:dyDescent="0.25">
      <c r="A115096" s="3">
        <v>24979</v>
      </c>
      <c r="B115096" s="2">
        <v>-19.579335</v>
      </c>
      <c r="C115096" s="2">
        <v>146.02668800000001</v>
      </c>
      <c r="D115096" s="1">
        <v>55</v>
      </c>
      <c r="E115096" s="1">
        <v>397915</v>
      </c>
      <c r="F115096" s="1">
        <v>7834770</v>
      </c>
      <c r="G115096" s="3" t="s">
        <v>27421</v>
      </c>
    </row>
    <row r="115097" spans="1:7" x14ac:dyDescent="0.25">
      <c r="A115097" s="3">
        <v>24980</v>
      </c>
      <c r="B115097" s="2">
        <v>-19.578447000000001</v>
      </c>
      <c r="C115097" s="2">
        <v>146.02955499999999</v>
      </c>
      <c r="D115097" s="1">
        <v>55</v>
      </c>
      <c r="E115097" s="1">
        <v>398215</v>
      </c>
      <c r="F115097" s="1">
        <v>7834870</v>
      </c>
      <c r="G115097" s="3" t="s">
        <v>27422</v>
      </c>
    </row>
    <row r="115098" spans="1:7" x14ac:dyDescent="0.25">
      <c r="A115098" s="3">
        <v>24981</v>
      </c>
      <c r="B115098" s="2">
        <v>-19.577549000000001</v>
      </c>
      <c r="C115098" s="2">
        <v>146.03051300000001</v>
      </c>
      <c r="D115098" s="1">
        <v>55</v>
      </c>
      <c r="E115098" s="1">
        <v>398315</v>
      </c>
      <c r="F115098" s="1">
        <v>7834970</v>
      </c>
      <c r="G115098" s="3" t="s">
        <v>33780</v>
      </c>
    </row>
    <row r="115099" spans="1:7" x14ac:dyDescent="0.25">
      <c r="A115099" s="3">
        <v>24982</v>
      </c>
      <c r="B115099" s="2">
        <v>-19.615306</v>
      </c>
      <c r="C115099" s="2">
        <v>145.99500499999999</v>
      </c>
      <c r="D115099" s="1">
        <v>55</v>
      </c>
      <c r="E115099" s="1">
        <v>394615</v>
      </c>
      <c r="F115099" s="1">
        <v>7830770</v>
      </c>
      <c r="G115099" s="3" t="s">
        <v>27423</v>
      </c>
    </row>
    <row r="115100" spans="1:7" x14ac:dyDescent="0.25">
      <c r="A115100" s="3">
        <v>24983</v>
      </c>
      <c r="B115100" s="2">
        <v>-19.618041000000002</v>
      </c>
      <c r="C115100" s="2">
        <v>145.99975499999999</v>
      </c>
      <c r="D115100" s="1">
        <v>55</v>
      </c>
      <c r="E115100" s="1">
        <v>395115</v>
      </c>
      <c r="F115100" s="1">
        <v>7830470</v>
      </c>
      <c r="G115100" s="3" t="s">
        <v>33781</v>
      </c>
    </row>
    <row r="115101" spans="1:7" x14ac:dyDescent="0.25">
      <c r="A115101" s="3">
        <v>24984</v>
      </c>
      <c r="B115101" s="2">
        <v>-19.620752</v>
      </c>
      <c r="C115101" s="2">
        <v>145.99973900000001</v>
      </c>
      <c r="D115101" s="1">
        <v>55</v>
      </c>
      <c r="E115101" s="1">
        <v>395115</v>
      </c>
      <c r="F115101" s="1">
        <v>7830170</v>
      </c>
      <c r="G115101" s="3" t="s">
        <v>27424</v>
      </c>
    </row>
    <row r="115102" spans="1:7" x14ac:dyDescent="0.25">
      <c r="A115102" s="3">
        <v>24985</v>
      </c>
      <c r="B115102" s="2">
        <v>-19.622572000000002</v>
      </c>
      <c r="C115102" s="2">
        <v>146.00163599999999</v>
      </c>
      <c r="D115102" s="1">
        <v>55</v>
      </c>
      <c r="E115102" s="1">
        <v>395315</v>
      </c>
      <c r="F115102" s="1">
        <v>7829970</v>
      </c>
      <c r="G115102" s="3" t="s">
        <v>33782</v>
      </c>
    </row>
    <row r="115103" spans="1:7" x14ac:dyDescent="0.25">
      <c r="A115103" s="3">
        <v>24986</v>
      </c>
      <c r="B115103" s="2">
        <v>-19.626197000000001</v>
      </c>
      <c r="C115103" s="2">
        <v>146.00351900000001</v>
      </c>
      <c r="D115103" s="1">
        <v>55</v>
      </c>
      <c r="E115103" s="1">
        <v>395515</v>
      </c>
      <c r="F115103" s="1">
        <v>7829570</v>
      </c>
      <c r="G115103" s="3" t="s">
        <v>27425</v>
      </c>
    </row>
    <row r="115104" spans="1:7" x14ac:dyDescent="0.25">
      <c r="A115104" s="3">
        <v>24987</v>
      </c>
      <c r="B115104" s="2">
        <v>-19.635311000000002</v>
      </c>
      <c r="C115104" s="2">
        <v>146.01776899999999</v>
      </c>
      <c r="D115104" s="1">
        <v>55</v>
      </c>
      <c r="E115104" s="1">
        <v>397015</v>
      </c>
      <c r="F115104" s="1">
        <v>7828570</v>
      </c>
      <c r="G115104" s="3" t="s">
        <v>33783</v>
      </c>
    </row>
    <row r="115105" spans="1:7" x14ac:dyDescent="0.25">
      <c r="A115105" s="3">
        <v>24988</v>
      </c>
      <c r="B115105" s="2">
        <v>-19.615500000000001</v>
      </c>
      <c r="C115105" s="2">
        <v>146.03028499999999</v>
      </c>
      <c r="D115105" s="1">
        <v>55</v>
      </c>
      <c r="E115105" s="1">
        <v>398315</v>
      </c>
      <c r="F115105" s="1">
        <v>7830770</v>
      </c>
      <c r="G115105" s="3" t="s">
        <v>27426</v>
      </c>
    </row>
    <row r="115106" spans="1:7" x14ac:dyDescent="0.25">
      <c r="A115106" s="3">
        <v>24989</v>
      </c>
      <c r="B115106" s="2">
        <v>-19.617471999999999</v>
      </c>
      <c r="C115106" s="2">
        <v>146.06174200000001</v>
      </c>
      <c r="D115106" s="1">
        <v>55</v>
      </c>
      <c r="E115106" s="1">
        <v>401615</v>
      </c>
      <c r="F115106" s="1">
        <v>7830570</v>
      </c>
      <c r="G115106" s="3" t="s">
        <v>27427</v>
      </c>
    </row>
    <row r="115107" spans="1:7" x14ac:dyDescent="0.25">
      <c r="A115107" s="3">
        <v>24990</v>
      </c>
      <c r="B115107" s="2">
        <v>-19.594922</v>
      </c>
      <c r="C115107" s="2">
        <v>146.06949900000001</v>
      </c>
      <c r="D115107" s="1">
        <v>55</v>
      </c>
      <c r="E115107" s="1">
        <v>402415</v>
      </c>
      <c r="F115107" s="1">
        <v>7833070</v>
      </c>
      <c r="G115107" s="3" t="s">
        <v>33784</v>
      </c>
    </row>
    <row r="115108" spans="1:7" x14ac:dyDescent="0.25">
      <c r="A115108" s="3">
        <v>24991</v>
      </c>
      <c r="B115108" s="2">
        <v>-19.601292000000001</v>
      </c>
      <c r="C115108" s="2">
        <v>146.07804400000001</v>
      </c>
      <c r="D115108" s="1">
        <v>55</v>
      </c>
      <c r="E115108" s="1">
        <v>403315</v>
      </c>
      <c r="F115108" s="1">
        <v>7832370</v>
      </c>
      <c r="G115108" s="3" t="s">
        <v>27428</v>
      </c>
    </row>
    <row r="115109" spans="1:7" x14ac:dyDescent="0.25">
      <c r="A115109" s="3">
        <v>24992</v>
      </c>
      <c r="B115109" s="2">
        <v>-19.602647000000001</v>
      </c>
      <c r="C115109" s="2">
        <v>146.07803799999999</v>
      </c>
      <c r="D115109" s="1">
        <v>55</v>
      </c>
      <c r="E115109" s="1">
        <v>403315</v>
      </c>
      <c r="F115109" s="1">
        <v>7832220</v>
      </c>
      <c r="G115109" s="3" t="s">
        <v>33785</v>
      </c>
    </row>
    <row r="115110" spans="1:7" x14ac:dyDescent="0.25">
      <c r="A115110" s="3">
        <v>24993</v>
      </c>
      <c r="B115110" s="2">
        <v>-19.6022</v>
      </c>
      <c r="C115110" s="2">
        <v>146.07899399999999</v>
      </c>
      <c r="D115110" s="1">
        <v>55</v>
      </c>
      <c r="E115110" s="1">
        <v>403415</v>
      </c>
      <c r="F115110" s="1">
        <v>7832270</v>
      </c>
      <c r="G115110" s="3" t="s">
        <v>27429</v>
      </c>
    </row>
    <row r="115111" spans="1:7" x14ac:dyDescent="0.25">
      <c r="A115111" s="3">
        <v>24994</v>
      </c>
      <c r="B115111" s="2">
        <v>-19.606742000000001</v>
      </c>
      <c r="C115111" s="2">
        <v>146.08373599999999</v>
      </c>
      <c r="D115111" s="1">
        <v>55</v>
      </c>
      <c r="E115111" s="1">
        <v>403915</v>
      </c>
      <c r="F115111" s="1">
        <v>7831770</v>
      </c>
      <c r="G115111" s="3" t="s">
        <v>33786</v>
      </c>
    </row>
    <row r="115112" spans="1:7" x14ac:dyDescent="0.25">
      <c r="A115112" s="3">
        <v>24995</v>
      </c>
      <c r="B115112" s="2">
        <v>-19.611256000000001</v>
      </c>
      <c r="C115112" s="2">
        <v>146.08275499999999</v>
      </c>
      <c r="D115112" s="1">
        <v>55</v>
      </c>
      <c r="E115112" s="1">
        <v>403815</v>
      </c>
      <c r="F115112" s="1">
        <v>7831270</v>
      </c>
      <c r="G115112" s="3" t="s">
        <v>27430</v>
      </c>
    </row>
    <row r="115113" spans="1:7" x14ac:dyDescent="0.25">
      <c r="A115113" s="3">
        <v>24996</v>
      </c>
      <c r="B115113" s="2">
        <v>-19.613966999999999</v>
      </c>
      <c r="C115113" s="2">
        <v>146.082741</v>
      </c>
      <c r="D115113" s="1">
        <v>55</v>
      </c>
      <c r="E115113" s="1">
        <v>403815</v>
      </c>
      <c r="F115113" s="1">
        <v>7830970</v>
      </c>
      <c r="G115113" s="3" t="s">
        <v>33787</v>
      </c>
    </row>
    <row r="115114" spans="1:7" x14ac:dyDescent="0.25">
      <c r="A115114" s="3">
        <v>24997</v>
      </c>
      <c r="B115114" s="2">
        <v>-19.61758</v>
      </c>
      <c r="C115114" s="2">
        <v>146.082719</v>
      </c>
      <c r="D115114" s="1">
        <v>55</v>
      </c>
      <c r="E115114" s="1">
        <v>403815</v>
      </c>
      <c r="F115114" s="1">
        <v>7830570</v>
      </c>
      <c r="G115114" s="3" t="s">
        <v>27431</v>
      </c>
    </row>
    <row r="115115" spans="1:7" x14ac:dyDescent="0.25">
      <c r="A115115" s="3">
        <v>24998</v>
      </c>
      <c r="B115115" s="2">
        <v>-19.612214000000002</v>
      </c>
      <c r="C115115" s="2">
        <v>146.09324100000001</v>
      </c>
      <c r="D115115" s="1">
        <v>55</v>
      </c>
      <c r="E115115" s="1">
        <v>404915</v>
      </c>
      <c r="F115115" s="1">
        <v>7831170</v>
      </c>
      <c r="G115115" s="3" t="s">
        <v>27432</v>
      </c>
    </row>
    <row r="115116" spans="1:7" x14ac:dyDescent="0.25">
      <c r="A115116" s="3">
        <v>24999</v>
      </c>
      <c r="B115116" s="2">
        <v>-19.606814</v>
      </c>
      <c r="C115116" s="2">
        <v>146.098039</v>
      </c>
      <c r="D115116" s="1">
        <v>55</v>
      </c>
      <c r="E115116" s="1">
        <v>405415</v>
      </c>
      <c r="F115116" s="1">
        <v>7831770</v>
      </c>
      <c r="G115116" s="3" t="s">
        <v>33788</v>
      </c>
    </row>
    <row r="115117" spans="1:7" x14ac:dyDescent="0.25">
      <c r="A115117" s="3">
        <v>25000</v>
      </c>
      <c r="B115117" s="2">
        <v>-19.604094</v>
      </c>
      <c r="C115117" s="2">
        <v>146.096147</v>
      </c>
      <c r="D115117" s="1">
        <v>55</v>
      </c>
      <c r="E115117" s="1">
        <v>405215</v>
      </c>
      <c r="F115117" s="1">
        <v>7832070</v>
      </c>
      <c r="G115117" s="3" t="s">
        <v>27433</v>
      </c>
    </row>
    <row r="115118" spans="1:7" x14ac:dyDescent="0.25">
      <c r="A115118" s="3">
        <v>25001</v>
      </c>
      <c r="B115118" s="2">
        <v>-19.601375000000001</v>
      </c>
      <c r="C115118" s="2">
        <v>146.094255</v>
      </c>
      <c r="D115118" s="1">
        <v>55</v>
      </c>
      <c r="E115118" s="1">
        <v>405015</v>
      </c>
      <c r="F115118" s="1">
        <v>7832370</v>
      </c>
      <c r="G115118" s="3" t="s">
        <v>27434</v>
      </c>
    </row>
    <row r="115119" spans="1:7" x14ac:dyDescent="0.25">
      <c r="A115119" s="3">
        <v>25002</v>
      </c>
      <c r="B115119" s="2">
        <v>-19.595932999999999</v>
      </c>
      <c r="C115119" s="2">
        <v>146.09047200000001</v>
      </c>
      <c r="D115119" s="1">
        <v>55</v>
      </c>
      <c r="E115119" s="1">
        <v>404615</v>
      </c>
      <c r="F115119" s="1">
        <v>7832970</v>
      </c>
      <c r="G115119" s="3" t="s">
        <v>27435</v>
      </c>
    </row>
    <row r="115120" spans="1:7" x14ac:dyDescent="0.25">
      <c r="A115120" s="3">
        <v>25003</v>
      </c>
      <c r="B115120" s="2">
        <v>-19.596841000000001</v>
      </c>
      <c r="C115120" s="2">
        <v>146.091419</v>
      </c>
      <c r="D115120" s="1">
        <v>55</v>
      </c>
      <c r="E115120" s="1">
        <v>404715</v>
      </c>
      <c r="F115120" s="1">
        <v>7832870</v>
      </c>
      <c r="G115120" s="3" t="s">
        <v>27436</v>
      </c>
    </row>
    <row r="115121" spans="1:7" x14ac:dyDescent="0.25">
      <c r="A115121" s="3">
        <v>25004</v>
      </c>
      <c r="B115121" s="2">
        <v>-19.596841000000001</v>
      </c>
      <c r="C115121" s="2">
        <v>146.091419</v>
      </c>
      <c r="D115121" s="1">
        <v>55</v>
      </c>
      <c r="E115121" s="1">
        <v>404715</v>
      </c>
      <c r="F115121" s="1">
        <v>7832870</v>
      </c>
      <c r="G115121" s="3" t="s">
        <v>27436</v>
      </c>
    </row>
    <row r="115122" spans="1:7" x14ac:dyDescent="0.25">
      <c r="A115122" s="3">
        <v>25005</v>
      </c>
      <c r="B115122" s="2">
        <v>-19.589621999999999</v>
      </c>
      <c r="C115122" s="2">
        <v>146.093366</v>
      </c>
      <c r="D115122" s="1">
        <v>55</v>
      </c>
      <c r="E115122" s="1">
        <v>404915</v>
      </c>
      <c r="F115122" s="1">
        <v>7833670</v>
      </c>
      <c r="G115122" s="3" t="s">
        <v>27437</v>
      </c>
    </row>
    <row r="115123" spans="1:7" x14ac:dyDescent="0.25">
      <c r="A115123" s="3">
        <v>25006</v>
      </c>
      <c r="B115123" s="2">
        <v>-19.588725</v>
      </c>
      <c r="C115123" s="2">
        <v>146.094325</v>
      </c>
      <c r="D115123" s="1">
        <v>55</v>
      </c>
      <c r="E115123" s="1">
        <v>405015</v>
      </c>
      <c r="F115123" s="1">
        <v>7833770</v>
      </c>
      <c r="G115123" s="3" t="s">
        <v>27438</v>
      </c>
    </row>
    <row r="115124" spans="1:7" x14ac:dyDescent="0.25">
      <c r="A115124" s="3">
        <v>25007</v>
      </c>
      <c r="B115124" s="2">
        <v>-19.587819</v>
      </c>
      <c r="C115124" s="2">
        <v>146.09433000000001</v>
      </c>
      <c r="D115124" s="1">
        <v>55</v>
      </c>
      <c r="E115124" s="1">
        <v>405015</v>
      </c>
      <c r="F115124" s="1">
        <v>7833870</v>
      </c>
      <c r="G115124" s="3" t="s">
        <v>27439</v>
      </c>
    </row>
    <row r="115125" spans="1:7" x14ac:dyDescent="0.25">
      <c r="A115125" s="3">
        <v>25008</v>
      </c>
      <c r="B115125" s="2">
        <v>-19.584211</v>
      </c>
      <c r="C115125" s="2">
        <v>146.095305</v>
      </c>
      <c r="D115125" s="1">
        <v>55</v>
      </c>
      <c r="E115125" s="1">
        <v>405115</v>
      </c>
      <c r="F115125" s="1">
        <v>7834270</v>
      </c>
      <c r="G115125" s="3" t="s">
        <v>27440</v>
      </c>
    </row>
    <row r="115126" spans="1:7" x14ac:dyDescent="0.25">
      <c r="A115126" s="3">
        <v>25009</v>
      </c>
      <c r="B115126" s="2">
        <v>-19.582397</v>
      </c>
      <c r="C115126" s="2">
        <v>146.09388300000001</v>
      </c>
      <c r="D115126" s="1">
        <v>55</v>
      </c>
      <c r="E115126" s="1">
        <v>404965</v>
      </c>
      <c r="F115126" s="1">
        <v>7834470</v>
      </c>
      <c r="G115126" s="3" t="s">
        <v>27441</v>
      </c>
    </row>
    <row r="115127" spans="1:7" x14ac:dyDescent="0.25">
      <c r="A115127" s="3">
        <v>25010</v>
      </c>
      <c r="B115127" s="2">
        <v>-19.579677</v>
      </c>
      <c r="C115127" s="2">
        <v>146.09246899999999</v>
      </c>
      <c r="D115127" s="1">
        <v>55</v>
      </c>
      <c r="E115127" s="1">
        <v>404815</v>
      </c>
      <c r="F115127" s="1">
        <v>7834770</v>
      </c>
      <c r="G115127" s="3" t="s">
        <v>27442</v>
      </c>
    </row>
    <row r="115128" spans="1:7" x14ac:dyDescent="0.25">
      <c r="A115128" s="3">
        <v>25011</v>
      </c>
      <c r="B115128" s="2">
        <v>-19.577874000000001</v>
      </c>
      <c r="C115128" s="2">
        <v>146.093433</v>
      </c>
      <c r="D115128" s="1">
        <v>55</v>
      </c>
      <c r="E115128" s="1">
        <v>404915</v>
      </c>
      <c r="F115128" s="1">
        <v>7834970</v>
      </c>
      <c r="G115128" s="3" t="s">
        <v>27443</v>
      </c>
    </row>
    <row r="115129" spans="1:7" x14ac:dyDescent="0.25">
      <c r="A115129" s="3">
        <v>25012</v>
      </c>
      <c r="B115129" s="2">
        <v>-19.57516</v>
      </c>
      <c r="C115129" s="2">
        <v>146.09249399999999</v>
      </c>
      <c r="D115129" s="1">
        <v>55</v>
      </c>
      <c r="E115129" s="1">
        <v>404815</v>
      </c>
      <c r="F115129" s="1">
        <v>7835270</v>
      </c>
      <c r="G115129" s="3" t="s">
        <v>27444</v>
      </c>
    </row>
    <row r="115130" spans="1:7" x14ac:dyDescent="0.25">
      <c r="A115130" s="3">
        <v>25013</v>
      </c>
      <c r="B115130" s="2">
        <v>-19.577869</v>
      </c>
      <c r="C115130" s="2">
        <v>146.09200200000001</v>
      </c>
      <c r="D115130" s="1">
        <v>55</v>
      </c>
      <c r="E115130" s="1">
        <v>404765</v>
      </c>
      <c r="F115130" s="1">
        <v>7834970</v>
      </c>
      <c r="G115130" s="3" t="s">
        <v>27445</v>
      </c>
    </row>
    <row r="115131" spans="1:7" x14ac:dyDescent="0.25">
      <c r="A115131" s="3">
        <v>25014</v>
      </c>
      <c r="B115131" s="2">
        <v>-19.577871999999999</v>
      </c>
      <c r="C115131" s="2">
        <v>146.09247999999999</v>
      </c>
      <c r="D115131" s="1">
        <v>55</v>
      </c>
      <c r="E115131" s="1">
        <v>404815</v>
      </c>
      <c r="F115131" s="1">
        <v>7834970</v>
      </c>
      <c r="G115131" s="3" t="s">
        <v>27446</v>
      </c>
    </row>
    <row r="115132" spans="1:7" x14ac:dyDescent="0.25">
      <c r="A115132" s="3">
        <v>25015</v>
      </c>
      <c r="B115132" s="2">
        <v>-19.577869</v>
      </c>
      <c r="C115132" s="2">
        <v>146.09200200000001</v>
      </c>
      <c r="D115132" s="1">
        <v>55</v>
      </c>
      <c r="E115132" s="1">
        <v>404765</v>
      </c>
      <c r="F115132" s="1">
        <v>7834970</v>
      </c>
      <c r="G115132" s="3" t="s">
        <v>27447</v>
      </c>
    </row>
    <row r="115133" spans="1:7" x14ac:dyDescent="0.25">
      <c r="A115133" s="3">
        <v>25016</v>
      </c>
      <c r="B115133" s="2">
        <v>-19.576962999999999</v>
      </c>
      <c r="C115133" s="2">
        <v>146.09153000000001</v>
      </c>
      <c r="D115133" s="1">
        <v>55</v>
      </c>
      <c r="E115133" s="1">
        <v>404715</v>
      </c>
      <c r="F115133" s="1">
        <v>7835070</v>
      </c>
      <c r="G115133" s="3" t="s">
        <v>27447</v>
      </c>
    </row>
    <row r="115134" spans="1:7" x14ac:dyDescent="0.25">
      <c r="A115134" s="3">
        <v>25017</v>
      </c>
      <c r="B115134" s="2">
        <v>-19.555833</v>
      </c>
      <c r="C115134" s="2">
        <v>146.11262199999999</v>
      </c>
      <c r="D115134" s="1">
        <v>55</v>
      </c>
      <c r="E115134" s="1">
        <v>406915</v>
      </c>
      <c r="F115134" s="1">
        <v>7837420</v>
      </c>
      <c r="G115134" s="3" t="s">
        <v>27448</v>
      </c>
    </row>
    <row r="115135" spans="1:7" x14ac:dyDescent="0.25">
      <c r="A115135" s="3">
        <v>25018</v>
      </c>
      <c r="B115135" s="2">
        <v>-19.545400000000001</v>
      </c>
      <c r="C115135" s="2">
        <v>146.10409999999999</v>
      </c>
      <c r="D115135" s="1">
        <v>55</v>
      </c>
      <c r="E115135" s="1">
        <v>406015</v>
      </c>
      <c r="F115135" s="1">
        <v>7838570</v>
      </c>
      <c r="G115135" s="3" t="s">
        <v>27449</v>
      </c>
    </row>
    <row r="115136" spans="1:7" x14ac:dyDescent="0.25">
      <c r="A115136" s="3">
        <v>25019</v>
      </c>
      <c r="B115136" s="2">
        <v>-19.539929999999998</v>
      </c>
      <c r="C115136" s="2">
        <v>146.09459699999999</v>
      </c>
      <c r="D115136" s="1">
        <v>55</v>
      </c>
      <c r="E115136" s="1">
        <v>405015</v>
      </c>
      <c r="F115136" s="1">
        <v>7839170</v>
      </c>
      <c r="G115136" s="3" t="s">
        <v>27450</v>
      </c>
    </row>
    <row r="115137" spans="1:7" x14ac:dyDescent="0.25">
      <c r="A115137" s="3">
        <v>25020</v>
      </c>
      <c r="B115137" s="2">
        <v>-19.549869000000001</v>
      </c>
      <c r="C115137" s="2">
        <v>146.09454099999999</v>
      </c>
      <c r="D115137" s="1">
        <v>55</v>
      </c>
      <c r="E115137" s="1">
        <v>405015</v>
      </c>
      <c r="F115137" s="1">
        <v>7838070</v>
      </c>
      <c r="G115137" s="3" t="s">
        <v>27451</v>
      </c>
    </row>
    <row r="115138" spans="1:7" x14ac:dyDescent="0.25">
      <c r="A115138" s="3">
        <v>25021</v>
      </c>
      <c r="B115138" s="2">
        <v>-19.545302</v>
      </c>
      <c r="C115138" s="2">
        <v>146.085036</v>
      </c>
      <c r="D115138" s="1">
        <v>55</v>
      </c>
      <c r="E115138" s="1">
        <v>404015</v>
      </c>
      <c r="F115138" s="1">
        <v>7838570</v>
      </c>
      <c r="G115138" s="3" t="s">
        <v>27452</v>
      </c>
    </row>
    <row r="115139" spans="1:7" x14ac:dyDescent="0.25">
      <c r="A115139" s="3">
        <v>25022</v>
      </c>
      <c r="B115139" s="2">
        <v>-19.549821999999999</v>
      </c>
      <c r="C115139" s="2">
        <v>146.08501100000001</v>
      </c>
      <c r="D115139" s="1">
        <v>55</v>
      </c>
      <c r="E115139" s="1">
        <v>404015</v>
      </c>
      <c r="F115139" s="1">
        <v>7838070</v>
      </c>
      <c r="G115139" s="3" t="s">
        <v>27453</v>
      </c>
    </row>
    <row r="115140" spans="1:7" x14ac:dyDescent="0.25">
      <c r="A115140" s="3">
        <v>25023</v>
      </c>
      <c r="B115140" s="2">
        <v>-19.551632999999999</v>
      </c>
      <c r="C115140" s="2">
        <v>146.08595199999999</v>
      </c>
      <c r="D115140" s="1">
        <v>55</v>
      </c>
      <c r="E115140" s="1">
        <v>404115</v>
      </c>
      <c r="F115140" s="1">
        <v>7837870</v>
      </c>
      <c r="G115140" s="3" t="s">
        <v>27454</v>
      </c>
    </row>
    <row r="115141" spans="1:7" x14ac:dyDescent="0.25">
      <c r="A115141" s="3">
        <v>25024</v>
      </c>
      <c r="B115141" s="2">
        <v>-19.552541999999999</v>
      </c>
      <c r="C115141" s="2">
        <v>146.08690200000001</v>
      </c>
      <c r="D115141" s="1">
        <v>55</v>
      </c>
      <c r="E115141" s="1">
        <v>404215</v>
      </c>
      <c r="F115141" s="1">
        <v>7837770</v>
      </c>
      <c r="G115141" s="3" t="s">
        <v>33789</v>
      </c>
    </row>
    <row r="115142" spans="1:7" x14ac:dyDescent="0.25">
      <c r="A115142" s="3">
        <v>25025</v>
      </c>
      <c r="B115142" s="2">
        <v>-19.553443999999999</v>
      </c>
      <c r="C115142" s="2">
        <v>146.08689699999999</v>
      </c>
      <c r="D115142" s="1">
        <v>55</v>
      </c>
      <c r="E115142" s="1">
        <v>404215</v>
      </c>
      <c r="F115142" s="1">
        <v>7837670</v>
      </c>
      <c r="G115142" s="3" t="s">
        <v>27455</v>
      </c>
    </row>
    <row r="115143" spans="1:7" x14ac:dyDescent="0.25">
      <c r="A115143" s="3">
        <v>25026</v>
      </c>
      <c r="B115143" s="2">
        <v>-19.556156000000001</v>
      </c>
      <c r="C115143" s="2">
        <v>146.08688000000001</v>
      </c>
      <c r="D115143" s="1">
        <v>55</v>
      </c>
      <c r="E115143" s="1">
        <v>404215</v>
      </c>
      <c r="F115143" s="1">
        <v>7837370</v>
      </c>
      <c r="G115143" s="3" t="s">
        <v>27456</v>
      </c>
    </row>
    <row r="115144" spans="1:7" x14ac:dyDescent="0.25">
      <c r="A115144" s="3">
        <v>25027</v>
      </c>
      <c r="B115144" s="2">
        <v>-19.556186</v>
      </c>
      <c r="C115144" s="2">
        <v>146.09307699999999</v>
      </c>
      <c r="D115144" s="1">
        <v>55</v>
      </c>
      <c r="E115144" s="1">
        <v>404865</v>
      </c>
      <c r="F115144" s="1">
        <v>7837370</v>
      </c>
      <c r="G115144" s="3" t="s">
        <v>33790</v>
      </c>
    </row>
    <row r="115145" spans="1:7" x14ac:dyDescent="0.25">
      <c r="A115145" s="3">
        <v>25028</v>
      </c>
      <c r="B115145" s="2">
        <v>-19.563414000000002</v>
      </c>
      <c r="C115145" s="2">
        <v>146.09256099999999</v>
      </c>
      <c r="D115145" s="1">
        <v>55</v>
      </c>
      <c r="E115145" s="1">
        <v>404815</v>
      </c>
      <c r="F115145" s="1">
        <v>7836570</v>
      </c>
      <c r="G115145" s="3" t="s">
        <v>27457</v>
      </c>
    </row>
    <row r="115146" spans="1:7" x14ac:dyDescent="0.25">
      <c r="A115146" s="3">
        <v>25029</v>
      </c>
      <c r="B115146" s="2">
        <v>-19.569576999999999</v>
      </c>
      <c r="C115146" s="2">
        <v>146.06106700000001</v>
      </c>
      <c r="D115146" s="1">
        <v>55</v>
      </c>
      <c r="E115146" s="1">
        <v>401515</v>
      </c>
      <c r="F115146" s="1">
        <v>7835870</v>
      </c>
      <c r="G115146" s="3" t="s">
        <v>33791</v>
      </c>
    </row>
    <row r="115147" spans="1:7" x14ac:dyDescent="0.25">
      <c r="A115147" s="3">
        <v>25030</v>
      </c>
      <c r="B115147" s="2">
        <v>-19.568629999999999</v>
      </c>
      <c r="C115147" s="2">
        <v>146.052492</v>
      </c>
      <c r="D115147" s="1">
        <v>55</v>
      </c>
      <c r="E115147" s="1">
        <v>400615</v>
      </c>
      <c r="F115147" s="1">
        <v>7835970</v>
      </c>
      <c r="G115147" s="3" t="s">
        <v>27458</v>
      </c>
    </row>
    <row r="115148" spans="1:7" x14ac:dyDescent="0.25">
      <c r="A115148" s="3">
        <v>25031</v>
      </c>
      <c r="B115148" s="2">
        <v>-19.569516</v>
      </c>
      <c r="C115148" s="2">
        <v>146.04962699999999</v>
      </c>
      <c r="D115148" s="1">
        <v>55</v>
      </c>
      <c r="E115148" s="1">
        <v>400315</v>
      </c>
      <c r="F115148" s="1">
        <v>7835870</v>
      </c>
      <c r="G115148" s="3" t="s">
        <v>33792</v>
      </c>
    </row>
    <row r="115149" spans="1:7" x14ac:dyDescent="0.25">
      <c r="A115149" s="3">
        <v>25032</v>
      </c>
      <c r="B115149" s="2">
        <v>-19.567630000000001</v>
      </c>
      <c r="C115149" s="2">
        <v>146.03438600000001</v>
      </c>
      <c r="D115149" s="1">
        <v>55</v>
      </c>
      <c r="E115149" s="1">
        <v>398715</v>
      </c>
      <c r="F115149" s="1">
        <v>7836070</v>
      </c>
      <c r="G115149" s="3" t="s">
        <v>27459</v>
      </c>
    </row>
    <row r="115150" spans="1:7" x14ac:dyDescent="0.25">
      <c r="A115150" s="3">
        <v>25033</v>
      </c>
      <c r="B115150" s="2">
        <v>-19.567634999999999</v>
      </c>
      <c r="C115150" s="2">
        <v>146.03533899999999</v>
      </c>
      <c r="D115150" s="1">
        <v>55</v>
      </c>
      <c r="E115150" s="1">
        <v>398815</v>
      </c>
      <c r="F115150" s="1">
        <v>7836070</v>
      </c>
      <c r="G115150" s="3" t="s">
        <v>33793</v>
      </c>
    </row>
    <row r="115151" spans="1:7" x14ac:dyDescent="0.25">
      <c r="A115151" s="3">
        <v>25034</v>
      </c>
      <c r="B115151" s="2">
        <v>-19.564933</v>
      </c>
      <c r="C115151" s="2">
        <v>146.037261</v>
      </c>
      <c r="D115151" s="1">
        <v>55</v>
      </c>
      <c r="E115151" s="1">
        <v>399015</v>
      </c>
      <c r="F115151" s="1">
        <v>7836370</v>
      </c>
      <c r="G115151" s="3" t="s">
        <v>27460</v>
      </c>
    </row>
    <row r="115152" spans="1:7" x14ac:dyDescent="0.25">
      <c r="A115152" s="3">
        <v>25035</v>
      </c>
      <c r="B115152" s="2">
        <v>-19.548601999999999</v>
      </c>
      <c r="C115152" s="2">
        <v>146.02496600000001</v>
      </c>
      <c r="D115152" s="1">
        <v>55</v>
      </c>
      <c r="E115152" s="1">
        <v>397715</v>
      </c>
      <c r="F115152" s="1">
        <v>7838170</v>
      </c>
      <c r="G115152" s="3" t="s">
        <v>27461</v>
      </c>
    </row>
    <row r="115153" spans="1:7" x14ac:dyDescent="0.25">
      <c r="A115153" s="3">
        <v>25036</v>
      </c>
      <c r="B115153" s="2">
        <v>-19.512402999999999</v>
      </c>
      <c r="C115153" s="2">
        <v>146.10142200000001</v>
      </c>
      <c r="D115153" s="1">
        <v>55</v>
      </c>
      <c r="E115153" s="1">
        <v>405715</v>
      </c>
      <c r="F115153" s="1">
        <v>7842220</v>
      </c>
      <c r="G115153" s="3" t="s">
        <v>33794</v>
      </c>
    </row>
    <row r="115154" spans="1:7" x14ac:dyDescent="0.25">
      <c r="A115154" s="3">
        <v>25037</v>
      </c>
      <c r="B115154" s="2">
        <v>-19.512402999999999</v>
      </c>
      <c r="C115154" s="2">
        <v>146.10142200000001</v>
      </c>
      <c r="D115154" s="1">
        <v>55</v>
      </c>
      <c r="E115154" s="1">
        <v>405715</v>
      </c>
      <c r="F115154" s="1">
        <v>7842220</v>
      </c>
      <c r="G115154" s="3" t="s">
        <v>27462</v>
      </c>
    </row>
    <row r="115155" spans="1:7" x14ac:dyDescent="0.25">
      <c r="A115155" s="3">
        <v>25038</v>
      </c>
      <c r="B115155" s="2">
        <v>-19.512402999999999</v>
      </c>
      <c r="C115155" s="2">
        <v>146.10142200000001</v>
      </c>
      <c r="D115155" s="1">
        <v>55</v>
      </c>
      <c r="E115155" s="1">
        <v>405715</v>
      </c>
      <c r="F115155" s="1">
        <v>7842220</v>
      </c>
      <c r="G115155" s="3" t="s">
        <v>33795</v>
      </c>
    </row>
    <row r="115156" spans="1:7" x14ac:dyDescent="0.25">
      <c r="A115156" s="3">
        <v>25039</v>
      </c>
      <c r="B115156" s="2">
        <v>-19.512402999999999</v>
      </c>
      <c r="C115156" s="2">
        <v>146.10142200000001</v>
      </c>
      <c r="D115156" s="1">
        <v>55</v>
      </c>
      <c r="E115156" s="1">
        <v>405715</v>
      </c>
      <c r="F115156" s="1">
        <v>7842220</v>
      </c>
      <c r="G115156" s="3" t="s">
        <v>27463</v>
      </c>
    </row>
    <row r="115157" spans="1:7" x14ac:dyDescent="0.25">
      <c r="A115157" s="3">
        <v>25040</v>
      </c>
      <c r="B115157" s="2">
        <v>-19.512402999999999</v>
      </c>
      <c r="C115157" s="2">
        <v>146.10142200000001</v>
      </c>
      <c r="D115157" s="1">
        <v>55</v>
      </c>
      <c r="E115157" s="1">
        <v>405715</v>
      </c>
      <c r="F115157" s="1">
        <v>7842220</v>
      </c>
      <c r="G115157" s="3" t="s">
        <v>33796</v>
      </c>
    </row>
    <row r="115158" spans="1:7" x14ac:dyDescent="0.25">
      <c r="A115158" s="3">
        <v>25041</v>
      </c>
      <c r="B115158" s="2">
        <v>-19.512402999999999</v>
      </c>
      <c r="C115158" s="2">
        <v>146.10142200000001</v>
      </c>
      <c r="D115158" s="1">
        <v>55</v>
      </c>
      <c r="E115158" s="1">
        <v>405715</v>
      </c>
      <c r="F115158" s="1">
        <v>7842220</v>
      </c>
      <c r="G115158" s="3" t="s">
        <v>27464</v>
      </c>
    </row>
    <row r="115159" spans="1:7" x14ac:dyDescent="0.25">
      <c r="A115159" s="3">
        <v>25042</v>
      </c>
      <c r="B115159" s="2">
        <v>-19.512402999999999</v>
      </c>
      <c r="C115159" s="2">
        <v>146.10142200000001</v>
      </c>
      <c r="D115159" s="1">
        <v>55</v>
      </c>
      <c r="E115159" s="1">
        <v>405715</v>
      </c>
      <c r="F115159" s="1">
        <v>7842220</v>
      </c>
      <c r="G115159" s="3" t="s">
        <v>33797</v>
      </c>
    </row>
    <row r="115160" spans="1:7" x14ac:dyDescent="0.25">
      <c r="A115160" s="3">
        <v>25043</v>
      </c>
      <c r="B115160" s="2">
        <v>-19.512402999999999</v>
      </c>
      <c r="C115160" s="2">
        <v>146.10142200000001</v>
      </c>
      <c r="D115160" s="1">
        <v>55</v>
      </c>
      <c r="E115160" s="1">
        <v>405715</v>
      </c>
      <c r="F115160" s="1">
        <v>7842220</v>
      </c>
      <c r="G115160" s="3" t="s">
        <v>27465</v>
      </c>
    </row>
    <row r="115161" spans="1:7" x14ac:dyDescent="0.25">
      <c r="A115161" s="3">
        <v>25044</v>
      </c>
      <c r="B115161" s="2">
        <v>-19.512402999999999</v>
      </c>
      <c r="C115161" s="2">
        <v>146.10142200000001</v>
      </c>
      <c r="D115161" s="1">
        <v>55</v>
      </c>
      <c r="E115161" s="1">
        <v>405715</v>
      </c>
      <c r="F115161" s="1">
        <v>7842220</v>
      </c>
      <c r="G115161" s="3" t="s">
        <v>33798</v>
      </c>
    </row>
    <row r="115162" spans="1:7" x14ac:dyDescent="0.25">
      <c r="A115162" s="3">
        <v>25045</v>
      </c>
      <c r="B115162" s="2">
        <v>-19.512402999999999</v>
      </c>
      <c r="C115162" s="2">
        <v>146.10142200000001</v>
      </c>
      <c r="D115162" s="1">
        <v>55</v>
      </c>
      <c r="E115162" s="1">
        <v>405715</v>
      </c>
      <c r="F115162" s="1">
        <v>7842220</v>
      </c>
      <c r="G115162" s="3" t="s">
        <v>27466</v>
      </c>
    </row>
    <row r="115163" spans="1:7" x14ac:dyDescent="0.25">
      <c r="A115163" s="3">
        <v>25046</v>
      </c>
      <c r="B115163" s="2">
        <v>-19.512402999999999</v>
      </c>
      <c r="C115163" s="2">
        <v>146.10142200000001</v>
      </c>
      <c r="D115163" s="1">
        <v>55</v>
      </c>
      <c r="E115163" s="1">
        <v>405715</v>
      </c>
      <c r="F115163" s="1">
        <v>7842220</v>
      </c>
      <c r="G115163" s="3" t="s">
        <v>27467</v>
      </c>
    </row>
    <row r="115164" spans="1:7" x14ac:dyDescent="0.25">
      <c r="A115164" s="3">
        <v>25047</v>
      </c>
      <c r="B115164" s="2">
        <v>-19.512402999999999</v>
      </c>
      <c r="C115164" s="2">
        <v>146.10142200000001</v>
      </c>
      <c r="D115164" s="1">
        <v>55</v>
      </c>
      <c r="E115164" s="1">
        <v>405715</v>
      </c>
      <c r="F115164" s="1">
        <v>7842220</v>
      </c>
      <c r="G115164" s="3" t="s">
        <v>33799</v>
      </c>
    </row>
    <row r="115165" spans="1:7" x14ac:dyDescent="0.25">
      <c r="A115165" s="3">
        <v>25048</v>
      </c>
      <c r="B115165" s="2">
        <v>-19.512402999999999</v>
      </c>
      <c r="C115165" s="2">
        <v>146.10142200000001</v>
      </c>
      <c r="D115165" s="1">
        <v>55</v>
      </c>
      <c r="E115165" s="1">
        <v>405715</v>
      </c>
      <c r="F115165" s="1">
        <v>7842220</v>
      </c>
      <c r="G115165" s="3" t="s">
        <v>27468</v>
      </c>
    </row>
    <row r="115166" spans="1:7" x14ac:dyDescent="0.25">
      <c r="A115166" s="3">
        <v>25049</v>
      </c>
      <c r="B115166" s="2">
        <v>-19.512402999999999</v>
      </c>
      <c r="C115166" s="2">
        <v>146.10142200000001</v>
      </c>
      <c r="D115166" s="1">
        <v>55</v>
      </c>
      <c r="E115166" s="1">
        <v>405715</v>
      </c>
      <c r="F115166" s="1">
        <v>7842220</v>
      </c>
      <c r="G115166" s="3" t="s">
        <v>33800</v>
      </c>
    </row>
    <row r="115167" spans="1:7" x14ac:dyDescent="0.25">
      <c r="A115167" s="3">
        <v>25050</v>
      </c>
      <c r="B115167" s="2">
        <v>-19.512402999999999</v>
      </c>
      <c r="C115167" s="2">
        <v>146.10142200000001</v>
      </c>
      <c r="D115167" s="1">
        <v>55</v>
      </c>
      <c r="E115167" s="1">
        <v>405715</v>
      </c>
      <c r="F115167" s="1">
        <v>7842220</v>
      </c>
      <c r="G115167" s="3" t="s">
        <v>27469</v>
      </c>
    </row>
    <row r="115168" spans="1:7" x14ac:dyDescent="0.25">
      <c r="A115168" s="3">
        <v>25051</v>
      </c>
      <c r="B115168" s="2">
        <v>-19.512402999999999</v>
      </c>
      <c r="C115168" s="2">
        <v>146.10142200000001</v>
      </c>
      <c r="D115168" s="1">
        <v>55</v>
      </c>
      <c r="E115168" s="1">
        <v>405715</v>
      </c>
      <c r="F115168" s="1">
        <v>7842220</v>
      </c>
      <c r="G115168" s="3" t="s">
        <v>33801</v>
      </c>
    </row>
    <row r="115169" spans="1:7" x14ac:dyDescent="0.25">
      <c r="A115169" s="3">
        <v>25052</v>
      </c>
      <c r="B115169" s="2">
        <v>-19.512402999999999</v>
      </c>
      <c r="C115169" s="2">
        <v>146.10142200000001</v>
      </c>
      <c r="D115169" s="1">
        <v>55</v>
      </c>
      <c r="E115169" s="1">
        <v>405715</v>
      </c>
      <c r="F115169" s="1">
        <v>7842220</v>
      </c>
      <c r="G115169" s="3" t="s">
        <v>27470</v>
      </c>
    </row>
    <row r="115170" spans="1:7" x14ac:dyDescent="0.25">
      <c r="A115170" s="3">
        <v>25053</v>
      </c>
      <c r="B115170" s="2">
        <v>-19.512402999999999</v>
      </c>
      <c r="C115170" s="2">
        <v>146.10142200000001</v>
      </c>
      <c r="D115170" s="1">
        <v>55</v>
      </c>
      <c r="E115170" s="1">
        <v>405715</v>
      </c>
      <c r="F115170" s="1">
        <v>7842220</v>
      </c>
      <c r="G115170" s="3" t="s">
        <v>33802</v>
      </c>
    </row>
    <row r="115171" spans="1:7" x14ac:dyDescent="0.25">
      <c r="A115171" s="3">
        <v>25054</v>
      </c>
      <c r="B115171" s="2">
        <v>-19.512402999999999</v>
      </c>
      <c r="C115171" s="2">
        <v>146.10142200000001</v>
      </c>
      <c r="D115171" s="1">
        <v>55</v>
      </c>
      <c r="E115171" s="1">
        <v>405715</v>
      </c>
      <c r="F115171" s="1">
        <v>7842220</v>
      </c>
      <c r="G115171" s="3" t="s">
        <v>27471</v>
      </c>
    </row>
    <row r="115172" spans="1:7" x14ac:dyDescent="0.25">
      <c r="A115172" s="3">
        <v>25055</v>
      </c>
      <c r="B115172" s="2">
        <v>-19.512402999999999</v>
      </c>
      <c r="C115172" s="2">
        <v>146.10142200000001</v>
      </c>
      <c r="D115172" s="1">
        <v>55</v>
      </c>
      <c r="E115172" s="1">
        <v>405715</v>
      </c>
      <c r="F115172" s="1">
        <v>7842220</v>
      </c>
      <c r="G115172" s="3" t="s">
        <v>27472</v>
      </c>
    </row>
    <row r="115173" spans="1:7" x14ac:dyDescent="0.25">
      <c r="A115173" s="3">
        <v>25056</v>
      </c>
      <c r="B115173" s="2">
        <v>-19.517377</v>
      </c>
      <c r="C115173" s="2">
        <v>146.10234700000001</v>
      </c>
      <c r="D115173" s="1">
        <v>55</v>
      </c>
      <c r="E115173" s="1">
        <v>405815</v>
      </c>
      <c r="F115173" s="1">
        <v>7841670</v>
      </c>
      <c r="G115173" s="3" t="s">
        <v>33803</v>
      </c>
    </row>
    <row r="115174" spans="1:7" x14ac:dyDescent="0.25">
      <c r="A115174" s="3">
        <v>25057</v>
      </c>
      <c r="B115174" s="2">
        <v>-19.517391</v>
      </c>
      <c r="C115174" s="2">
        <v>146.105208</v>
      </c>
      <c r="D115174" s="1">
        <v>55</v>
      </c>
      <c r="E115174" s="1">
        <v>406115</v>
      </c>
      <c r="F115174" s="1">
        <v>7841670</v>
      </c>
      <c r="G115174" s="3" t="s">
        <v>27473</v>
      </c>
    </row>
    <row r="115175" spans="1:7" x14ac:dyDescent="0.25">
      <c r="A115175" s="3">
        <v>25058</v>
      </c>
      <c r="B115175" s="2">
        <v>-19.517391</v>
      </c>
      <c r="C115175" s="2">
        <v>146.105208</v>
      </c>
      <c r="D115175" s="1">
        <v>55</v>
      </c>
      <c r="E115175" s="1">
        <v>406115</v>
      </c>
      <c r="F115175" s="1">
        <v>7841670</v>
      </c>
      <c r="G115175" s="3" t="s">
        <v>33804</v>
      </c>
    </row>
    <row r="115176" spans="1:7" x14ac:dyDescent="0.25">
      <c r="A115176" s="3">
        <v>25059</v>
      </c>
      <c r="B115176" s="2">
        <v>-19.520109999999999</v>
      </c>
      <c r="C115176" s="2">
        <v>146.10709700000001</v>
      </c>
      <c r="D115176" s="1">
        <v>55</v>
      </c>
      <c r="E115176" s="1">
        <v>406315</v>
      </c>
      <c r="F115176" s="1">
        <v>7841370</v>
      </c>
      <c r="G115176" s="3" t="s">
        <v>27474</v>
      </c>
    </row>
    <row r="115177" spans="1:7" x14ac:dyDescent="0.25">
      <c r="A115177" s="3">
        <v>25060</v>
      </c>
      <c r="B115177" s="2">
        <v>-19.520109999999999</v>
      </c>
      <c r="C115177" s="2">
        <v>146.10709700000001</v>
      </c>
      <c r="D115177" s="1">
        <v>55</v>
      </c>
      <c r="E115177" s="1">
        <v>406315</v>
      </c>
      <c r="F115177" s="1">
        <v>7841370</v>
      </c>
      <c r="G115177" s="3" t="s">
        <v>33805</v>
      </c>
    </row>
    <row r="115178" spans="1:7" x14ac:dyDescent="0.25">
      <c r="A115178" s="3">
        <v>25061</v>
      </c>
      <c r="B115178" s="2">
        <v>-19.627883000000001</v>
      </c>
      <c r="C115178" s="2">
        <v>146.15704700000001</v>
      </c>
      <c r="D115178" s="1">
        <v>55</v>
      </c>
      <c r="E115178" s="1">
        <v>411615</v>
      </c>
      <c r="F115178" s="1">
        <v>7829470</v>
      </c>
      <c r="G115178" s="3" t="s">
        <v>27475</v>
      </c>
    </row>
    <row r="115179" spans="1:7" x14ac:dyDescent="0.25">
      <c r="A115179" s="3">
        <v>25062</v>
      </c>
      <c r="B115179" s="2">
        <v>-19.626985000000001</v>
      </c>
      <c r="C115179" s="2">
        <v>146.158006</v>
      </c>
      <c r="D115179" s="1">
        <v>55</v>
      </c>
      <c r="E115179" s="1">
        <v>411715</v>
      </c>
      <c r="F115179" s="1">
        <v>7829570</v>
      </c>
      <c r="G115179" s="3" t="s">
        <v>34068</v>
      </c>
    </row>
    <row r="115180" spans="1:7" x14ac:dyDescent="0.25">
      <c r="A115180" s="3">
        <v>25063</v>
      </c>
      <c r="B115180" s="2">
        <v>-19.625668999999998</v>
      </c>
      <c r="C115180" s="2">
        <v>146.07409100000001</v>
      </c>
      <c r="D115180" s="1">
        <v>55</v>
      </c>
      <c r="E115180" s="1">
        <v>402915</v>
      </c>
      <c r="F115180" s="1">
        <v>7829670</v>
      </c>
      <c r="G115180" s="3" t="s">
        <v>27476</v>
      </c>
    </row>
    <row r="115181" spans="1:7" x14ac:dyDescent="0.25">
      <c r="A115181" s="3">
        <v>25064</v>
      </c>
      <c r="B115181" s="2">
        <v>-19.62471</v>
      </c>
      <c r="C115181" s="2">
        <v>146.06360799999999</v>
      </c>
      <c r="D115181" s="1">
        <v>55</v>
      </c>
      <c r="E115181" s="1">
        <v>401815</v>
      </c>
      <c r="F115181" s="1">
        <v>7829770</v>
      </c>
      <c r="G115181" s="3" t="s">
        <v>27477</v>
      </c>
    </row>
    <row r="115182" spans="1:7" x14ac:dyDescent="0.25">
      <c r="A115182" s="3">
        <v>25065</v>
      </c>
      <c r="B115182" s="2">
        <v>-19.628349</v>
      </c>
      <c r="C115182" s="2">
        <v>146.068355</v>
      </c>
      <c r="D115182" s="1">
        <v>55</v>
      </c>
      <c r="E115182" s="1">
        <v>402315</v>
      </c>
      <c r="F115182" s="1">
        <v>7829370</v>
      </c>
      <c r="G115182" s="3" t="s">
        <v>34069</v>
      </c>
    </row>
    <row r="115183" spans="1:7" x14ac:dyDescent="0.25">
      <c r="A115183" s="3">
        <v>25066</v>
      </c>
      <c r="B115183" s="2">
        <v>-19.627441000000001</v>
      </c>
      <c r="C115183" s="2">
        <v>146.06740500000001</v>
      </c>
      <c r="D115183" s="1">
        <v>55</v>
      </c>
      <c r="E115183" s="1">
        <v>402215</v>
      </c>
      <c r="F115183" s="1">
        <v>7829470</v>
      </c>
      <c r="G115183" s="3" t="s">
        <v>27478</v>
      </c>
    </row>
    <row r="115184" spans="1:7" x14ac:dyDescent="0.25">
      <c r="A115184" s="3">
        <v>25067</v>
      </c>
      <c r="B115184" s="2">
        <v>-19.625619</v>
      </c>
      <c r="C115184" s="2">
        <v>146.06455600000001</v>
      </c>
      <c r="D115184" s="1">
        <v>55</v>
      </c>
      <c r="E115184" s="1">
        <v>401915</v>
      </c>
      <c r="F115184" s="1">
        <v>7829670</v>
      </c>
      <c r="G115184" s="3" t="s">
        <v>34070</v>
      </c>
    </row>
    <row r="115185" spans="1:7" x14ac:dyDescent="0.25">
      <c r="A115185" s="3">
        <v>25068</v>
      </c>
      <c r="B115185" s="2">
        <v>-19.649766</v>
      </c>
      <c r="C115185" s="2">
        <v>146.01768000000001</v>
      </c>
      <c r="D115185" s="1">
        <v>55</v>
      </c>
      <c r="E115185" s="1">
        <v>397015</v>
      </c>
      <c r="F115185" s="1">
        <v>7826970</v>
      </c>
      <c r="G115185" s="3" t="s">
        <v>27479</v>
      </c>
    </row>
    <row r="115186" spans="1:7" x14ac:dyDescent="0.25">
      <c r="A115186" s="3">
        <v>25069</v>
      </c>
      <c r="B115186" s="2">
        <v>-19.652457999999999</v>
      </c>
      <c r="C115186" s="2">
        <v>146.01384999999999</v>
      </c>
      <c r="D115186" s="1">
        <v>55</v>
      </c>
      <c r="E115186" s="1">
        <v>396615</v>
      </c>
      <c r="F115186" s="1">
        <v>7826670</v>
      </c>
      <c r="G115186" s="3" t="s">
        <v>34071</v>
      </c>
    </row>
    <row r="115187" spans="1:7" x14ac:dyDescent="0.25">
      <c r="A115187" s="3">
        <v>25070</v>
      </c>
      <c r="B115187" s="2">
        <v>-19.662452999999999</v>
      </c>
      <c r="C115187" s="2">
        <v>146.02428</v>
      </c>
      <c r="D115187" s="1">
        <v>55</v>
      </c>
      <c r="E115187" s="1">
        <v>397715</v>
      </c>
      <c r="F115187" s="1">
        <v>7825570</v>
      </c>
      <c r="G115187" s="3" t="s">
        <v>27480</v>
      </c>
    </row>
    <row r="115188" spans="1:7" x14ac:dyDescent="0.25">
      <c r="A115188" s="3">
        <v>25071</v>
      </c>
      <c r="B115188" s="2">
        <v>-19.639900000000001</v>
      </c>
      <c r="C115188" s="2">
        <v>146.031091</v>
      </c>
      <c r="D115188" s="1">
        <v>55</v>
      </c>
      <c r="E115188" s="1">
        <v>398415</v>
      </c>
      <c r="F115188" s="1">
        <v>7828070</v>
      </c>
      <c r="G115188" s="3" t="s">
        <v>34072</v>
      </c>
    </row>
    <row r="115189" spans="1:7" x14ac:dyDescent="0.25">
      <c r="A115189" s="3">
        <v>25072</v>
      </c>
      <c r="B115189" s="2">
        <v>-19.651622</v>
      </c>
      <c r="C115189" s="2">
        <v>146.026252</v>
      </c>
      <c r="D115189" s="1">
        <v>55</v>
      </c>
      <c r="E115189" s="1">
        <v>397915</v>
      </c>
      <c r="F115189" s="1">
        <v>7826770</v>
      </c>
      <c r="G115189" s="3" t="s">
        <v>27481</v>
      </c>
    </row>
    <row r="115190" spans="1:7" x14ac:dyDescent="0.25">
      <c r="A115190" s="3">
        <v>25073</v>
      </c>
      <c r="B115190" s="2">
        <v>-19.653452999999999</v>
      </c>
      <c r="C115190" s="2">
        <v>146.03053499999999</v>
      </c>
      <c r="D115190" s="1">
        <v>55</v>
      </c>
      <c r="E115190" s="1">
        <v>398365</v>
      </c>
      <c r="F115190" s="1">
        <v>7826570</v>
      </c>
      <c r="G115190" s="3" t="s">
        <v>27482</v>
      </c>
    </row>
    <row r="115191" spans="1:7" x14ac:dyDescent="0.25">
      <c r="A115191" s="3">
        <v>25074</v>
      </c>
      <c r="B115191" s="2">
        <v>-19.655283000000001</v>
      </c>
      <c r="C115191" s="2">
        <v>146.03481600000001</v>
      </c>
      <c r="D115191" s="1">
        <v>55</v>
      </c>
      <c r="E115191" s="1">
        <v>398815</v>
      </c>
      <c r="F115191" s="1">
        <v>7826370</v>
      </c>
      <c r="G115191" s="3" t="s">
        <v>34073</v>
      </c>
    </row>
    <row r="115192" spans="1:7" x14ac:dyDescent="0.25">
      <c r="A115192" s="3">
        <v>25075</v>
      </c>
      <c r="B115192" s="2">
        <v>-19.653030999999999</v>
      </c>
      <c r="C115192" s="2">
        <v>146.036261</v>
      </c>
      <c r="D115192" s="1">
        <v>55</v>
      </c>
      <c r="E115192" s="1">
        <v>398965</v>
      </c>
      <c r="F115192" s="1">
        <v>7826620</v>
      </c>
      <c r="G115192" s="3" t="s">
        <v>27483</v>
      </c>
    </row>
    <row r="115193" spans="1:7" x14ac:dyDescent="0.25">
      <c r="A115193" s="3">
        <v>25076</v>
      </c>
      <c r="B115193" s="2">
        <v>-19.638601999999999</v>
      </c>
      <c r="C115193" s="2">
        <v>146.042069</v>
      </c>
      <c r="D115193" s="1">
        <v>55</v>
      </c>
      <c r="E115193" s="1">
        <v>399565</v>
      </c>
      <c r="F115193" s="1">
        <v>7828220</v>
      </c>
      <c r="G115193" s="3" t="s">
        <v>34074</v>
      </c>
    </row>
    <row r="115194" spans="1:7" x14ac:dyDescent="0.25">
      <c r="A115194" s="3">
        <v>25077</v>
      </c>
      <c r="B115194" s="2">
        <v>-19.639524999999999</v>
      </c>
      <c r="C115194" s="2">
        <v>146.0454</v>
      </c>
      <c r="D115194" s="1">
        <v>55</v>
      </c>
      <c r="E115194" s="1">
        <v>399915</v>
      </c>
      <c r="F115194" s="1">
        <v>7828120</v>
      </c>
      <c r="G115194" s="3" t="s">
        <v>27484</v>
      </c>
    </row>
    <row r="115195" spans="1:7" x14ac:dyDescent="0.25">
      <c r="A115195" s="3">
        <v>25078</v>
      </c>
      <c r="B115195" s="2">
        <v>-19.632819000000001</v>
      </c>
      <c r="C115195" s="2">
        <v>146.05879200000001</v>
      </c>
      <c r="D115195" s="1">
        <v>55</v>
      </c>
      <c r="E115195" s="1">
        <v>401315</v>
      </c>
      <c r="F115195" s="1">
        <v>7828870</v>
      </c>
      <c r="G115195" s="3" t="s">
        <v>34075</v>
      </c>
    </row>
    <row r="115196" spans="1:7" x14ac:dyDescent="0.25">
      <c r="A115196" s="3">
        <v>25079</v>
      </c>
      <c r="B115196" s="2">
        <v>-19.633747</v>
      </c>
      <c r="C115196" s="2">
        <v>146.06355600000001</v>
      </c>
      <c r="D115196" s="1">
        <v>55</v>
      </c>
      <c r="E115196" s="1">
        <v>401815</v>
      </c>
      <c r="F115196" s="1">
        <v>7828770</v>
      </c>
      <c r="G115196" s="3" t="s">
        <v>27748</v>
      </c>
    </row>
    <row r="115197" spans="1:7" x14ac:dyDescent="0.25">
      <c r="A115197" s="3">
        <v>25080</v>
      </c>
      <c r="B115197" s="2">
        <v>-19.633761</v>
      </c>
      <c r="C115197" s="2">
        <v>146.06593899999999</v>
      </c>
      <c r="D115197" s="1">
        <v>55</v>
      </c>
      <c r="E115197" s="1">
        <v>402065</v>
      </c>
      <c r="F115197" s="1">
        <v>7828770</v>
      </c>
      <c r="G115197" s="3" t="s">
        <v>34076</v>
      </c>
    </row>
    <row r="115198" spans="1:7" x14ac:dyDescent="0.25">
      <c r="A115198" s="3">
        <v>25081</v>
      </c>
      <c r="B115198" s="2">
        <v>-19.669799000000001</v>
      </c>
      <c r="C115198" s="2">
        <v>146.04617500000001</v>
      </c>
      <c r="D115198" s="1">
        <v>55</v>
      </c>
      <c r="E115198" s="1">
        <v>400015</v>
      </c>
      <c r="F115198" s="1">
        <v>7824770</v>
      </c>
      <c r="G115198" s="3" t="s">
        <v>27749</v>
      </c>
    </row>
    <row r="115199" spans="1:7" x14ac:dyDescent="0.25">
      <c r="A115199" s="3">
        <v>25082</v>
      </c>
      <c r="B115199" s="2">
        <v>-19.668880000000001</v>
      </c>
      <c r="C115199" s="2">
        <v>146.043319</v>
      </c>
      <c r="D115199" s="1">
        <v>55</v>
      </c>
      <c r="E115199" s="1">
        <v>399715</v>
      </c>
      <c r="F115199" s="1">
        <v>7824870</v>
      </c>
      <c r="G115199" s="3" t="s">
        <v>34077</v>
      </c>
    </row>
    <row r="115200" spans="1:7" x14ac:dyDescent="0.25">
      <c r="A115200" s="3">
        <v>25083</v>
      </c>
      <c r="B115200" s="2">
        <v>-19.673347</v>
      </c>
      <c r="C115200" s="2">
        <v>146.03375199999999</v>
      </c>
      <c r="D115200" s="1">
        <v>55</v>
      </c>
      <c r="E115200" s="1">
        <v>398715</v>
      </c>
      <c r="F115200" s="1">
        <v>7824370</v>
      </c>
      <c r="G115200" s="3" t="s">
        <v>27750</v>
      </c>
    </row>
    <row r="115201" spans="1:7" x14ac:dyDescent="0.25">
      <c r="A115201" s="3">
        <v>25084</v>
      </c>
      <c r="B115201" s="2">
        <v>-19.662631000000001</v>
      </c>
      <c r="C115201" s="2">
        <v>146.057186</v>
      </c>
      <c r="D115201" s="1">
        <v>55</v>
      </c>
      <c r="E115201" s="1">
        <v>401165</v>
      </c>
      <c r="F115201" s="1">
        <v>7825570</v>
      </c>
      <c r="G115201" s="3" t="s">
        <v>27576</v>
      </c>
    </row>
    <row r="115202" spans="1:7" x14ac:dyDescent="0.25">
      <c r="A115202" s="3">
        <v>25085</v>
      </c>
      <c r="B115202" s="2">
        <v>-19.662617000000001</v>
      </c>
      <c r="C115202" s="2">
        <v>146.05480299999999</v>
      </c>
      <c r="D115202" s="1">
        <v>55</v>
      </c>
      <c r="E115202" s="1">
        <v>400915</v>
      </c>
      <c r="F115202" s="1">
        <v>7825570</v>
      </c>
      <c r="G115202" s="3" t="s">
        <v>34078</v>
      </c>
    </row>
    <row r="115203" spans="1:7" x14ac:dyDescent="0.25">
      <c r="A115203" s="3">
        <v>25086</v>
      </c>
      <c r="B115203" s="2">
        <v>-19.662610999999998</v>
      </c>
      <c r="C115203" s="2">
        <v>146.05385000000001</v>
      </c>
      <c r="D115203" s="1">
        <v>55</v>
      </c>
      <c r="E115203" s="1">
        <v>400815</v>
      </c>
      <c r="F115203" s="1">
        <v>7825570</v>
      </c>
      <c r="G115203" s="3" t="s">
        <v>27577</v>
      </c>
    </row>
    <row r="115204" spans="1:7" x14ac:dyDescent="0.25">
      <c r="A115204" s="3">
        <v>25087</v>
      </c>
      <c r="B115204" s="2">
        <v>-19.640947000000001</v>
      </c>
      <c r="C115204" s="2">
        <v>146.05779200000001</v>
      </c>
      <c r="D115204" s="1">
        <v>55</v>
      </c>
      <c r="E115204" s="1">
        <v>401215</v>
      </c>
      <c r="F115204" s="1">
        <v>7827970</v>
      </c>
      <c r="G115204" s="3" t="s">
        <v>34079</v>
      </c>
    </row>
    <row r="115205" spans="1:7" x14ac:dyDescent="0.25">
      <c r="A115205" s="3">
        <v>25088</v>
      </c>
      <c r="B115205" s="2">
        <v>-19.641874999999999</v>
      </c>
      <c r="C115205" s="2">
        <v>146.062556</v>
      </c>
      <c r="D115205" s="1">
        <v>55</v>
      </c>
      <c r="E115205" s="1">
        <v>401715</v>
      </c>
      <c r="F115205" s="1">
        <v>7827870</v>
      </c>
      <c r="G115205" s="3" t="s">
        <v>27578</v>
      </c>
    </row>
    <row r="115206" spans="1:7" x14ac:dyDescent="0.25">
      <c r="A115206" s="3">
        <v>25089</v>
      </c>
      <c r="B115206" s="2">
        <v>-19.640066000000001</v>
      </c>
      <c r="C115206" s="2">
        <v>146.06256400000001</v>
      </c>
      <c r="D115206" s="1">
        <v>55</v>
      </c>
      <c r="E115206" s="1">
        <v>401715</v>
      </c>
      <c r="F115206" s="1">
        <v>7828070</v>
      </c>
      <c r="G115206" s="3" t="s">
        <v>34080</v>
      </c>
    </row>
    <row r="115207" spans="1:7" x14ac:dyDescent="0.25">
      <c r="A115207" s="3">
        <v>25090</v>
      </c>
      <c r="B115207" s="2">
        <v>-19.657194</v>
      </c>
      <c r="C115207" s="2">
        <v>146.054833</v>
      </c>
      <c r="D115207" s="1">
        <v>55</v>
      </c>
      <c r="E115207" s="1">
        <v>400915</v>
      </c>
      <c r="F115207" s="1">
        <v>7826170</v>
      </c>
      <c r="G115207" s="3" t="s">
        <v>27579</v>
      </c>
    </row>
    <row r="115208" spans="1:7" x14ac:dyDescent="0.25">
      <c r="A115208" s="3">
        <v>25091</v>
      </c>
      <c r="B115208" s="2">
        <v>-19.668941</v>
      </c>
      <c r="C115208" s="2">
        <v>146.054767</v>
      </c>
      <c r="D115208" s="1">
        <v>55</v>
      </c>
      <c r="E115208" s="1">
        <v>400915</v>
      </c>
      <c r="F115208" s="1">
        <v>7824870</v>
      </c>
      <c r="G115208" s="3" t="s">
        <v>34081</v>
      </c>
    </row>
    <row r="115209" spans="1:7" x14ac:dyDescent="0.25">
      <c r="A115209" s="3">
        <v>25092</v>
      </c>
      <c r="B115209" s="2">
        <v>-19.668966000000001</v>
      </c>
      <c r="C115209" s="2">
        <v>146.05953600000001</v>
      </c>
      <c r="D115209" s="1">
        <v>55</v>
      </c>
      <c r="E115209" s="1">
        <v>401415</v>
      </c>
      <c r="F115209" s="1">
        <v>7824870</v>
      </c>
      <c r="G115209" s="3" t="s">
        <v>27580</v>
      </c>
    </row>
    <row r="115210" spans="1:7" x14ac:dyDescent="0.25">
      <c r="A115210" s="3">
        <v>25093</v>
      </c>
      <c r="B115210" s="2">
        <v>-19.708988999999999</v>
      </c>
      <c r="C115210" s="2">
        <v>146.11130299999999</v>
      </c>
      <c r="D115210" s="1">
        <v>55</v>
      </c>
      <c r="E115210" s="1">
        <v>406865</v>
      </c>
      <c r="F115210" s="1">
        <v>7820470</v>
      </c>
      <c r="G115210" s="3" t="s">
        <v>27581</v>
      </c>
    </row>
    <row r="115211" spans="1:7" x14ac:dyDescent="0.25">
      <c r="A115211" s="3">
        <v>25094</v>
      </c>
      <c r="B115211" s="2">
        <v>-19.708942</v>
      </c>
      <c r="C115211" s="2">
        <v>146.10176100000001</v>
      </c>
      <c r="D115211" s="1">
        <v>55</v>
      </c>
      <c r="E115211" s="1">
        <v>405865</v>
      </c>
      <c r="F115211" s="1">
        <v>7820470</v>
      </c>
      <c r="G115211" s="3" t="s">
        <v>34082</v>
      </c>
    </row>
    <row r="115212" spans="1:7" x14ac:dyDescent="0.25">
      <c r="A115212" s="3">
        <v>25095</v>
      </c>
      <c r="B115212" s="2">
        <v>-19.713925</v>
      </c>
      <c r="C115212" s="2">
        <v>146.10459399999999</v>
      </c>
      <c r="D115212" s="1">
        <v>55</v>
      </c>
      <c r="E115212" s="1">
        <v>406165</v>
      </c>
      <c r="F115212" s="1">
        <v>7819920</v>
      </c>
      <c r="G115212" s="3" t="s">
        <v>27582</v>
      </c>
    </row>
    <row r="115213" spans="1:7" x14ac:dyDescent="0.25">
      <c r="A115213" s="3">
        <v>25096</v>
      </c>
      <c r="B115213" s="2">
        <v>-19.712966999999999</v>
      </c>
      <c r="C115213" s="2">
        <v>146.093627</v>
      </c>
      <c r="D115213" s="1">
        <v>55</v>
      </c>
      <c r="E115213" s="1">
        <v>405015</v>
      </c>
      <c r="F115213" s="1">
        <v>7820020</v>
      </c>
      <c r="G115213" s="3" t="s">
        <v>34083</v>
      </c>
    </row>
    <row r="115214" spans="1:7" x14ac:dyDescent="0.25">
      <c r="A115214" s="3">
        <v>25097</v>
      </c>
      <c r="B115214" s="2">
        <v>-19.712056</v>
      </c>
      <c r="C115214" s="2">
        <v>146.091725</v>
      </c>
      <c r="D115214" s="1">
        <v>55</v>
      </c>
      <c r="E115214" s="1">
        <v>404815</v>
      </c>
      <c r="F115214" s="1">
        <v>7820120</v>
      </c>
      <c r="G115214" s="3" t="s">
        <v>27583</v>
      </c>
    </row>
    <row r="115215" spans="1:7" x14ac:dyDescent="0.25">
      <c r="A115215" s="3">
        <v>25098</v>
      </c>
      <c r="B115215" s="2">
        <v>-19.738676999999999</v>
      </c>
      <c r="C115215" s="2">
        <v>146.00091399999999</v>
      </c>
      <c r="D115215" s="1">
        <v>55</v>
      </c>
      <c r="E115215" s="1">
        <v>395315</v>
      </c>
      <c r="F115215" s="1">
        <v>7817120</v>
      </c>
      <c r="G115215" s="3" t="s">
        <v>34084</v>
      </c>
    </row>
    <row r="115216" spans="1:7" x14ac:dyDescent="0.25">
      <c r="A115216" s="3">
        <v>25099</v>
      </c>
      <c r="B115216" s="2">
        <v>-19.731444</v>
      </c>
      <c r="C115216" s="2">
        <v>146.00000600000001</v>
      </c>
      <c r="D115216" s="1">
        <v>55</v>
      </c>
      <c r="E115216" s="1">
        <v>395215</v>
      </c>
      <c r="F115216" s="1">
        <v>7817920</v>
      </c>
      <c r="G115216" s="3" t="s">
        <v>27584</v>
      </c>
    </row>
    <row r="115217" spans="1:7" x14ac:dyDescent="0.25">
      <c r="A115217" s="3">
        <v>25100</v>
      </c>
      <c r="B115217" s="2">
        <v>-19.685544</v>
      </c>
      <c r="C115217" s="2">
        <v>146.12097199999999</v>
      </c>
      <c r="D115217" s="1">
        <v>55</v>
      </c>
      <c r="E115217" s="1">
        <v>407865</v>
      </c>
      <c r="F115217" s="1">
        <v>7823070</v>
      </c>
      <c r="G115217" s="3" t="s">
        <v>27585</v>
      </c>
    </row>
    <row r="115218" spans="1:7" x14ac:dyDescent="0.25">
      <c r="A115218" s="3">
        <v>25101</v>
      </c>
      <c r="B115218" s="2">
        <v>-19.683309999999999</v>
      </c>
      <c r="C115218" s="2">
        <v>146.12622999999999</v>
      </c>
      <c r="D115218" s="1">
        <v>55</v>
      </c>
      <c r="E115218" s="1">
        <v>408415</v>
      </c>
      <c r="F115218" s="1">
        <v>7823320</v>
      </c>
      <c r="G115218" s="3" t="s">
        <v>34085</v>
      </c>
    </row>
    <row r="115219" spans="1:7" x14ac:dyDescent="0.25">
      <c r="A115219" s="3">
        <v>25102</v>
      </c>
      <c r="B115219" s="2">
        <v>-19.674277</v>
      </c>
      <c r="C115219" s="2">
        <v>146.126755</v>
      </c>
      <c r="D115219" s="1">
        <v>55</v>
      </c>
      <c r="E115219" s="1">
        <v>408465</v>
      </c>
      <c r="F115219" s="1">
        <v>7824320</v>
      </c>
      <c r="G115219" s="3" t="s">
        <v>27586</v>
      </c>
    </row>
    <row r="115220" spans="1:7" x14ac:dyDescent="0.25">
      <c r="A115220" s="3">
        <v>25103</v>
      </c>
      <c r="B115220" s="2">
        <v>-19.670204999999999</v>
      </c>
      <c r="C115220" s="2">
        <v>146.12582399999999</v>
      </c>
      <c r="D115220" s="1">
        <v>55</v>
      </c>
      <c r="E115220" s="1">
        <v>408365</v>
      </c>
      <c r="F115220" s="1">
        <v>7824770</v>
      </c>
      <c r="G115220" s="3" t="s">
        <v>34086</v>
      </c>
    </row>
    <row r="115221" spans="1:7" x14ac:dyDescent="0.25">
      <c r="A115221" s="3">
        <v>25104</v>
      </c>
      <c r="B115221" s="2">
        <v>-19.669319000000002</v>
      </c>
      <c r="C115221" s="2">
        <v>146.12916899999999</v>
      </c>
      <c r="D115221" s="1">
        <v>55</v>
      </c>
      <c r="E115221" s="1">
        <v>408715</v>
      </c>
      <c r="F115221" s="1">
        <v>7824870</v>
      </c>
      <c r="G115221" s="3" t="s">
        <v>27587</v>
      </c>
    </row>
    <row r="115222" spans="1:7" x14ac:dyDescent="0.25">
      <c r="A115222" s="3">
        <v>25105</v>
      </c>
      <c r="B115222" s="2">
        <v>-19.667963</v>
      </c>
      <c r="C115222" s="2">
        <v>146.12917400000001</v>
      </c>
      <c r="D115222" s="1">
        <v>55</v>
      </c>
      <c r="E115222" s="1">
        <v>408715</v>
      </c>
      <c r="F115222" s="1">
        <v>7825020</v>
      </c>
      <c r="G115222" s="3" t="s">
        <v>34087</v>
      </c>
    </row>
    <row r="115223" spans="1:7" x14ac:dyDescent="0.25">
      <c r="A115223" s="3">
        <v>25106</v>
      </c>
      <c r="B115223" s="2">
        <v>-19.667059999999999</v>
      </c>
      <c r="C115223" s="2">
        <v>146.12965800000001</v>
      </c>
      <c r="D115223" s="1">
        <v>55</v>
      </c>
      <c r="E115223" s="1">
        <v>408765</v>
      </c>
      <c r="F115223" s="1">
        <v>7825120</v>
      </c>
      <c r="G115223" s="3" t="s">
        <v>27588</v>
      </c>
    </row>
    <row r="115224" spans="1:7" x14ac:dyDescent="0.25">
      <c r="A115224" s="3">
        <v>25107</v>
      </c>
      <c r="B115224" s="2">
        <v>-19.664794000000001</v>
      </c>
      <c r="C115224" s="2">
        <v>146.12823800000001</v>
      </c>
      <c r="D115224" s="1">
        <v>55</v>
      </c>
      <c r="E115224" s="1">
        <v>408615</v>
      </c>
      <c r="F115224" s="1">
        <v>7825370</v>
      </c>
      <c r="G115224" s="3" t="s">
        <v>34088</v>
      </c>
    </row>
    <row r="115225" spans="1:7" x14ac:dyDescent="0.25">
      <c r="A115225" s="3">
        <v>25108</v>
      </c>
      <c r="B115225" s="2">
        <v>-19.665692</v>
      </c>
      <c r="C115225" s="2">
        <v>146.126802</v>
      </c>
      <c r="D115225" s="1">
        <v>55</v>
      </c>
      <c r="E115225" s="1">
        <v>408465</v>
      </c>
      <c r="F115225" s="1">
        <v>7825270</v>
      </c>
      <c r="G115225" s="3" t="s">
        <v>27589</v>
      </c>
    </row>
    <row r="115226" spans="1:7" x14ac:dyDescent="0.25">
      <c r="A115226" s="3">
        <v>25109</v>
      </c>
      <c r="B115226" s="2">
        <v>-19.666594</v>
      </c>
      <c r="C115226" s="2">
        <v>146.12632199999999</v>
      </c>
      <c r="D115226" s="1">
        <v>55</v>
      </c>
      <c r="E115226" s="1">
        <v>408415</v>
      </c>
      <c r="F115226" s="1">
        <v>7825170</v>
      </c>
      <c r="G115226" s="3" t="s">
        <v>27590</v>
      </c>
    </row>
    <row r="115227" spans="1:7" x14ac:dyDescent="0.25">
      <c r="A115227" s="3">
        <v>25110</v>
      </c>
      <c r="B115227" s="2">
        <v>-19.669777</v>
      </c>
      <c r="C115227" s="2">
        <v>146.13059699999999</v>
      </c>
      <c r="D115227" s="1">
        <v>55</v>
      </c>
      <c r="E115227" s="1">
        <v>408865</v>
      </c>
      <c r="F115227" s="1">
        <v>7824820</v>
      </c>
      <c r="G115227" s="3" t="s">
        <v>34089</v>
      </c>
    </row>
    <row r="115228" spans="1:7" x14ac:dyDescent="0.25">
      <c r="A115228" s="3">
        <v>25111</v>
      </c>
      <c r="B115228" s="2">
        <v>-19.659844</v>
      </c>
      <c r="C115228" s="2">
        <v>146.13208</v>
      </c>
      <c r="D115228" s="1">
        <v>55</v>
      </c>
      <c r="E115228" s="1">
        <v>409015</v>
      </c>
      <c r="F115228" s="1">
        <v>7825920</v>
      </c>
      <c r="G115228" s="3" t="s">
        <v>27591</v>
      </c>
    </row>
    <row r="115229" spans="1:7" x14ac:dyDescent="0.25">
      <c r="A115229" s="3">
        <v>25112</v>
      </c>
      <c r="B115229" s="2">
        <v>-19.658497000000001</v>
      </c>
      <c r="C115229" s="2">
        <v>146.13399699999999</v>
      </c>
      <c r="D115229" s="1">
        <v>55</v>
      </c>
      <c r="E115229" s="1">
        <v>409215</v>
      </c>
      <c r="F115229" s="1">
        <v>7826070</v>
      </c>
      <c r="G115229" s="3" t="s">
        <v>34090</v>
      </c>
    </row>
    <row r="115230" spans="1:7" x14ac:dyDescent="0.25">
      <c r="A115230" s="3">
        <v>25113</v>
      </c>
      <c r="B115230" s="2">
        <v>-19.658049999999999</v>
      </c>
      <c r="C115230" s="2">
        <v>146.13447500000001</v>
      </c>
      <c r="D115230" s="1">
        <v>55</v>
      </c>
      <c r="E115230" s="1">
        <v>409265</v>
      </c>
      <c r="F115230" s="1">
        <v>7826120</v>
      </c>
      <c r="G115230" s="3" t="s">
        <v>38633</v>
      </c>
    </row>
    <row r="115231" spans="1:7" x14ac:dyDescent="0.25">
      <c r="A115231" s="3">
        <v>25114</v>
      </c>
      <c r="B115231" s="2">
        <v>-19.659433</v>
      </c>
      <c r="C115231" s="2">
        <v>146.14066600000001</v>
      </c>
      <c r="D115231" s="1">
        <v>55</v>
      </c>
      <c r="E115231" s="1">
        <v>409915</v>
      </c>
      <c r="F115231" s="1">
        <v>7825970</v>
      </c>
      <c r="G115231" s="3" t="s">
        <v>27592</v>
      </c>
    </row>
    <row r="115232" spans="1:7" x14ac:dyDescent="0.25">
      <c r="A115232" s="3">
        <v>25115</v>
      </c>
      <c r="B115232" s="2">
        <v>-19.661007999999999</v>
      </c>
      <c r="C115232" s="2">
        <v>146.13898900000001</v>
      </c>
      <c r="D115232" s="1">
        <v>55</v>
      </c>
      <c r="E115232" s="1">
        <v>409740</v>
      </c>
      <c r="F115232" s="1">
        <v>7825795</v>
      </c>
      <c r="G115232" s="3" t="s">
        <v>27593</v>
      </c>
    </row>
    <row r="115233" spans="1:7" x14ac:dyDescent="0.25">
      <c r="A115233" s="3">
        <v>25116</v>
      </c>
      <c r="B115233" s="2">
        <v>-19.686575000000001</v>
      </c>
      <c r="C115233" s="2">
        <v>146.14767699999999</v>
      </c>
      <c r="D115233" s="1">
        <v>55</v>
      </c>
      <c r="E115233" s="1">
        <v>410665</v>
      </c>
      <c r="F115233" s="1">
        <v>7822970</v>
      </c>
      <c r="G115233" s="3" t="s">
        <v>27594</v>
      </c>
    </row>
    <row r="115234" spans="1:7" x14ac:dyDescent="0.25">
      <c r="A115234" s="3">
        <v>25117</v>
      </c>
      <c r="B115234" s="2">
        <v>-19.689730000000001</v>
      </c>
      <c r="C115234" s="2">
        <v>146.14623</v>
      </c>
      <c r="D115234" s="1">
        <v>55</v>
      </c>
      <c r="E115234" s="1">
        <v>410515</v>
      </c>
      <c r="F115234" s="1">
        <v>7822620</v>
      </c>
      <c r="G115234" s="3" t="s">
        <v>27595</v>
      </c>
    </row>
    <row r="115235" spans="1:7" x14ac:dyDescent="0.25">
      <c r="A115235" s="3">
        <v>25118</v>
      </c>
      <c r="B115235" s="2">
        <v>-19.685914</v>
      </c>
      <c r="C115235" s="2">
        <v>146.10475</v>
      </c>
      <c r="D115235" s="1">
        <v>55</v>
      </c>
      <c r="E115235" s="1">
        <v>406165</v>
      </c>
      <c r="F115235" s="1">
        <v>7823020</v>
      </c>
      <c r="G115235" s="3" t="s">
        <v>27596</v>
      </c>
    </row>
    <row r="115236" spans="1:7" x14ac:dyDescent="0.25">
      <c r="A115236" s="3">
        <v>25119</v>
      </c>
      <c r="B115236" s="2">
        <v>-19.666131</v>
      </c>
      <c r="C115236" s="2">
        <v>146.03570500000001</v>
      </c>
      <c r="D115236" s="1">
        <v>55</v>
      </c>
      <c r="E115236" s="1">
        <v>398915</v>
      </c>
      <c r="F115236" s="1">
        <v>7825170</v>
      </c>
      <c r="G115236" s="3" t="s">
        <v>27597</v>
      </c>
    </row>
    <row r="115237" spans="1:7" x14ac:dyDescent="0.25">
      <c r="A115237" s="3">
        <v>25120</v>
      </c>
      <c r="B115237" s="2">
        <v>-19.664328000000001</v>
      </c>
      <c r="C115237" s="2">
        <v>146.03666899999999</v>
      </c>
      <c r="D115237" s="1">
        <v>55</v>
      </c>
      <c r="E115237" s="1">
        <v>399015</v>
      </c>
      <c r="F115237" s="1">
        <v>7825370</v>
      </c>
      <c r="G115237" s="3" t="s">
        <v>27598</v>
      </c>
    </row>
    <row r="115238" spans="1:7" x14ac:dyDescent="0.25">
      <c r="A115238" s="3">
        <v>25121</v>
      </c>
      <c r="B115238" s="2">
        <v>-19.634691</v>
      </c>
      <c r="C115238" s="2">
        <v>146.07118</v>
      </c>
      <c r="D115238" s="1">
        <v>55</v>
      </c>
      <c r="E115238" s="1">
        <v>402615</v>
      </c>
      <c r="F115238" s="1">
        <v>7828670</v>
      </c>
      <c r="G115238" s="3" t="s">
        <v>27599</v>
      </c>
    </row>
    <row r="115239" spans="1:7" x14ac:dyDescent="0.25">
      <c r="A115239" s="3">
        <v>25122</v>
      </c>
      <c r="B115239" s="2">
        <v>-19.636533</v>
      </c>
      <c r="C115239" s="2">
        <v>146.077844</v>
      </c>
      <c r="D115239" s="1">
        <v>55</v>
      </c>
      <c r="E115239" s="1">
        <v>403315</v>
      </c>
      <c r="F115239" s="1">
        <v>7828470</v>
      </c>
      <c r="G115239" s="3" t="s">
        <v>27600</v>
      </c>
    </row>
    <row r="115240" spans="1:7" x14ac:dyDescent="0.25">
      <c r="A115240" s="3">
        <v>25123</v>
      </c>
      <c r="B115240" s="2">
        <v>-19.641030000000001</v>
      </c>
      <c r="C115240" s="2">
        <v>146.07400200000001</v>
      </c>
      <c r="D115240" s="1">
        <v>55</v>
      </c>
      <c r="E115240" s="1">
        <v>402915</v>
      </c>
      <c r="F115240" s="1">
        <v>7827970</v>
      </c>
      <c r="G115240" s="3" t="s">
        <v>27601</v>
      </c>
    </row>
    <row r="115241" spans="1:7" x14ac:dyDescent="0.25">
      <c r="A115241" s="3">
        <v>25124</v>
      </c>
      <c r="B115241" s="2">
        <v>-19.650558</v>
      </c>
      <c r="C115241" s="2">
        <v>146.08158</v>
      </c>
      <c r="D115241" s="1">
        <v>55</v>
      </c>
      <c r="E115241" s="1">
        <v>403715</v>
      </c>
      <c r="F115241" s="1">
        <v>7826920</v>
      </c>
      <c r="G115241" s="3" t="s">
        <v>27602</v>
      </c>
    </row>
    <row r="115242" spans="1:7" x14ac:dyDescent="0.25">
      <c r="A115242" s="3">
        <v>25125</v>
      </c>
      <c r="B115242" s="2">
        <v>-19.667771999999999</v>
      </c>
      <c r="C115242" s="2">
        <v>146.09054399999999</v>
      </c>
      <c r="D115242" s="1">
        <v>55</v>
      </c>
      <c r="E115242" s="1">
        <v>404665</v>
      </c>
      <c r="F115242" s="1">
        <v>7825020</v>
      </c>
      <c r="G115242" s="3" t="s">
        <v>27603</v>
      </c>
    </row>
    <row r="115243" spans="1:7" x14ac:dyDescent="0.25">
      <c r="A115243" s="3">
        <v>25126</v>
      </c>
      <c r="B115243" s="2">
        <v>-19.672699000000001</v>
      </c>
      <c r="C115243" s="2">
        <v>146.08240799999999</v>
      </c>
      <c r="D115243" s="1">
        <v>55</v>
      </c>
      <c r="E115243" s="1">
        <v>403815</v>
      </c>
      <c r="F115243" s="1">
        <v>7824470</v>
      </c>
      <c r="G115243" s="3" t="s">
        <v>27604</v>
      </c>
    </row>
    <row r="115244" spans="1:7" x14ac:dyDescent="0.25">
      <c r="A115244" s="3">
        <v>25127</v>
      </c>
      <c r="B115244" s="2">
        <v>-19.67268</v>
      </c>
      <c r="C115244" s="2">
        <v>146.07859099999999</v>
      </c>
      <c r="D115244" s="1">
        <v>55</v>
      </c>
      <c r="E115244" s="1">
        <v>403415</v>
      </c>
      <c r="F115244" s="1">
        <v>7824470</v>
      </c>
      <c r="G115244" s="3" t="s">
        <v>27605</v>
      </c>
    </row>
    <row r="115245" spans="1:7" x14ac:dyDescent="0.25">
      <c r="A115245" s="3">
        <v>25128</v>
      </c>
      <c r="B115245" s="2">
        <v>-19.580712999999999</v>
      </c>
      <c r="C115245" s="2">
        <v>146.21688</v>
      </c>
      <c r="D115245" s="1">
        <v>55</v>
      </c>
      <c r="E115245" s="1">
        <v>417865</v>
      </c>
      <c r="F115245" s="1">
        <v>7834720</v>
      </c>
      <c r="G115245" s="3" t="s">
        <v>27606</v>
      </c>
    </row>
    <row r="115246" spans="1:7" x14ac:dyDescent="0.25">
      <c r="A115246" s="3">
        <v>25129</v>
      </c>
      <c r="B115246" s="2">
        <v>-19.585118999999999</v>
      </c>
      <c r="C115246" s="2">
        <v>146.19159400000001</v>
      </c>
      <c r="D115246" s="1">
        <v>55</v>
      </c>
      <c r="E115246" s="1">
        <v>415215</v>
      </c>
      <c r="F115246" s="1">
        <v>7834220</v>
      </c>
      <c r="G115246" s="3" t="s">
        <v>27607</v>
      </c>
    </row>
    <row r="115247" spans="1:7" x14ac:dyDescent="0.25">
      <c r="A115247" s="3">
        <v>25130</v>
      </c>
      <c r="B115247" s="2">
        <v>-19.584191000000001</v>
      </c>
      <c r="C115247" s="2">
        <v>146.185877</v>
      </c>
      <c r="D115247" s="1">
        <v>55</v>
      </c>
      <c r="E115247" s="1">
        <v>414615</v>
      </c>
      <c r="F115247" s="1">
        <v>7834320</v>
      </c>
      <c r="G115247" s="3" t="s">
        <v>27608</v>
      </c>
    </row>
    <row r="115248" spans="1:7" x14ac:dyDescent="0.25">
      <c r="A115248" s="3">
        <v>25131</v>
      </c>
      <c r="B115248" s="2">
        <v>-19.585546999999998</v>
      </c>
      <c r="C115248" s="2">
        <v>146.18587199999999</v>
      </c>
      <c r="D115248" s="1">
        <v>55</v>
      </c>
      <c r="E115248" s="1">
        <v>414615</v>
      </c>
      <c r="F115248" s="1">
        <v>7834170</v>
      </c>
      <c r="G115248" s="3" t="s">
        <v>27609</v>
      </c>
    </row>
    <row r="115249" spans="1:7" x14ac:dyDescent="0.25">
      <c r="A115249" s="3">
        <v>25132</v>
      </c>
      <c r="B115249" s="2">
        <v>-19.585529999999999</v>
      </c>
      <c r="C115249" s="2">
        <v>146.18253300000001</v>
      </c>
      <c r="D115249" s="1">
        <v>55</v>
      </c>
      <c r="E115249" s="1">
        <v>414265</v>
      </c>
      <c r="F115249" s="1">
        <v>7834170</v>
      </c>
      <c r="G115249" s="3" t="s">
        <v>27610</v>
      </c>
    </row>
    <row r="115250" spans="1:7" x14ac:dyDescent="0.25">
      <c r="A115250" s="3">
        <v>25133</v>
      </c>
      <c r="B115250" s="2">
        <v>-19.585968999999999</v>
      </c>
      <c r="C115250" s="2">
        <v>146.17967200000001</v>
      </c>
      <c r="D115250" s="1">
        <v>55</v>
      </c>
      <c r="E115250" s="1">
        <v>413965</v>
      </c>
      <c r="F115250" s="1">
        <v>7834120</v>
      </c>
      <c r="G115250" s="3" t="s">
        <v>27611</v>
      </c>
    </row>
    <row r="115251" spans="1:7" x14ac:dyDescent="0.25">
      <c r="A115251" s="3">
        <v>25134</v>
      </c>
      <c r="B115251" s="2">
        <v>-19.585016</v>
      </c>
      <c r="C115251" s="2">
        <v>146.168713</v>
      </c>
      <c r="D115251" s="1">
        <v>55</v>
      </c>
      <c r="E115251" s="1">
        <v>412815</v>
      </c>
      <c r="F115251" s="1">
        <v>7834220</v>
      </c>
      <c r="G115251" s="3" t="s">
        <v>27612</v>
      </c>
    </row>
    <row r="115252" spans="1:7" x14ac:dyDescent="0.25">
      <c r="A115252" s="3">
        <v>25135</v>
      </c>
      <c r="B115252" s="2">
        <v>-19.585552</v>
      </c>
      <c r="C115252" s="2">
        <v>146.167755</v>
      </c>
      <c r="D115252" s="1">
        <v>55</v>
      </c>
      <c r="E115252" s="1">
        <v>412715</v>
      </c>
      <c r="F115252" s="1">
        <v>7834160</v>
      </c>
      <c r="G115252" s="3" t="s">
        <v>27613</v>
      </c>
    </row>
    <row r="115253" spans="1:7" x14ac:dyDescent="0.25">
      <c r="A115253" s="3">
        <v>25136</v>
      </c>
      <c r="B115253" s="2">
        <v>-19.584102000000001</v>
      </c>
      <c r="C115253" s="2">
        <v>146.16681</v>
      </c>
      <c r="D115253" s="1">
        <v>55</v>
      </c>
      <c r="E115253" s="1">
        <v>412615</v>
      </c>
      <c r="F115253" s="1">
        <v>7834320</v>
      </c>
      <c r="G115253" s="3" t="s">
        <v>27614</v>
      </c>
    </row>
    <row r="115254" spans="1:7" x14ac:dyDescent="0.25">
      <c r="A115254" s="3">
        <v>25137</v>
      </c>
      <c r="B115254" s="2">
        <v>-19.585000000000001</v>
      </c>
      <c r="C115254" s="2">
        <v>146.16489999999999</v>
      </c>
      <c r="D115254" s="1">
        <v>55</v>
      </c>
      <c r="E115254" s="1">
        <v>412415</v>
      </c>
      <c r="F115254" s="1">
        <v>7834220</v>
      </c>
      <c r="G115254" s="3" t="s">
        <v>34091</v>
      </c>
    </row>
    <row r="115255" spans="1:7" x14ac:dyDescent="0.25">
      <c r="A115255" s="3">
        <v>25138</v>
      </c>
      <c r="B115255" s="2">
        <v>-19.586758</v>
      </c>
      <c r="C115255" s="2">
        <v>146.154878</v>
      </c>
      <c r="D115255" s="1">
        <v>55</v>
      </c>
      <c r="E115255" s="1">
        <v>411365</v>
      </c>
      <c r="F115255" s="1">
        <v>7834020</v>
      </c>
      <c r="G115255" s="3" t="s">
        <v>27615</v>
      </c>
    </row>
    <row r="115256" spans="1:7" x14ac:dyDescent="0.25">
      <c r="A115256" s="3">
        <v>25139</v>
      </c>
      <c r="B115256" s="2">
        <v>-19.583590999999998</v>
      </c>
      <c r="C115256" s="2">
        <v>146.153942</v>
      </c>
      <c r="D115256" s="1">
        <v>55</v>
      </c>
      <c r="E115256" s="1">
        <v>411265</v>
      </c>
      <c r="F115256" s="1">
        <v>7834370</v>
      </c>
      <c r="G115256" s="3" t="s">
        <v>34092</v>
      </c>
    </row>
    <row r="115257" spans="1:7" x14ac:dyDescent="0.25">
      <c r="A115257" s="3">
        <v>25140</v>
      </c>
      <c r="B115257" s="2">
        <v>-19.571833000000002</v>
      </c>
      <c r="C115257" s="2">
        <v>146.15161900000001</v>
      </c>
      <c r="D115257" s="1">
        <v>55</v>
      </c>
      <c r="E115257" s="1">
        <v>411015</v>
      </c>
      <c r="F115257" s="1">
        <v>7835670</v>
      </c>
      <c r="G115257" s="3" t="s">
        <v>27616</v>
      </c>
    </row>
    <row r="115258" spans="1:7" x14ac:dyDescent="0.25">
      <c r="A115258" s="3">
        <v>25141</v>
      </c>
      <c r="B115258" s="2">
        <v>-19.579988</v>
      </c>
      <c r="C115258" s="2">
        <v>146.15634399999999</v>
      </c>
      <c r="D115258" s="1">
        <v>55</v>
      </c>
      <c r="E115258" s="1">
        <v>411515</v>
      </c>
      <c r="F115258" s="1">
        <v>7834770</v>
      </c>
      <c r="G115258" s="3" t="s">
        <v>34093</v>
      </c>
    </row>
    <row r="115259" spans="1:7" x14ac:dyDescent="0.25">
      <c r="A115259" s="3">
        <v>25142</v>
      </c>
      <c r="B115259" s="2">
        <v>-19.561014</v>
      </c>
      <c r="C115259" s="2">
        <v>146.15644399999999</v>
      </c>
      <c r="D115259" s="1">
        <v>55</v>
      </c>
      <c r="E115259" s="1">
        <v>411515</v>
      </c>
      <c r="F115259" s="1">
        <v>7836870</v>
      </c>
      <c r="G115259" s="3" t="s">
        <v>27617</v>
      </c>
    </row>
    <row r="115260" spans="1:7" x14ac:dyDescent="0.25">
      <c r="A115260" s="3">
        <v>25143</v>
      </c>
      <c r="B115260" s="2">
        <v>-19.577729999999999</v>
      </c>
      <c r="C115260" s="2">
        <v>146.15635599999999</v>
      </c>
      <c r="D115260" s="1">
        <v>55</v>
      </c>
      <c r="E115260" s="1">
        <v>411515</v>
      </c>
      <c r="F115260" s="1">
        <v>7835020</v>
      </c>
      <c r="G115260" s="3" t="s">
        <v>27618</v>
      </c>
    </row>
    <row r="115261" spans="1:7" x14ac:dyDescent="0.25">
      <c r="A115261" s="3">
        <v>25144</v>
      </c>
      <c r="B115261" s="2">
        <v>-19.568232999999999</v>
      </c>
      <c r="C115261" s="2">
        <v>146.15450000000001</v>
      </c>
      <c r="D115261" s="1">
        <v>55</v>
      </c>
      <c r="E115261" s="1">
        <v>411315</v>
      </c>
      <c r="F115261" s="1">
        <v>7836070</v>
      </c>
      <c r="G115261" s="3" t="s">
        <v>34094</v>
      </c>
    </row>
    <row r="115262" spans="1:7" x14ac:dyDescent="0.25">
      <c r="A115262" s="3">
        <v>25145</v>
      </c>
      <c r="B115262" s="2">
        <v>-19.559177999999999</v>
      </c>
      <c r="C115262" s="2">
        <v>146.15025600000001</v>
      </c>
      <c r="D115262" s="1">
        <v>55</v>
      </c>
      <c r="E115262" s="1">
        <v>410865</v>
      </c>
      <c r="F115262" s="1">
        <v>7837070</v>
      </c>
      <c r="G115262" s="3" t="s">
        <v>27619</v>
      </c>
    </row>
    <row r="115263" spans="1:7" x14ac:dyDescent="0.25">
      <c r="A115263" s="3">
        <v>25146</v>
      </c>
      <c r="B115263" s="2">
        <v>-19.556925</v>
      </c>
      <c r="C115263" s="2">
        <v>146.15169700000001</v>
      </c>
      <c r="D115263" s="1">
        <v>55</v>
      </c>
      <c r="E115263" s="1">
        <v>411015</v>
      </c>
      <c r="F115263" s="1">
        <v>7837320</v>
      </c>
      <c r="G115263" s="3" t="s">
        <v>34095</v>
      </c>
    </row>
    <row r="115264" spans="1:7" x14ac:dyDescent="0.25">
      <c r="A115264" s="3">
        <v>25147</v>
      </c>
      <c r="B115264" s="2">
        <v>-19.554221999999999</v>
      </c>
      <c r="C115264" s="2">
        <v>146.15361899999999</v>
      </c>
      <c r="D115264" s="1">
        <v>55</v>
      </c>
      <c r="E115264" s="1">
        <v>411215</v>
      </c>
      <c r="F115264" s="1">
        <v>7837620</v>
      </c>
      <c r="G115264" s="3" t="s">
        <v>27620</v>
      </c>
    </row>
    <row r="115265" spans="1:7" x14ac:dyDescent="0.25">
      <c r="A115265" s="3">
        <v>25148</v>
      </c>
      <c r="B115265" s="2">
        <v>-19.552866999999999</v>
      </c>
      <c r="C115265" s="2">
        <v>146.15362500000001</v>
      </c>
      <c r="D115265" s="1">
        <v>55</v>
      </c>
      <c r="E115265" s="1">
        <v>411215</v>
      </c>
      <c r="F115265" s="1">
        <v>7837770</v>
      </c>
      <c r="G115265" s="3" t="s">
        <v>34096</v>
      </c>
    </row>
    <row r="115266" spans="1:7" x14ac:dyDescent="0.25">
      <c r="A115266" s="3">
        <v>25149</v>
      </c>
      <c r="B115266" s="2">
        <v>-19.555586000000002</v>
      </c>
      <c r="C115266" s="2">
        <v>146.155519</v>
      </c>
      <c r="D115266" s="1">
        <v>55</v>
      </c>
      <c r="E115266" s="1">
        <v>411415</v>
      </c>
      <c r="F115266" s="1">
        <v>7837470</v>
      </c>
      <c r="G115266" s="3" t="s">
        <v>27621</v>
      </c>
    </row>
    <row r="115267" spans="1:7" x14ac:dyDescent="0.25">
      <c r="A115267" s="3">
        <v>25150</v>
      </c>
      <c r="B115267" s="2">
        <v>-19.557846999999999</v>
      </c>
      <c r="C115267" s="2">
        <v>146.15598299999999</v>
      </c>
      <c r="D115267" s="1">
        <v>55</v>
      </c>
      <c r="E115267" s="1">
        <v>411465</v>
      </c>
      <c r="F115267" s="1">
        <v>7837220</v>
      </c>
      <c r="G115267" s="3" t="s">
        <v>34097</v>
      </c>
    </row>
    <row r="115268" spans="1:7" x14ac:dyDescent="0.25">
      <c r="A115268" s="3">
        <v>25151</v>
      </c>
      <c r="B115268" s="2">
        <v>-19.559144</v>
      </c>
      <c r="C115268" s="2">
        <v>146.14358300000001</v>
      </c>
      <c r="D115268" s="1">
        <v>55</v>
      </c>
      <c r="E115268" s="1">
        <v>410165</v>
      </c>
      <c r="F115268" s="1">
        <v>7837070</v>
      </c>
      <c r="G115268" s="3" t="s">
        <v>27622</v>
      </c>
    </row>
    <row r="115269" spans="1:7" x14ac:dyDescent="0.25">
      <c r="A115269" s="3">
        <v>25152</v>
      </c>
      <c r="B115269" s="2">
        <v>-19.557760999999999</v>
      </c>
      <c r="C115269" s="2">
        <v>146.137394</v>
      </c>
      <c r="D115269" s="1">
        <v>55</v>
      </c>
      <c r="E115269" s="1">
        <v>409515</v>
      </c>
      <c r="F115269" s="1">
        <v>7837220</v>
      </c>
      <c r="G115269" s="3" t="s">
        <v>27623</v>
      </c>
    </row>
    <row r="115270" spans="1:7" x14ac:dyDescent="0.25">
      <c r="A115270" s="3">
        <v>25153</v>
      </c>
      <c r="B115270" s="2">
        <v>-19.552306000000002</v>
      </c>
      <c r="C115270" s="2">
        <v>146.130752</v>
      </c>
      <c r="D115270" s="1">
        <v>55</v>
      </c>
      <c r="E115270" s="1">
        <v>408815</v>
      </c>
      <c r="F115270" s="1">
        <v>7837820</v>
      </c>
      <c r="G115270" s="3" t="s">
        <v>34098</v>
      </c>
    </row>
    <row r="115271" spans="1:7" x14ac:dyDescent="0.25">
      <c r="A115271" s="3">
        <v>25154</v>
      </c>
      <c r="B115271" s="2">
        <v>-19.608622</v>
      </c>
      <c r="C115271" s="2">
        <v>146.098027</v>
      </c>
      <c r="D115271" s="1">
        <v>55</v>
      </c>
      <c r="E115271" s="1">
        <v>405415</v>
      </c>
      <c r="F115271" s="1">
        <v>7831570</v>
      </c>
      <c r="G115271" s="3" t="s">
        <v>27624</v>
      </c>
    </row>
    <row r="115272" spans="1:7" x14ac:dyDescent="0.25">
      <c r="A115272" s="3">
        <v>25155</v>
      </c>
      <c r="B115272" s="2">
        <v>-19.605485999999999</v>
      </c>
      <c r="C115272" s="2">
        <v>146.10329200000001</v>
      </c>
      <c r="D115272" s="1">
        <v>55</v>
      </c>
      <c r="E115272" s="1">
        <v>405965</v>
      </c>
      <c r="F115272" s="1">
        <v>7831920</v>
      </c>
      <c r="G115272" s="3" t="s">
        <v>34099</v>
      </c>
    </row>
    <row r="115273" spans="1:7" x14ac:dyDescent="0.25">
      <c r="A115273" s="3">
        <v>25156</v>
      </c>
      <c r="B115273" s="2">
        <v>-19.605938999999999</v>
      </c>
      <c r="C115273" s="2">
        <v>146.10376400000001</v>
      </c>
      <c r="D115273" s="1">
        <v>55</v>
      </c>
      <c r="E115273" s="1">
        <v>406015</v>
      </c>
      <c r="F115273" s="1">
        <v>7831870</v>
      </c>
      <c r="G115273" s="3" t="s">
        <v>27625</v>
      </c>
    </row>
    <row r="115274" spans="1:7" x14ac:dyDescent="0.25">
      <c r="A115274" s="3">
        <v>25157</v>
      </c>
      <c r="B115274" s="2">
        <v>-19.607741999999998</v>
      </c>
      <c r="C115274" s="2">
        <v>146.1028</v>
      </c>
      <c r="D115274" s="1">
        <v>55</v>
      </c>
      <c r="E115274" s="1">
        <v>405915</v>
      </c>
      <c r="F115274" s="1">
        <v>7831670</v>
      </c>
      <c r="G115274" s="3" t="s">
        <v>34100</v>
      </c>
    </row>
    <row r="115275" spans="1:7" x14ac:dyDescent="0.25">
      <c r="A115275" s="3">
        <v>25158</v>
      </c>
      <c r="B115275" s="2">
        <v>-19.608650000000001</v>
      </c>
      <c r="C115275" s="2">
        <v>146.10374999999999</v>
      </c>
      <c r="D115275" s="1">
        <v>55</v>
      </c>
      <c r="E115275" s="1">
        <v>406015</v>
      </c>
      <c r="F115275" s="1">
        <v>7831570</v>
      </c>
      <c r="G115275" s="3" t="s">
        <v>27626</v>
      </c>
    </row>
    <row r="115276" spans="1:7" x14ac:dyDescent="0.25">
      <c r="A115276" s="3">
        <v>25159</v>
      </c>
      <c r="B115276" s="2">
        <v>-19.607761</v>
      </c>
      <c r="C115276" s="2">
        <v>146.10661400000001</v>
      </c>
      <c r="D115276" s="1">
        <v>55</v>
      </c>
      <c r="E115276" s="1">
        <v>406315</v>
      </c>
      <c r="F115276" s="1">
        <v>7831670</v>
      </c>
      <c r="G115276" s="3" t="s">
        <v>27627</v>
      </c>
    </row>
    <row r="115277" spans="1:7" x14ac:dyDescent="0.25">
      <c r="A115277" s="3">
        <v>25160</v>
      </c>
      <c r="B115277" s="2">
        <v>-19.603736000000001</v>
      </c>
      <c r="C115277" s="2">
        <v>146.11474200000001</v>
      </c>
      <c r="D115277" s="1">
        <v>55</v>
      </c>
      <c r="E115277" s="1">
        <v>407165</v>
      </c>
      <c r="F115277" s="1">
        <v>7832120</v>
      </c>
      <c r="G115277" s="3" t="s">
        <v>34101</v>
      </c>
    </row>
    <row r="115278" spans="1:7" x14ac:dyDescent="0.25">
      <c r="A115278" s="3">
        <v>25161</v>
      </c>
      <c r="B115278" s="2">
        <v>-19.601931</v>
      </c>
      <c r="C115278" s="2">
        <v>146.115228</v>
      </c>
      <c r="D115278" s="1">
        <v>55</v>
      </c>
      <c r="E115278" s="1">
        <v>407215</v>
      </c>
      <c r="F115278" s="1">
        <v>7832320</v>
      </c>
      <c r="G115278" s="3" t="s">
        <v>27628</v>
      </c>
    </row>
    <row r="115279" spans="1:7" x14ac:dyDescent="0.25">
      <c r="A115279" s="3">
        <v>25162</v>
      </c>
      <c r="B115279" s="2">
        <v>-19.600114000000001</v>
      </c>
      <c r="C115279" s="2">
        <v>146.11333099999999</v>
      </c>
      <c r="D115279" s="1">
        <v>55</v>
      </c>
      <c r="E115279" s="1">
        <v>407015</v>
      </c>
      <c r="F115279" s="1">
        <v>7832520</v>
      </c>
      <c r="G115279" s="3" t="s">
        <v>34102</v>
      </c>
    </row>
    <row r="115280" spans="1:7" x14ac:dyDescent="0.25">
      <c r="A115280" s="3">
        <v>25163</v>
      </c>
      <c r="B115280" s="2">
        <v>-19.612743999999999</v>
      </c>
      <c r="C115280" s="2">
        <v>146.10944699999999</v>
      </c>
      <c r="D115280" s="1">
        <v>55</v>
      </c>
      <c r="E115280" s="1">
        <v>406615</v>
      </c>
      <c r="F115280" s="1">
        <v>7831120</v>
      </c>
      <c r="G115280" s="3" t="s">
        <v>27629</v>
      </c>
    </row>
    <row r="115281" spans="1:7" x14ac:dyDescent="0.25">
      <c r="A115281" s="3">
        <v>25164</v>
      </c>
      <c r="B115281" s="2">
        <v>-19.616375000000001</v>
      </c>
      <c r="C115281" s="2">
        <v>146.112289</v>
      </c>
      <c r="D115281" s="1">
        <v>55</v>
      </c>
      <c r="E115281" s="1">
        <v>406915</v>
      </c>
      <c r="F115281" s="1">
        <v>7830720</v>
      </c>
      <c r="G115281" s="3" t="s">
        <v>34103</v>
      </c>
    </row>
    <row r="115282" spans="1:7" x14ac:dyDescent="0.25">
      <c r="A115282" s="3">
        <v>25165</v>
      </c>
      <c r="B115282" s="2">
        <v>-19.617291000000002</v>
      </c>
      <c r="C115282" s="2">
        <v>146.11514399999999</v>
      </c>
      <c r="D115282" s="1">
        <v>55</v>
      </c>
      <c r="E115282" s="1">
        <v>407215</v>
      </c>
      <c r="F115282" s="1">
        <v>7830620</v>
      </c>
      <c r="G115282" s="3" t="s">
        <v>27630</v>
      </c>
    </row>
    <row r="115283" spans="1:7" x14ac:dyDescent="0.25">
      <c r="A115283" s="3">
        <v>25166</v>
      </c>
      <c r="B115283" s="2">
        <v>-19.639026999999999</v>
      </c>
      <c r="C115283" s="2">
        <v>146.12503799999999</v>
      </c>
      <c r="D115283" s="1">
        <v>55</v>
      </c>
      <c r="E115283" s="1">
        <v>408265</v>
      </c>
      <c r="F115283" s="1">
        <v>7828220</v>
      </c>
      <c r="G115283" s="3" t="s">
        <v>34104</v>
      </c>
    </row>
    <row r="115284" spans="1:7" x14ac:dyDescent="0.25">
      <c r="A115284" s="3">
        <v>25167</v>
      </c>
      <c r="B115284" s="2">
        <v>-19.639482999999998</v>
      </c>
      <c r="C115284" s="2">
        <v>146.125991</v>
      </c>
      <c r="D115284" s="1">
        <v>55</v>
      </c>
      <c r="E115284" s="1">
        <v>408365</v>
      </c>
      <c r="F115284" s="1">
        <v>7828170</v>
      </c>
      <c r="G115284" s="3" t="s">
        <v>27631</v>
      </c>
    </row>
    <row r="115285" spans="1:7" x14ac:dyDescent="0.25">
      <c r="A115285" s="3">
        <v>25168</v>
      </c>
      <c r="B115285" s="2">
        <v>-19.642208</v>
      </c>
      <c r="C115285" s="2">
        <v>146.128838</v>
      </c>
      <c r="D115285" s="1">
        <v>55</v>
      </c>
      <c r="E115285" s="1">
        <v>408665</v>
      </c>
      <c r="F115285" s="1">
        <v>7827870</v>
      </c>
      <c r="G115285" s="3" t="s">
        <v>27632</v>
      </c>
    </row>
    <row r="115286" spans="1:7" x14ac:dyDescent="0.25">
      <c r="A115286" s="3">
        <v>25169</v>
      </c>
      <c r="B115286" s="2">
        <v>-19.634077000000001</v>
      </c>
      <c r="C115286" s="2">
        <v>146.129358</v>
      </c>
      <c r="D115286" s="1">
        <v>55</v>
      </c>
      <c r="E115286" s="1">
        <v>408715</v>
      </c>
      <c r="F115286" s="1">
        <v>7828770</v>
      </c>
      <c r="G115286" s="3" t="s">
        <v>34105</v>
      </c>
    </row>
    <row r="115287" spans="1:7" x14ac:dyDescent="0.25">
      <c r="A115287" s="3">
        <v>25170</v>
      </c>
      <c r="B115287" s="2">
        <v>-19.622405000000001</v>
      </c>
      <c r="C115287" s="2">
        <v>146.14515499999999</v>
      </c>
      <c r="D115287" s="1">
        <v>55</v>
      </c>
      <c r="E115287" s="1">
        <v>410365</v>
      </c>
      <c r="F115287" s="1">
        <v>7830070</v>
      </c>
      <c r="G115287" s="3" t="s">
        <v>27633</v>
      </c>
    </row>
    <row r="115288" spans="1:7" x14ac:dyDescent="0.25">
      <c r="A115288" s="3">
        <v>25171</v>
      </c>
      <c r="B115288" s="2">
        <v>-19.619707999999999</v>
      </c>
      <c r="C115288" s="2">
        <v>146.14755500000001</v>
      </c>
      <c r="D115288" s="1">
        <v>55</v>
      </c>
      <c r="E115288" s="1">
        <v>410615</v>
      </c>
      <c r="F115288" s="1">
        <v>7830370</v>
      </c>
      <c r="G115288" s="3" t="s">
        <v>34106</v>
      </c>
    </row>
    <row r="115289" spans="1:7" x14ac:dyDescent="0.25">
      <c r="A115289" s="3">
        <v>25172</v>
      </c>
      <c r="B115289" s="2">
        <v>-19.603922000000001</v>
      </c>
      <c r="C115289" s="2">
        <v>146.153358</v>
      </c>
      <c r="D115289" s="1">
        <v>55</v>
      </c>
      <c r="E115289" s="1">
        <v>411215</v>
      </c>
      <c r="F115289" s="1">
        <v>7832120</v>
      </c>
      <c r="G115289" s="3" t="s">
        <v>27634</v>
      </c>
    </row>
    <row r="115290" spans="1:7" x14ac:dyDescent="0.25">
      <c r="A115290" s="3">
        <v>25173</v>
      </c>
      <c r="B115290" s="2">
        <v>-19.597166000000001</v>
      </c>
      <c r="C115290" s="2">
        <v>146.15816100000001</v>
      </c>
      <c r="D115290" s="1">
        <v>55</v>
      </c>
      <c r="E115290" s="1">
        <v>411715</v>
      </c>
      <c r="F115290" s="1">
        <v>7832870</v>
      </c>
      <c r="G115290" s="3" t="s">
        <v>34107</v>
      </c>
    </row>
    <row r="115291" spans="1:7" x14ac:dyDescent="0.25">
      <c r="A115291" s="3">
        <v>25174</v>
      </c>
      <c r="B115291" s="2">
        <v>-19.590841000000001</v>
      </c>
      <c r="C115291" s="2">
        <v>146.15819400000001</v>
      </c>
      <c r="D115291" s="1">
        <v>55</v>
      </c>
      <c r="E115291" s="1">
        <v>411715</v>
      </c>
      <c r="F115291" s="1">
        <v>7833570</v>
      </c>
      <c r="G115291" s="3" t="s">
        <v>27635</v>
      </c>
    </row>
    <row r="115292" spans="1:7" x14ac:dyDescent="0.25">
      <c r="A115292" s="3">
        <v>25175</v>
      </c>
      <c r="B115292" s="2">
        <v>-19.585450000000002</v>
      </c>
      <c r="C115292" s="2">
        <v>146.164897</v>
      </c>
      <c r="D115292" s="1">
        <v>55</v>
      </c>
      <c r="E115292" s="1">
        <v>412415</v>
      </c>
      <c r="F115292" s="1">
        <v>7834170</v>
      </c>
      <c r="G115292" s="3" t="s">
        <v>27636</v>
      </c>
    </row>
    <row r="115293" spans="1:7" x14ac:dyDescent="0.25">
      <c r="A115293" s="3">
        <v>25176</v>
      </c>
      <c r="B115293" s="2">
        <v>-19.587419000000001</v>
      </c>
      <c r="C115293" s="2">
        <v>146.200639</v>
      </c>
      <c r="D115293" s="1">
        <v>55</v>
      </c>
      <c r="E115293" s="1">
        <v>416165</v>
      </c>
      <c r="F115293" s="1">
        <v>7833970</v>
      </c>
      <c r="G115293" s="3" t="s">
        <v>34108</v>
      </c>
    </row>
    <row r="115294" spans="1:7" x14ac:dyDescent="0.25">
      <c r="A115294" s="3">
        <v>25177</v>
      </c>
      <c r="B115294" s="2">
        <v>-19.587419000000001</v>
      </c>
      <c r="C115294" s="2">
        <v>146.200639</v>
      </c>
      <c r="D115294" s="1">
        <v>55</v>
      </c>
      <c r="E115294" s="1">
        <v>416165</v>
      </c>
      <c r="F115294" s="1">
        <v>7833970</v>
      </c>
      <c r="G115294" s="3" t="s">
        <v>27637</v>
      </c>
    </row>
    <row r="115295" spans="1:7" x14ac:dyDescent="0.25">
      <c r="A115295" s="3">
        <v>25178</v>
      </c>
      <c r="B115295" s="2">
        <v>-19.593758000000001</v>
      </c>
      <c r="C115295" s="2">
        <v>146.20346900000001</v>
      </c>
      <c r="D115295" s="1">
        <v>55</v>
      </c>
      <c r="E115295" s="1">
        <v>416465</v>
      </c>
      <c r="F115295" s="1">
        <v>7833270</v>
      </c>
      <c r="G115295" s="3" t="s">
        <v>34109</v>
      </c>
    </row>
    <row r="115296" spans="1:7" x14ac:dyDescent="0.25">
      <c r="A115296" s="3">
        <v>25179</v>
      </c>
      <c r="B115296" s="2">
        <v>-19.612760999999999</v>
      </c>
      <c r="C115296" s="2">
        <v>146.209575</v>
      </c>
      <c r="D115296" s="1">
        <v>55</v>
      </c>
      <c r="E115296" s="1">
        <v>417115</v>
      </c>
      <c r="F115296" s="1">
        <v>7831170</v>
      </c>
      <c r="G115296" s="3" t="s">
        <v>27638</v>
      </c>
    </row>
    <row r="115297" spans="1:7" x14ac:dyDescent="0.25">
      <c r="A115297" s="3">
        <v>25180</v>
      </c>
      <c r="B115297" s="2">
        <v>-19.617258</v>
      </c>
      <c r="C115297" s="2">
        <v>146.20478299999999</v>
      </c>
      <c r="D115297" s="1">
        <v>55</v>
      </c>
      <c r="E115297" s="1">
        <v>416615</v>
      </c>
      <c r="F115297" s="1">
        <v>7830670</v>
      </c>
      <c r="G115297" s="3" t="s">
        <v>35114</v>
      </c>
    </row>
    <row r="115298" spans="1:7" x14ac:dyDescent="0.25">
      <c r="A115298" s="3">
        <v>25181</v>
      </c>
      <c r="B115298" s="2">
        <v>-19.619962999999998</v>
      </c>
      <c r="C115298" s="2">
        <v>146.20381699999999</v>
      </c>
      <c r="D115298" s="1">
        <v>55</v>
      </c>
      <c r="E115298" s="1">
        <v>416515</v>
      </c>
      <c r="F115298" s="1">
        <v>7830370</v>
      </c>
      <c r="G115298" s="3" t="s">
        <v>27639</v>
      </c>
    </row>
    <row r="115299" spans="1:7" x14ac:dyDescent="0.25">
      <c r="A115299" s="3">
        <v>25182</v>
      </c>
      <c r="B115299" s="2">
        <v>-19.622674</v>
      </c>
      <c r="C115299" s="2">
        <v>146.20380299999999</v>
      </c>
      <c r="D115299" s="1">
        <v>55</v>
      </c>
      <c r="E115299" s="1">
        <v>416515</v>
      </c>
      <c r="F115299" s="1">
        <v>7830070</v>
      </c>
      <c r="G115299" s="3" t="s">
        <v>35115</v>
      </c>
    </row>
    <row r="115300" spans="1:7" x14ac:dyDescent="0.25">
      <c r="A115300" s="3">
        <v>25183</v>
      </c>
      <c r="B115300" s="2">
        <v>-19.623602000000002</v>
      </c>
      <c r="C115300" s="2">
        <v>146.20904400000001</v>
      </c>
      <c r="D115300" s="1">
        <v>55</v>
      </c>
      <c r="E115300" s="1">
        <v>417065</v>
      </c>
      <c r="F115300" s="1">
        <v>7829970</v>
      </c>
      <c r="G115300" s="3" t="s">
        <v>27640</v>
      </c>
    </row>
    <row r="115301" spans="1:7" x14ac:dyDescent="0.25">
      <c r="A115301" s="3">
        <v>25184</v>
      </c>
      <c r="B115301" s="2">
        <v>-19.622249</v>
      </c>
      <c r="C115301" s="2">
        <v>146.20952800000001</v>
      </c>
      <c r="D115301" s="1">
        <v>55</v>
      </c>
      <c r="E115301" s="1">
        <v>417115</v>
      </c>
      <c r="F115301" s="1">
        <v>7830120</v>
      </c>
      <c r="G115301" s="3" t="s">
        <v>27641</v>
      </c>
    </row>
    <row r="115302" spans="1:7" x14ac:dyDescent="0.25">
      <c r="A115302" s="3">
        <v>25185</v>
      </c>
      <c r="B115302" s="2">
        <v>-19.621801999999999</v>
      </c>
      <c r="C115302" s="2">
        <v>146.21048300000001</v>
      </c>
      <c r="D115302" s="1">
        <v>55</v>
      </c>
      <c r="E115302" s="1">
        <v>417215</v>
      </c>
      <c r="F115302" s="1">
        <v>7830170</v>
      </c>
      <c r="G115302" s="3" t="s">
        <v>35116</v>
      </c>
    </row>
    <row r="115303" spans="1:7" x14ac:dyDescent="0.25">
      <c r="A115303" s="3">
        <v>25186</v>
      </c>
      <c r="B115303" s="2">
        <v>-19.629058000000001</v>
      </c>
      <c r="C115303" s="2">
        <v>146.21664699999999</v>
      </c>
      <c r="D115303" s="1">
        <v>55</v>
      </c>
      <c r="E115303" s="1">
        <v>417865</v>
      </c>
      <c r="F115303" s="1">
        <v>7829370</v>
      </c>
      <c r="G115303" s="3" t="s">
        <v>27642</v>
      </c>
    </row>
    <row r="115304" spans="1:7" x14ac:dyDescent="0.25">
      <c r="A115304" s="3">
        <v>25187</v>
      </c>
      <c r="B115304" s="2">
        <v>-19.666103</v>
      </c>
      <c r="C115304" s="2">
        <v>146.21598900000001</v>
      </c>
      <c r="D115304" s="1">
        <v>55</v>
      </c>
      <c r="E115304" s="1">
        <v>417815</v>
      </c>
      <c r="F115304" s="1">
        <v>7825270</v>
      </c>
      <c r="G115304" s="3" t="s">
        <v>35117</v>
      </c>
    </row>
    <row r="115305" spans="1:7" x14ac:dyDescent="0.25">
      <c r="A115305" s="3">
        <v>25188</v>
      </c>
      <c r="B115305" s="2">
        <v>-19.661594000000001</v>
      </c>
      <c r="C115305" s="2">
        <v>146.21791899999999</v>
      </c>
      <c r="D115305" s="1">
        <v>55</v>
      </c>
      <c r="E115305" s="1">
        <v>418015</v>
      </c>
      <c r="F115305" s="1">
        <v>7825770</v>
      </c>
      <c r="G115305" s="3" t="s">
        <v>27643</v>
      </c>
    </row>
    <row r="115306" spans="1:7" x14ac:dyDescent="0.25">
      <c r="A115306" s="3">
        <v>25189</v>
      </c>
      <c r="B115306" s="2">
        <v>-19.643411</v>
      </c>
      <c r="C115306" s="2">
        <v>146.19321099999999</v>
      </c>
      <c r="D115306" s="1">
        <v>55</v>
      </c>
      <c r="E115306" s="1">
        <v>415415</v>
      </c>
      <c r="F115306" s="1">
        <v>7827770</v>
      </c>
      <c r="G115306" s="3" t="s">
        <v>35118</v>
      </c>
    </row>
    <row r="115307" spans="1:7" x14ac:dyDescent="0.25">
      <c r="A115307" s="3">
        <v>25190</v>
      </c>
      <c r="B115307" s="2">
        <v>-19.641622000000002</v>
      </c>
      <c r="C115307" s="2">
        <v>146.197033</v>
      </c>
      <c r="D115307" s="1">
        <v>55</v>
      </c>
      <c r="E115307" s="1">
        <v>415815</v>
      </c>
      <c r="F115307" s="1">
        <v>7827970</v>
      </c>
      <c r="G115307" s="3" t="s">
        <v>27644</v>
      </c>
    </row>
    <row r="115308" spans="1:7" x14ac:dyDescent="0.25">
      <c r="A115308" s="3">
        <v>25191</v>
      </c>
      <c r="B115308" s="2">
        <v>-19.628066</v>
      </c>
      <c r="C115308" s="2">
        <v>146.19662500000001</v>
      </c>
      <c r="D115308" s="1">
        <v>55</v>
      </c>
      <c r="E115308" s="1">
        <v>415765</v>
      </c>
      <c r="F115308" s="1">
        <v>7829470</v>
      </c>
      <c r="G115308" s="3" t="s">
        <v>35119</v>
      </c>
    </row>
    <row r="115309" spans="1:7" x14ac:dyDescent="0.25">
      <c r="A115309" s="3">
        <v>25192</v>
      </c>
      <c r="B115309" s="2">
        <v>-19.639333000000001</v>
      </c>
      <c r="C115309" s="2">
        <v>146.190369</v>
      </c>
      <c r="D115309" s="1">
        <v>55</v>
      </c>
      <c r="E115309" s="1">
        <v>415115</v>
      </c>
      <c r="F115309" s="1">
        <v>7828220</v>
      </c>
      <c r="G115309" s="3" t="s">
        <v>27645</v>
      </c>
    </row>
    <row r="115310" spans="1:7" x14ac:dyDescent="0.25">
      <c r="A115310" s="3">
        <v>25193</v>
      </c>
      <c r="B115310" s="2">
        <v>-19.643830000000001</v>
      </c>
      <c r="C115310" s="2">
        <v>146.18605500000001</v>
      </c>
      <c r="D115310" s="1">
        <v>55</v>
      </c>
      <c r="E115310" s="1">
        <v>414665</v>
      </c>
      <c r="F115310" s="1">
        <v>7827720</v>
      </c>
      <c r="G115310" s="3" t="s">
        <v>27646</v>
      </c>
    </row>
    <row r="115311" spans="1:7" x14ac:dyDescent="0.25">
      <c r="A115311" s="3">
        <v>25194</v>
      </c>
      <c r="B115311" s="2">
        <v>-19.637043999999999</v>
      </c>
      <c r="C115311" s="2">
        <v>146.183705</v>
      </c>
      <c r="D115311" s="1">
        <v>55</v>
      </c>
      <c r="E115311" s="1">
        <v>414415</v>
      </c>
      <c r="F115311" s="1">
        <v>7828470</v>
      </c>
      <c r="G115311" s="3" t="s">
        <v>35120</v>
      </c>
    </row>
    <row r="115312" spans="1:7" x14ac:dyDescent="0.25">
      <c r="A115312" s="3">
        <v>25195</v>
      </c>
      <c r="B115312" s="2">
        <v>-19.637014000000001</v>
      </c>
      <c r="C115312" s="2">
        <v>146.17702700000001</v>
      </c>
      <c r="D115312" s="1">
        <v>55</v>
      </c>
      <c r="E115312" s="1">
        <v>413715</v>
      </c>
      <c r="F115312" s="1">
        <v>7828470</v>
      </c>
      <c r="G115312" s="3" t="s">
        <v>27647</v>
      </c>
    </row>
    <row r="115313" spans="1:7" x14ac:dyDescent="0.25">
      <c r="A115313" s="3">
        <v>25196</v>
      </c>
      <c r="B115313" s="2">
        <v>-19.653563999999999</v>
      </c>
      <c r="C115313" s="2">
        <v>146.241805</v>
      </c>
      <c r="D115313" s="1">
        <v>55</v>
      </c>
      <c r="E115313" s="1">
        <v>420515</v>
      </c>
      <c r="F115313" s="1">
        <v>7826670</v>
      </c>
      <c r="G115313" s="3" t="s">
        <v>35121</v>
      </c>
    </row>
    <row r="115314" spans="1:7" x14ac:dyDescent="0.25">
      <c r="A115314" s="3">
        <v>25197</v>
      </c>
      <c r="B115314" s="2">
        <v>-19.643643999999998</v>
      </c>
      <c r="C115314" s="2">
        <v>146.24661900000001</v>
      </c>
      <c r="D115314" s="1">
        <v>55</v>
      </c>
      <c r="E115314" s="1">
        <v>421015</v>
      </c>
      <c r="F115314" s="1">
        <v>7827770</v>
      </c>
      <c r="G115314" s="3" t="s">
        <v>27648</v>
      </c>
    </row>
    <row r="115315" spans="1:7" x14ac:dyDescent="0.25">
      <c r="A115315" s="3">
        <v>25198</v>
      </c>
      <c r="B115315" s="2">
        <v>-19.709627999999999</v>
      </c>
      <c r="C115315" s="2">
        <v>146.05929699999999</v>
      </c>
      <c r="D115315" s="1">
        <v>55</v>
      </c>
      <c r="E115315" s="1">
        <v>401415</v>
      </c>
      <c r="F115315" s="1">
        <v>7820370</v>
      </c>
      <c r="G115315" s="3" t="s">
        <v>35122</v>
      </c>
    </row>
    <row r="115316" spans="1:7" x14ac:dyDescent="0.25">
      <c r="A115316" s="3">
        <v>25199</v>
      </c>
      <c r="B115316" s="2">
        <v>-19.699210999999998</v>
      </c>
      <c r="C115316" s="2">
        <v>146.05458899999999</v>
      </c>
      <c r="D115316" s="1">
        <v>55</v>
      </c>
      <c r="E115316" s="1">
        <v>400915</v>
      </c>
      <c r="F115316" s="1">
        <v>7821520</v>
      </c>
      <c r="G115316" s="3" t="s">
        <v>27649</v>
      </c>
    </row>
    <row r="115317" spans="1:7" x14ac:dyDescent="0.25">
      <c r="A115317" s="3">
        <v>25200</v>
      </c>
      <c r="B115317" s="2">
        <v>-19.698739</v>
      </c>
      <c r="C115317" s="2">
        <v>146.05077499999999</v>
      </c>
      <c r="D115317" s="1">
        <v>55</v>
      </c>
      <c r="E115317" s="1">
        <v>400515</v>
      </c>
      <c r="F115317" s="1">
        <v>7821570</v>
      </c>
      <c r="G115317" s="3" t="s">
        <v>35123</v>
      </c>
    </row>
    <row r="115318" spans="1:7" x14ac:dyDescent="0.25">
      <c r="A115318" s="3">
        <v>25201</v>
      </c>
      <c r="B115318" s="2">
        <v>-19.697683000000001</v>
      </c>
      <c r="C115318" s="2">
        <v>146.02215799999999</v>
      </c>
      <c r="D115318" s="1">
        <v>55</v>
      </c>
      <c r="E115318" s="1">
        <v>397515</v>
      </c>
      <c r="F115318" s="1">
        <v>7821670</v>
      </c>
      <c r="G115318" s="3" t="s">
        <v>27650</v>
      </c>
    </row>
    <row r="115319" spans="1:7" x14ac:dyDescent="0.25">
      <c r="A115319" s="3">
        <v>25202</v>
      </c>
      <c r="B115319" s="2">
        <v>-19.690469</v>
      </c>
      <c r="C115319" s="2">
        <v>146.02506299999999</v>
      </c>
      <c r="D115319" s="1">
        <v>55</v>
      </c>
      <c r="E115319" s="1">
        <v>397815</v>
      </c>
      <c r="F115319" s="1">
        <v>7822470</v>
      </c>
      <c r="G115319" s="3" t="s">
        <v>35124</v>
      </c>
    </row>
    <row r="115320" spans="1:7" x14ac:dyDescent="0.25">
      <c r="A115320" s="3">
        <v>25203</v>
      </c>
      <c r="B115320" s="2">
        <v>-19.687752</v>
      </c>
      <c r="C115320" s="2">
        <v>146.02412699999999</v>
      </c>
      <c r="D115320" s="1">
        <v>55</v>
      </c>
      <c r="E115320" s="1">
        <v>397715</v>
      </c>
      <c r="F115320" s="1">
        <v>7822770</v>
      </c>
      <c r="G115320" s="3" t="s">
        <v>27651</v>
      </c>
    </row>
    <row r="115321" spans="1:7" x14ac:dyDescent="0.25">
      <c r="A115321" s="3">
        <v>25204</v>
      </c>
      <c r="B115321" s="2">
        <v>-19.688689</v>
      </c>
      <c r="C115321" s="2">
        <v>146.029844</v>
      </c>
      <c r="D115321" s="1">
        <v>55</v>
      </c>
      <c r="E115321" s="1">
        <v>398315</v>
      </c>
      <c r="F115321" s="1">
        <v>7822670</v>
      </c>
      <c r="G115321" s="3" t="s">
        <v>27652</v>
      </c>
    </row>
    <row r="115322" spans="1:7" x14ac:dyDescent="0.25">
      <c r="A115322" s="3">
        <v>25205</v>
      </c>
      <c r="B115322" s="2">
        <v>-19.693197000000001</v>
      </c>
      <c r="C115322" s="2">
        <v>146.02790999999999</v>
      </c>
      <c r="D115322" s="1">
        <v>55</v>
      </c>
      <c r="E115322" s="1">
        <v>398115</v>
      </c>
      <c r="F115322" s="1">
        <v>7822170</v>
      </c>
      <c r="G115322" s="3" t="s">
        <v>35125</v>
      </c>
    </row>
    <row r="115323" spans="1:7" x14ac:dyDescent="0.25">
      <c r="A115323" s="3">
        <v>25206</v>
      </c>
      <c r="B115323" s="2">
        <v>-19.744751999999998</v>
      </c>
      <c r="C115323" s="2">
        <v>146.335858</v>
      </c>
      <c r="D115323" s="1">
        <v>55</v>
      </c>
      <c r="E115323" s="1">
        <v>430415</v>
      </c>
      <c r="F115323" s="1">
        <v>7816620</v>
      </c>
      <c r="G115323" s="3" t="s">
        <v>27653</v>
      </c>
    </row>
    <row r="115324" spans="1:7" x14ac:dyDescent="0.25">
      <c r="A115324" s="3">
        <v>25207</v>
      </c>
      <c r="B115324" s="2">
        <v>-19.743402</v>
      </c>
      <c r="C115324" s="2">
        <v>146.337772</v>
      </c>
      <c r="D115324" s="1">
        <v>55</v>
      </c>
      <c r="E115324" s="1">
        <v>430615</v>
      </c>
      <c r="F115324" s="1">
        <v>7816770</v>
      </c>
      <c r="G115324" s="3" t="s">
        <v>35126</v>
      </c>
    </row>
    <row r="115325" spans="1:7" x14ac:dyDescent="0.25">
      <c r="A115325" s="3">
        <v>25208</v>
      </c>
      <c r="B115325" s="2">
        <v>-19.743176999999999</v>
      </c>
      <c r="C115325" s="2">
        <v>146.33729700000001</v>
      </c>
      <c r="D115325" s="1">
        <v>55</v>
      </c>
      <c r="E115325" s="1">
        <v>430565</v>
      </c>
      <c r="F115325" s="1">
        <v>7816795</v>
      </c>
      <c r="G115325" s="3" t="s">
        <v>27654</v>
      </c>
    </row>
    <row r="115326" spans="1:7" x14ac:dyDescent="0.25">
      <c r="A115326" s="3">
        <v>25209</v>
      </c>
      <c r="B115326" s="2">
        <v>-19.741139</v>
      </c>
      <c r="C115326" s="2">
        <v>146.33635000000001</v>
      </c>
      <c r="D115326" s="1">
        <v>55</v>
      </c>
      <c r="E115326" s="1">
        <v>430465</v>
      </c>
      <c r="F115326" s="1">
        <v>7817020</v>
      </c>
      <c r="G115326" s="3" t="s">
        <v>35127</v>
      </c>
    </row>
    <row r="115327" spans="1:7" x14ac:dyDescent="0.25">
      <c r="A115327" s="3">
        <v>25210</v>
      </c>
      <c r="B115327" s="2">
        <v>-19.740238999999999</v>
      </c>
      <c r="C115327" s="2">
        <v>146.33682999999999</v>
      </c>
      <c r="D115327" s="1">
        <v>55</v>
      </c>
      <c r="E115327" s="1">
        <v>430515</v>
      </c>
      <c r="F115327" s="1">
        <v>7817120</v>
      </c>
      <c r="G115327" s="3" t="s">
        <v>27655</v>
      </c>
    </row>
    <row r="115328" spans="1:7" x14ac:dyDescent="0.25">
      <c r="A115328" s="3">
        <v>25211</v>
      </c>
      <c r="B115328" s="2">
        <v>-19.739788999999998</v>
      </c>
      <c r="C115328" s="2">
        <v>146.337311</v>
      </c>
      <c r="D115328" s="1">
        <v>55</v>
      </c>
      <c r="E115328" s="1">
        <v>430565</v>
      </c>
      <c r="F115328" s="1">
        <v>7817170</v>
      </c>
      <c r="G115328" s="3" t="s">
        <v>35128</v>
      </c>
    </row>
    <row r="115329" spans="1:7" x14ac:dyDescent="0.25">
      <c r="A115329" s="3">
        <v>25212</v>
      </c>
      <c r="B115329" s="2">
        <v>-19.737527</v>
      </c>
      <c r="C115329" s="2">
        <v>146.33731900000001</v>
      </c>
      <c r="D115329" s="1">
        <v>55</v>
      </c>
      <c r="E115329" s="1">
        <v>430565</v>
      </c>
      <c r="F115329" s="1">
        <v>7817420</v>
      </c>
      <c r="G115329" s="3" t="s">
        <v>27656</v>
      </c>
    </row>
    <row r="115330" spans="1:7" x14ac:dyDescent="0.25">
      <c r="A115330" s="3">
        <v>25213</v>
      </c>
      <c r="B115330" s="2">
        <v>-19.728055000000001</v>
      </c>
      <c r="C115330" s="2">
        <v>146.34117499999999</v>
      </c>
      <c r="D115330" s="1">
        <v>55</v>
      </c>
      <c r="E115330" s="1">
        <v>430965</v>
      </c>
      <c r="F115330" s="1">
        <v>7818470</v>
      </c>
      <c r="G115330" s="3" t="s">
        <v>27657</v>
      </c>
    </row>
    <row r="115331" spans="1:7" x14ac:dyDescent="0.25">
      <c r="A115331" s="3">
        <v>25214</v>
      </c>
      <c r="B115331" s="2">
        <v>-19.726251999999999</v>
      </c>
      <c r="C115331" s="2">
        <v>146.342614</v>
      </c>
      <c r="D115331" s="1">
        <v>55</v>
      </c>
      <c r="E115331" s="1">
        <v>431115</v>
      </c>
      <c r="F115331" s="1">
        <v>7818670</v>
      </c>
      <c r="G115331" s="3" t="s">
        <v>33513</v>
      </c>
    </row>
    <row r="115332" spans="1:7" x14ac:dyDescent="0.25">
      <c r="A115332" s="3">
        <v>25215</v>
      </c>
      <c r="B115332" s="2">
        <v>-19.726258000000001</v>
      </c>
      <c r="C115332" s="2">
        <v>146.34414100000001</v>
      </c>
      <c r="D115332" s="1">
        <v>55</v>
      </c>
      <c r="E115332" s="1">
        <v>431275</v>
      </c>
      <c r="F115332" s="1">
        <v>7818670</v>
      </c>
      <c r="G115332" s="3" t="s">
        <v>27658</v>
      </c>
    </row>
    <row r="115333" spans="1:7" x14ac:dyDescent="0.25">
      <c r="A115333" s="3">
        <v>25216</v>
      </c>
      <c r="B115333" s="2">
        <v>-19.728424</v>
      </c>
      <c r="C115333" s="2">
        <v>146.31922399999999</v>
      </c>
      <c r="D115333" s="1">
        <v>55</v>
      </c>
      <c r="E115333" s="1">
        <v>428665</v>
      </c>
      <c r="F115333" s="1">
        <v>7818420</v>
      </c>
      <c r="G115333" s="3" t="s">
        <v>33514</v>
      </c>
    </row>
    <row r="115334" spans="1:7" x14ac:dyDescent="0.25">
      <c r="A115334" s="3">
        <v>25217</v>
      </c>
      <c r="B115334" s="2">
        <v>-19.715357999999998</v>
      </c>
      <c r="C115334" s="2">
        <v>146.32929899999999</v>
      </c>
      <c r="D115334" s="1">
        <v>55</v>
      </c>
      <c r="E115334" s="1">
        <v>429715</v>
      </c>
      <c r="F115334" s="1">
        <v>7819870</v>
      </c>
      <c r="G115334" s="3" t="s">
        <v>27659</v>
      </c>
    </row>
    <row r="115335" spans="1:7" x14ac:dyDescent="0.25">
      <c r="A115335" s="3">
        <v>25218</v>
      </c>
      <c r="B115335" s="2">
        <v>-19.709014</v>
      </c>
      <c r="C115335" s="2">
        <v>146.32407699999999</v>
      </c>
      <c r="D115335" s="1">
        <v>55</v>
      </c>
      <c r="E115335" s="1">
        <v>429165</v>
      </c>
      <c r="F115335" s="1">
        <v>7820570</v>
      </c>
      <c r="G115335" s="3" t="s">
        <v>33515</v>
      </c>
    </row>
    <row r="115336" spans="1:7" x14ac:dyDescent="0.25">
      <c r="A115336" s="3">
        <v>25219</v>
      </c>
      <c r="B115336" s="2">
        <v>-19.717019000000001</v>
      </c>
      <c r="C115336" s="2">
        <v>146.29112499999999</v>
      </c>
      <c r="D115336" s="1">
        <v>55</v>
      </c>
      <c r="E115336" s="1">
        <v>425715</v>
      </c>
      <c r="F115336" s="1">
        <v>7819670</v>
      </c>
      <c r="G115336" s="3" t="s">
        <v>27924</v>
      </c>
    </row>
    <row r="115337" spans="1:7" x14ac:dyDescent="0.25">
      <c r="A115337" s="3">
        <v>25220</v>
      </c>
      <c r="B115337" s="2">
        <v>-19.712085999999999</v>
      </c>
      <c r="C115337" s="2">
        <v>146.30021099999999</v>
      </c>
      <c r="D115337" s="1">
        <v>55</v>
      </c>
      <c r="E115337" s="1">
        <v>426665</v>
      </c>
      <c r="F115337" s="1">
        <v>7820220</v>
      </c>
      <c r="G115337" s="3" t="s">
        <v>27925</v>
      </c>
    </row>
    <row r="115338" spans="1:7" x14ac:dyDescent="0.25">
      <c r="A115338" s="3">
        <v>25221</v>
      </c>
      <c r="B115338" s="2">
        <v>-19.712094</v>
      </c>
      <c r="C115338" s="2">
        <v>146.30259699999999</v>
      </c>
      <c r="D115338" s="1">
        <v>55</v>
      </c>
      <c r="E115338" s="1">
        <v>426915</v>
      </c>
      <c r="F115338" s="1">
        <v>7820220</v>
      </c>
      <c r="G115338" s="3" t="s">
        <v>33516</v>
      </c>
    </row>
    <row r="115339" spans="1:7" x14ac:dyDescent="0.25">
      <c r="A115339" s="3">
        <v>25222</v>
      </c>
      <c r="B115339" s="2">
        <v>-19.722390999999998</v>
      </c>
      <c r="C115339" s="2">
        <v>146.278694</v>
      </c>
      <c r="D115339" s="1">
        <v>55</v>
      </c>
      <c r="E115339" s="1">
        <v>424415</v>
      </c>
      <c r="F115339" s="1">
        <v>7819070</v>
      </c>
      <c r="G115339" s="3" t="s">
        <v>27926</v>
      </c>
    </row>
    <row r="115340" spans="1:7" x14ac:dyDescent="0.25">
      <c r="A115340" s="3">
        <v>25223</v>
      </c>
      <c r="B115340" s="2">
        <v>-19.720122</v>
      </c>
      <c r="C115340" s="2">
        <v>146.27584400000001</v>
      </c>
      <c r="D115340" s="1">
        <v>55</v>
      </c>
      <c r="E115340" s="1">
        <v>424115</v>
      </c>
      <c r="F115340" s="1">
        <v>7819320</v>
      </c>
      <c r="G115340" s="3" t="s">
        <v>38634</v>
      </c>
    </row>
    <row r="115341" spans="1:7" x14ac:dyDescent="0.25">
      <c r="A115341" s="3">
        <v>25224</v>
      </c>
      <c r="B115341" s="2">
        <v>-19.720123999999998</v>
      </c>
      <c r="C115341" s="2">
        <v>146.27679699999999</v>
      </c>
      <c r="D115341" s="1">
        <v>55</v>
      </c>
      <c r="E115341" s="1">
        <v>424215</v>
      </c>
      <c r="F115341" s="1">
        <v>7819320</v>
      </c>
      <c r="G115341" s="3" t="s">
        <v>22539</v>
      </c>
    </row>
    <row r="115342" spans="1:7" x14ac:dyDescent="0.25">
      <c r="A115342" s="3">
        <v>25225</v>
      </c>
      <c r="B115342" s="2">
        <v>-19.717808000000002</v>
      </c>
      <c r="C115342" s="2">
        <v>146.262494</v>
      </c>
      <c r="D115342" s="1">
        <v>55</v>
      </c>
      <c r="E115342" s="1">
        <v>422715</v>
      </c>
      <c r="F115342" s="1">
        <v>7819570</v>
      </c>
      <c r="G115342" s="3" t="s">
        <v>22540</v>
      </c>
    </row>
    <row r="115343" spans="1:7" x14ac:dyDescent="0.25">
      <c r="A115343" s="3">
        <v>25226</v>
      </c>
      <c r="B115343" s="2">
        <v>-19.710235999999998</v>
      </c>
      <c r="C115343" s="2">
        <v>146.28924699999999</v>
      </c>
      <c r="D115343" s="1">
        <v>55</v>
      </c>
      <c r="E115343" s="1">
        <v>425515</v>
      </c>
      <c r="F115343" s="1">
        <v>7820420</v>
      </c>
      <c r="G115343" s="3" t="s">
        <v>22541</v>
      </c>
    </row>
    <row r="115344" spans="1:7" x14ac:dyDescent="0.25">
      <c r="A115344" s="3">
        <v>25227</v>
      </c>
      <c r="B115344" s="2">
        <v>-19.705261</v>
      </c>
      <c r="C115344" s="2">
        <v>146.28831400000001</v>
      </c>
      <c r="D115344" s="1">
        <v>55</v>
      </c>
      <c r="E115344" s="1">
        <v>425415</v>
      </c>
      <c r="F115344" s="1">
        <v>7820970</v>
      </c>
      <c r="G115344" s="3" t="s">
        <v>22542</v>
      </c>
    </row>
    <row r="115345" spans="1:7" x14ac:dyDescent="0.25">
      <c r="A115345" s="3">
        <v>25228</v>
      </c>
      <c r="B115345" s="2">
        <v>-19.695329999999998</v>
      </c>
      <c r="C115345" s="2">
        <v>146.290266</v>
      </c>
      <c r="D115345" s="1">
        <v>55</v>
      </c>
      <c r="E115345" s="1">
        <v>425615</v>
      </c>
      <c r="F115345" s="1">
        <v>7822070</v>
      </c>
      <c r="G115345" s="3" t="s">
        <v>22543</v>
      </c>
    </row>
    <row r="115346" spans="1:7" x14ac:dyDescent="0.25">
      <c r="A115346" s="3">
        <v>25229</v>
      </c>
      <c r="B115346" s="2">
        <v>-19.692619000000001</v>
      </c>
      <c r="C115346" s="2">
        <v>146.290277</v>
      </c>
      <c r="D115346" s="1">
        <v>55</v>
      </c>
      <c r="E115346" s="1">
        <v>425615</v>
      </c>
      <c r="F115346" s="1">
        <v>7822370</v>
      </c>
      <c r="G115346" s="3" t="s">
        <v>22544</v>
      </c>
    </row>
    <row r="115347" spans="1:7" x14ac:dyDescent="0.25">
      <c r="A115347" s="3">
        <v>25230</v>
      </c>
      <c r="B115347" s="2">
        <v>-19.696686</v>
      </c>
      <c r="C115347" s="2">
        <v>146.29073600000001</v>
      </c>
      <c r="D115347" s="1">
        <v>55</v>
      </c>
      <c r="E115347" s="1">
        <v>425665</v>
      </c>
      <c r="F115347" s="1">
        <v>7821920</v>
      </c>
      <c r="G115347" s="3" t="s">
        <v>22545</v>
      </c>
    </row>
    <row r="115348" spans="1:7" x14ac:dyDescent="0.25">
      <c r="A115348" s="3">
        <v>25231</v>
      </c>
      <c r="B115348" s="2">
        <v>-19.686260999999998</v>
      </c>
      <c r="C115348" s="2">
        <v>146.282197</v>
      </c>
      <c r="D115348" s="1">
        <v>55</v>
      </c>
      <c r="E115348" s="1">
        <v>424765</v>
      </c>
      <c r="F115348" s="1">
        <v>7823070</v>
      </c>
      <c r="G115348" s="3" t="s">
        <v>22546</v>
      </c>
    </row>
    <row r="115349" spans="1:7" x14ac:dyDescent="0.25">
      <c r="A115349" s="3">
        <v>25232</v>
      </c>
      <c r="B115349" s="2">
        <v>-19.684394000000001</v>
      </c>
      <c r="C115349" s="2">
        <v>146.26789400000001</v>
      </c>
      <c r="D115349" s="1">
        <v>55</v>
      </c>
      <c r="E115349" s="1">
        <v>423265</v>
      </c>
      <c r="F115349" s="1">
        <v>7823270</v>
      </c>
      <c r="G115349" s="3" t="s">
        <v>22547</v>
      </c>
    </row>
    <row r="115350" spans="1:7" x14ac:dyDescent="0.25">
      <c r="A115350" s="3">
        <v>25233</v>
      </c>
      <c r="B115350" s="2">
        <v>-19.661833000000001</v>
      </c>
      <c r="C115350" s="2">
        <v>146.27515199999999</v>
      </c>
      <c r="D115350" s="1">
        <v>55</v>
      </c>
      <c r="E115350" s="1">
        <v>424015</v>
      </c>
      <c r="F115350" s="1">
        <v>7825770</v>
      </c>
      <c r="G115350" s="3" t="s">
        <v>22548</v>
      </c>
    </row>
    <row r="115351" spans="1:7" x14ac:dyDescent="0.25">
      <c r="A115351" s="3">
        <v>25234</v>
      </c>
      <c r="B115351" s="2">
        <v>-19.663747000000001</v>
      </c>
      <c r="C115351" s="2">
        <v>146.30185299999999</v>
      </c>
      <c r="D115351" s="1">
        <v>55</v>
      </c>
      <c r="E115351" s="1">
        <v>426815</v>
      </c>
      <c r="F115351" s="1">
        <v>7825570</v>
      </c>
      <c r="G115351" s="3" t="s">
        <v>22549</v>
      </c>
    </row>
    <row r="115352" spans="1:7" x14ac:dyDescent="0.25">
      <c r="A115352" s="3">
        <v>25235</v>
      </c>
      <c r="B115352" s="2">
        <v>-19.629860000000001</v>
      </c>
      <c r="C115352" s="2">
        <v>146.30199999999999</v>
      </c>
      <c r="D115352" s="1">
        <v>55</v>
      </c>
      <c r="E115352" s="1">
        <v>426815</v>
      </c>
      <c r="F115352" s="1">
        <v>7829320</v>
      </c>
      <c r="G115352" s="3" t="s">
        <v>22550</v>
      </c>
    </row>
    <row r="115353" spans="1:7" x14ac:dyDescent="0.25">
      <c r="A115353" s="3">
        <v>25236</v>
      </c>
      <c r="B115353" s="2">
        <v>-19.629413</v>
      </c>
      <c r="C115353" s="2">
        <v>146.30295599999999</v>
      </c>
      <c r="D115353" s="1">
        <v>55</v>
      </c>
      <c r="E115353" s="1">
        <v>426915</v>
      </c>
      <c r="F115353" s="1">
        <v>7829370</v>
      </c>
      <c r="G115353" s="3" t="s">
        <v>22551</v>
      </c>
    </row>
    <row r="115354" spans="1:7" x14ac:dyDescent="0.25">
      <c r="A115354" s="3">
        <v>25237</v>
      </c>
      <c r="B115354" s="2">
        <v>-19.608678000000001</v>
      </c>
      <c r="C115354" s="2">
        <v>146.31544199999999</v>
      </c>
      <c r="D115354" s="1">
        <v>55</v>
      </c>
      <c r="E115354" s="1">
        <v>428215</v>
      </c>
      <c r="F115354" s="1">
        <v>7831670</v>
      </c>
      <c r="G115354" s="3" t="s">
        <v>22552</v>
      </c>
    </row>
    <row r="115355" spans="1:7" x14ac:dyDescent="0.25">
      <c r="A115355" s="3">
        <v>25238</v>
      </c>
      <c r="B115355" s="2">
        <v>-19.612289000000001</v>
      </c>
      <c r="C115355" s="2">
        <v>146.31447199999999</v>
      </c>
      <c r="D115355" s="1">
        <v>55</v>
      </c>
      <c r="E115355" s="1">
        <v>428115</v>
      </c>
      <c r="F115355" s="1">
        <v>7831270</v>
      </c>
      <c r="G115355" s="3" t="s">
        <v>22553</v>
      </c>
    </row>
    <row r="115356" spans="1:7" x14ac:dyDescent="0.25">
      <c r="A115356" s="3">
        <v>25239</v>
      </c>
      <c r="B115356" s="2">
        <v>-19.624047000000001</v>
      </c>
      <c r="C115356" s="2">
        <v>146.317283</v>
      </c>
      <c r="D115356" s="1">
        <v>55</v>
      </c>
      <c r="E115356" s="1">
        <v>428415</v>
      </c>
      <c r="F115356" s="1">
        <v>7829970</v>
      </c>
      <c r="G115356" s="3" t="s">
        <v>22554</v>
      </c>
    </row>
    <row r="115357" spans="1:7" x14ac:dyDescent="0.25">
      <c r="A115357" s="3">
        <v>25240</v>
      </c>
      <c r="B115357" s="2">
        <v>-19.630358000000001</v>
      </c>
      <c r="C115357" s="2">
        <v>146.313919</v>
      </c>
      <c r="D115357" s="1">
        <v>55</v>
      </c>
      <c r="E115357" s="1">
        <v>428065</v>
      </c>
      <c r="F115357" s="1">
        <v>7829270</v>
      </c>
      <c r="G115357" s="3" t="s">
        <v>22555</v>
      </c>
    </row>
    <row r="115358" spans="1:7" x14ac:dyDescent="0.25">
      <c r="A115358" s="3">
        <v>25241</v>
      </c>
      <c r="B115358" s="2">
        <v>-19.632159999999999</v>
      </c>
      <c r="C115358" s="2">
        <v>146.31295600000001</v>
      </c>
      <c r="D115358" s="1">
        <v>55</v>
      </c>
      <c r="E115358" s="1">
        <v>427965</v>
      </c>
      <c r="F115358" s="1">
        <v>7829070</v>
      </c>
      <c r="G115358" s="3" t="s">
        <v>22556</v>
      </c>
    </row>
    <row r="115359" spans="1:7" x14ac:dyDescent="0.25">
      <c r="A115359" s="3">
        <v>25242</v>
      </c>
      <c r="B115359" s="2">
        <v>-19.631705</v>
      </c>
      <c r="C115359" s="2">
        <v>146.312006</v>
      </c>
      <c r="D115359" s="1">
        <v>55</v>
      </c>
      <c r="E115359" s="1">
        <v>427865</v>
      </c>
      <c r="F115359" s="1">
        <v>7829120</v>
      </c>
      <c r="G115359" s="3" t="s">
        <v>22557</v>
      </c>
    </row>
    <row r="115360" spans="1:7" x14ac:dyDescent="0.25">
      <c r="A115360" s="3">
        <v>25243</v>
      </c>
      <c r="B115360" s="2">
        <v>-19.631249</v>
      </c>
      <c r="C115360" s="2">
        <v>146.31105299999999</v>
      </c>
      <c r="D115360" s="1">
        <v>55</v>
      </c>
      <c r="E115360" s="1">
        <v>427765</v>
      </c>
      <c r="F115360" s="1">
        <v>7829170</v>
      </c>
      <c r="G115360" s="3" t="s">
        <v>22558</v>
      </c>
    </row>
    <row r="115361" spans="1:7" x14ac:dyDescent="0.25">
      <c r="A115361" s="3">
        <v>25244</v>
      </c>
      <c r="B115361" s="2">
        <v>-19.608847000000001</v>
      </c>
      <c r="C115361" s="2">
        <v>146.362167</v>
      </c>
      <c r="D115361" s="1">
        <v>55</v>
      </c>
      <c r="E115361" s="1">
        <v>433115</v>
      </c>
      <c r="F115361" s="1">
        <v>7831670</v>
      </c>
      <c r="G115361" s="3" t="s">
        <v>22559</v>
      </c>
    </row>
    <row r="115362" spans="1:7" x14ac:dyDescent="0.25">
      <c r="A115362" s="3">
        <v>25245</v>
      </c>
      <c r="B115362" s="2">
        <v>-19.613803000000001</v>
      </c>
      <c r="C115362" s="2">
        <v>146.35737800000001</v>
      </c>
      <c r="D115362" s="1">
        <v>55</v>
      </c>
      <c r="E115362" s="1">
        <v>432615</v>
      </c>
      <c r="F115362" s="1">
        <v>7831120</v>
      </c>
      <c r="G115362" s="3" t="s">
        <v>22560</v>
      </c>
    </row>
    <row r="115363" spans="1:7" x14ac:dyDescent="0.25">
      <c r="A115363" s="3">
        <v>25246</v>
      </c>
      <c r="B115363" s="2">
        <v>-19.613797000000002</v>
      </c>
      <c r="C115363" s="2">
        <v>146.356425</v>
      </c>
      <c r="D115363" s="1">
        <v>55</v>
      </c>
      <c r="E115363" s="1">
        <v>432515</v>
      </c>
      <c r="F115363" s="1">
        <v>7831120</v>
      </c>
      <c r="G115363" s="3" t="s">
        <v>22561</v>
      </c>
    </row>
    <row r="115364" spans="1:7" x14ac:dyDescent="0.25">
      <c r="A115364" s="3">
        <v>25247</v>
      </c>
      <c r="B115364" s="2">
        <v>-19.612442000000001</v>
      </c>
      <c r="C115364" s="2">
        <v>146.35643099999999</v>
      </c>
      <c r="D115364" s="1">
        <v>55</v>
      </c>
      <c r="E115364" s="1">
        <v>432515</v>
      </c>
      <c r="F115364" s="1">
        <v>7831270</v>
      </c>
      <c r="G115364" s="3" t="s">
        <v>22562</v>
      </c>
    </row>
    <row r="115365" spans="1:7" x14ac:dyDescent="0.25">
      <c r="A115365" s="3">
        <v>25248</v>
      </c>
      <c r="B115365" s="2">
        <v>-19.611536000000001</v>
      </c>
      <c r="C115365" s="2">
        <v>146.35595599999999</v>
      </c>
      <c r="D115365" s="1">
        <v>55</v>
      </c>
      <c r="E115365" s="1">
        <v>432465</v>
      </c>
      <c r="F115365" s="1">
        <v>7831370</v>
      </c>
      <c r="G115365" s="3" t="s">
        <v>33517</v>
      </c>
    </row>
    <row r="115366" spans="1:7" x14ac:dyDescent="0.25">
      <c r="A115366" s="3">
        <v>25249</v>
      </c>
      <c r="B115366" s="2">
        <v>-19.611086</v>
      </c>
      <c r="C115366" s="2">
        <v>146.356436</v>
      </c>
      <c r="D115366" s="1">
        <v>55</v>
      </c>
      <c r="E115366" s="1">
        <v>432515</v>
      </c>
      <c r="F115366" s="1">
        <v>7831420</v>
      </c>
      <c r="G115366" s="3" t="s">
        <v>22563</v>
      </c>
    </row>
    <row r="115367" spans="1:7" x14ac:dyDescent="0.25">
      <c r="A115367" s="3">
        <v>25250</v>
      </c>
      <c r="B115367" s="2">
        <v>-19.615167</v>
      </c>
      <c r="C115367" s="2">
        <v>146.36023299999999</v>
      </c>
      <c r="D115367" s="1">
        <v>55</v>
      </c>
      <c r="E115367" s="1">
        <v>432915</v>
      </c>
      <c r="F115367" s="1">
        <v>7830970</v>
      </c>
      <c r="G115367" s="3" t="s">
        <v>33518</v>
      </c>
    </row>
    <row r="115368" spans="1:7" x14ac:dyDescent="0.25">
      <c r="A115368" s="3">
        <v>25251</v>
      </c>
      <c r="B115368" s="2">
        <v>-19.616524999999999</v>
      </c>
      <c r="C115368" s="2">
        <v>146.36118099999999</v>
      </c>
      <c r="D115368" s="1">
        <v>55</v>
      </c>
      <c r="E115368" s="1">
        <v>433015</v>
      </c>
      <c r="F115368" s="1">
        <v>7830820</v>
      </c>
      <c r="G115368" s="3" t="s">
        <v>22564</v>
      </c>
    </row>
    <row r="115369" spans="1:7" x14ac:dyDescent="0.25">
      <c r="A115369" s="3">
        <v>25252</v>
      </c>
      <c r="B115369" s="2">
        <v>-19.617429999999999</v>
      </c>
      <c r="C115369" s="2">
        <v>146.36165600000001</v>
      </c>
      <c r="D115369" s="1">
        <v>55</v>
      </c>
      <c r="E115369" s="1">
        <v>433065</v>
      </c>
      <c r="F115369" s="1">
        <v>7830720</v>
      </c>
      <c r="G115369" s="3" t="s">
        <v>33519</v>
      </c>
    </row>
    <row r="115370" spans="1:7" x14ac:dyDescent="0.25">
      <c r="A115370" s="3">
        <v>25253</v>
      </c>
      <c r="B115370" s="2">
        <v>-19.620115999999999</v>
      </c>
      <c r="C115370" s="2">
        <v>146.35449199999999</v>
      </c>
      <c r="D115370" s="1">
        <v>55</v>
      </c>
      <c r="E115370" s="1">
        <v>432315</v>
      </c>
      <c r="F115370" s="1">
        <v>7830420</v>
      </c>
      <c r="G115370" s="3" t="s">
        <v>22565</v>
      </c>
    </row>
    <row r="115371" spans="1:7" x14ac:dyDescent="0.25">
      <c r="A115371" s="3">
        <v>25254</v>
      </c>
      <c r="B115371" s="2">
        <v>-19.631816000000001</v>
      </c>
      <c r="C115371" s="2">
        <v>146.34109100000001</v>
      </c>
      <c r="D115371" s="1">
        <v>55</v>
      </c>
      <c r="E115371" s="1">
        <v>430915</v>
      </c>
      <c r="F115371" s="1">
        <v>7829120</v>
      </c>
      <c r="G115371" s="3" t="s">
        <v>22566</v>
      </c>
    </row>
    <row r="115372" spans="1:7" x14ac:dyDescent="0.25">
      <c r="A115372" s="3">
        <v>25255</v>
      </c>
      <c r="B115372" s="2">
        <v>-19.631627000000002</v>
      </c>
      <c r="C115372" s="2">
        <v>146.29150000000001</v>
      </c>
      <c r="D115372" s="1">
        <v>55</v>
      </c>
      <c r="E115372" s="1">
        <v>425715</v>
      </c>
      <c r="F115372" s="1">
        <v>7829120</v>
      </c>
      <c r="G115372" s="3" t="s">
        <v>33520</v>
      </c>
    </row>
    <row r="115373" spans="1:7" x14ac:dyDescent="0.25">
      <c r="A115373" s="3">
        <v>25256</v>
      </c>
      <c r="B115373" s="2">
        <v>-19.642039</v>
      </c>
      <c r="C115373" s="2">
        <v>146.296222</v>
      </c>
      <c r="D115373" s="1">
        <v>55</v>
      </c>
      <c r="E115373" s="1">
        <v>426215</v>
      </c>
      <c r="F115373" s="1">
        <v>7827970</v>
      </c>
      <c r="G115373" s="3" t="s">
        <v>22567</v>
      </c>
    </row>
    <row r="115374" spans="1:7" x14ac:dyDescent="0.25">
      <c r="A115374" s="3">
        <v>25257</v>
      </c>
      <c r="B115374" s="2">
        <v>-19.657903000000001</v>
      </c>
      <c r="C115374" s="2">
        <v>146.30950799999999</v>
      </c>
      <c r="D115374" s="1">
        <v>55</v>
      </c>
      <c r="E115374" s="1">
        <v>427615</v>
      </c>
      <c r="F115374" s="1">
        <v>7826220</v>
      </c>
      <c r="G115374" s="3" t="s">
        <v>33521</v>
      </c>
    </row>
    <row r="115375" spans="1:7" x14ac:dyDescent="0.25">
      <c r="A115375" s="3">
        <v>25258</v>
      </c>
      <c r="B115375" s="2">
        <v>-19.661978000000001</v>
      </c>
      <c r="C115375" s="2">
        <v>146.31187499999999</v>
      </c>
      <c r="D115375" s="1">
        <v>55</v>
      </c>
      <c r="E115375" s="1">
        <v>427865</v>
      </c>
      <c r="F115375" s="1">
        <v>7825770</v>
      </c>
      <c r="G115375" s="3" t="s">
        <v>22568</v>
      </c>
    </row>
    <row r="115376" spans="1:7" x14ac:dyDescent="0.25">
      <c r="A115376" s="3">
        <v>25259</v>
      </c>
      <c r="B115376" s="2">
        <v>-19.654761000000001</v>
      </c>
      <c r="C115376" s="2">
        <v>146.31524400000001</v>
      </c>
      <c r="D115376" s="1">
        <v>55</v>
      </c>
      <c r="E115376" s="1">
        <v>428215</v>
      </c>
      <c r="F115376" s="1">
        <v>7826570</v>
      </c>
      <c r="G115376" s="3" t="s">
        <v>33522</v>
      </c>
    </row>
    <row r="115377" spans="1:7" x14ac:dyDescent="0.25">
      <c r="A115377" s="3">
        <v>25260</v>
      </c>
      <c r="B115377" s="2">
        <v>-19.654313999999999</v>
      </c>
      <c r="C115377" s="2">
        <v>146.31620000000001</v>
      </c>
      <c r="D115377" s="1">
        <v>55</v>
      </c>
      <c r="E115377" s="1">
        <v>428315</v>
      </c>
      <c r="F115377" s="1">
        <v>7826620</v>
      </c>
      <c r="G115377" s="3" t="s">
        <v>22569</v>
      </c>
    </row>
    <row r="115378" spans="1:7" x14ac:dyDescent="0.25">
      <c r="A115378" s="3">
        <v>25261</v>
      </c>
      <c r="B115378" s="2">
        <v>-19.653419</v>
      </c>
      <c r="C115378" s="2">
        <v>146.31858800000001</v>
      </c>
      <c r="D115378" s="1">
        <v>55</v>
      </c>
      <c r="E115378" s="1">
        <v>428565</v>
      </c>
      <c r="F115378" s="1">
        <v>7826720</v>
      </c>
      <c r="G115378" s="3" t="s">
        <v>22570</v>
      </c>
    </row>
    <row r="115379" spans="1:7" x14ac:dyDescent="0.25">
      <c r="A115379" s="3">
        <v>25262</v>
      </c>
      <c r="B115379" s="2">
        <v>-19.653324999999999</v>
      </c>
      <c r="C115379" s="2">
        <v>146.317635</v>
      </c>
      <c r="D115379" s="1">
        <v>55</v>
      </c>
      <c r="E115379" s="1">
        <v>428465</v>
      </c>
      <c r="F115379" s="1">
        <v>7826730</v>
      </c>
      <c r="G115379" s="3" t="s">
        <v>33523</v>
      </c>
    </row>
    <row r="115380" spans="1:7" x14ac:dyDescent="0.25">
      <c r="A115380" s="3">
        <v>25263</v>
      </c>
      <c r="B115380" s="2">
        <v>-19.648026999999999</v>
      </c>
      <c r="C115380" s="2">
        <v>146.32624100000001</v>
      </c>
      <c r="D115380" s="1">
        <v>55</v>
      </c>
      <c r="E115380" s="1">
        <v>429365</v>
      </c>
      <c r="F115380" s="1">
        <v>7827320</v>
      </c>
      <c r="G115380" s="3" t="s">
        <v>22571</v>
      </c>
    </row>
    <row r="115381" spans="1:7" x14ac:dyDescent="0.25">
      <c r="A115381" s="3">
        <v>25264</v>
      </c>
      <c r="B115381" s="2">
        <v>-19.637639</v>
      </c>
      <c r="C115381" s="2">
        <v>146.32771600000001</v>
      </c>
      <c r="D115381" s="1">
        <v>55</v>
      </c>
      <c r="E115381" s="1">
        <v>429515</v>
      </c>
      <c r="F115381" s="1">
        <v>7828470</v>
      </c>
      <c r="G115381" s="3" t="s">
        <v>33524</v>
      </c>
    </row>
    <row r="115382" spans="1:7" x14ac:dyDescent="0.25">
      <c r="A115382" s="3">
        <v>25265</v>
      </c>
      <c r="B115382" s="2">
        <v>-19.637188999999999</v>
      </c>
      <c r="C115382" s="2">
        <v>146.327719</v>
      </c>
      <c r="D115382" s="1">
        <v>55</v>
      </c>
      <c r="E115382" s="1">
        <v>429515</v>
      </c>
      <c r="F115382" s="1">
        <v>7828520</v>
      </c>
      <c r="G115382" s="3" t="s">
        <v>22572</v>
      </c>
    </row>
    <row r="115383" spans="1:7" x14ac:dyDescent="0.25">
      <c r="A115383" s="3">
        <v>25266</v>
      </c>
      <c r="B115383" s="2">
        <v>-19.636285999999998</v>
      </c>
      <c r="C115383" s="2">
        <v>146.32819900000001</v>
      </c>
      <c r="D115383" s="1">
        <v>55</v>
      </c>
      <c r="E115383" s="1">
        <v>429565</v>
      </c>
      <c r="F115383" s="1">
        <v>7828620</v>
      </c>
      <c r="G115383" s="3" t="s">
        <v>33525</v>
      </c>
    </row>
    <row r="115384" spans="1:7" x14ac:dyDescent="0.25">
      <c r="A115384" s="3">
        <v>25267</v>
      </c>
      <c r="B115384" s="2">
        <v>-19.633122</v>
      </c>
      <c r="C115384" s="2">
        <v>146.32821000000001</v>
      </c>
      <c r="D115384" s="1">
        <v>55</v>
      </c>
      <c r="E115384" s="1">
        <v>429565</v>
      </c>
      <c r="F115384" s="1">
        <v>7828970</v>
      </c>
      <c r="G115384" s="3" t="s">
        <v>22573</v>
      </c>
    </row>
    <row r="115385" spans="1:7" x14ac:dyDescent="0.25">
      <c r="A115385" s="3">
        <v>25268</v>
      </c>
      <c r="B115385" s="2">
        <v>-19.630410000000001</v>
      </c>
      <c r="C115385" s="2">
        <v>146.32774699999999</v>
      </c>
      <c r="D115385" s="1">
        <v>55</v>
      </c>
      <c r="E115385" s="1">
        <v>429515</v>
      </c>
      <c r="F115385" s="1">
        <v>7829270</v>
      </c>
      <c r="G115385" s="3" t="s">
        <v>22574</v>
      </c>
    </row>
    <row r="115386" spans="1:7" x14ac:dyDescent="0.25">
      <c r="A115386" s="3">
        <v>25269</v>
      </c>
      <c r="B115386" s="2">
        <v>-19.625890999999999</v>
      </c>
      <c r="C115386" s="2">
        <v>146.327766</v>
      </c>
      <c r="D115386" s="1">
        <v>55</v>
      </c>
      <c r="E115386" s="1">
        <v>429515</v>
      </c>
      <c r="F115386" s="1">
        <v>7829770</v>
      </c>
      <c r="G115386" s="3" t="s">
        <v>33526</v>
      </c>
    </row>
    <row r="115387" spans="1:7" x14ac:dyDescent="0.25">
      <c r="A115387" s="3">
        <v>25270</v>
      </c>
      <c r="B115387" s="2">
        <v>-19.639918999999999</v>
      </c>
      <c r="C115387" s="2">
        <v>146.33295200000001</v>
      </c>
      <c r="D115387" s="1">
        <v>55</v>
      </c>
      <c r="E115387" s="1">
        <v>430065</v>
      </c>
      <c r="F115387" s="1">
        <v>7828220</v>
      </c>
      <c r="G115387" s="3" t="s">
        <v>22575</v>
      </c>
    </row>
    <row r="115388" spans="1:7" x14ac:dyDescent="0.25">
      <c r="A115388" s="3">
        <v>25271</v>
      </c>
      <c r="B115388" s="2">
        <v>-19.640825</v>
      </c>
      <c r="C115388" s="2">
        <v>146.33390199999999</v>
      </c>
      <c r="D115388" s="1">
        <v>55</v>
      </c>
      <c r="E115388" s="1">
        <v>430165</v>
      </c>
      <c r="F115388" s="1">
        <v>7828120</v>
      </c>
      <c r="G115388" s="3" t="s">
        <v>33527</v>
      </c>
    </row>
    <row r="115389" spans="1:7" x14ac:dyDescent="0.25">
      <c r="A115389" s="3">
        <v>25272</v>
      </c>
      <c r="B115389" s="2">
        <v>-19.641729999999999</v>
      </c>
      <c r="C115389" s="2">
        <v>146.3339</v>
      </c>
      <c r="D115389" s="1">
        <v>55</v>
      </c>
      <c r="E115389" s="1">
        <v>430165</v>
      </c>
      <c r="F115389" s="1">
        <v>7828020</v>
      </c>
      <c r="G115389" s="3" t="s">
        <v>22576</v>
      </c>
    </row>
    <row r="115390" spans="1:7" x14ac:dyDescent="0.25">
      <c r="A115390" s="3">
        <v>25273</v>
      </c>
      <c r="B115390" s="2">
        <v>-19.657883000000002</v>
      </c>
      <c r="C115390" s="2">
        <v>146.304261</v>
      </c>
      <c r="D115390" s="1">
        <v>55</v>
      </c>
      <c r="E115390" s="1">
        <v>427065</v>
      </c>
      <c r="F115390" s="1">
        <v>7826220</v>
      </c>
      <c r="G115390" s="3" t="s">
        <v>33528</v>
      </c>
    </row>
    <row r="115391" spans="1:7" x14ac:dyDescent="0.25">
      <c r="A115391" s="3">
        <v>25274</v>
      </c>
      <c r="B115391" s="2">
        <v>-19.656974999999999</v>
      </c>
      <c r="C115391" s="2">
        <v>146.30331100000001</v>
      </c>
      <c r="D115391" s="1">
        <v>55</v>
      </c>
      <c r="E115391" s="1">
        <v>426965</v>
      </c>
      <c r="F115391" s="1">
        <v>7826320</v>
      </c>
      <c r="G115391" s="3" t="s">
        <v>22577</v>
      </c>
    </row>
    <row r="115392" spans="1:7" x14ac:dyDescent="0.25">
      <c r="A115392" s="3">
        <v>25275</v>
      </c>
      <c r="B115392" s="2">
        <v>-19.658778000000002</v>
      </c>
      <c r="C115392" s="2">
        <v>146.301875</v>
      </c>
      <c r="D115392" s="1">
        <v>55</v>
      </c>
      <c r="E115392" s="1">
        <v>426815</v>
      </c>
      <c r="F115392" s="1">
        <v>7826120</v>
      </c>
      <c r="G115392" s="3" t="s">
        <v>33529</v>
      </c>
    </row>
    <row r="115393" spans="1:7" x14ac:dyDescent="0.25">
      <c r="A115393" s="3">
        <v>25276</v>
      </c>
      <c r="B115393" s="2">
        <v>-19.674624000000001</v>
      </c>
      <c r="C115393" s="2">
        <v>146.310867</v>
      </c>
      <c r="D115393" s="1">
        <v>55</v>
      </c>
      <c r="E115393" s="1">
        <v>427765</v>
      </c>
      <c r="F115393" s="1">
        <v>7824370</v>
      </c>
      <c r="G115393" s="3" t="s">
        <v>22578</v>
      </c>
    </row>
    <row r="115394" spans="1:7" x14ac:dyDescent="0.25">
      <c r="A115394" s="3">
        <v>25277</v>
      </c>
      <c r="B115394" s="2">
        <v>-19.674177</v>
      </c>
      <c r="C115394" s="2">
        <v>146.311825</v>
      </c>
      <c r="D115394" s="1">
        <v>55</v>
      </c>
      <c r="E115394" s="1">
        <v>427865</v>
      </c>
      <c r="F115394" s="1">
        <v>7824420</v>
      </c>
      <c r="G115394" s="3" t="s">
        <v>22579</v>
      </c>
    </row>
    <row r="115395" spans="1:7" x14ac:dyDescent="0.25">
      <c r="A115395" s="3">
        <v>25278</v>
      </c>
      <c r="B115395" s="2">
        <v>-19.673729999999999</v>
      </c>
      <c r="C115395" s="2">
        <v>146.312781</v>
      </c>
      <c r="D115395" s="1">
        <v>55</v>
      </c>
      <c r="E115395" s="1">
        <v>427965</v>
      </c>
      <c r="F115395" s="1">
        <v>7824470</v>
      </c>
      <c r="G115395" s="3" t="s">
        <v>33530</v>
      </c>
    </row>
    <row r="115396" spans="1:7" x14ac:dyDescent="0.25">
      <c r="A115396" s="3">
        <v>25279</v>
      </c>
      <c r="B115396" s="2">
        <v>-19.674194</v>
      </c>
      <c r="C115396" s="2">
        <v>146.31611699999999</v>
      </c>
      <c r="D115396" s="1">
        <v>55</v>
      </c>
      <c r="E115396" s="1">
        <v>428315</v>
      </c>
      <c r="F115396" s="1">
        <v>7824420</v>
      </c>
      <c r="G115396" s="3" t="s">
        <v>22580</v>
      </c>
    </row>
    <row r="115397" spans="1:7" x14ac:dyDescent="0.25">
      <c r="A115397" s="3">
        <v>25280</v>
      </c>
      <c r="B115397" s="2">
        <v>-19.665633</v>
      </c>
      <c r="C115397" s="2">
        <v>146.322352</v>
      </c>
      <c r="D115397" s="1">
        <v>55</v>
      </c>
      <c r="E115397" s="1">
        <v>428965</v>
      </c>
      <c r="F115397" s="1">
        <v>7825370</v>
      </c>
      <c r="G115397" s="3" t="s">
        <v>33531</v>
      </c>
    </row>
    <row r="115398" spans="1:7" x14ac:dyDescent="0.25">
      <c r="A115398" s="3">
        <v>25281</v>
      </c>
      <c r="B115398" s="2">
        <v>-19.666097000000001</v>
      </c>
      <c r="C115398" s="2">
        <v>146.32568800000001</v>
      </c>
      <c r="D115398" s="1">
        <v>55</v>
      </c>
      <c r="E115398" s="1">
        <v>429315</v>
      </c>
      <c r="F115398" s="1">
        <v>7825320</v>
      </c>
      <c r="G115398" s="3" t="s">
        <v>22581</v>
      </c>
    </row>
    <row r="115399" spans="1:7" x14ac:dyDescent="0.25">
      <c r="A115399" s="3">
        <v>25282</v>
      </c>
      <c r="B115399" s="2">
        <v>-19.665597000000002</v>
      </c>
      <c r="C115399" s="2">
        <v>146.312814</v>
      </c>
      <c r="D115399" s="1">
        <v>55</v>
      </c>
      <c r="E115399" s="1">
        <v>427965</v>
      </c>
      <c r="F115399" s="1">
        <v>7825370</v>
      </c>
      <c r="G115399" s="3" t="s">
        <v>33532</v>
      </c>
    </row>
    <row r="115400" spans="1:7" x14ac:dyDescent="0.25">
      <c r="A115400" s="3">
        <v>25283</v>
      </c>
      <c r="B115400" s="2">
        <v>-19.618794000000001</v>
      </c>
      <c r="C115400" s="2">
        <v>146.36403300000001</v>
      </c>
      <c r="D115400" s="1">
        <v>55</v>
      </c>
      <c r="E115400" s="1">
        <v>433315</v>
      </c>
      <c r="F115400" s="1">
        <v>7830570</v>
      </c>
      <c r="G115400" s="3" t="s">
        <v>22582</v>
      </c>
    </row>
    <row r="115401" spans="1:7" x14ac:dyDescent="0.25">
      <c r="A115401" s="3">
        <v>25284</v>
      </c>
      <c r="B115401" s="2">
        <v>-19.620529999999999</v>
      </c>
      <c r="C115401" s="2">
        <v>146.34399999999999</v>
      </c>
      <c r="D115401" s="1">
        <v>55</v>
      </c>
      <c r="E115401" s="1">
        <v>431215</v>
      </c>
      <c r="F115401" s="1">
        <v>7830370</v>
      </c>
      <c r="G115401" s="3" t="s">
        <v>22583</v>
      </c>
    </row>
    <row r="115402" spans="1:7" x14ac:dyDescent="0.25">
      <c r="A115402" s="3">
        <v>25285</v>
      </c>
      <c r="B115402" s="2">
        <v>-19.621915999999999</v>
      </c>
      <c r="C115402" s="2">
        <v>146.35257799999999</v>
      </c>
      <c r="D115402" s="1">
        <v>55</v>
      </c>
      <c r="E115402" s="1">
        <v>432115</v>
      </c>
      <c r="F115402" s="1">
        <v>7830220</v>
      </c>
      <c r="G115402" s="3" t="s">
        <v>33533</v>
      </c>
    </row>
    <row r="115403" spans="1:7" x14ac:dyDescent="0.25">
      <c r="A115403" s="3">
        <v>25286</v>
      </c>
      <c r="B115403" s="2">
        <v>-19.607832999999999</v>
      </c>
      <c r="C115403" s="2">
        <v>146.331177</v>
      </c>
      <c r="D115403" s="1">
        <v>55</v>
      </c>
      <c r="E115403" s="1">
        <v>429865</v>
      </c>
      <c r="F115403" s="1">
        <v>7831770</v>
      </c>
      <c r="G115403" s="3" t="s">
        <v>22584</v>
      </c>
    </row>
    <row r="115404" spans="1:7" x14ac:dyDescent="0.25">
      <c r="A115404" s="3">
        <v>25287</v>
      </c>
      <c r="B115404" s="2">
        <v>-19.627769000000001</v>
      </c>
      <c r="C115404" s="2">
        <v>146.34635499999999</v>
      </c>
      <c r="D115404" s="1">
        <v>55</v>
      </c>
      <c r="E115404" s="1">
        <v>431465</v>
      </c>
      <c r="F115404" s="1">
        <v>7829570</v>
      </c>
      <c r="G115404" s="3" t="s">
        <v>33534</v>
      </c>
    </row>
    <row r="115405" spans="1:7" x14ac:dyDescent="0.25">
      <c r="A115405" s="3">
        <v>25288</v>
      </c>
      <c r="B115405" s="2">
        <v>-19.630927</v>
      </c>
      <c r="C115405" s="2">
        <v>146.34538900000001</v>
      </c>
      <c r="D115405" s="1">
        <v>55</v>
      </c>
      <c r="E115405" s="1">
        <v>431365</v>
      </c>
      <c r="F115405" s="1">
        <v>7829220</v>
      </c>
      <c r="G115405" s="3" t="s">
        <v>22585</v>
      </c>
    </row>
    <row r="115406" spans="1:7" x14ac:dyDescent="0.25">
      <c r="A115406" s="3">
        <v>25289</v>
      </c>
      <c r="B115406" s="2">
        <v>-19.632738</v>
      </c>
      <c r="C115406" s="2">
        <v>146.346811</v>
      </c>
      <c r="D115406" s="1">
        <v>55</v>
      </c>
      <c r="E115406" s="1">
        <v>431515</v>
      </c>
      <c r="F115406" s="1">
        <v>7829020</v>
      </c>
      <c r="G115406" s="3" t="s">
        <v>33535</v>
      </c>
    </row>
    <row r="115407" spans="1:7" x14ac:dyDescent="0.25">
      <c r="A115407" s="3">
        <v>25290</v>
      </c>
      <c r="B115407" s="2">
        <v>-19.633194</v>
      </c>
      <c r="C115407" s="2">
        <v>146.34776400000001</v>
      </c>
      <c r="D115407" s="1">
        <v>55</v>
      </c>
      <c r="E115407" s="1">
        <v>431615</v>
      </c>
      <c r="F115407" s="1">
        <v>7828970</v>
      </c>
      <c r="G115407" s="3" t="s">
        <v>22586</v>
      </c>
    </row>
    <row r="115408" spans="1:7" x14ac:dyDescent="0.25">
      <c r="A115408" s="3">
        <v>25291</v>
      </c>
      <c r="B115408" s="2">
        <v>-19.633649999999999</v>
      </c>
      <c r="C115408" s="2">
        <v>146.348716</v>
      </c>
      <c r="D115408" s="1">
        <v>55</v>
      </c>
      <c r="E115408" s="1">
        <v>431715</v>
      </c>
      <c r="F115408" s="1">
        <v>7828920</v>
      </c>
      <c r="G115408" s="3" t="s">
        <v>33536</v>
      </c>
    </row>
    <row r="115409" spans="1:7" x14ac:dyDescent="0.25">
      <c r="A115409" s="3">
        <v>25292</v>
      </c>
      <c r="B115409" s="2">
        <v>-19.635469000000001</v>
      </c>
      <c r="C115409" s="2">
        <v>146.35156900000001</v>
      </c>
      <c r="D115409" s="1">
        <v>55</v>
      </c>
      <c r="E115409" s="1">
        <v>432015</v>
      </c>
      <c r="F115409" s="1">
        <v>7828720</v>
      </c>
      <c r="G115409" s="3" t="s">
        <v>22587</v>
      </c>
    </row>
    <row r="115410" spans="1:7" x14ac:dyDescent="0.25">
      <c r="A115410" s="3">
        <v>25293</v>
      </c>
      <c r="B115410" s="2">
        <v>-19.636827</v>
      </c>
      <c r="C115410" s="2">
        <v>146.35251700000001</v>
      </c>
      <c r="D115410" s="1">
        <v>55</v>
      </c>
      <c r="E115410" s="1">
        <v>432115</v>
      </c>
      <c r="F115410" s="1">
        <v>7828570</v>
      </c>
      <c r="G115410" s="3" t="s">
        <v>22588</v>
      </c>
    </row>
    <row r="115411" spans="1:7" x14ac:dyDescent="0.25">
      <c r="A115411" s="3">
        <v>25294</v>
      </c>
      <c r="B115411" s="2">
        <v>-19.637502000000001</v>
      </c>
      <c r="C115411" s="2">
        <v>146.35203899999999</v>
      </c>
      <c r="D115411" s="1">
        <v>55</v>
      </c>
      <c r="E115411" s="1">
        <v>432065</v>
      </c>
      <c r="F115411" s="1">
        <v>7828495</v>
      </c>
      <c r="G115411" s="3" t="s">
        <v>33537</v>
      </c>
    </row>
    <row r="115412" spans="1:7" x14ac:dyDescent="0.25">
      <c r="A115412" s="3">
        <v>25295</v>
      </c>
      <c r="B115412" s="2">
        <v>-19.617294000000001</v>
      </c>
      <c r="C115412" s="2">
        <v>146.32446300000001</v>
      </c>
      <c r="D115412" s="1">
        <v>55</v>
      </c>
      <c r="E115412" s="1">
        <v>429165</v>
      </c>
      <c r="F115412" s="1">
        <v>7830720</v>
      </c>
      <c r="G115412" s="3" t="s">
        <v>22589</v>
      </c>
    </row>
    <row r="115413" spans="1:7" x14ac:dyDescent="0.25">
      <c r="A115413" s="3">
        <v>25296</v>
      </c>
      <c r="B115413" s="2">
        <v>-19.617743999999998</v>
      </c>
      <c r="C115413" s="2">
        <v>146.323508</v>
      </c>
      <c r="D115413" s="1">
        <v>55</v>
      </c>
      <c r="E115413" s="1">
        <v>429065</v>
      </c>
      <c r="F115413" s="1">
        <v>7830670</v>
      </c>
      <c r="G115413" s="3" t="s">
        <v>33538</v>
      </c>
    </row>
    <row r="115414" spans="1:7" x14ac:dyDescent="0.25">
      <c r="A115414" s="3">
        <v>25297</v>
      </c>
      <c r="B115414" s="2">
        <v>-19.64658</v>
      </c>
      <c r="C115414" s="2">
        <v>146.30288100000001</v>
      </c>
      <c r="D115414" s="1">
        <v>55</v>
      </c>
      <c r="E115414" s="1">
        <v>426915</v>
      </c>
      <c r="F115414" s="1">
        <v>7827470</v>
      </c>
      <c r="G115414" s="3" t="s">
        <v>22590</v>
      </c>
    </row>
    <row r="115415" spans="1:7" x14ac:dyDescent="0.25">
      <c r="A115415" s="3">
        <v>25298</v>
      </c>
      <c r="B115415" s="2">
        <v>-19.689114</v>
      </c>
      <c r="C115415" s="2">
        <v>146.318916</v>
      </c>
      <c r="D115415" s="1">
        <v>55</v>
      </c>
      <c r="E115415" s="1">
        <v>428615</v>
      </c>
      <c r="F115415" s="1">
        <v>7822770</v>
      </c>
      <c r="G115415" s="3" t="s">
        <v>33539</v>
      </c>
    </row>
    <row r="115416" spans="1:7" x14ac:dyDescent="0.25">
      <c r="A115416" s="3">
        <v>25299</v>
      </c>
      <c r="B115416" s="2">
        <v>-19.690463999999999</v>
      </c>
      <c r="C115416" s="2">
        <v>146.317002</v>
      </c>
      <c r="D115416" s="1">
        <v>55</v>
      </c>
      <c r="E115416" s="1">
        <v>428415</v>
      </c>
      <c r="F115416" s="1">
        <v>7822620</v>
      </c>
      <c r="G115416" s="3" t="s">
        <v>22591</v>
      </c>
    </row>
    <row r="115417" spans="1:7" x14ac:dyDescent="0.25">
      <c r="A115417" s="3">
        <v>25300</v>
      </c>
      <c r="B115417" s="2">
        <v>-19.690007999999999</v>
      </c>
      <c r="C115417" s="2">
        <v>146.31604999999999</v>
      </c>
      <c r="D115417" s="1">
        <v>55</v>
      </c>
      <c r="E115417" s="1">
        <v>428315</v>
      </c>
      <c r="F115417" s="1">
        <v>7822670</v>
      </c>
      <c r="G115417" s="3" t="s">
        <v>22592</v>
      </c>
    </row>
    <row r="115418" spans="1:7" x14ac:dyDescent="0.25">
      <c r="A115418" s="3">
        <v>25301</v>
      </c>
      <c r="B115418" s="2">
        <v>-19.689551999999999</v>
      </c>
      <c r="C115418" s="2">
        <v>146.31509700000001</v>
      </c>
      <c r="D115418" s="1">
        <v>55</v>
      </c>
      <c r="E115418" s="1">
        <v>428215</v>
      </c>
      <c r="F115418" s="1">
        <v>7822720</v>
      </c>
      <c r="G115418" s="3" t="s">
        <v>33540</v>
      </c>
    </row>
    <row r="115419" spans="1:7" x14ac:dyDescent="0.25">
      <c r="A115419" s="3">
        <v>25302</v>
      </c>
      <c r="B115419" s="2">
        <v>-19.687286</v>
      </c>
      <c r="C115419" s="2">
        <v>146.31319999999999</v>
      </c>
      <c r="D115419" s="1">
        <v>55</v>
      </c>
      <c r="E115419" s="1">
        <v>428015</v>
      </c>
      <c r="F115419" s="1">
        <v>7822970</v>
      </c>
      <c r="G115419" s="3" t="s">
        <v>22593</v>
      </c>
    </row>
    <row r="115420" spans="1:7" x14ac:dyDescent="0.25">
      <c r="A115420" s="3">
        <v>25303</v>
      </c>
      <c r="B115420" s="2">
        <v>-19.688172000000002</v>
      </c>
      <c r="C115420" s="2">
        <v>146.30890299999999</v>
      </c>
      <c r="D115420" s="1">
        <v>55</v>
      </c>
      <c r="E115420" s="1">
        <v>427565</v>
      </c>
      <c r="F115420" s="1">
        <v>7822870</v>
      </c>
      <c r="G115420" s="3" t="s">
        <v>33541</v>
      </c>
    </row>
    <row r="115421" spans="1:7" x14ac:dyDescent="0.25">
      <c r="A115421" s="3">
        <v>25304</v>
      </c>
      <c r="B115421" s="2">
        <v>-19.689530000000001</v>
      </c>
      <c r="C115421" s="2">
        <v>146.309372</v>
      </c>
      <c r="D115421" s="1">
        <v>55</v>
      </c>
      <c r="E115421" s="1">
        <v>427615</v>
      </c>
      <c r="F115421" s="1">
        <v>7822720</v>
      </c>
      <c r="G115421" s="3" t="s">
        <v>22594</v>
      </c>
    </row>
    <row r="115422" spans="1:7" x14ac:dyDescent="0.25">
      <c r="A115422" s="3">
        <v>25305</v>
      </c>
      <c r="B115422" s="2">
        <v>-19.689539</v>
      </c>
      <c r="C115422" s="2">
        <v>146.311758</v>
      </c>
      <c r="D115422" s="1">
        <v>55</v>
      </c>
      <c r="E115422" s="1">
        <v>427865</v>
      </c>
      <c r="F115422" s="1">
        <v>7822720</v>
      </c>
      <c r="G115422" s="3" t="s">
        <v>33542</v>
      </c>
    </row>
    <row r="115423" spans="1:7" x14ac:dyDescent="0.25">
      <c r="A115423" s="3">
        <v>25306</v>
      </c>
      <c r="B115423" s="2">
        <v>-19.688600000000001</v>
      </c>
      <c r="C115423" s="2">
        <v>146.302222</v>
      </c>
      <c r="D115423" s="1">
        <v>55</v>
      </c>
      <c r="E115423" s="1">
        <v>426865</v>
      </c>
      <c r="F115423" s="1">
        <v>7822820</v>
      </c>
      <c r="G115423" s="3" t="s">
        <v>22595</v>
      </c>
    </row>
    <row r="115424" spans="1:7" x14ac:dyDescent="0.25">
      <c r="A115424" s="3">
        <v>25307</v>
      </c>
      <c r="B115424" s="2">
        <v>-19.687671999999999</v>
      </c>
      <c r="C115424" s="2">
        <v>146.29650000000001</v>
      </c>
      <c r="D115424" s="1">
        <v>55</v>
      </c>
      <c r="E115424" s="1">
        <v>426265</v>
      </c>
      <c r="F115424" s="1">
        <v>7822920</v>
      </c>
      <c r="G115424" s="3" t="s">
        <v>22596</v>
      </c>
    </row>
    <row r="115425" spans="1:7" x14ac:dyDescent="0.25">
      <c r="A115425" s="3">
        <v>25308</v>
      </c>
      <c r="B115425" s="2">
        <v>-19.680074000000001</v>
      </c>
      <c r="C115425" s="2">
        <v>146.31799899999999</v>
      </c>
      <c r="D115425" s="1">
        <v>55</v>
      </c>
      <c r="E115425" s="1">
        <v>428515</v>
      </c>
      <c r="F115425" s="1">
        <v>7823770</v>
      </c>
      <c r="G115425" s="3" t="s">
        <v>33543</v>
      </c>
    </row>
    <row r="115426" spans="1:7" x14ac:dyDescent="0.25">
      <c r="A115426" s="3">
        <v>25309</v>
      </c>
      <c r="B115426" s="2">
        <v>-19.671493999999999</v>
      </c>
      <c r="C115426" s="2">
        <v>146.31898799999999</v>
      </c>
      <c r="D115426" s="1">
        <v>55</v>
      </c>
      <c r="E115426" s="1">
        <v>428615</v>
      </c>
      <c r="F115426" s="1">
        <v>7824720</v>
      </c>
      <c r="G115426" s="3" t="s">
        <v>22597</v>
      </c>
    </row>
    <row r="115427" spans="1:7" x14ac:dyDescent="0.25">
      <c r="A115427" s="3">
        <v>25310</v>
      </c>
      <c r="B115427" s="2">
        <v>-19.671496999999999</v>
      </c>
      <c r="C115427" s="2">
        <v>146.31994399999999</v>
      </c>
      <c r="D115427" s="1">
        <v>55</v>
      </c>
      <c r="E115427" s="1">
        <v>428715</v>
      </c>
      <c r="F115427" s="1">
        <v>7824720</v>
      </c>
      <c r="G115427" s="3" t="s">
        <v>33544</v>
      </c>
    </row>
    <row r="115428" spans="1:7" x14ac:dyDescent="0.25">
      <c r="A115428" s="3">
        <v>25311</v>
      </c>
      <c r="B115428" s="2">
        <v>-19.671949000000001</v>
      </c>
      <c r="C115428" s="2">
        <v>146.319941</v>
      </c>
      <c r="D115428" s="1">
        <v>55</v>
      </c>
      <c r="E115428" s="1">
        <v>428715</v>
      </c>
      <c r="F115428" s="1">
        <v>7824670</v>
      </c>
      <c r="G115428" s="3" t="s">
        <v>22598</v>
      </c>
    </row>
    <row r="115429" spans="1:7" x14ac:dyDescent="0.25">
      <c r="A115429" s="3">
        <v>25312</v>
      </c>
      <c r="B115429" s="2">
        <v>-19.673310000000001</v>
      </c>
      <c r="C115429" s="2">
        <v>146.321844</v>
      </c>
      <c r="D115429" s="1">
        <v>55</v>
      </c>
      <c r="E115429" s="1">
        <v>428915</v>
      </c>
      <c r="F115429" s="1">
        <v>7824520</v>
      </c>
      <c r="G115429" s="3" t="s">
        <v>33806</v>
      </c>
    </row>
    <row r="115430" spans="1:7" x14ac:dyDescent="0.25">
      <c r="A115430" s="3">
        <v>25313</v>
      </c>
      <c r="B115430" s="2">
        <v>-19.672409999999999</v>
      </c>
      <c r="C115430" s="2">
        <v>146.32232400000001</v>
      </c>
      <c r="D115430" s="1">
        <v>55</v>
      </c>
      <c r="E115430" s="1">
        <v>428965</v>
      </c>
      <c r="F115430" s="1">
        <v>7824620</v>
      </c>
      <c r="G115430" s="3" t="s">
        <v>22599</v>
      </c>
    </row>
    <row r="115431" spans="1:7" x14ac:dyDescent="0.25">
      <c r="A115431" s="3">
        <v>25314</v>
      </c>
      <c r="B115431" s="2">
        <v>-19.671959999999999</v>
      </c>
      <c r="C115431" s="2">
        <v>146.322802</v>
      </c>
      <c r="D115431" s="1">
        <v>55</v>
      </c>
      <c r="E115431" s="1">
        <v>429015</v>
      </c>
      <c r="F115431" s="1">
        <v>7824670</v>
      </c>
      <c r="G115431" s="3" t="s">
        <v>33807</v>
      </c>
    </row>
    <row r="115432" spans="1:7" x14ac:dyDescent="0.25">
      <c r="A115432" s="3">
        <v>25315</v>
      </c>
      <c r="B115432" s="2">
        <v>-19.671959999999999</v>
      </c>
      <c r="C115432" s="2">
        <v>146.32328000000001</v>
      </c>
      <c r="D115432" s="1">
        <v>55</v>
      </c>
      <c r="E115432" s="1">
        <v>429065</v>
      </c>
      <c r="F115432" s="1">
        <v>7824670</v>
      </c>
      <c r="G115432" s="3" t="s">
        <v>22600</v>
      </c>
    </row>
    <row r="115433" spans="1:7" x14ac:dyDescent="0.25">
      <c r="A115433" s="3">
        <v>25316</v>
      </c>
      <c r="B115433" s="2">
        <v>-19.671924000000001</v>
      </c>
      <c r="C115433" s="2">
        <v>146.31374199999999</v>
      </c>
      <c r="D115433" s="1">
        <v>55</v>
      </c>
      <c r="E115433" s="1">
        <v>428065</v>
      </c>
      <c r="F115433" s="1">
        <v>7824670</v>
      </c>
      <c r="G115433" s="3" t="s">
        <v>22601</v>
      </c>
    </row>
    <row r="115434" spans="1:7" x14ac:dyDescent="0.25">
      <c r="A115434" s="3">
        <v>25317</v>
      </c>
      <c r="B115434" s="2">
        <v>-19.700025</v>
      </c>
      <c r="C115434" s="2">
        <v>146.336997</v>
      </c>
      <c r="D115434" s="1">
        <v>55</v>
      </c>
      <c r="E115434" s="1">
        <v>430515</v>
      </c>
      <c r="F115434" s="1">
        <v>7821570</v>
      </c>
      <c r="G115434" s="3" t="s">
        <v>33808</v>
      </c>
    </row>
    <row r="115435" spans="1:7" x14ac:dyDescent="0.25">
      <c r="A115435" s="3">
        <v>25318</v>
      </c>
      <c r="B115435" s="2">
        <v>-19.699569</v>
      </c>
      <c r="C115435" s="2">
        <v>146.33556899999999</v>
      </c>
      <c r="D115435" s="1">
        <v>55</v>
      </c>
      <c r="E115435" s="1">
        <v>430365</v>
      </c>
      <c r="F115435" s="1">
        <v>7821620</v>
      </c>
      <c r="G115435" s="3" t="s">
        <v>22602</v>
      </c>
    </row>
    <row r="115436" spans="1:7" x14ac:dyDescent="0.25">
      <c r="A115436" s="3">
        <v>25319</v>
      </c>
      <c r="B115436" s="2">
        <v>-19.698657999999998</v>
      </c>
      <c r="C115436" s="2">
        <v>146.333664</v>
      </c>
      <c r="D115436" s="1">
        <v>55</v>
      </c>
      <c r="E115436" s="1">
        <v>430165</v>
      </c>
      <c r="F115436" s="1">
        <v>7821720</v>
      </c>
      <c r="G115436" s="3" t="s">
        <v>33809</v>
      </c>
    </row>
    <row r="115437" spans="1:7" x14ac:dyDescent="0.25">
      <c r="A115437" s="3">
        <v>25320</v>
      </c>
      <c r="B115437" s="2">
        <v>-19.699107999999999</v>
      </c>
      <c r="C115437" s="2">
        <v>146.33318499999999</v>
      </c>
      <c r="D115437" s="1">
        <v>55</v>
      </c>
      <c r="E115437" s="1">
        <v>430115</v>
      </c>
      <c r="F115437" s="1">
        <v>7821670</v>
      </c>
      <c r="G115437" s="3" t="s">
        <v>22603</v>
      </c>
    </row>
    <row r="115438" spans="1:7" x14ac:dyDescent="0.25">
      <c r="A115438" s="3">
        <v>25321</v>
      </c>
      <c r="B115438" s="2">
        <v>-19.695924999999999</v>
      </c>
      <c r="C115438" s="2">
        <v>146.327472</v>
      </c>
      <c r="D115438" s="1">
        <v>55</v>
      </c>
      <c r="E115438" s="1">
        <v>429515</v>
      </c>
      <c r="F115438" s="1">
        <v>7822020</v>
      </c>
      <c r="G115438" s="3" t="s">
        <v>33810</v>
      </c>
    </row>
    <row r="115439" spans="1:7" x14ac:dyDescent="0.25">
      <c r="A115439" s="3">
        <v>25322</v>
      </c>
      <c r="B115439" s="2">
        <v>-19.696819000000001</v>
      </c>
      <c r="C115439" s="2">
        <v>146.32508300000001</v>
      </c>
      <c r="D115439" s="1">
        <v>55</v>
      </c>
      <c r="E115439" s="1">
        <v>429265</v>
      </c>
      <c r="F115439" s="1">
        <v>7821920</v>
      </c>
      <c r="G115439" s="3" t="s">
        <v>22604</v>
      </c>
    </row>
    <row r="115440" spans="1:7" x14ac:dyDescent="0.25">
      <c r="A115440" s="3">
        <v>25323</v>
      </c>
      <c r="B115440" s="2">
        <v>-19.699525000000001</v>
      </c>
      <c r="C115440" s="2">
        <v>146.32364100000001</v>
      </c>
      <c r="D115440" s="1">
        <v>55</v>
      </c>
      <c r="E115440" s="1">
        <v>429115</v>
      </c>
      <c r="F115440" s="1">
        <v>7821620</v>
      </c>
      <c r="G115440" s="3" t="s">
        <v>22605</v>
      </c>
    </row>
    <row r="115441" spans="1:7" x14ac:dyDescent="0.25">
      <c r="A115441" s="3">
        <v>25324</v>
      </c>
      <c r="B115441" s="2">
        <v>-19.526005000000001</v>
      </c>
      <c r="C115441" s="2">
        <v>146.11087800000001</v>
      </c>
      <c r="D115441" s="1">
        <v>55</v>
      </c>
      <c r="E115441" s="1">
        <v>406715</v>
      </c>
      <c r="F115441" s="1">
        <v>7840720</v>
      </c>
      <c r="G115441" s="3" t="s">
        <v>33811</v>
      </c>
    </row>
    <row r="115442" spans="1:7" x14ac:dyDescent="0.25">
      <c r="A115442" s="3">
        <v>25325</v>
      </c>
      <c r="B115442" s="2">
        <v>-19.526468999999999</v>
      </c>
      <c r="C115442" s="2">
        <v>146.113733</v>
      </c>
      <c r="D115442" s="1">
        <v>55</v>
      </c>
      <c r="E115442" s="1">
        <v>407015</v>
      </c>
      <c r="F115442" s="1">
        <v>7840670</v>
      </c>
      <c r="G115442" s="3" t="s">
        <v>33812</v>
      </c>
    </row>
    <row r="115443" spans="1:7" x14ac:dyDescent="0.25">
      <c r="A115443" s="3">
        <v>25326</v>
      </c>
      <c r="B115443" s="2">
        <v>-19.532347000000001</v>
      </c>
      <c r="C115443" s="2">
        <v>146.11417800000001</v>
      </c>
      <c r="D115443" s="1">
        <v>55</v>
      </c>
      <c r="E115443" s="1">
        <v>407065</v>
      </c>
      <c r="F115443" s="1">
        <v>7840020</v>
      </c>
      <c r="G115443" s="3" t="s">
        <v>22606</v>
      </c>
    </row>
    <row r="115444" spans="1:7" x14ac:dyDescent="0.25">
      <c r="A115444" s="3">
        <v>25327</v>
      </c>
      <c r="B115444" s="2">
        <v>-19.534547</v>
      </c>
      <c r="C115444" s="2">
        <v>146.10225299999999</v>
      </c>
      <c r="D115444" s="1">
        <v>55</v>
      </c>
      <c r="E115444" s="1">
        <v>405815</v>
      </c>
      <c r="F115444" s="1">
        <v>7839770</v>
      </c>
      <c r="G115444" s="3" t="s">
        <v>22607</v>
      </c>
    </row>
    <row r="115445" spans="1:7" x14ac:dyDescent="0.25">
      <c r="A115445" s="3">
        <v>25328</v>
      </c>
      <c r="B115445" s="2">
        <v>-19.534547</v>
      </c>
      <c r="C115445" s="2">
        <v>146.10225299999999</v>
      </c>
      <c r="D115445" s="1">
        <v>55</v>
      </c>
      <c r="E115445" s="1">
        <v>405815</v>
      </c>
      <c r="F115445" s="1">
        <v>7839770</v>
      </c>
      <c r="G115445" s="3" t="s">
        <v>33813</v>
      </c>
    </row>
    <row r="115446" spans="1:7" x14ac:dyDescent="0.25">
      <c r="A115446" s="3">
        <v>25329</v>
      </c>
      <c r="B115446" s="2">
        <v>-19.533643999999999</v>
      </c>
      <c r="C115446" s="2">
        <v>146.102733</v>
      </c>
      <c r="D115446" s="1">
        <v>55</v>
      </c>
      <c r="E115446" s="1">
        <v>405865</v>
      </c>
      <c r="F115446" s="1">
        <v>7839870</v>
      </c>
      <c r="G115446" s="3" t="s">
        <v>22608</v>
      </c>
    </row>
    <row r="115447" spans="1:7" x14ac:dyDescent="0.25">
      <c r="A115447" s="3">
        <v>25330</v>
      </c>
      <c r="B115447" s="2">
        <v>-19.534547</v>
      </c>
      <c r="C115447" s="2">
        <v>146.10225299999999</v>
      </c>
      <c r="D115447" s="1">
        <v>55</v>
      </c>
      <c r="E115447" s="1">
        <v>405815</v>
      </c>
      <c r="F115447" s="1">
        <v>7839770</v>
      </c>
      <c r="G115447" s="3" t="s">
        <v>33814</v>
      </c>
    </row>
    <row r="115448" spans="1:7" x14ac:dyDescent="0.25">
      <c r="A115448" s="3">
        <v>25331</v>
      </c>
      <c r="B115448" s="2">
        <v>-19.542680000000001</v>
      </c>
      <c r="C115448" s="2">
        <v>146.10268300000001</v>
      </c>
      <c r="D115448" s="1">
        <v>55</v>
      </c>
      <c r="E115448" s="1">
        <v>405865</v>
      </c>
      <c r="F115448" s="1">
        <v>7838870</v>
      </c>
      <c r="G115448" s="3" t="s">
        <v>22609</v>
      </c>
    </row>
    <row r="115449" spans="1:7" x14ac:dyDescent="0.25">
      <c r="A115449" s="3">
        <v>25332</v>
      </c>
      <c r="B115449" s="2">
        <v>-19.547664000000001</v>
      </c>
      <c r="C115449" s="2">
        <v>146.105039</v>
      </c>
      <c r="D115449" s="1">
        <v>55</v>
      </c>
      <c r="E115449" s="1">
        <v>406115</v>
      </c>
      <c r="F115449" s="1">
        <v>7838320</v>
      </c>
      <c r="G115449" s="3" t="s">
        <v>22610</v>
      </c>
    </row>
    <row r="115450" spans="1:7" x14ac:dyDescent="0.25">
      <c r="A115450" s="3">
        <v>25333</v>
      </c>
      <c r="B115450" s="2">
        <v>-19.549019000000001</v>
      </c>
      <c r="C115450" s="2">
        <v>146.10503299999999</v>
      </c>
      <c r="D115450" s="1">
        <v>55</v>
      </c>
      <c r="E115450" s="1">
        <v>406115</v>
      </c>
      <c r="F115450" s="1">
        <v>7838170</v>
      </c>
      <c r="G115450" s="3" t="s">
        <v>22611</v>
      </c>
    </row>
    <row r="115451" spans="1:7" x14ac:dyDescent="0.25">
      <c r="A115451" s="3">
        <v>25334</v>
      </c>
      <c r="B115451" s="2">
        <v>-19.586304999999999</v>
      </c>
      <c r="C115451" s="2">
        <v>146.06335300000001</v>
      </c>
      <c r="D115451" s="1">
        <v>55</v>
      </c>
      <c r="E115451" s="1">
        <v>401765</v>
      </c>
      <c r="F115451" s="1">
        <v>7834020</v>
      </c>
      <c r="G115451" s="3" t="s">
        <v>22612</v>
      </c>
    </row>
    <row r="115452" spans="1:7" x14ac:dyDescent="0.25">
      <c r="A115452" s="3">
        <v>25335</v>
      </c>
      <c r="B115452" s="2">
        <v>-19.586304999999999</v>
      </c>
      <c r="C115452" s="2">
        <v>146.06335300000001</v>
      </c>
      <c r="D115452" s="1">
        <v>55</v>
      </c>
      <c r="E115452" s="1">
        <v>401765</v>
      </c>
      <c r="F115452" s="1">
        <v>7834020</v>
      </c>
      <c r="G115452" s="3" t="s">
        <v>22613</v>
      </c>
    </row>
    <row r="115453" spans="1:7" x14ac:dyDescent="0.25">
      <c r="A115453" s="3">
        <v>25336</v>
      </c>
      <c r="B115453" s="2">
        <v>-19.588125000000002</v>
      </c>
      <c r="C115453" s="2">
        <v>146.06524999999999</v>
      </c>
      <c r="D115453" s="1">
        <v>55</v>
      </c>
      <c r="E115453" s="1">
        <v>401965</v>
      </c>
      <c r="F115453" s="1">
        <v>7833820</v>
      </c>
      <c r="G115453" s="3" t="s">
        <v>22614</v>
      </c>
    </row>
    <row r="115454" spans="1:7" x14ac:dyDescent="0.25">
      <c r="A115454" s="3">
        <v>25337</v>
      </c>
      <c r="B115454" s="2">
        <v>-19.587672000000001</v>
      </c>
      <c r="C115454" s="2">
        <v>146.06525300000001</v>
      </c>
      <c r="D115454" s="1">
        <v>55</v>
      </c>
      <c r="E115454" s="1">
        <v>401965</v>
      </c>
      <c r="F115454" s="1">
        <v>7833870</v>
      </c>
      <c r="G115454" s="3" t="s">
        <v>22615</v>
      </c>
    </row>
    <row r="115455" spans="1:7" x14ac:dyDescent="0.25">
      <c r="A115455" s="3">
        <v>25338</v>
      </c>
      <c r="B115455" s="2">
        <v>-19.587672000000001</v>
      </c>
      <c r="C115455" s="2">
        <v>146.06525300000001</v>
      </c>
      <c r="D115455" s="1">
        <v>55</v>
      </c>
      <c r="E115455" s="1">
        <v>401965</v>
      </c>
      <c r="F115455" s="1">
        <v>7833870</v>
      </c>
      <c r="G115455" s="3" t="s">
        <v>22616</v>
      </c>
    </row>
    <row r="115456" spans="1:7" x14ac:dyDescent="0.25">
      <c r="A115456" s="3">
        <v>25339</v>
      </c>
      <c r="B115456" s="2">
        <v>-19.590385999999999</v>
      </c>
      <c r="C115456" s="2">
        <v>146.06571400000001</v>
      </c>
      <c r="D115456" s="1">
        <v>55</v>
      </c>
      <c r="E115456" s="1">
        <v>402015</v>
      </c>
      <c r="F115456" s="1">
        <v>7833570</v>
      </c>
      <c r="G115456" s="3" t="s">
        <v>22617</v>
      </c>
    </row>
    <row r="115457" spans="1:7" x14ac:dyDescent="0.25">
      <c r="A115457" s="3">
        <v>25340</v>
      </c>
      <c r="B115457" s="2">
        <v>-19.590308</v>
      </c>
      <c r="C115457" s="2">
        <v>146.05093600000001</v>
      </c>
      <c r="D115457" s="1">
        <v>55</v>
      </c>
      <c r="E115457" s="1">
        <v>400465</v>
      </c>
      <c r="F115457" s="1">
        <v>7833570</v>
      </c>
      <c r="G115457" s="3" t="s">
        <v>22618</v>
      </c>
    </row>
    <row r="115458" spans="1:7" x14ac:dyDescent="0.25">
      <c r="A115458" s="3">
        <v>25341</v>
      </c>
      <c r="B115458" s="2">
        <v>-19.590308</v>
      </c>
      <c r="C115458" s="2">
        <v>146.05093600000001</v>
      </c>
      <c r="D115458" s="1">
        <v>55</v>
      </c>
      <c r="E115458" s="1">
        <v>400465</v>
      </c>
      <c r="F115458" s="1">
        <v>7833570</v>
      </c>
      <c r="G115458" s="3" t="s">
        <v>22619</v>
      </c>
    </row>
    <row r="115459" spans="1:7" x14ac:dyDescent="0.25">
      <c r="A115459" s="3">
        <v>25342</v>
      </c>
      <c r="B115459" s="2">
        <v>-19.596613999999999</v>
      </c>
      <c r="C115459" s="2">
        <v>146.04727500000001</v>
      </c>
      <c r="D115459" s="1">
        <v>55</v>
      </c>
      <c r="E115459" s="1">
        <v>400085</v>
      </c>
      <c r="F115459" s="1">
        <v>7832870</v>
      </c>
      <c r="G115459" s="3" t="s">
        <v>22620</v>
      </c>
    </row>
    <row r="115460" spans="1:7" x14ac:dyDescent="0.25">
      <c r="A115460" s="3">
        <v>25343</v>
      </c>
      <c r="B115460" s="2">
        <v>-19.596613999999999</v>
      </c>
      <c r="C115460" s="2">
        <v>146.04727500000001</v>
      </c>
      <c r="D115460" s="1">
        <v>55</v>
      </c>
      <c r="E115460" s="1">
        <v>400085</v>
      </c>
      <c r="F115460" s="1">
        <v>7832870</v>
      </c>
      <c r="G115460" s="3" t="s">
        <v>22621</v>
      </c>
    </row>
    <row r="115461" spans="1:7" x14ac:dyDescent="0.25">
      <c r="A115461" s="3">
        <v>25344</v>
      </c>
      <c r="B115461" s="2">
        <v>-19.596157999999999</v>
      </c>
      <c r="C115461" s="2">
        <v>146.04661100000001</v>
      </c>
      <c r="D115461" s="1">
        <v>55</v>
      </c>
      <c r="E115461" s="1">
        <v>400015</v>
      </c>
      <c r="F115461" s="1">
        <v>7832920</v>
      </c>
      <c r="G115461" s="3" t="s">
        <v>22622</v>
      </c>
    </row>
    <row r="115462" spans="1:7" x14ac:dyDescent="0.25">
      <c r="A115462" s="3">
        <v>25345</v>
      </c>
      <c r="B115462" s="2">
        <v>-19.658556000000001</v>
      </c>
      <c r="C115462" s="2">
        <v>146.055781</v>
      </c>
      <c r="D115462" s="1">
        <v>55</v>
      </c>
      <c r="E115462" s="1">
        <v>401015</v>
      </c>
      <c r="F115462" s="1">
        <v>7826020</v>
      </c>
      <c r="G115462" s="3" t="s">
        <v>22886</v>
      </c>
    </row>
    <row r="115463" spans="1:7" x14ac:dyDescent="0.25">
      <c r="A115463" s="3">
        <v>25346</v>
      </c>
      <c r="B115463" s="2">
        <v>-19.658556000000001</v>
      </c>
      <c r="C115463" s="2">
        <v>146.055781</v>
      </c>
      <c r="D115463" s="1">
        <v>55</v>
      </c>
      <c r="E115463" s="1">
        <v>401015</v>
      </c>
      <c r="F115463" s="1">
        <v>7826020</v>
      </c>
      <c r="G115463" s="3" t="s">
        <v>22887</v>
      </c>
    </row>
    <row r="115464" spans="1:7" x14ac:dyDescent="0.25">
      <c r="A115464" s="3">
        <v>25347</v>
      </c>
      <c r="B115464" s="2">
        <v>-19.657174999999999</v>
      </c>
      <c r="C115464" s="2">
        <v>146.051019</v>
      </c>
      <c r="D115464" s="1">
        <v>55</v>
      </c>
      <c r="E115464" s="1">
        <v>400515</v>
      </c>
      <c r="F115464" s="1">
        <v>7826170</v>
      </c>
      <c r="G115464" s="3" t="s">
        <v>22888</v>
      </c>
    </row>
    <row r="115465" spans="1:7" x14ac:dyDescent="0.25">
      <c r="A115465" s="3">
        <v>25348</v>
      </c>
      <c r="B115465" s="2">
        <v>-19.663933</v>
      </c>
      <c r="C115465" s="2">
        <v>146.04740200000001</v>
      </c>
      <c r="D115465" s="1">
        <v>55</v>
      </c>
      <c r="E115465" s="1">
        <v>400140</v>
      </c>
      <c r="F115465" s="1">
        <v>7825420</v>
      </c>
      <c r="G115465" s="3" t="s">
        <v>2795</v>
      </c>
    </row>
    <row r="115466" spans="1:7" x14ac:dyDescent="0.25">
      <c r="A115466" s="3">
        <v>25349</v>
      </c>
      <c r="B115466" s="2">
        <v>-19.663933</v>
      </c>
      <c r="C115466" s="2">
        <v>146.04740200000001</v>
      </c>
      <c r="D115466" s="1">
        <v>55</v>
      </c>
      <c r="E115466" s="1">
        <v>400140</v>
      </c>
      <c r="F115466" s="1">
        <v>7825420</v>
      </c>
      <c r="G115466" s="3" t="s">
        <v>2796</v>
      </c>
    </row>
    <row r="115467" spans="1:7" x14ac:dyDescent="0.25">
      <c r="A115467" s="3">
        <v>25350</v>
      </c>
      <c r="B115467" s="2">
        <v>-19.661203</v>
      </c>
      <c r="C115467" s="2">
        <v>146.04384099999999</v>
      </c>
      <c r="D115467" s="1">
        <v>55</v>
      </c>
      <c r="E115467" s="1">
        <v>399765</v>
      </c>
      <c r="F115467" s="1">
        <v>7825720</v>
      </c>
      <c r="G115467" s="3" t="s">
        <v>2797</v>
      </c>
    </row>
    <row r="115468" spans="1:7" x14ac:dyDescent="0.25">
      <c r="A115468" s="3">
        <v>25351</v>
      </c>
      <c r="B115468" s="2">
        <v>-19.661203</v>
      </c>
      <c r="C115468" s="2">
        <v>146.04384099999999</v>
      </c>
      <c r="D115468" s="1">
        <v>55</v>
      </c>
      <c r="E115468" s="1">
        <v>399765</v>
      </c>
      <c r="F115468" s="1">
        <v>7825720</v>
      </c>
      <c r="G115468" s="3" t="s">
        <v>3575</v>
      </c>
    </row>
    <row r="115469" spans="1:7" x14ac:dyDescent="0.25">
      <c r="A115469" s="3">
        <v>25352</v>
      </c>
      <c r="B115469" s="2">
        <v>-19.659381</v>
      </c>
      <c r="C115469" s="2">
        <v>146.04099099999999</v>
      </c>
      <c r="D115469" s="1">
        <v>55</v>
      </c>
      <c r="E115469" s="1">
        <v>399465</v>
      </c>
      <c r="F115469" s="1">
        <v>7825920</v>
      </c>
      <c r="G115469" s="3" t="s">
        <v>3576</v>
      </c>
    </row>
    <row r="115470" spans="1:7" x14ac:dyDescent="0.25">
      <c r="A115470" s="3">
        <v>25353</v>
      </c>
      <c r="B115470" s="2">
        <v>-19.671969000000001</v>
      </c>
      <c r="C115470" s="2">
        <v>146.324949</v>
      </c>
      <c r="D115470" s="1">
        <v>55</v>
      </c>
      <c r="E115470" s="1">
        <v>429240</v>
      </c>
      <c r="F115470" s="1">
        <v>7824670</v>
      </c>
      <c r="G115470" s="3" t="s">
        <v>3577</v>
      </c>
    </row>
    <row r="115471" spans="1:7" x14ac:dyDescent="0.25">
      <c r="A115471" s="3">
        <v>25354</v>
      </c>
      <c r="B115471" s="2">
        <v>-19.681001999999999</v>
      </c>
      <c r="C115471" s="2">
        <v>146.32467399999999</v>
      </c>
      <c r="D115471" s="1">
        <v>55</v>
      </c>
      <c r="E115471" s="1">
        <v>429215</v>
      </c>
      <c r="F115471" s="1">
        <v>7823670</v>
      </c>
      <c r="G115471" s="3" t="s">
        <v>3578</v>
      </c>
    </row>
    <row r="115472" spans="1:7" x14ac:dyDescent="0.25">
      <c r="A115472" s="3">
        <v>25355</v>
      </c>
      <c r="B115472" s="2">
        <v>-19.671029999999998</v>
      </c>
      <c r="C115472" s="2">
        <v>146.31613100000001</v>
      </c>
      <c r="D115472" s="1">
        <v>55</v>
      </c>
      <c r="E115472" s="1">
        <v>428315</v>
      </c>
      <c r="F115472" s="1">
        <v>7824770</v>
      </c>
      <c r="G115472" s="3" t="s">
        <v>3579</v>
      </c>
    </row>
    <row r="115473" spans="1:7" x14ac:dyDescent="0.25">
      <c r="A115473" s="3">
        <v>25356</v>
      </c>
      <c r="B115473" s="2">
        <v>-19.671029999999998</v>
      </c>
      <c r="C115473" s="2">
        <v>146.31613100000001</v>
      </c>
      <c r="D115473" s="1">
        <v>55</v>
      </c>
      <c r="E115473" s="1">
        <v>428315</v>
      </c>
      <c r="F115473" s="1">
        <v>7824770</v>
      </c>
      <c r="G115473" s="3" t="s">
        <v>33815</v>
      </c>
    </row>
    <row r="115474" spans="1:7" x14ac:dyDescent="0.25">
      <c r="A115474" s="3">
        <v>25357</v>
      </c>
      <c r="B115474" s="2">
        <v>-19.671913</v>
      </c>
      <c r="C115474" s="2">
        <v>146.31088099999999</v>
      </c>
      <c r="D115474" s="1">
        <v>55</v>
      </c>
      <c r="E115474" s="1">
        <v>427765</v>
      </c>
      <c r="F115474" s="1">
        <v>7824670</v>
      </c>
      <c r="G115474" s="3" t="s">
        <v>3580</v>
      </c>
    </row>
    <row r="115475" spans="1:7" x14ac:dyDescent="0.25">
      <c r="A115475" s="3">
        <v>25358</v>
      </c>
      <c r="B115475" s="2">
        <v>-19.639402</v>
      </c>
      <c r="C115475" s="2">
        <v>146.31626399999999</v>
      </c>
      <c r="D115475" s="1">
        <v>55</v>
      </c>
      <c r="E115475" s="1">
        <v>428315</v>
      </c>
      <c r="F115475" s="1">
        <v>7828270</v>
      </c>
      <c r="G115475" s="3" t="s">
        <v>33816</v>
      </c>
    </row>
    <row r="115476" spans="1:7" x14ac:dyDescent="0.25">
      <c r="A115476" s="3">
        <v>25359</v>
      </c>
      <c r="B115476" s="2">
        <v>-19.639402</v>
      </c>
      <c r="C115476" s="2">
        <v>146.31626399999999</v>
      </c>
      <c r="D115476" s="1">
        <v>55</v>
      </c>
      <c r="E115476" s="1">
        <v>428315</v>
      </c>
      <c r="F115476" s="1">
        <v>7828270</v>
      </c>
      <c r="G115476" s="3" t="s">
        <v>3581</v>
      </c>
    </row>
    <row r="115477" spans="1:7" x14ac:dyDescent="0.25">
      <c r="A115477" s="3">
        <v>25360</v>
      </c>
      <c r="B115477" s="2">
        <v>-19.634882999999999</v>
      </c>
      <c r="C115477" s="2">
        <v>146.31533099999999</v>
      </c>
      <c r="D115477" s="1">
        <v>55</v>
      </c>
      <c r="E115477" s="1">
        <v>428215</v>
      </c>
      <c r="F115477" s="1">
        <v>7828770</v>
      </c>
      <c r="G115477" s="3" t="s">
        <v>33817</v>
      </c>
    </row>
    <row r="115478" spans="1:7" x14ac:dyDescent="0.25">
      <c r="A115478" s="3">
        <v>25361</v>
      </c>
      <c r="B115478" s="2">
        <v>-19.634886000000002</v>
      </c>
      <c r="C115478" s="2">
        <v>146.316283</v>
      </c>
      <c r="D115478" s="1">
        <v>55</v>
      </c>
      <c r="E115478" s="1">
        <v>428315</v>
      </c>
      <c r="F115478" s="1">
        <v>7828770</v>
      </c>
      <c r="G115478" s="3" t="s">
        <v>3582</v>
      </c>
    </row>
    <row r="115479" spans="1:7" x14ac:dyDescent="0.25">
      <c r="A115479" s="3">
        <v>25362</v>
      </c>
      <c r="B115479" s="2">
        <v>-19.636676999999999</v>
      </c>
      <c r="C115479" s="2">
        <v>146.31246100000001</v>
      </c>
      <c r="D115479" s="1">
        <v>55</v>
      </c>
      <c r="E115479" s="1">
        <v>427915</v>
      </c>
      <c r="F115479" s="1">
        <v>7828570</v>
      </c>
      <c r="G115479" s="3" t="s">
        <v>3583</v>
      </c>
    </row>
    <row r="115480" spans="1:7" x14ac:dyDescent="0.25">
      <c r="A115480" s="3">
        <v>25363</v>
      </c>
      <c r="B115480" s="2">
        <v>-19.636676999999999</v>
      </c>
      <c r="C115480" s="2">
        <v>146.31246100000001</v>
      </c>
      <c r="D115480" s="1">
        <v>55</v>
      </c>
      <c r="E115480" s="1">
        <v>427915</v>
      </c>
      <c r="F115480" s="1">
        <v>7828570</v>
      </c>
      <c r="G115480" s="3" t="s">
        <v>33818</v>
      </c>
    </row>
    <row r="115481" spans="1:7" x14ac:dyDescent="0.25">
      <c r="A115481" s="3">
        <v>25364</v>
      </c>
      <c r="B115481" s="2">
        <v>-19.634876999999999</v>
      </c>
      <c r="C115481" s="2">
        <v>146.31389999999999</v>
      </c>
      <c r="D115481" s="1">
        <v>55</v>
      </c>
      <c r="E115481" s="1">
        <v>428065</v>
      </c>
      <c r="F115481" s="1">
        <v>7828770</v>
      </c>
      <c r="G115481" s="3" t="s">
        <v>3584</v>
      </c>
    </row>
    <row r="115482" spans="1:7" x14ac:dyDescent="0.25">
      <c r="A115482" s="3">
        <v>25365</v>
      </c>
      <c r="B115482" s="2">
        <v>-19.635777000000001</v>
      </c>
      <c r="C115482" s="2">
        <v>146.31341900000001</v>
      </c>
      <c r="D115482" s="1">
        <v>55</v>
      </c>
      <c r="E115482" s="1">
        <v>428015</v>
      </c>
      <c r="F115482" s="1">
        <v>7828670</v>
      </c>
      <c r="G115482" s="3" t="s">
        <v>33819</v>
      </c>
    </row>
    <row r="115483" spans="1:7" x14ac:dyDescent="0.25">
      <c r="A115483" s="3">
        <v>25366</v>
      </c>
      <c r="B115483" s="2">
        <v>-19.635293999999998</v>
      </c>
      <c r="C115483" s="2">
        <v>146.30531400000001</v>
      </c>
      <c r="D115483" s="1">
        <v>55</v>
      </c>
      <c r="E115483" s="1">
        <v>427165</v>
      </c>
      <c r="F115483" s="1">
        <v>7828720</v>
      </c>
      <c r="G115483" s="3" t="s">
        <v>3585</v>
      </c>
    </row>
    <row r="115484" spans="1:7" x14ac:dyDescent="0.25">
      <c r="A115484" s="3">
        <v>25367</v>
      </c>
      <c r="B115484" s="2">
        <v>-19.635293999999998</v>
      </c>
      <c r="C115484" s="2">
        <v>146.30531400000001</v>
      </c>
      <c r="D115484" s="1">
        <v>55</v>
      </c>
      <c r="E115484" s="1">
        <v>427165</v>
      </c>
      <c r="F115484" s="1">
        <v>7828720</v>
      </c>
      <c r="G115484" s="3" t="s">
        <v>33820</v>
      </c>
    </row>
    <row r="115485" spans="1:7" x14ac:dyDescent="0.25">
      <c r="A115485" s="3">
        <v>25368</v>
      </c>
      <c r="B115485" s="2">
        <v>-19.633939000000002</v>
      </c>
      <c r="C115485" s="2">
        <v>146.305319</v>
      </c>
      <c r="D115485" s="1">
        <v>55</v>
      </c>
      <c r="E115485" s="1">
        <v>427165</v>
      </c>
      <c r="F115485" s="1">
        <v>7828870</v>
      </c>
      <c r="G115485" s="3" t="s">
        <v>3586</v>
      </c>
    </row>
    <row r="115486" spans="1:7" x14ac:dyDescent="0.25">
      <c r="A115486" s="3">
        <v>25369</v>
      </c>
      <c r="B115486" s="2">
        <v>-19.632587999999998</v>
      </c>
      <c r="C115486" s="2">
        <v>146.30675600000001</v>
      </c>
      <c r="D115486" s="1">
        <v>55</v>
      </c>
      <c r="E115486" s="1">
        <v>427315</v>
      </c>
      <c r="F115486" s="1">
        <v>7829020</v>
      </c>
      <c r="G115486" s="3" t="s">
        <v>3587</v>
      </c>
    </row>
    <row r="115487" spans="1:7" x14ac:dyDescent="0.25">
      <c r="A115487" s="3">
        <v>25370</v>
      </c>
      <c r="B115487" s="2">
        <v>-19.631685000000001</v>
      </c>
      <c r="C115487" s="2">
        <v>146.306758</v>
      </c>
      <c r="D115487" s="1">
        <v>55</v>
      </c>
      <c r="E115487" s="1">
        <v>427315</v>
      </c>
      <c r="F115487" s="1">
        <v>7829120</v>
      </c>
      <c r="G115487" s="3" t="s">
        <v>33821</v>
      </c>
    </row>
    <row r="115488" spans="1:7" x14ac:dyDescent="0.25">
      <c r="A115488" s="3">
        <v>23985</v>
      </c>
      <c r="B115488" s="2">
        <v>-19.486525</v>
      </c>
      <c r="C115488" s="2">
        <v>145.99199100000001</v>
      </c>
      <c r="D115488" s="1">
        <v>55</v>
      </c>
      <c r="E115488" s="1">
        <v>394215</v>
      </c>
      <c r="F115488" s="1">
        <v>7845020</v>
      </c>
      <c r="G115488" s="3" t="s">
        <v>33442</v>
      </c>
    </row>
    <row r="115489" spans="1:7" x14ac:dyDescent="0.25">
      <c r="A115489" s="3">
        <v>23986</v>
      </c>
      <c r="B115489" s="2">
        <v>-19.494814000000002</v>
      </c>
      <c r="C115489" s="2">
        <v>145.94048599999999</v>
      </c>
      <c r="D115489" s="1">
        <v>55</v>
      </c>
      <c r="E115489" s="1">
        <v>388815</v>
      </c>
      <c r="F115489" s="1">
        <v>7844070</v>
      </c>
      <c r="G115489" s="3" t="s">
        <v>27040</v>
      </c>
    </row>
    <row r="115490" spans="1:7" x14ac:dyDescent="0.25">
      <c r="A115490" s="3">
        <v>23987</v>
      </c>
      <c r="B115490" s="2">
        <v>-19.493469000000001</v>
      </c>
      <c r="C115490" s="2">
        <v>145.942305</v>
      </c>
      <c r="D115490" s="1">
        <v>55</v>
      </c>
      <c r="E115490" s="1">
        <v>389005</v>
      </c>
      <c r="F115490" s="1">
        <v>7844220</v>
      </c>
      <c r="G115490" s="3" t="s">
        <v>27041</v>
      </c>
    </row>
    <row r="115491" spans="1:7" x14ac:dyDescent="0.25">
      <c r="A115491" s="3">
        <v>23988</v>
      </c>
      <c r="B115491" s="2">
        <v>-19.494102000000002</v>
      </c>
      <c r="C115491" s="2">
        <v>145.942397</v>
      </c>
      <c r="D115491" s="1">
        <v>55</v>
      </c>
      <c r="E115491" s="1">
        <v>389015</v>
      </c>
      <c r="F115491" s="1">
        <v>7844150</v>
      </c>
      <c r="G115491" s="3" t="s">
        <v>33443</v>
      </c>
    </row>
    <row r="115492" spans="1:7" x14ac:dyDescent="0.25">
      <c r="A115492" s="3">
        <v>23989</v>
      </c>
      <c r="B115492" s="2">
        <v>-19.497026999999999</v>
      </c>
      <c r="C115492" s="2">
        <v>145.93256299999999</v>
      </c>
      <c r="D115492" s="1">
        <v>55</v>
      </c>
      <c r="E115492" s="1">
        <v>387985</v>
      </c>
      <c r="F115492" s="1">
        <v>7843820</v>
      </c>
      <c r="G115492" s="3" t="s">
        <v>27042</v>
      </c>
    </row>
    <row r="115493" spans="1:7" x14ac:dyDescent="0.25">
      <c r="A115493" s="3">
        <v>23990</v>
      </c>
      <c r="B115493" s="2">
        <v>-19.489388999999999</v>
      </c>
      <c r="C115493" s="2">
        <v>145.93956900000001</v>
      </c>
      <c r="D115493" s="1">
        <v>55</v>
      </c>
      <c r="E115493" s="1">
        <v>388715</v>
      </c>
      <c r="F115493" s="1">
        <v>7844670</v>
      </c>
      <c r="G115493" s="3" t="s">
        <v>33444</v>
      </c>
    </row>
    <row r="115494" spans="1:7" x14ac:dyDescent="0.25">
      <c r="A115494" s="3">
        <v>23991</v>
      </c>
      <c r="B115494" s="2">
        <v>-19.488507999999999</v>
      </c>
      <c r="C115494" s="2">
        <v>145.943386</v>
      </c>
      <c r="D115494" s="1">
        <v>55</v>
      </c>
      <c r="E115494" s="1">
        <v>389115</v>
      </c>
      <c r="F115494" s="1">
        <v>7844770</v>
      </c>
      <c r="G115494" s="3" t="s">
        <v>27043</v>
      </c>
    </row>
    <row r="115495" spans="1:7" x14ac:dyDescent="0.25">
      <c r="A115495" s="3">
        <v>23992</v>
      </c>
      <c r="B115495" s="2">
        <v>-19.488524999999999</v>
      </c>
      <c r="C115495" s="2">
        <v>145.94624400000001</v>
      </c>
      <c r="D115495" s="1">
        <v>55</v>
      </c>
      <c r="E115495" s="1">
        <v>389415</v>
      </c>
      <c r="F115495" s="1">
        <v>7844770</v>
      </c>
      <c r="G115495" s="3" t="s">
        <v>33445</v>
      </c>
    </row>
    <row r="115496" spans="1:7" x14ac:dyDescent="0.25">
      <c r="A115496" s="3">
        <v>23993</v>
      </c>
      <c r="B115496" s="2">
        <v>-19.494638999999999</v>
      </c>
      <c r="C115496" s="2">
        <v>145.941058</v>
      </c>
      <c r="D115496" s="1">
        <v>55</v>
      </c>
      <c r="E115496" s="1">
        <v>388875</v>
      </c>
      <c r="F115496" s="1">
        <v>7844090</v>
      </c>
      <c r="G115496" s="3" t="s">
        <v>27044</v>
      </c>
    </row>
    <row r="115497" spans="1:7" x14ac:dyDescent="0.25">
      <c r="A115497" s="3">
        <v>23994</v>
      </c>
      <c r="B115497" s="2">
        <v>-19.496966</v>
      </c>
      <c r="C115497" s="2">
        <v>145.92236600000001</v>
      </c>
      <c r="D115497" s="1">
        <v>55</v>
      </c>
      <c r="E115497" s="1">
        <v>386915</v>
      </c>
      <c r="F115497" s="1">
        <v>7843820</v>
      </c>
      <c r="G115497" s="3" t="s">
        <v>33446</v>
      </c>
    </row>
    <row r="115498" spans="1:7" x14ac:dyDescent="0.25">
      <c r="A115498" s="3">
        <v>23995</v>
      </c>
      <c r="B115498" s="2">
        <v>-19.360330999999999</v>
      </c>
      <c r="C115498" s="2">
        <v>145.967063</v>
      </c>
      <c r="D115498" s="1">
        <v>55</v>
      </c>
      <c r="E115498" s="1">
        <v>391515</v>
      </c>
      <c r="F115498" s="1">
        <v>7858970</v>
      </c>
      <c r="G115498" s="3" t="s">
        <v>27045</v>
      </c>
    </row>
    <row r="115499" spans="1:7" x14ac:dyDescent="0.25">
      <c r="A115499" s="3">
        <v>23996</v>
      </c>
      <c r="B115499" s="2">
        <v>-19.358528</v>
      </c>
      <c r="C115499" s="2">
        <v>145.96755200000001</v>
      </c>
      <c r="D115499" s="1">
        <v>55</v>
      </c>
      <c r="E115499" s="1">
        <v>391565</v>
      </c>
      <c r="F115499" s="1">
        <v>7859170</v>
      </c>
      <c r="G115499" s="3" t="s">
        <v>27046</v>
      </c>
    </row>
    <row r="115500" spans="1:7" x14ac:dyDescent="0.25">
      <c r="A115500" s="3">
        <v>23997</v>
      </c>
      <c r="B115500" s="2">
        <v>-19.356728</v>
      </c>
      <c r="C115500" s="2">
        <v>145.96899099999999</v>
      </c>
      <c r="D115500" s="1">
        <v>55</v>
      </c>
      <c r="E115500" s="1">
        <v>391715</v>
      </c>
      <c r="F115500" s="1">
        <v>7859370</v>
      </c>
      <c r="G115500" s="3" t="s">
        <v>33447</v>
      </c>
    </row>
    <row r="115501" spans="1:7" x14ac:dyDescent="0.25">
      <c r="A115501" s="3">
        <v>23998</v>
      </c>
      <c r="B115501" s="2">
        <v>-19.356743999999999</v>
      </c>
      <c r="C115501" s="2">
        <v>145.971847</v>
      </c>
      <c r="D115501" s="1">
        <v>55</v>
      </c>
      <c r="E115501" s="1">
        <v>392015</v>
      </c>
      <c r="F115501" s="1">
        <v>7859370</v>
      </c>
      <c r="G115501" s="3" t="s">
        <v>27047</v>
      </c>
    </row>
    <row r="115502" spans="1:7" x14ac:dyDescent="0.25">
      <c r="A115502" s="3">
        <v>23999</v>
      </c>
      <c r="B115502" s="2">
        <v>-19.355399999999999</v>
      </c>
      <c r="C115502" s="2">
        <v>145.973758</v>
      </c>
      <c r="D115502" s="1">
        <v>55</v>
      </c>
      <c r="E115502" s="1">
        <v>392215</v>
      </c>
      <c r="F115502" s="1">
        <v>7859520</v>
      </c>
      <c r="G115502" s="3" t="s">
        <v>33448</v>
      </c>
    </row>
    <row r="115503" spans="1:7" x14ac:dyDescent="0.25">
      <c r="A115503" s="3">
        <v>24000</v>
      </c>
      <c r="B115503" s="2">
        <v>-19.354931000000001</v>
      </c>
      <c r="C115503" s="2">
        <v>145.97090499999999</v>
      </c>
      <c r="D115503" s="1">
        <v>55</v>
      </c>
      <c r="E115503" s="1">
        <v>391915</v>
      </c>
      <c r="F115503" s="1">
        <v>7859570</v>
      </c>
      <c r="G115503" s="3" t="s">
        <v>27048</v>
      </c>
    </row>
    <row r="115504" spans="1:7" x14ac:dyDescent="0.25">
      <c r="A115504" s="3">
        <v>24001</v>
      </c>
      <c r="B115504" s="2">
        <v>-19.353110999999998</v>
      </c>
      <c r="C115504" s="2">
        <v>145.968538</v>
      </c>
      <c r="D115504" s="1">
        <v>55</v>
      </c>
      <c r="E115504" s="1">
        <v>391665</v>
      </c>
      <c r="F115504" s="1">
        <v>7859770</v>
      </c>
      <c r="G115504" s="3" t="s">
        <v>33449</v>
      </c>
    </row>
    <row r="115505" spans="1:7" x14ac:dyDescent="0.25">
      <c r="A115505" s="3">
        <v>24002</v>
      </c>
      <c r="B115505" s="2">
        <v>-19.350397000000001</v>
      </c>
      <c r="C115505" s="2">
        <v>145.96807699999999</v>
      </c>
      <c r="D115505" s="1">
        <v>55</v>
      </c>
      <c r="E115505" s="1">
        <v>391615</v>
      </c>
      <c r="F115505" s="1">
        <v>7860070</v>
      </c>
      <c r="G115505" s="3" t="s">
        <v>27049</v>
      </c>
    </row>
    <row r="115506" spans="1:7" x14ac:dyDescent="0.25">
      <c r="A115506" s="3">
        <v>24003</v>
      </c>
      <c r="B115506" s="2">
        <v>-19.34995</v>
      </c>
      <c r="C115506" s="2">
        <v>145.969033</v>
      </c>
      <c r="D115506" s="1">
        <v>55</v>
      </c>
      <c r="E115506" s="1">
        <v>391715</v>
      </c>
      <c r="F115506" s="1">
        <v>7860120</v>
      </c>
      <c r="G115506" s="3" t="s">
        <v>27050</v>
      </c>
    </row>
    <row r="115507" spans="1:7" x14ac:dyDescent="0.25">
      <c r="A115507" s="3">
        <v>24004</v>
      </c>
      <c r="B115507" s="2">
        <v>-19.349947</v>
      </c>
      <c r="C115507" s="2">
        <v>145.968558</v>
      </c>
      <c r="D115507" s="1">
        <v>55</v>
      </c>
      <c r="E115507" s="1">
        <v>391665</v>
      </c>
      <c r="F115507" s="1">
        <v>7860120</v>
      </c>
      <c r="G115507" s="3" t="s">
        <v>33450</v>
      </c>
    </row>
    <row r="115508" spans="1:7" x14ac:dyDescent="0.25">
      <c r="A115508" s="3">
        <v>24005</v>
      </c>
      <c r="B115508" s="2">
        <v>-19.349965999999998</v>
      </c>
      <c r="C115508" s="2">
        <v>145.97188800000001</v>
      </c>
      <c r="D115508" s="1">
        <v>55</v>
      </c>
      <c r="E115508" s="1">
        <v>392015</v>
      </c>
      <c r="F115508" s="1">
        <v>7860120</v>
      </c>
      <c r="G115508" s="3" t="s">
        <v>27051</v>
      </c>
    </row>
    <row r="115509" spans="1:7" x14ac:dyDescent="0.25">
      <c r="A115509" s="3">
        <v>24006</v>
      </c>
      <c r="B115509" s="2">
        <v>-19.347705000000001</v>
      </c>
      <c r="C115509" s="2">
        <v>145.97142700000001</v>
      </c>
      <c r="D115509" s="1">
        <v>55</v>
      </c>
      <c r="E115509" s="1">
        <v>391965</v>
      </c>
      <c r="F115509" s="1">
        <v>7860370</v>
      </c>
      <c r="G115509" s="3" t="s">
        <v>33451</v>
      </c>
    </row>
    <row r="115510" spans="1:7" x14ac:dyDescent="0.25">
      <c r="A115510" s="3">
        <v>24007</v>
      </c>
      <c r="B115510" s="2">
        <v>-19.345894000000001</v>
      </c>
      <c r="C115510" s="2">
        <v>145.97096300000001</v>
      </c>
      <c r="D115510" s="1">
        <v>55</v>
      </c>
      <c r="E115510" s="1">
        <v>391915</v>
      </c>
      <c r="F115510" s="1">
        <v>7860570</v>
      </c>
      <c r="G115510" s="3" t="s">
        <v>27312</v>
      </c>
    </row>
    <row r="115511" spans="1:7" x14ac:dyDescent="0.25">
      <c r="A115511" s="3">
        <v>24008</v>
      </c>
      <c r="B115511" s="2">
        <v>-19.351208</v>
      </c>
      <c r="C115511" s="2">
        <v>145.95188899999999</v>
      </c>
      <c r="D115511" s="1">
        <v>55</v>
      </c>
      <c r="E115511" s="1">
        <v>389915</v>
      </c>
      <c r="F115511" s="1">
        <v>7859970</v>
      </c>
      <c r="G115511" s="3" t="s">
        <v>33452</v>
      </c>
    </row>
    <row r="115512" spans="1:7" x14ac:dyDescent="0.25">
      <c r="A115512" s="3">
        <v>24009</v>
      </c>
      <c r="B115512" s="2">
        <v>-19.343066</v>
      </c>
      <c r="C115512" s="2">
        <v>145.95003600000001</v>
      </c>
      <c r="D115512" s="1">
        <v>55</v>
      </c>
      <c r="E115512" s="1">
        <v>389715</v>
      </c>
      <c r="F115512" s="1">
        <v>7860870</v>
      </c>
      <c r="G115512" s="3" t="s">
        <v>27313</v>
      </c>
    </row>
    <row r="115513" spans="1:7" x14ac:dyDescent="0.25">
      <c r="A115513" s="3">
        <v>24010</v>
      </c>
      <c r="B115513" s="2">
        <v>-19.351403000000001</v>
      </c>
      <c r="C115513" s="2">
        <v>145.98616100000001</v>
      </c>
      <c r="D115513" s="1">
        <v>55</v>
      </c>
      <c r="E115513" s="1">
        <v>393515</v>
      </c>
      <c r="F115513" s="1">
        <v>7859970</v>
      </c>
      <c r="G115513" s="3" t="s">
        <v>27314</v>
      </c>
    </row>
    <row r="115514" spans="1:7" x14ac:dyDescent="0.25">
      <c r="A115514" s="3">
        <v>24011</v>
      </c>
      <c r="B115514" s="2">
        <v>-19.354133000000001</v>
      </c>
      <c r="C115514" s="2">
        <v>145.98995199999999</v>
      </c>
      <c r="D115514" s="1">
        <v>55</v>
      </c>
      <c r="E115514" s="1">
        <v>393915</v>
      </c>
      <c r="F115514" s="1">
        <v>7859670</v>
      </c>
      <c r="G115514" s="3" t="s">
        <v>24030</v>
      </c>
    </row>
    <row r="115515" spans="1:7" x14ac:dyDescent="0.25">
      <c r="A115515" s="3">
        <v>24012</v>
      </c>
      <c r="B115515" s="2">
        <v>-19.352781</v>
      </c>
      <c r="C115515" s="2">
        <v>145.98996099999999</v>
      </c>
      <c r="D115515" s="1">
        <v>55</v>
      </c>
      <c r="E115515" s="1">
        <v>393915</v>
      </c>
      <c r="F115515" s="1">
        <v>7859820</v>
      </c>
      <c r="G115515" s="3" t="s">
        <v>24031</v>
      </c>
    </row>
    <row r="115516" spans="1:7" x14ac:dyDescent="0.25">
      <c r="A115516" s="3">
        <v>24013</v>
      </c>
      <c r="B115516" s="2">
        <v>-19.352333000000002</v>
      </c>
      <c r="C115516" s="2">
        <v>145.990914</v>
      </c>
      <c r="D115516" s="1">
        <v>55</v>
      </c>
      <c r="E115516" s="1">
        <v>394015</v>
      </c>
      <c r="F115516" s="1">
        <v>7859870</v>
      </c>
      <c r="G115516" s="3" t="s">
        <v>24032</v>
      </c>
    </row>
    <row r="115517" spans="1:7" x14ac:dyDescent="0.25">
      <c r="A115517" s="3">
        <v>24014</v>
      </c>
      <c r="B115517" s="2">
        <v>-19.355039000000001</v>
      </c>
      <c r="C115517" s="2">
        <v>145.989947</v>
      </c>
      <c r="D115517" s="1">
        <v>55</v>
      </c>
      <c r="E115517" s="1">
        <v>393915</v>
      </c>
      <c r="F115517" s="1">
        <v>7859570</v>
      </c>
      <c r="G115517" s="3" t="s">
        <v>24033</v>
      </c>
    </row>
    <row r="115518" spans="1:7" x14ac:dyDescent="0.25">
      <c r="A115518" s="3">
        <v>24015</v>
      </c>
      <c r="B115518" s="2">
        <v>-19.355053000000002</v>
      </c>
      <c r="C115518" s="2">
        <v>145.99280200000001</v>
      </c>
      <c r="D115518" s="1">
        <v>55</v>
      </c>
      <c r="E115518" s="1">
        <v>394215</v>
      </c>
      <c r="F115518" s="1">
        <v>7859570</v>
      </c>
      <c r="G115518" s="3" t="s">
        <v>24034</v>
      </c>
    </row>
    <row r="115519" spans="1:7" x14ac:dyDescent="0.25">
      <c r="A115519" s="3">
        <v>24016</v>
      </c>
      <c r="B115519" s="2">
        <v>-19.355953</v>
      </c>
      <c r="C115519" s="2">
        <v>145.99184399999999</v>
      </c>
      <c r="D115519" s="1">
        <v>55</v>
      </c>
      <c r="E115519" s="1">
        <v>394115</v>
      </c>
      <c r="F115519" s="1">
        <v>7859470</v>
      </c>
      <c r="G115519" s="3" t="s">
        <v>24035</v>
      </c>
    </row>
    <row r="115520" spans="1:7" x14ac:dyDescent="0.25">
      <c r="A115520" s="3">
        <v>24017</v>
      </c>
      <c r="B115520" s="2">
        <v>-19.355941999999999</v>
      </c>
      <c r="C115520" s="2">
        <v>145.98994099999999</v>
      </c>
      <c r="D115520" s="1">
        <v>55</v>
      </c>
      <c r="E115520" s="1">
        <v>393915</v>
      </c>
      <c r="F115520" s="1">
        <v>7859470</v>
      </c>
      <c r="G115520" s="3" t="s">
        <v>24036</v>
      </c>
    </row>
    <row r="115521" spans="1:7" x14ac:dyDescent="0.25">
      <c r="A115521" s="3">
        <v>24018</v>
      </c>
      <c r="B115521" s="2">
        <v>-19.356397000000001</v>
      </c>
      <c r="C115521" s="2">
        <v>145.99041399999999</v>
      </c>
      <c r="D115521" s="1">
        <v>55</v>
      </c>
      <c r="E115521" s="1">
        <v>393965</v>
      </c>
      <c r="F115521" s="1">
        <v>7859420</v>
      </c>
      <c r="G115521" s="3" t="s">
        <v>24037</v>
      </c>
    </row>
    <row r="115522" spans="1:7" x14ac:dyDescent="0.25">
      <c r="A115522" s="3">
        <v>24019</v>
      </c>
      <c r="B115522" s="2">
        <v>-19.357700000000001</v>
      </c>
      <c r="C115522" s="2">
        <v>145.98136</v>
      </c>
      <c r="D115522" s="1">
        <v>55</v>
      </c>
      <c r="E115522" s="1">
        <v>393015</v>
      </c>
      <c r="F115522" s="1">
        <v>7859270</v>
      </c>
      <c r="G115522" s="3" t="s">
        <v>24038</v>
      </c>
    </row>
    <row r="115523" spans="1:7" x14ac:dyDescent="0.25">
      <c r="A115523" s="3">
        <v>24020</v>
      </c>
      <c r="B115523" s="2">
        <v>-19.360406000000001</v>
      </c>
      <c r="C115523" s="2">
        <v>145.980391</v>
      </c>
      <c r="D115523" s="1">
        <v>55</v>
      </c>
      <c r="E115523" s="1">
        <v>392915</v>
      </c>
      <c r="F115523" s="1">
        <v>7858970</v>
      </c>
      <c r="G115523" s="3" t="s">
        <v>24039</v>
      </c>
    </row>
    <row r="115524" spans="1:7" x14ac:dyDescent="0.25">
      <c r="A115524" s="3">
        <v>24021</v>
      </c>
      <c r="B115524" s="2">
        <v>-19.360863999999999</v>
      </c>
      <c r="C115524" s="2">
        <v>145.98134099999999</v>
      </c>
      <c r="D115524" s="1">
        <v>55</v>
      </c>
      <c r="E115524" s="1">
        <v>393015</v>
      </c>
      <c r="F115524" s="1">
        <v>7858920</v>
      </c>
      <c r="G115524" s="3" t="s">
        <v>24040</v>
      </c>
    </row>
    <row r="115525" spans="1:7" x14ac:dyDescent="0.25">
      <c r="A115525" s="3">
        <v>24022</v>
      </c>
      <c r="B115525" s="2">
        <v>-19.360869000000001</v>
      </c>
      <c r="C115525" s="2">
        <v>145.982294</v>
      </c>
      <c r="D115525" s="1">
        <v>55</v>
      </c>
      <c r="E115525" s="1">
        <v>393115</v>
      </c>
      <c r="F115525" s="1">
        <v>7858920</v>
      </c>
      <c r="G115525" s="3" t="s">
        <v>24041</v>
      </c>
    </row>
    <row r="115526" spans="1:7" x14ac:dyDescent="0.25">
      <c r="A115526" s="3">
        <v>24023</v>
      </c>
      <c r="B115526" s="2">
        <v>-19.360875</v>
      </c>
      <c r="C115526" s="2">
        <v>145.98324400000001</v>
      </c>
      <c r="D115526" s="1">
        <v>55</v>
      </c>
      <c r="E115526" s="1">
        <v>393215</v>
      </c>
      <c r="F115526" s="1">
        <v>7858920</v>
      </c>
      <c r="G115526" s="3" t="s">
        <v>24042</v>
      </c>
    </row>
    <row r="115527" spans="1:7" x14ac:dyDescent="0.25">
      <c r="A115527" s="3">
        <v>24024</v>
      </c>
      <c r="B115527" s="2">
        <v>-19.360875</v>
      </c>
      <c r="C115527" s="2">
        <v>145.98324400000001</v>
      </c>
      <c r="D115527" s="1">
        <v>55</v>
      </c>
      <c r="E115527" s="1">
        <v>393215</v>
      </c>
      <c r="F115527" s="1">
        <v>7858920</v>
      </c>
      <c r="G115527" s="3" t="s">
        <v>24043</v>
      </c>
    </row>
    <row r="115528" spans="1:7" x14ac:dyDescent="0.25">
      <c r="A115528" s="3">
        <v>24025</v>
      </c>
      <c r="B115528" s="2">
        <v>-19.362258000000001</v>
      </c>
      <c r="C115528" s="2">
        <v>145.98847499999999</v>
      </c>
      <c r="D115528" s="1">
        <v>55</v>
      </c>
      <c r="E115528" s="1">
        <v>393765</v>
      </c>
      <c r="F115528" s="1">
        <v>7858770</v>
      </c>
      <c r="G115528" s="3" t="s">
        <v>24044</v>
      </c>
    </row>
    <row r="115529" spans="1:7" x14ac:dyDescent="0.25">
      <c r="A115529" s="3">
        <v>24026</v>
      </c>
      <c r="B115529" s="2">
        <v>-19.363617000000001</v>
      </c>
      <c r="C115529" s="2">
        <v>145.98894100000001</v>
      </c>
      <c r="D115529" s="1">
        <v>55</v>
      </c>
      <c r="E115529" s="1">
        <v>393815</v>
      </c>
      <c r="F115529" s="1">
        <v>7858620</v>
      </c>
      <c r="G115529" s="3" t="s">
        <v>24045</v>
      </c>
    </row>
    <row r="115530" spans="1:7" x14ac:dyDescent="0.25">
      <c r="A115530" s="3">
        <v>24027</v>
      </c>
      <c r="B115530" s="2">
        <v>-19.364080999999999</v>
      </c>
      <c r="C115530" s="2">
        <v>145.99084099999999</v>
      </c>
      <c r="D115530" s="1">
        <v>55</v>
      </c>
      <c r="E115530" s="1">
        <v>394015</v>
      </c>
      <c r="F115530" s="1">
        <v>7858570</v>
      </c>
      <c r="G115530" s="3" t="s">
        <v>24046</v>
      </c>
    </row>
    <row r="115531" spans="1:7" x14ac:dyDescent="0.25">
      <c r="A115531" s="3">
        <v>25371</v>
      </c>
      <c r="B115531" s="2">
        <v>-19.359127999999998</v>
      </c>
      <c r="C115531" s="2">
        <v>145.99420499999999</v>
      </c>
      <c r="D115531" s="1">
        <v>55</v>
      </c>
      <c r="E115531" s="1">
        <v>394365</v>
      </c>
      <c r="F115531" s="1">
        <v>7859120</v>
      </c>
      <c r="G115531" s="3" t="s">
        <v>3588</v>
      </c>
    </row>
    <row r="115532" spans="1:7" x14ac:dyDescent="0.25">
      <c r="A115532" s="3">
        <v>24028</v>
      </c>
      <c r="B115532" s="2">
        <v>-19.375391</v>
      </c>
      <c r="C115532" s="2">
        <v>145.99410499999999</v>
      </c>
      <c r="D115532" s="1">
        <v>55</v>
      </c>
      <c r="E115532" s="1">
        <v>394365</v>
      </c>
      <c r="F115532" s="1">
        <v>7857320</v>
      </c>
      <c r="G115532" s="3" t="s">
        <v>24047</v>
      </c>
    </row>
    <row r="115533" spans="1:7" x14ac:dyDescent="0.25">
      <c r="A115533" s="3">
        <v>24029</v>
      </c>
      <c r="B115533" s="2">
        <v>-19.364542</v>
      </c>
      <c r="C115533" s="2">
        <v>145.99274399999999</v>
      </c>
      <c r="D115533" s="1">
        <v>55</v>
      </c>
      <c r="E115533" s="1">
        <v>394215</v>
      </c>
      <c r="F115533" s="1">
        <v>7858520</v>
      </c>
      <c r="G115533" s="3" t="s">
        <v>24048</v>
      </c>
    </row>
    <row r="115534" spans="1:7" x14ac:dyDescent="0.25">
      <c r="A115534" s="3">
        <v>24030</v>
      </c>
      <c r="B115534" s="2">
        <v>-19.357028</v>
      </c>
      <c r="C115534" s="2">
        <v>145.94233</v>
      </c>
      <c r="D115534" s="1">
        <v>55</v>
      </c>
      <c r="E115534" s="1">
        <v>388915</v>
      </c>
      <c r="F115534" s="1">
        <v>7859320</v>
      </c>
      <c r="G115534" s="3" t="s">
        <v>24049</v>
      </c>
    </row>
    <row r="115535" spans="1:7" x14ac:dyDescent="0.25">
      <c r="A115535" s="3">
        <v>24031</v>
      </c>
      <c r="B115535" s="2">
        <v>-19.353891999999998</v>
      </c>
      <c r="C115535" s="2">
        <v>145.94711100000001</v>
      </c>
      <c r="D115535" s="1">
        <v>55</v>
      </c>
      <c r="E115535" s="1">
        <v>389415</v>
      </c>
      <c r="F115535" s="1">
        <v>7859670</v>
      </c>
      <c r="G115535" s="3" t="s">
        <v>24050</v>
      </c>
    </row>
    <row r="115536" spans="1:7" x14ac:dyDescent="0.25">
      <c r="A115536" s="3">
        <v>24032</v>
      </c>
      <c r="B115536" s="2">
        <v>-19.355824999999999</v>
      </c>
      <c r="C115536" s="2">
        <v>145.968997</v>
      </c>
      <c r="D115536" s="1">
        <v>55</v>
      </c>
      <c r="E115536" s="1">
        <v>391715</v>
      </c>
      <c r="F115536" s="1">
        <v>7859470</v>
      </c>
      <c r="G115536" s="3" t="s">
        <v>24051</v>
      </c>
    </row>
    <row r="115537" spans="1:7" x14ac:dyDescent="0.25">
      <c r="A115537" s="3">
        <v>24033</v>
      </c>
      <c r="B115537" s="2">
        <v>-19.355824999999999</v>
      </c>
      <c r="C115537" s="2">
        <v>145.968997</v>
      </c>
      <c r="D115537" s="1">
        <v>55</v>
      </c>
      <c r="E115537" s="1">
        <v>391715</v>
      </c>
      <c r="F115537" s="1">
        <v>7859470</v>
      </c>
      <c r="G115537" s="3" t="s">
        <v>24051</v>
      </c>
    </row>
    <row r="115538" spans="1:7" x14ac:dyDescent="0.25">
      <c r="A115538" s="3">
        <v>24034</v>
      </c>
      <c r="B115538" s="2">
        <v>-19.350414000000001</v>
      </c>
      <c r="C115538" s="2">
        <v>145.970933</v>
      </c>
      <c r="D115538" s="1">
        <v>55</v>
      </c>
      <c r="E115538" s="1">
        <v>391915</v>
      </c>
      <c r="F115538" s="1">
        <v>7860070</v>
      </c>
      <c r="G115538" s="3" t="s">
        <v>24052</v>
      </c>
    </row>
    <row r="115539" spans="1:7" x14ac:dyDescent="0.25">
      <c r="A115539" s="3">
        <v>24036</v>
      </c>
      <c r="B115539" s="2">
        <v>-19.351299999999998</v>
      </c>
      <c r="C115539" s="2">
        <v>145.96807200000001</v>
      </c>
      <c r="D115539" s="1">
        <v>55</v>
      </c>
      <c r="E115539" s="1">
        <v>391615</v>
      </c>
      <c r="F115539" s="1">
        <v>7859970</v>
      </c>
      <c r="G115539" s="3" t="s">
        <v>24053</v>
      </c>
    </row>
    <row r="115540" spans="1:7" x14ac:dyDescent="0.25">
      <c r="A115540" s="3">
        <v>24035</v>
      </c>
      <c r="B115540" s="2">
        <v>-19.351299999999998</v>
      </c>
      <c r="C115540" s="2">
        <v>145.96807200000001</v>
      </c>
      <c r="D115540" s="1">
        <v>55</v>
      </c>
      <c r="E115540" s="1">
        <v>391615</v>
      </c>
      <c r="F115540" s="1">
        <v>7859970</v>
      </c>
      <c r="G115540" s="3" t="s">
        <v>24053</v>
      </c>
    </row>
    <row r="115541" spans="1:7" x14ac:dyDescent="0.25">
      <c r="A115541" s="3">
        <v>24037</v>
      </c>
      <c r="B115541" s="2">
        <v>-19.350397000000001</v>
      </c>
      <c r="C115541" s="2">
        <v>145.96807699999999</v>
      </c>
      <c r="D115541" s="1">
        <v>55</v>
      </c>
      <c r="E115541" s="1">
        <v>391615</v>
      </c>
      <c r="F115541" s="1">
        <v>7860070</v>
      </c>
      <c r="G115541" s="3" t="s">
        <v>33453</v>
      </c>
    </row>
    <row r="115542" spans="1:7" x14ac:dyDescent="0.25">
      <c r="A115542" s="3">
        <v>24038</v>
      </c>
      <c r="B115542" s="2">
        <v>-19.356786</v>
      </c>
      <c r="C115542" s="2">
        <v>145.97946300000001</v>
      </c>
      <c r="D115542" s="1">
        <v>55</v>
      </c>
      <c r="E115542" s="1">
        <v>392815</v>
      </c>
      <c r="F115542" s="1">
        <v>7859370</v>
      </c>
      <c r="G115542" s="3" t="s">
        <v>24054</v>
      </c>
    </row>
    <row r="115543" spans="1:7" x14ac:dyDescent="0.25">
      <c r="A115543" s="3">
        <v>24039</v>
      </c>
      <c r="B115543" s="2">
        <v>-19.355889000000001</v>
      </c>
      <c r="C115543" s="2">
        <v>145.98041900000001</v>
      </c>
      <c r="D115543" s="1">
        <v>55</v>
      </c>
      <c r="E115543" s="1">
        <v>392915</v>
      </c>
      <c r="F115543" s="1">
        <v>7859470</v>
      </c>
      <c r="G115543" s="3" t="s">
        <v>33454</v>
      </c>
    </row>
    <row r="115544" spans="1:7" x14ac:dyDescent="0.25">
      <c r="A115544" s="3">
        <v>24040</v>
      </c>
      <c r="B115544" s="2">
        <v>-19.354980999999999</v>
      </c>
      <c r="C115544" s="2">
        <v>145.97947400000001</v>
      </c>
      <c r="D115544" s="1">
        <v>55</v>
      </c>
      <c r="E115544" s="1">
        <v>392815</v>
      </c>
      <c r="F115544" s="1">
        <v>7859570</v>
      </c>
      <c r="G115544" s="3" t="s">
        <v>24055</v>
      </c>
    </row>
    <row r="115545" spans="1:7" x14ac:dyDescent="0.25">
      <c r="A115545" s="3">
        <v>24041</v>
      </c>
      <c r="B115545" s="2">
        <v>-19.509072</v>
      </c>
      <c r="C115545" s="2">
        <v>145.984227</v>
      </c>
      <c r="D115545" s="1">
        <v>55</v>
      </c>
      <c r="E115545" s="1">
        <v>393415</v>
      </c>
      <c r="F115545" s="1">
        <v>7842520</v>
      </c>
      <c r="G115545" s="3" t="s">
        <v>24056</v>
      </c>
    </row>
    <row r="115546" spans="1:7" x14ac:dyDescent="0.25">
      <c r="A115546" s="3">
        <v>24042</v>
      </c>
      <c r="B115546" s="2">
        <v>-19.509986000000001</v>
      </c>
      <c r="C115546" s="2">
        <v>145.98612700000001</v>
      </c>
      <c r="D115546" s="1">
        <v>55</v>
      </c>
      <c r="E115546" s="1">
        <v>393615</v>
      </c>
      <c r="F115546" s="1">
        <v>7842420</v>
      </c>
      <c r="G115546" s="3" t="s">
        <v>33455</v>
      </c>
    </row>
    <row r="115547" spans="1:7" x14ac:dyDescent="0.25">
      <c r="A115547" s="3">
        <v>24043</v>
      </c>
      <c r="B115547" s="2">
        <v>-19.507294000000002</v>
      </c>
      <c r="C115547" s="2">
        <v>145.98947999999999</v>
      </c>
      <c r="D115547" s="1">
        <v>55</v>
      </c>
      <c r="E115547" s="1">
        <v>393965</v>
      </c>
      <c r="F115547" s="1">
        <v>7842720</v>
      </c>
      <c r="G115547" s="3" t="s">
        <v>24057</v>
      </c>
    </row>
    <row r="115548" spans="1:7" x14ac:dyDescent="0.25">
      <c r="A115548" s="3">
        <v>24044</v>
      </c>
      <c r="B115548" s="2">
        <v>-19.506385999999999</v>
      </c>
      <c r="C115548" s="2">
        <v>145.98853299999999</v>
      </c>
      <c r="D115548" s="1">
        <v>55</v>
      </c>
      <c r="E115548" s="1">
        <v>393865</v>
      </c>
      <c r="F115548" s="1">
        <v>7842820</v>
      </c>
      <c r="G115548" s="3" t="s">
        <v>33456</v>
      </c>
    </row>
    <row r="115549" spans="1:7" x14ac:dyDescent="0.25">
      <c r="A115549" s="3">
        <v>24045</v>
      </c>
      <c r="B115549" s="2">
        <v>-19.505478</v>
      </c>
      <c r="C115549" s="2">
        <v>145.98806099999999</v>
      </c>
      <c r="D115549" s="1">
        <v>55</v>
      </c>
      <c r="E115549" s="1">
        <v>393815</v>
      </c>
      <c r="F115549" s="1">
        <v>7842920</v>
      </c>
      <c r="G115549" s="3" t="s">
        <v>24058</v>
      </c>
    </row>
    <row r="115550" spans="1:7" x14ac:dyDescent="0.25">
      <c r="A115550" s="3">
        <v>24046</v>
      </c>
      <c r="B115550" s="2">
        <v>-19.500025000000001</v>
      </c>
      <c r="C115550" s="2">
        <v>145.98237700000001</v>
      </c>
      <c r="D115550" s="1">
        <v>55</v>
      </c>
      <c r="E115550" s="1">
        <v>393215</v>
      </c>
      <c r="F115550" s="1">
        <v>7843520</v>
      </c>
      <c r="G115550" s="3" t="s">
        <v>33457</v>
      </c>
    </row>
    <row r="115551" spans="1:7" x14ac:dyDescent="0.25">
      <c r="A115551" s="3">
        <v>24047</v>
      </c>
      <c r="B115551" s="2">
        <v>-19.502744</v>
      </c>
      <c r="C115551" s="2">
        <v>145.983791</v>
      </c>
      <c r="D115551" s="1">
        <v>55</v>
      </c>
      <c r="E115551" s="1">
        <v>393365</v>
      </c>
      <c r="F115551" s="1">
        <v>7843220</v>
      </c>
      <c r="G115551" s="3" t="s">
        <v>24059</v>
      </c>
    </row>
    <row r="115552" spans="1:7" x14ac:dyDescent="0.25">
      <c r="A115552" s="3">
        <v>24048</v>
      </c>
      <c r="B115552" s="2">
        <v>-19.504106</v>
      </c>
      <c r="C115552" s="2">
        <v>145.984736</v>
      </c>
      <c r="D115552" s="1">
        <v>55</v>
      </c>
      <c r="E115552" s="1">
        <v>393465</v>
      </c>
      <c r="F115552" s="1">
        <v>7843070</v>
      </c>
      <c r="G115552" s="3" t="s">
        <v>33458</v>
      </c>
    </row>
    <row r="115553" spans="1:7" x14ac:dyDescent="0.25">
      <c r="A115553" s="3">
        <v>24049</v>
      </c>
      <c r="B115553" s="2">
        <v>-19.504117000000001</v>
      </c>
      <c r="C115553" s="2">
        <v>145.98664099999999</v>
      </c>
      <c r="D115553" s="1">
        <v>55</v>
      </c>
      <c r="E115553" s="1">
        <v>393665</v>
      </c>
      <c r="F115553" s="1">
        <v>7843070</v>
      </c>
      <c r="G115553" s="3" t="s">
        <v>24060</v>
      </c>
    </row>
    <row r="115554" spans="1:7" x14ac:dyDescent="0.25">
      <c r="A115554" s="3">
        <v>24050</v>
      </c>
      <c r="B115554" s="2">
        <v>-19.518948999999999</v>
      </c>
      <c r="C115554" s="2">
        <v>145.97320500000001</v>
      </c>
      <c r="D115554" s="1">
        <v>55</v>
      </c>
      <c r="E115554" s="1">
        <v>392265</v>
      </c>
      <c r="F115554" s="1">
        <v>7841420</v>
      </c>
      <c r="G115554" s="3" t="s">
        <v>24061</v>
      </c>
    </row>
    <row r="115555" spans="1:7" x14ac:dyDescent="0.25">
      <c r="A115555" s="3">
        <v>24051</v>
      </c>
      <c r="B115555" s="2">
        <v>-19.519855</v>
      </c>
      <c r="C115555" s="2">
        <v>145.97367700000001</v>
      </c>
      <c r="D115555" s="1">
        <v>55</v>
      </c>
      <c r="E115555" s="1">
        <v>392315</v>
      </c>
      <c r="F115555" s="1">
        <v>7841320</v>
      </c>
      <c r="G115555" s="3" t="s">
        <v>33459</v>
      </c>
    </row>
    <row r="115556" spans="1:7" x14ac:dyDescent="0.25">
      <c r="A115556" s="3">
        <v>24052</v>
      </c>
      <c r="B115556" s="2">
        <v>-19.508102999999998</v>
      </c>
      <c r="C115556" s="2">
        <v>145.97279900000001</v>
      </c>
      <c r="D115556" s="1">
        <v>55</v>
      </c>
      <c r="E115556" s="1">
        <v>392215</v>
      </c>
      <c r="F115556" s="1">
        <v>7842620</v>
      </c>
      <c r="G115556" s="3" t="s">
        <v>24062</v>
      </c>
    </row>
    <row r="115557" spans="1:7" x14ac:dyDescent="0.25">
      <c r="A115557" s="3">
        <v>24053</v>
      </c>
      <c r="B115557" s="2">
        <v>-19.499389000000001</v>
      </c>
      <c r="C115557" s="2">
        <v>145.949986</v>
      </c>
      <c r="D115557" s="1">
        <v>55</v>
      </c>
      <c r="E115557" s="1">
        <v>389815</v>
      </c>
      <c r="F115557" s="1">
        <v>7843570</v>
      </c>
      <c r="G115557" s="3" t="s">
        <v>33460</v>
      </c>
    </row>
    <row r="115558" spans="1:7" x14ac:dyDescent="0.25">
      <c r="A115558" s="3">
        <v>24054</v>
      </c>
      <c r="B115558" s="2">
        <v>-19.500236000000001</v>
      </c>
      <c r="C115558" s="2">
        <v>145.94045</v>
      </c>
      <c r="D115558" s="1">
        <v>55</v>
      </c>
      <c r="E115558" s="1">
        <v>388815</v>
      </c>
      <c r="F115558" s="1">
        <v>7843470</v>
      </c>
      <c r="G115558" s="3" t="s">
        <v>24063</v>
      </c>
    </row>
    <row r="115559" spans="1:7" x14ac:dyDescent="0.25">
      <c r="A115559" s="3">
        <v>24055</v>
      </c>
      <c r="B115559" s="2">
        <v>-19.503219000000001</v>
      </c>
      <c r="C115559" s="2">
        <v>145.910414</v>
      </c>
      <c r="D115559" s="1">
        <v>55</v>
      </c>
      <c r="E115559" s="1">
        <v>385665</v>
      </c>
      <c r="F115559" s="1">
        <v>7843120</v>
      </c>
      <c r="G115559" s="3" t="s">
        <v>33720</v>
      </c>
    </row>
    <row r="115560" spans="1:7" x14ac:dyDescent="0.25">
      <c r="A115560" s="3">
        <v>24056</v>
      </c>
      <c r="B115560" s="2">
        <v>-19.508735999999999</v>
      </c>
      <c r="C115560" s="2">
        <v>145.92609899999999</v>
      </c>
      <c r="D115560" s="1">
        <v>55</v>
      </c>
      <c r="E115560" s="1">
        <v>387315</v>
      </c>
      <c r="F115560" s="1">
        <v>7842520</v>
      </c>
      <c r="G115560" s="3" t="s">
        <v>24064</v>
      </c>
    </row>
    <row r="115561" spans="1:7" x14ac:dyDescent="0.25">
      <c r="A115561" s="3">
        <v>24057</v>
      </c>
      <c r="B115561" s="2">
        <v>-19.513255999999998</v>
      </c>
      <c r="C115561" s="2">
        <v>145.926547</v>
      </c>
      <c r="D115561" s="1">
        <v>55</v>
      </c>
      <c r="E115561" s="1">
        <v>387365</v>
      </c>
      <c r="F115561" s="1">
        <v>7842020</v>
      </c>
      <c r="G115561" s="3" t="s">
        <v>24065</v>
      </c>
    </row>
    <row r="115562" spans="1:7" x14ac:dyDescent="0.25">
      <c r="A115562" s="3">
        <v>24058</v>
      </c>
      <c r="B115562" s="2">
        <v>-19.513688999999999</v>
      </c>
      <c r="C115562" s="2">
        <v>145.92321000000001</v>
      </c>
      <c r="D115562" s="1">
        <v>55</v>
      </c>
      <c r="E115562" s="1">
        <v>387015</v>
      </c>
      <c r="F115562" s="1">
        <v>7841970</v>
      </c>
      <c r="G115562" s="3" t="s">
        <v>33721</v>
      </c>
    </row>
    <row r="115563" spans="1:7" x14ac:dyDescent="0.25">
      <c r="A115563" s="3">
        <v>24059</v>
      </c>
      <c r="B115563" s="2">
        <v>-19.512408000000001</v>
      </c>
      <c r="C115563" s="2">
        <v>145.936083</v>
      </c>
      <c r="D115563" s="1">
        <v>55</v>
      </c>
      <c r="E115563" s="1">
        <v>388365</v>
      </c>
      <c r="F115563" s="1">
        <v>7842120</v>
      </c>
      <c r="G115563" s="3" t="s">
        <v>24066</v>
      </c>
    </row>
    <row r="115564" spans="1:7" x14ac:dyDescent="0.25">
      <c r="A115564" s="3">
        <v>24060</v>
      </c>
      <c r="B115564" s="2">
        <v>-19.513781000000002</v>
      </c>
      <c r="C115564" s="2">
        <v>145.93893299999999</v>
      </c>
      <c r="D115564" s="1">
        <v>55</v>
      </c>
      <c r="E115564" s="1">
        <v>388665</v>
      </c>
      <c r="F115564" s="1">
        <v>7841970</v>
      </c>
      <c r="G115564" s="3" t="s">
        <v>33722</v>
      </c>
    </row>
    <row r="115565" spans="1:7" x14ac:dyDescent="0.25">
      <c r="A115565" s="3">
        <v>24061</v>
      </c>
      <c r="B115565" s="2">
        <v>-19.520083</v>
      </c>
      <c r="C115565" s="2">
        <v>145.93508</v>
      </c>
      <c r="D115565" s="1">
        <v>55</v>
      </c>
      <c r="E115565" s="1">
        <v>388265</v>
      </c>
      <c r="F115565" s="1">
        <v>7841270</v>
      </c>
      <c r="G115565" s="3" t="s">
        <v>24067</v>
      </c>
    </row>
    <row r="115566" spans="1:7" x14ac:dyDescent="0.25">
      <c r="A115566" s="3">
        <v>24062</v>
      </c>
      <c r="B115566" s="2">
        <v>-19.521426999999999</v>
      </c>
      <c r="C115566" s="2">
        <v>145.93316300000001</v>
      </c>
      <c r="D115566" s="1">
        <v>55</v>
      </c>
      <c r="E115566" s="1">
        <v>388065</v>
      </c>
      <c r="F115566" s="1">
        <v>7841120</v>
      </c>
      <c r="G115566" s="3" t="s">
        <v>33723</v>
      </c>
    </row>
    <row r="115567" spans="1:7" x14ac:dyDescent="0.25">
      <c r="A115567" s="3">
        <v>24063</v>
      </c>
      <c r="B115567" s="2">
        <v>-19.522773999999998</v>
      </c>
      <c r="C115567" s="2">
        <v>145.931727</v>
      </c>
      <c r="D115567" s="1">
        <v>55</v>
      </c>
      <c r="E115567" s="1">
        <v>387915</v>
      </c>
      <c r="F115567" s="1">
        <v>7840970</v>
      </c>
      <c r="G115567" s="3" t="s">
        <v>24068</v>
      </c>
    </row>
    <row r="115568" spans="1:7" x14ac:dyDescent="0.25">
      <c r="A115568" s="3">
        <v>24064</v>
      </c>
      <c r="B115568" s="2">
        <v>-19.522769</v>
      </c>
      <c r="C115568" s="2">
        <v>145.93077400000001</v>
      </c>
      <c r="D115568" s="1">
        <v>55</v>
      </c>
      <c r="E115568" s="1">
        <v>387815</v>
      </c>
      <c r="F115568" s="1">
        <v>7840970</v>
      </c>
      <c r="G115568" s="3" t="s">
        <v>24069</v>
      </c>
    </row>
    <row r="115569" spans="1:7" x14ac:dyDescent="0.25">
      <c r="A115569" s="3">
        <v>24065</v>
      </c>
      <c r="B115569" s="2">
        <v>-19.520955000000001</v>
      </c>
      <c r="C115569" s="2">
        <v>145.929833</v>
      </c>
      <c r="D115569" s="1">
        <v>55</v>
      </c>
      <c r="E115569" s="1">
        <v>387715</v>
      </c>
      <c r="F115569" s="1">
        <v>7841170</v>
      </c>
      <c r="G115569" s="3" t="s">
        <v>33724</v>
      </c>
    </row>
    <row r="115570" spans="1:7" x14ac:dyDescent="0.25">
      <c r="A115570" s="3">
        <v>24066</v>
      </c>
      <c r="B115570" s="2">
        <v>-19.518249000000001</v>
      </c>
      <c r="C115570" s="2">
        <v>145.93032700000001</v>
      </c>
      <c r="D115570" s="1">
        <v>55</v>
      </c>
      <c r="E115570" s="1">
        <v>387765</v>
      </c>
      <c r="F115570" s="1">
        <v>7841470</v>
      </c>
      <c r="G115570" s="3" t="s">
        <v>24070</v>
      </c>
    </row>
    <row r="115571" spans="1:7" x14ac:dyDescent="0.25">
      <c r="A115571" s="3">
        <v>24067</v>
      </c>
      <c r="B115571" s="2">
        <v>-19.519219</v>
      </c>
      <c r="C115571" s="2">
        <v>145.941755</v>
      </c>
      <c r="D115571" s="1">
        <v>55</v>
      </c>
      <c r="E115571" s="1">
        <v>388965</v>
      </c>
      <c r="F115571" s="1">
        <v>7841370</v>
      </c>
      <c r="G115571" s="3" t="s">
        <v>33725</v>
      </c>
    </row>
    <row r="115572" spans="1:7" x14ac:dyDescent="0.25">
      <c r="A115572" s="3">
        <v>24068</v>
      </c>
      <c r="B115572" s="2">
        <v>-19.532788</v>
      </c>
      <c r="C115572" s="2">
        <v>145.94452699999999</v>
      </c>
      <c r="D115572" s="1">
        <v>55</v>
      </c>
      <c r="E115572" s="1">
        <v>389265</v>
      </c>
      <c r="F115572" s="1">
        <v>7839870</v>
      </c>
      <c r="G115572" s="3" t="s">
        <v>24071</v>
      </c>
    </row>
    <row r="115573" spans="1:7" x14ac:dyDescent="0.25">
      <c r="A115573" s="3">
        <v>24069</v>
      </c>
      <c r="B115573" s="2">
        <v>-19.544044</v>
      </c>
      <c r="C115573" s="2">
        <v>145.937783</v>
      </c>
      <c r="D115573" s="1">
        <v>55</v>
      </c>
      <c r="E115573" s="1">
        <v>388565</v>
      </c>
      <c r="F115573" s="1">
        <v>7838620</v>
      </c>
      <c r="G115573" s="3" t="s">
        <v>33726</v>
      </c>
    </row>
    <row r="115574" spans="1:7" x14ac:dyDescent="0.25">
      <c r="A115574" s="3">
        <v>24070</v>
      </c>
      <c r="B115574" s="2">
        <v>-19.543151999999999</v>
      </c>
      <c r="C115574" s="2">
        <v>145.939694</v>
      </c>
      <c r="D115574" s="1">
        <v>55</v>
      </c>
      <c r="E115574" s="1">
        <v>388765</v>
      </c>
      <c r="F115574" s="1">
        <v>7838720</v>
      </c>
      <c r="G115574" s="3" t="s">
        <v>24072</v>
      </c>
    </row>
    <row r="115575" spans="1:7" x14ac:dyDescent="0.25">
      <c r="A115575" s="3">
        <v>24071</v>
      </c>
      <c r="B115575" s="2">
        <v>-19.543151999999999</v>
      </c>
      <c r="C115575" s="2">
        <v>145.939694</v>
      </c>
      <c r="D115575" s="1">
        <v>55</v>
      </c>
      <c r="E115575" s="1">
        <v>388765</v>
      </c>
      <c r="F115575" s="1">
        <v>7838720</v>
      </c>
      <c r="G115575" s="3" t="s">
        <v>24072</v>
      </c>
    </row>
    <row r="115576" spans="1:7" x14ac:dyDescent="0.25">
      <c r="A115576" s="3">
        <v>24072</v>
      </c>
      <c r="B115576" s="2">
        <v>-19.542701999999998</v>
      </c>
      <c r="C115576" s="2">
        <v>145.94017500000001</v>
      </c>
      <c r="D115576" s="1">
        <v>55</v>
      </c>
      <c r="E115576" s="1">
        <v>388815</v>
      </c>
      <c r="F115576" s="1">
        <v>7838770</v>
      </c>
      <c r="G115576" s="3" t="s">
        <v>24073</v>
      </c>
    </row>
    <row r="115577" spans="1:7" x14ac:dyDescent="0.25">
      <c r="A115577" s="3">
        <v>24073</v>
      </c>
      <c r="B115577" s="2">
        <v>-19.534576999999999</v>
      </c>
      <c r="C115577" s="2">
        <v>145.94118</v>
      </c>
      <c r="D115577" s="1">
        <v>55</v>
      </c>
      <c r="E115577" s="1">
        <v>388915</v>
      </c>
      <c r="F115577" s="1">
        <v>7839670</v>
      </c>
      <c r="G115577" s="3" t="s">
        <v>24074</v>
      </c>
    </row>
    <row r="115578" spans="1:7" x14ac:dyDescent="0.25">
      <c r="A115578" s="3">
        <v>24074</v>
      </c>
      <c r="B115578" s="2">
        <v>-19.542263999999999</v>
      </c>
      <c r="C115578" s="2">
        <v>145.942083</v>
      </c>
      <c r="D115578" s="1">
        <v>55</v>
      </c>
      <c r="E115578" s="1">
        <v>389015</v>
      </c>
      <c r="F115578" s="1">
        <v>7838820</v>
      </c>
      <c r="G115578" s="3" t="s">
        <v>33727</v>
      </c>
    </row>
    <row r="115579" spans="1:7" x14ac:dyDescent="0.25">
      <c r="A115579" s="3">
        <v>24075</v>
      </c>
      <c r="B115579" s="2">
        <v>-19.533677000000001</v>
      </c>
      <c r="C115579" s="2">
        <v>145.94166100000001</v>
      </c>
      <c r="D115579" s="1">
        <v>55</v>
      </c>
      <c r="E115579" s="1">
        <v>388965</v>
      </c>
      <c r="F115579" s="1">
        <v>7839770</v>
      </c>
      <c r="G115579" s="3" t="s">
        <v>24075</v>
      </c>
    </row>
    <row r="115580" spans="1:7" x14ac:dyDescent="0.25">
      <c r="A115580" s="3">
        <v>24076</v>
      </c>
      <c r="B115580" s="2">
        <v>-19.532323999999999</v>
      </c>
      <c r="C115580" s="2">
        <v>145.94214700000001</v>
      </c>
      <c r="D115580" s="1">
        <v>55</v>
      </c>
      <c r="E115580" s="1">
        <v>389015</v>
      </c>
      <c r="F115580" s="1">
        <v>7839920</v>
      </c>
      <c r="G115580" s="3" t="s">
        <v>33728</v>
      </c>
    </row>
    <row r="115581" spans="1:7" x14ac:dyDescent="0.25">
      <c r="A115581" s="3">
        <v>24077</v>
      </c>
      <c r="B115581" s="2">
        <v>-19.548946999999998</v>
      </c>
      <c r="C115581" s="2">
        <v>145.92631</v>
      </c>
      <c r="D115581" s="1">
        <v>55</v>
      </c>
      <c r="E115581" s="1">
        <v>387365</v>
      </c>
      <c r="F115581" s="1">
        <v>7838070</v>
      </c>
      <c r="G115581" s="3" t="s">
        <v>24076</v>
      </c>
    </row>
    <row r="115582" spans="1:7" x14ac:dyDescent="0.25">
      <c r="A115582" s="3">
        <v>24078</v>
      </c>
      <c r="B115582" s="2">
        <v>-19.547135999999998</v>
      </c>
      <c r="C115582" s="2">
        <v>145.925847</v>
      </c>
      <c r="D115582" s="1">
        <v>55</v>
      </c>
      <c r="E115582" s="1">
        <v>387315</v>
      </c>
      <c r="F115582" s="1">
        <v>7838270</v>
      </c>
      <c r="G115582" s="3" t="s">
        <v>33729</v>
      </c>
    </row>
    <row r="115583" spans="1:7" x14ac:dyDescent="0.25">
      <c r="A115583" s="3">
        <v>24079</v>
      </c>
      <c r="B115583" s="2">
        <v>-19.559056000000002</v>
      </c>
      <c r="C115583" s="2">
        <v>145.955319</v>
      </c>
      <c r="D115583" s="1">
        <v>55</v>
      </c>
      <c r="E115583" s="1">
        <v>390415</v>
      </c>
      <c r="F115583" s="1">
        <v>7836970</v>
      </c>
      <c r="G115583" s="3" t="s">
        <v>24077</v>
      </c>
    </row>
    <row r="115584" spans="1:7" x14ac:dyDescent="0.25">
      <c r="A115584" s="3">
        <v>24080</v>
      </c>
      <c r="B115584" s="2">
        <v>-19.562714</v>
      </c>
      <c r="C115584" s="2">
        <v>145.96292199999999</v>
      </c>
      <c r="D115584" s="1">
        <v>55</v>
      </c>
      <c r="E115584" s="1">
        <v>391215</v>
      </c>
      <c r="F115584" s="1">
        <v>7836570</v>
      </c>
      <c r="G115584" s="3" t="s">
        <v>24078</v>
      </c>
    </row>
    <row r="115585" spans="1:7" x14ac:dyDescent="0.25">
      <c r="A115585" s="3">
        <v>24081</v>
      </c>
      <c r="B115585" s="2">
        <v>-19.563644</v>
      </c>
      <c r="C115585" s="2">
        <v>145.96720500000001</v>
      </c>
      <c r="D115585" s="1">
        <v>55</v>
      </c>
      <c r="E115585" s="1">
        <v>391665</v>
      </c>
      <c r="F115585" s="1">
        <v>7836470</v>
      </c>
      <c r="G115585" s="3" t="s">
        <v>33730</v>
      </c>
    </row>
    <row r="115586" spans="1:7" x14ac:dyDescent="0.25">
      <c r="A115586" s="3">
        <v>24082</v>
      </c>
      <c r="B115586" s="2">
        <v>-19.560925000000001</v>
      </c>
      <c r="C115586" s="2">
        <v>145.96579199999999</v>
      </c>
      <c r="D115586" s="1">
        <v>55</v>
      </c>
      <c r="E115586" s="1">
        <v>391515</v>
      </c>
      <c r="F115586" s="1">
        <v>7836770</v>
      </c>
      <c r="G115586" s="3" t="s">
        <v>24079</v>
      </c>
    </row>
    <row r="115587" spans="1:7" x14ac:dyDescent="0.25">
      <c r="A115587" s="3">
        <v>24083</v>
      </c>
      <c r="B115587" s="2">
        <v>-19.567713000000001</v>
      </c>
      <c r="C115587" s="2">
        <v>145.96813</v>
      </c>
      <c r="D115587" s="1">
        <v>55</v>
      </c>
      <c r="E115587" s="1">
        <v>391765</v>
      </c>
      <c r="F115587" s="1">
        <v>7836020</v>
      </c>
      <c r="G115587" s="3" t="s">
        <v>33731</v>
      </c>
    </row>
    <row r="115588" spans="1:7" x14ac:dyDescent="0.25">
      <c r="A115588" s="3">
        <v>24084</v>
      </c>
      <c r="B115588" s="2">
        <v>-19.567238</v>
      </c>
      <c r="C115588" s="2">
        <v>145.96384399999999</v>
      </c>
      <c r="D115588" s="1">
        <v>55</v>
      </c>
      <c r="E115588" s="1">
        <v>391315</v>
      </c>
      <c r="F115588" s="1">
        <v>7836070</v>
      </c>
      <c r="G115588" s="3" t="s">
        <v>24080</v>
      </c>
    </row>
    <row r="115589" spans="1:7" x14ac:dyDescent="0.25">
      <c r="A115589" s="3">
        <v>24085</v>
      </c>
      <c r="B115589" s="2">
        <v>-19.573098999999999</v>
      </c>
      <c r="C115589" s="2">
        <v>145.96190000000001</v>
      </c>
      <c r="D115589" s="1">
        <v>55</v>
      </c>
      <c r="E115589" s="1">
        <v>391115</v>
      </c>
      <c r="F115589" s="1">
        <v>7835420</v>
      </c>
      <c r="G115589" s="3" t="s">
        <v>33732</v>
      </c>
    </row>
    <row r="115590" spans="1:7" x14ac:dyDescent="0.25">
      <c r="A115590" s="3">
        <v>24086</v>
      </c>
      <c r="B115590" s="2">
        <v>-19.574449000000001</v>
      </c>
      <c r="C115590" s="2">
        <v>145.960939</v>
      </c>
      <c r="D115590" s="1">
        <v>55</v>
      </c>
      <c r="E115590" s="1">
        <v>391015</v>
      </c>
      <c r="F115590" s="1">
        <v>7835270</v>
      </c>
      <c r="G115590" s="3" t="s">
        <v>24081</v>
      </c>
    </row>
    <row r="115591" spans="1:7" x14ac:dyDescent="0.25">
      <c r="A115591" s="3">
        <v>24087</v>
      </c>
      <c r="B115591" s="2">
        <v>-19.574916000000002</v>
      </c>
      <c r="C115591" s="2">
        <v>145.96331900000001</v>
      </c>
      <c r="D115591" s="1">
        <v>55</v>
      </c>
      <c r="E115591" s="1">
        <v>391265</v>
      </c>
      <c r="F115591" s="1">
        <v>7835220</v>
      </c>
      <c r="G115591" s="3" t="s">
        <v>24082</v>
      </c>
    </row>
    <row r="115592" spans="1:7" x14ac:dyDescent="0.25">
      <c r="A115592" s="3">
        <v>24088</v>
      </c>
      <c r="B115592" s="2">
        <v>-19.566808000000002</v>
      </c>
      <c r="C115592" s="2">
        <v>145.96766</v>
      </c>
      <c r="D115592" s="1">
        <v>55</v>
      </c>
      <c r="E115592" s="1">
        <v>391715</v>
      </c>
      <c r="F115592" s="1">
        <v>7836120</v>
      </c>
      <c r="G115592" s="3" t="s">
        <v>33733</v>
      </c>
    </row>
    <row r="115593" spans="1:7" x14ac:dyDescent="0.25">
      <c r="A115593" s="3">
        <v>24089</v>
      </c>
      <c r="B115593" s="2">
        <v>-19.57048</v>
      </c>
      <c r="C115593" s="2">
        <v>145.97764699999999</v>
      </c>
      <c r="D115593" s="1">
        <v>55</v>
      </c>
      <c r="E115593" s="1">
        <v>392765</v>
      </c>
      <c r="F115593" s="1">
        <v>7835720</v>
      </c>
      <c r="G115593" s="3" t="s">
        <v>24083</v>
      </c>
    </row>
    <row r="115594" spans="1:7" x14ac:dyDescent="0.25">
      <c r="A115594" s="3">
        <v>24090</v>
      </c>
      <c r="B115594" s="2">
        <v>-19.585388999999999</v>
      </c>
      <c r="C115594" s="2">
        <v>145.977552</v>
      </c>
      <c r="D115594" s="1">
        <v>55</v>
      </c>
      <c r="E115594" s="1">
        <v>392765</v>
      </c>
      <c r="F115594" s="1">
        <v>7834070</v>
      </c>
      <c r="G115594" s="3" t="s">
        <v>33734</v>
      </c>
    </row>
    <row r="115595" spans="1:7" x14ac:dyDescent="0.25">
      <c r="A115595" s="3">
        <v>24091</v>
      </c>
      <c r="B115595" s="2">
        <v>-19.580002</v>
      </c>
      <c r="C115595" s="2">
        <v>145.98378299999999</v>
      </c>
      <c r="D115595" s="1">
        <v>55</v>
      </c>
      <c r="E115595" s="1">
        <v>393415</v>
      </c>
      <c r="F115595" s="1">
        <v>7834670</v>
      </c>
      <c r="G115595" s="3" t="s">
        <v>24084</v>
      </c>
    </row>
    <row r="115596" spans="1:7" x14ac:dyDescent="0.25">
      <c r="A115596" s="3">
        <v>24092</v>
      </c>
      <c r="B115596" s="2">
        <v>-19.580469000000001</v>
      </c>
      <c r="C115596" s="2">
        <v>145.98664099999999</v>
      </c>
      <c r="D115596" s="1">
        <v>55</v>
      </c>
      <c r="E115596" s="1">
        <v>393715</v>
      </c>
      <c r="F115596" s="1">
        <v>7834620</v>
      </c>
      <c r="G115596" s="3" t="s">
        <v>33735</v>
      </c>
    </row>
    <row r="115597" spans="1:7" x14ac:dyDescent="0.25">
      <c r="A115597" s="3">
        <v>24093</v>
      </c>
      <c r="B115597" s="2">
        <v>-19.580924</v>
      </c>
      <c r="C115597" s="2">
        <v>145.98711399999999</v>
      </c>
      <c r="D115597" s="1">
        <v>55</v>
      </c>
      <c r="E115597" s="1">
        <v>393765</v>
      </c>
      <c r="F115597" s="1">
        <v>7834570</v>
      </c>
      <c r="G115597" s="3" t="s">
        <v>24085</v>
      </c>
    </row>
    <row r="115598" spans="1:7" x14ac:dyDescent="0.25">
      <c r="A115598" s="3">
        <v>24094</v>
      </c>
      <c r="B115598" s="2">
        <v>-19.58183</v>
      </c>
      <c r="C115598" s="2">
        <v>145.98758599999999</v>
      </c>
      <c r="D115598" s="1">
        <v>55</v>
      </c>
      <c r="E115598" s="1">
        <v>393815</v>
      </c>
      <c r="F115598" s="1">
        <v>7834470</v>
      </c>
      <c r="G115598" s="3" t="s">
        <v>33736</v>
      </c>
    </row>
    <row r="115599" spans="1:7" x14ac:dyDescent="0.25">
      <c r="A115599" s="3">
        <v>24095</v>
      </c>
      <c r="B115599" s="2">
        <v>-19.581835000000002</v>
      </c>
      <c r="C115599" s="2">
        <v>145.988539</v>
      </c>
      <c r="D115599" s="1">
        <v>55</v>
      </c>
      <c r="E115599" s="1">
        <v>393915</v>
      </c>
      <c r="F115599" s="1">
        <v>7834470</v>
      </c>
      <c r="G115599" s="3" t="s">
        <v>24086</v>
      </c>
    </row>
    <row r="115600" spans="1:7" x14ac:dyDescent="0.25">
      <c r="A115600" s="3">
        <v>24096</v>
      </c>
      <c r="B115600" s="2">
        <v>-19.581433000000001</v>
      </c>
      <c r="C115600" s="2">
        <v>145.99712199999999</v>
      </c>
      <c r="D115600" s="1">
        <v>55</v>
      </c>
      <c r="E115600" s="1">
        <v>394815</v>
      </c>
      <c r="F115600" s="1">
        <v>7834520</v>
      </c>
      <c r="G115600" s="3" t="s">
        <v>24087</v>
      </c>
    </row>
    <row r="115601" spans="1:7" x14ac:dyDescent="0.25">
      <c r="A115601" s="3">
        <v>24097</v>
      </c>
      <c r="B115601" s="2">
        <v>-19.572863000000002</v>
      </c>
      <c r="C115601" s="2">
        <v>146.00003599999999</v>
      </c>
      <c r="D115601" s="1">
        <v>55</v>
      </c>
      <c r="E115601" s="1">
        <v>395115</v>
      </c>
      <c r="F115601" s="1">
        <v>7835470</v>
      </c>
      <c r="G115601" s="3" t="s">
        <v>33737</v>
      </c>
    </row>
    <row r="115602" spans="1:7" x14ac:dyDescent="0.25">
      <c r="A115602" s="3">
        <v>24098</v>
      </c>
      <c r="B115602" s="2">
        <v>-19.576488000000001</v>
      </c>
      <c r="C115602" s="2">
        <v>146.00191899999999</v>
      </c>
      <c r="D115602" s="1">
        <v>55</v>
      </c>
      <c r="E115602" s="1">
        <v>395315</v>
      </c>
      <c r="F115602" s="1">
        <v>7835070</v>
      </c>
      <c r="G115602" s="3" t="s">
        <v>24088</v>
      </c>
    </row>
    <row r="115603" spans="1:7" x14ac:dyDescent="0.25">
      <c r="A115603" s="3">
        <v>24099</v>
      </c>
      <c r="B115603" s="2">
        <v>-19.572863000000002</v>
      </c>
      <c r="C115603" s="2">
        <v>146.00003599999999</v>
      </c>
      <c r="D115603" s="1">
        <v>55</v>
      </c>
      <c r="E115603" s="1">
        <v>395115</v>
      </c>
      <c r="F115603" s="1">
        <v>7835470</v>
      </c>
      <c r="G115603" s="3" t="s">
        <v>33738</v>
      </c>
    </row>
    <row r="115604" spans="1:7" x14ac:dyDescent="0.25">
      <c r="A115604" s="3">
        <v>24100</v>
      </c>
      <c r="B115604" s="2">
        <v>-19.572863000000002</v>
      </c>
      <c r="C115604" s="2">
        <v>146.00003599999999</v>
      </c>
      <c r="D115604" s="1">
        <v>55</v>
      </c>
      <c r="E115604" s="1">
        <v>395115</v>
      </c>
      <c r="F115604" s="1">
        <v>7835470</v>
      </c>
      <c r="G115604" s="3" t="s">
        <v>24089</v>
      </c>
    </row>
    <row r="115605" spans="1:7" x14ac:dyDescent="0.25">
      <c r="A115605" s="3">
        <v>24101</v>
      </c>
      <c r="B115605" s="2">
        <v>-19.529138</v>
      </c>
      <c r="C115605" s="2">
        <v>145.938355</v>
      </c>
      <c r="D115605" s="1">
        <v>55</v>
      </c>
      <c r="E115605" s="1">
        <v>388615</v>
      </c>
      <c r="F115605" s="1">
        <v>7840270</v>
      </c>
      <c r="G115605" s="3" t="s">
        <v>33739</v>
      </c>
    </row>
    <row r="115606" spans="1:7" x14ac:dyDescent="0.25">
      <c r="A115606" s="3">
        <v>24102</v>
      </c>
      <c r="B115606" s="2">
        <v>-19.530044</v>
      </c>
      <c r="C115606" s="2">
        <v>145.938827</v>
      </c>
      <c r="D115606" s="1">
        <v>55</v>
      </c>
      <c r="E115606" s="1">
        <v>388665</v>
      </c>
      <c r="F115606" s="1">
        <v>7840170</v>
      </c>
      <c r="G115606" s="3" t="s">
        <v>24090</v>
      </c>
    </row>
    <row r="115607" spans="1:7" x14ac:dyDescent="0.25">
      <c r="A115607" s="3">
        <v>24103</v>
      </c>
      <c r="B115607" s="2">
        <v>-19.527788000000001</v>
      </c>
      <c r="C115607" s="2">
        <v>145.93931599999999</v>
      </c>
      <c r="D115607" s="1">
        <v>55</v>
      </c>
      <c r="E115607" s="1">
        <v>388715</v>
      </c>
      <c r="F115607" s="1">
        <v>7840420</v>
      </c>
      <c r="G115607" s="3" t="s">
        <v>33740</v>
      </c>
    </row>
    <row r="115608" spans="1:7" x14ac:dyDescent="0.25">
      <c r="A115608" s="3">
        <v>24104</v>
      </c>
      <c r="B115608" s="2">
        <v>-19.529593999999999</v>
      </c>
      <c r="C115608" s="2">
        <v>145.93883</v>
      </c>
      <c r="D115608" s="1">
        <v>55</v>
      </c>
      <c r="E115608" s="1">
        <v>388665</v>
      </c>
      <c r="F115608" s="1">
        <v>7840220</v>
      </c>
      <c r="G115608" s="3" t="s">
        <v>24091</v>
      </c>
    </row>
    <row r="115609" spans="1:7" x14ac:dyDescent="0.25">
      <c r="A115609" s="3">
        <v>24105</v>
      </c>
      <c r="B115609" s="2">
        <v>-19.530041000000001</v>
      </c>
      <c r="C115609" s="2">
        <v>145.93835000000001</v>
      </c>
      <c r="D115609" s="1">
        <v>55</v>
      </c>
      <c r="E115609" s="1">
        <v>388615</v>
      </c>
      <c r="F115609" s="1">
        <v>7840170</v>
      </c>
      <c r="G115609" s="3" t="s">
        <v>24092</v>
      </c>
    </row>
    <row r="115610" spans="1:7" x14ac:dyDescent="0.25">
      <c r="A115610" s="3">
        <v>24106</v>
      </c>
      <c r="B115610" s="2">
        <v>-19.530494000000001</v>
      </c>
      <c r="C115610" s="2">
        <v>145.93834699999999</v>
      </c>
      <c r="D115610" s="1">
        <v>55</v>
      </c>
      <c r="E115610" s="1">
        <v>388615</v>
      </c>
      <c r="F115610" s="1">
        <v>7840120</v>
      </c>
      <c r="G115610" s="3" t="s">
        <v>33741</v>
      </c>
    </row>
    <row r="115611" spans="1:7" x14ac:dyDescent="0.25">
      <c r="A115611" s="3">
        <v>24107</v>
      </c>
      <c r="B115611" s="2">
        <v>-19.531393999999999</v>
      </c>
      <c r="C115611" s="2">
        <v>145.93786399999999</v>
      </c>
      <c r="D115611" s="1">
        <v>55</v>
      </c>
      <c r="E115611" s="1">
        <v>388565</v>
      </c>
      <c r="F115611" s="1">
        <v>7840020</v>
      </c>
      <c r="G115611" s="3" t="s">
        <v>24093</v>
      </c>
    </row>
    <row r="115612" spans="1:7" x14ac:dyDescent="0.25">
      <c r="A115612" s="3">
        <v>24108</v>
      </c>
      <c r="B115612" s="2">
        <v>-19.531844</v>
      </c>
      <c r="C115612" s="2">
        <v>145.937386</v>
      </c>
      <c r="D115612" s="1">
        <v>55</v>
      </c>
      <c r="E115612" s="1">
        <v>388515</v>
      </c>
      <c r="F115612" s="1">
        <v>7839970</v>
      </c>
      <c r="G115612" s="3" t="s">
        <v>33742</v>
      </c>
    </row>
    <row r="115613" spans="1:7" x14ac:dyDescent="0.25">
      <c r="A115613" s="3">
        <v>24109</v>
      </c>
      <c r="B115613" s="2">
        <v>-19.531832999999999</v>
      </c>
      <c r="C115613" s="2">
        <v>145.93548000000001</v>
      </c>
      <c r="D115613" s="1">
        <v>55</v>
      </c>
      <c r="E115613" s="1">
        <v>388315</v>
      </c>
      <c r="F115613" s="1">
        <v>7839970</v>
      </c>
      <c r="G115613" s="3" t="s">
        <v>24094</v>
      </c>
    </row>
    <row r="115614" spans="1:7" x14ac:dyDescent="0.25">
      <c r="A115614" s="3">
        <v>24110</v>
      </c>
      <c r="B115614" s="2">
        <v>-19.544554999999999</v>
      </c>
      <c r="C115614" s="2">
        <v>145.94778600000001</v>
      </c>
      <c r="D115614" s="1">
        <v>55</v>
      </c>
      <c r="E115614" s="1">
        <v>389615</v>
      </c>
      <c r="F115614" s="1">
        <v>7838570</v>
      </c>
      <c r="G115614" s="3" t="s">
        <v>33743</v>
      </c>
    </row>
    <row r="115615" spans="1:7" x14ac:dyDescent="0.25">
      <c r="A115615" s="3">
        <v>24111</v>
      </c>
      <c r="B115615" s="2">
        <v>-19.544547000000001</v>
      </c>
      <c r="C115615" s="2">
        <v>145.946358</v>
      </c>
      <c r="D115615" s="1">
        <v>55</v>
      </c>
      <c r="E115615" s="1">
        <v>389465</v>
      </c>
      <c r="F115615" s="1">
        <v>7838570</v>
      </c>
      <c r="G115615" s="3" t="s">
        <v>24095</v>
      </c>
    </row>
    <row r="115616" spans="1:7" x14ac:dyDescent="0.25">
      <c r="A115616" s="3">
        <v>24112</v>
      </c>
      <c r="B115616" s="2">
        <v>-19.544097000000001</v>
      </c>
      <c r="C115616" s="2">
        <v>145.94683599999999</v>
      </c>
      <c r="D115616" s="1">
        <v>55</v>
      </c>
      <c r="E115616" s="1">
        <v>389515</v>
      </c>
      <c r="F115616" s="1">
        <v>7838620</v>
      </c>
      <c r="G115616" s="3" t="s">
        <v>33744</v>
      </c>
    </row>
    <row r="115617" spans="1:7" x14ac:dyDescent="0.25">
      <c r="A115617" s="3">
        <v>24113</v>
      </c>
      <c r="B115617" s="2">
        <v>-19.543189000000002</v>
      </c>
      <c r="C115617" s="2">
        <v>145.94588899999999</v>
      </c>
      <c r="D115617" s="1">
        <v>55</v>
      </c>
      <c r="E115617" s="1">
        <v>389415</v>
      </c>
      <c r="F115617" s="1">
        <v>7838720</v>
      </c>
      <c r="G115617" s="3" t="s">
        <v>24096</v>
      </c>
    </row>
    <row r="115618" spans="1:7" x14ac:dyDescent="0.25">
      <c r="A115618" s="3">
        <v>24114</v>
      </c>
      <c r="B115618" s="2">
        <v>-19.542736000000001</v>
      </c>
      <c r="C115618" s="2">
        <v>145.94589099999999</v>
      </c>
      <c r="D115618" s="1">
        <v>55</v>
      </c>
      <c r="E115618" s="1">
        <v>389415</v>
      </c>
      <c r="F115618" s="1">
        <v>7838770</v>
      </c>
      <c r="G115618" s="3" t="s">
        <v>24097</v>
      </c>
    </row>
    <row r="115619" spans="1:7" x14ac:dyDescent="0.25">
      <c r="A115619" s="3">
        <v>24115</v>
      </c>
      <c r="B115619" s="2">
        <v>-19.539569</v>
      </c>
      <c r="C115619" s="2">
        <v>145.94495800000001</v>
      </c>
      <c r="D115619" s="1">
        <v>55</v>
      </c>
      <c r="E115619" s="1">
        <v>389315</v>
      </c>
      <c r="F115619" s="1">
        <v>7839120</v>
      </c>
      <c r="G115619" s="3" t="s">
        <v>33745</v>
      </c>
    </row>
    <row r="115620" spans="1:7" x14ac:dyDescent="0.25">
      <c r="A115620" s="3">
        <v>24116</v>
      </c>
      <c r="B115620" s="2">
        <v>-19.540479999999999</v>
      </c>
      <c r="C115620" s="2">
        <v>145.946383</v>
      </c>
      <c r="D115620" s="1">
        <v>55</v>
      </c>
      <c r="E115620" s="1">
        <v>389465</v>
      </c>
      <c r="F115620" s="1">
        <v>7839020</v>
      </c>
      <c r="G115620" s="3" t="s">
        <v>24098</v>
      </c>
    </row>
    <row r="115621" spans="1:7" x14ac:dyDescent="0.25">
      <c r="A115621" s="3">
        <v>24117</v>
      </c>
      <c r="B115621" s="2">
        <v>-19.517590999999999</v>
      </c>
      <c r="C115621" s="2">
        <v>145.97273799999999</v>
      </c>
      <c r="D115621" s="1">
        <v>55</v>
      </c>
      <c r="E115621" s="1">
        <v>392215</v>
      </c>
      <c r="F115621" s="1">
        <v>7841570</v>
      </c>
      <c r="G115621" s="3" t="s">
        <v>33746</v>
      </c>
    </row>
    <row r="115622" spans="1:7" x14ac:dyDescent="0.25">
      <c r="A115622" s="3">
        <v>24118</v>
      </c>
      <c r="B115622" s="2">
        <v>-19.518488000000001</v>
      </c>
      <c r="C115622" s="2">
        <v>145.97178</v>
      </c>
      <c r="D115622" s="1">
        <v>55</v>
      </c>
      <c r="E115622" s="1">
        <v>392115</v>
      </c>
      <c r="F115622" s="1">
        <v>7841470</v>
      </c>
      <c r="G115622" s="3" t="s">
        <v>24099</v>
      </c>
    </row>
    <row r="115623" spans="1:7" x14ac:dyDescent="0.25">
      <c r="A115623" s="3">
        <v>24119</v>
      </c>
      <c r="B115623" s="2">
        <v>-19.518027</v>
      </c>
      <c r="C115623" s="2">
        <v>145.969877</v>
      </c>
      <c r="D115623" s="1">
        <v>55</v>
      </c>
      <c r="E115623" s="1">
        <v>391915</v>
      </c>
      <c r="F115623" s="1">
        <v>7841520</v>
      </c>
      <c r="G115623" s="3" t="s">
        <v>38629</v>
      </c>
    </row>
    <row r="115624" spans="1:7" x14ac:dyDescent="0.25">
      <c r="A115624" s="3">
        <v>24120</v>
      </c>
      <c r="B115624" s="2">
        <v>-19.519366000000002</v>
      </c>
      <c r="C115624" s="2">
        <v>145.96700999999999</v>
      </c>
      <c r="D115624" s="1">
        <v>55</v>
      </c>
      <c r="E115624" s="1">
        <v>391615</v>
      </c>
      <c r="F115624" s="1">
        <v>7841370</v>
      </c>
      <c r="G115624" s="3" t="s">
        <v>24100</v>
      </c>
    </row>
    <row r="115625" spans="1:7" x14ac:dyDescent="0.25">
      <c r="A115625" s="3">
        <v>24121</v>
      </c>
      <c r="B115625" s="2">
        <v>-19.518446999999998</v>
      </c>
      <c r="C115625" s="2">
        <v>145.964156</v>
      </c>
      <c r="D115625" s="1">
        <v>55</v>
      </c>
      <c r="E115625" s="1">
        <v>391315</v>
      </c>
      <c r="F115625" s="1">
        <v>7841470</v>
      </c>
      <c r="G115625" s="3" t="s">
        <v>24101</v>
      </c>
    </row>
    <row r="115626" spans="1:7" x14ac:dyDescent="0.25">
      <c r="A115626" s="3">
        <v>24122</v>
      </c>
      <c r="B115626" s="2">
        <v>-19.517544000000001</v>
      </c>
      <c r="C115626" s="2">
        <v>145.96463900000001</v>
      </c>
      <c r="D115626" s="1">
        <v>55</v>
      </c>
      <c r="E115626" s="1">
        <v>391365</v>
      </c>
      <c r="F115626" s="1">
        <v>7841570</v>
      </c>
      <c r="G115626" s="3" t="s">
        <v>24102</v>
      </c>
    </row>
    <row r="115627" spans="1:7" x14ac:dyDescent="0.25">
      <c r="A115627" s="3">
        <v>24123</v>
      </c>
      <c r="B115627" s="2">
        <v>-19.514831000000001</v>
      </c>
      <c r="C115627" s="2">
        <v>145.964181</v>
      </c>
      <c r="D115627" s="1">
        <v>55</v>
      </c>
      <c r="E115627" s="1">
        <v>391315</v>
      </c>
      <c r="F115627" s="1">
        <v>7841870</v>
      </c>
      <c r="G115627" s="3" t="s">
        <v>24103</v>
      </c>
    </row>
    <row r="115628" spans="1:7" x14ac:dyDescent="0.25">
      <c r="A115628" s="3">
        <v>24124</v>
      </c>
      <c r="B115628" s="2">
        <v>-19.514828000000001</v>
      </c>
      <c r="C115628" s="2">
        <v>145.96370300000001</v>
      </c>
      <c r="D115628" s="1">
        <v>55</v>
      </c>
      <c r="E115628" s="1">
        <v>391265</v>
      </c>
      <c r="F115628" s="1">
        <v>7841870</v>
      </c>
      <c r="G115628" s="3" t="s">
        <v>24104</v>
      </c>
    </row>
    <row r="115629" spans="1:7" x14ac:dyDescent="0.25">
      <c r="A115629" s="3">
        <v>24125</v>
      </c>
      <c r="B115629" s="2">
        <v>-19.514375000000001</v>
      </c>
      <c r="C115629" s="2">
        <v>145.96323100000001</v>
      </c>
      <c r="D115629" s="1">
        <v>55</v>
      </c>
      <c r="E115629" s="1">
        <v>391215</v>
      </c>
      <c r="F115629" s="1">
        <v>7841920</v>
      </c>
      <c r="G115629" s="3" t="s">
        <v>24105</v>
      </c>
    </row>
    <row r="115630" spans="1:7" x14ac:dyDescent="0.25">
      <c r="A115630" s="3">
        <v>24126</v>
      </c>
      <c r="B115630" s="2">
        <v>-19.513922000000001</v>
      </c>
      <c r="C115630" s="2">
        <v>145.963233</v>
      </c>
      <c r="D115630" s="1">
        <v>55</v>
      </c>
      <c r="E115630" s="1">
        <v>391215</v>
      </c>
      <c r="F115630" s="1">
        <v>7841970</v>
      </c>
      <c r="G115630" s="3" t="s">
        <v>24106</v>
      </c>
    </row>
    <row r="115631" spans="1:7" x14ac:dyDescent="0.25">
      <c r="A115631" s="3">
        <v>24127</v>
      </c>
      <c r="B115631" s="2">
        <v>-19.514375000000001</v>
      </c>
      <c r="C115631" s="2">
        <v>145.96323100000001</v>
      </c>
      <c r="D115631" s="1">
        <v>55</v>
      </c>
      <c r="E115631" s="1">
        <v>391215</v>
      </c>
      <c r="F115631" s="1">
        <v>7841920</v>
      </c>
      <c r="G115631" s="3" t="s">
        <v>24107</v>
      </c>
    </row>
    <row r="115632" spans="1:7" x14ac:dyDescent="0.25">
      <c r="A115632" s="3">
        <v>24128</v>
      </c>
      <c r="B115632" s="2">
        <v>-19.513916999999999</v>
      </c>
      <c r="C115632" s="2">
        <v>145.96228099999999</v>
      </c>
      <c r="D115632" s="1">
        <v>55</v>
      </c>
      <c r="E115632" s="1">
        <v>391115</v>
      </c>
      <c r="F115632" s="1">
        <v>7841970</v>
      </c>
      <c r="G115632" s="3" t="s">
        <v>24108</v>
      </c>
    </row>
    <row r="115633" spans="1:7" x14ac:dyDescent="0.25">
      <c r="A115633" s="3">
        <v>24129</v>
      </c>
      <c r="B115633" s="2">
        <v>-19.518415999999998</v>
      </c>
      <c r="C115633" s="2">
        <v>145.95891700000001</v>
      </c>
      <c r="D115633" s="1">
        <v>55</v>
      </c>
      <c r="E115633" s="1">
        <v>390765</v>
      </c>
      <c r="F115633" s="1">
        <v>7841470</v>
      </c>
      <c r="G115633" s="3" t="s">
        <v>24109</v>
      </c>
    </row>
    <row r="115634" spans="1:7" x14ac:dyDescent="0.25">
      <c r="A115634" s="3">
        <v>24130</v>
      </c>
      <c r="B115634" s="2">
        <v>-19.517019000000001</v>
      </c>
      <c r="C115634" s="2">
        <v>145.95177799999999</v>
      </c>
      <c r="D115634" s="1">
        <v>55</v>
      </c>
      <c r="E115634" s="1">
        <v>390015</v>
      </c>
      <c r="F115634" s="1">
        <v>7841620</v>
      </c>
      <c r="G115634" s="3" t="s">
        <v>24110</v>
      </c>
    </row>
    <row r="115635" spans="1:7" x14ac:dyDescent="0.25">
      <c r="A115635" s="3">
        <v>24131</v>
      </c>
      <c r="B115635" s="2">
        <v>-19.503906000000001</v>
      </c>
      <c r="C115635" s="2">
        <v>145.94995499999999</v>
      </c>
      <c r="D115635" s="1">
        <v>55</v>
      </c>
      <c r="E115635" s="1">
        <v>389815</v>
      </c>
      <c r="F115635" s="1">
        <v>7843070</v>
      </c>
      <c r="G115635" s="3" t="s">
        <v>24111</v>
      </c>
    </row>
    <row r="115636" spans="1:7" x14ac:dyDescent="0.25">
      <c r="A115636" s="3">
        <v>24132</v>
      </c>
      <c r="B115636" s="2">
        <v>-19.505714000000001</v>
      </c>
      <c r="C115636" s="2">
        <v>145.94994399999999</v>
      </c>
      <c r="D115636" s="1">
        <v>55</v>
      </c>
      <c r="E115636" s="1">
        <v>389815</v>
      </c>
      <c r="F115636" s="1">
        <v>7842870</v>
      </c>
      <c r="G115636" s="3" t="s">
        <v>24112</v>
      </c>
    </row>
    <row r="115637" spans="1:7" x14ac:dyDescent="0.25">
      <c r="A115637" s="3">
        <v>24133</v>
      </c>
      <c r="B115637" s="2">
        <v>-19.508431000000002</v>
      </c>
      <c r="C115637" s="2">
        <v>145.95088100000001</v>
      </c>
      <c r="D115637" s="1">
        <v>55</v>
      </c>
      <c r="E115637" s="1">
        <v>389915</v>
      </c>
      <c r="F115637" s="1">
        <v>7842570</v>
      </c>
      <c r="G115637" s="3" t="s">
        <v>24113</v>
      </c>
    </row>
    <row r="115638" spans="1:7" x14ac:dyDescent="0.25">
      <c r="A115638" s="3">
        <v>24134</v>
      </c>
      <c r="B115638" s="2">
        <v>-19.509781</v>
      </c>
      <c r="C115638" s="2">
        <v>145.949916</v>
      </c>
      <c r="D115638" s="1">
        <v>55</v>
      </c>
      <c r="E115638" s="1">
        <v>389815</v>
      </c>
      <c r="F115638" s="1">
        <v>7842420</v>
      </c>
      <c r="G115638" s="3" t="s">
        <v>24114</v>
      </c>
    </row>
    <row r="115639" spans="1:7" x14ac:dyDescent="0.25">
      <c r="A115639" s="3">
        <v>24135</v>
      </c>
      <c r="B115639" s="2">
        <v>-19.510683</v>
      </c>
      <c r="C115639" s="2">
        <v>145.94991099999999</v>
      </c>
      <c r="D115639" s="1">
        <v>55</v>
      </c>
      <c r="E115639" s="1">
        <v>389815</v>
      </c>
      <c r="F115639" s="1">
        <v>7842320</v>
      </c>
      <c r="G115639" s="3" t="s">
        <v>24377</v>
      </c>
    </row>
    <row r="115640" spans="1:7" x14ac:dyDescent="0.25">
      <c r="A115640" s="3">
        <v>24136</v>
      </c>
      <c r="B115640" s="2">
        <v>-19.513389</v>
      </c>
      <c r="C115640" s="2">
        <v>145.94894099999999</v>
      </c>
      <c r="D115640" s="1">
        <v>55</v>
      </c>
      <c r="E115640" s="1">
        <v>389715</v>
      </c>
      <c r="F115640" s="1">
        <v>7842020</v>
      </c>
      <c r="G115640" s="3" t="s">
        <v>24378</v>
      </c>
    </row>
    <row r="115641" spans="1:7" x14ac:dyDescent="0.25">
      <c r="A115641" s="3">
        <v>24137</v>
      </c>
      <c r="B115641" s="2">
        <v>-19.513397000000001</v>
      </c>
      <c r="C115641" s="2">
        <v>145.95037199999999</v>
      </c>
      <c r="D115641" s="1">
        <v>55</v>
      </c>
      <c r="E115641" s="1">
        <v>389865</v>
      </c>
      <c r="F115641" s="1">
        <v>7842020</v>
      </c>
      <c r="G115641" s="3" t="s">
        <v>26792</v>
      </c>
    </row>
    <row r="115642" spans="1:7" x14ac:dyDescent="0.25">
      <c r="A115642" s="3">
        <v>24138</v>
      </c>
      <c r="B115642" s="2">
        <v>-19.515211000000001</v>
      </c>
      <c r="C115642" s="2">
        <v>145.95178899999999</v>
      </c>
      <c r="D115642" s="1">
        <v>55</v>
      </c>
      <c r="E115642" s="1">
        <v>390015</v>
      </c>
      <c r="F115642" s="1">
        <v>7841820</v>
      </c>
      <c r="G115642" s="3" t="s">
        <v>26793</v>
      </c>
    </row>
    <row r="115643" spans="1:7" x14ac:dyDescent="0.25">
      <c r="A115643" s="3">
        <v>24139</v>
      </c>
      <c r="B115643" s="2">
        <v>-19.513978000000002</v>
      </c>
      <c r="C115643" s="2">
        <v>145.97275999999999</v>
      </c>
      <c r="D115643" s="1">
        <v>55</v>
      </c>
      <c r="E115643" s="1">
        <v>392215</v>
      </c>
      <c r="F115643" s="1">
        <v>7841970</v>
      </c>
      <c r="G115643" s="3" t="s">
        <v>26794</v>
      </c>
    </row>
    <row r="115644" spans="1:7" x14ac:dyDescent="0.25">
      <c r="A115644" s="3">
        <v>24140</v>
      </c>
      <c r="B115644" s="2">
        <v>-19.516258000000001</v>
      </c>
      <c r="C115644" s="2">
        <v>145.97655800000001</v>
      </c>
      <c r="D115644" s="1">
        <v>55</v>
      </c>
      <c r="E115644" s="1">
        <v>392615</v>
      </c>
      <c r="F115644" s="1">
        <v>7841720</v>
      </c>
      <c r="G115644" s="3" t="s">
        <v>26795</v>
      </c>
    </row>
    <row r="115645" spans="1:7" x14ac:dyDescent="0.25">
      <c r="A115645" s="3">
        <v>24141</v>
      </c>
      <c r="B115645" s="2">
        <v>-19.557041999999999</v>
      </c>
      <c r="C115645" s="2">
        <v>145.99822499999999</v>
      </c>
      <c r="D115645" s="1">
        <v>55</v>
      </c>
      <c r="E115645" s="1">
        <v>394915</v>
      </c>
      <c r="F115645" s="1">
        <v>7837220</v>
      </c>
      <c r="G115645" s="3" t="s">
        <v>26796</v>
      </c>
    </row>
    <row r="115646" spans="1:7" x14ac:dyDescent="0.25">
      <c r="A115646" s="3">
        <v>24142</v>
      </c>
      <c r="B115646" s="2">
        <v>-19.559730999999999</v>
      </c>
      <c r="C115646" s="2">
        <v>145.99439699999999</v>
      </c>
      <c r="D115646" s="1">
        <v>55</v>
      </c>
      <c r="E115646" s="1">
        <v>394515</v>
      </c>
      <c r="F115646" s="1">
        <v>7836920</v>
      </c>
      <c r="G115646" s="3" t="s">
        <v>33747</v>
      </c>
    </row>
    <row r="115647" spans="1:7" x14ac:dyDescent="0.25">
      <c r="A115647" s="3">
        <v>24143</v>
      </c>
      <c r="B115647" s="2">
        <v>-19.559269</v>
      </c>
      <c r="C115647" s="2">
        <v>145.99249399999999</v>
      </c>
      <c r="D115647" s="1">
        <v>55</v>
      </c>
      <c r="E115647" s="1">
        <v>394315</v>
      </c>
      <c r="F115647" s="1">
        <v>7836970</v>
      </c>
      <c r="G115647" s="3" t="s">
        <v>26797</v>
      </c>
    </row>
    <row r="115648" spans="1:7" x14ac:dyDescent="0.25">
      <c r="A115648" s="3">
        <v>24144</v>
      </c>
      <c r="B115648" s="2">
        <v>-19.558353</v>
      </c>
      <c r="C115648" s="2">
        <v>145.99059099999999</v>
      </c>
      <c r="D115648" s="1">
        <v>55</v>
      </c>
      <c r="E115648" s="1">
        <v>394115</v>
      </c>
      <c r="F115648" s="1">
        <v>7837070</v>
      </c>
      <c r="G115648" s="3" t="s">
        <v>33748</v>
      </c>
    </row>
    <row r="115649" spans="1:7" x14ac:dyDescent="0.25">
      <c r="A115649" s="3">
        <v>24145</v>
      </c>
      <c r="B115649" s="2">
        <v>-19.556542</v>
      </c>
      <c r="C115649" s="2">
        <v>145.98965000000001</v>
      </c>
      <c r="D115649" s="1">
        <v>55</v>
      </c>
      <c r="E115649" s="1">
        <v>394015</v>
      </c>
      <c r="F115649" s="1">
        <v>7837270</v>
      </c>
      <c r="G115649" s="3" t="s">
        <v>26798</v>
      </c>
    </row>
    <row r="115650" spans="1:7" x14ac:dyDescent="0.25">
      <c r="A115650" s="3">
        <v>24146</v>
      </c>
      <c r="B115650" s="2">
        <v>-19.555178000000002</v>
      </c>
      <c r="C115650" s="2">
        <v>145.98822699999999</v>
      </c>
      <c r="D115650" s="1">
        <v>55</v>
      </c>
      <c r="E115650" s="1">
        <v>393865</v>
      </c>
      <c r="F115650" s="1">
        <v>7837420</v>
      </c>
      <c r="G115650" s="3" t="s">
        <v>26799</v>
      </c>
    </row>
    <row r="115651" spans="1:7" x14ac:dyDescent="0.25">
      <c r="A115651" s="3">
        <v>24147</v>
      </c>
      <c r="B115651" s="2">
        <v>-19.552918999999999</v>
      </c>
      <c r="C115651" s="2">
        <v>145.98824400000001</v>
      </c>
      <c r="D115651" s="1">
        <v>55</v>
      </c>
      <c r="E115651" s="1">
        <v>393865</v>
      </c>
      <c r="F115651" s="1">
        <v>7837670</v>
      </c>
      <c r="G115651" s="3" t="s">
        <v>33749</v>
      </c>
    </row>
    <row r="115652" spans="1:7" x14ac:dyDescent="0.25">
      <c r="A115652" s="3">
        <v>24148</v>
      </c>
      <c r="B115652" s="2">
        <v>-19.562014000000001</v>
      </c>
      <c r="C115652" s="2">
        <v>145.998672</v>
      </c>
      <c r="D115652" s="1">
        <v>55</v>
      </c>
      <c r="E115652" s="1">
        <v>394965</v>
      </c>
      <c r="F115652" s="1">
        <v>7836670</v>
      </c>
      <c r="G115652" s="3" t="s">
        <v>26800</v>
      </c>
    </row>
    <row r="115653" spans="1:7" x14ac:dyDescent="0.25">
      <c r="A115653" s="3">
        <v>24149</v>
      </c>
      <c r="B115653" s="2">
        <v>-19.727357999999999</v>
      </c>
      <c r="C115653" s="2">
        <v>145.99621400000001</v>
      </c>
      <c r="D115653" s="1">
        <v>55</v>
      </c>
      <c r="E115653" s="1">
        <v>394815</v>
      </c>
      <c r="F115653" s="1">
        <v>7818370</v>
      </c>
      <c r="G115653" s="3" t="s">
        <v>33750</v>
      </c>
    </row>
    <row r="115654" spans="1:7" x14ac:dyDescent="0.25">
      <c r="A115654" s="3">
        <v>24150</v>
      </c>
      <c r="B115654" s="2">
        <v>-19.726451999999998</v>
      </c>
      <c r="C115654" s="2">
        <v>145.99574100000001</v>
      </c>
      <c r="D115654" s="1">
        <v>55</v>
      </c>
      <c r="E115654" s="1">
        <v>394765</v>
      </c>
      <c r="F115654" s="1">
        <v>7818470</v>
      </c>
      <c r="G115654" s="3" t="s">
        <v>26801</v>
      </c>
    </row>
    <row r="115655" spans="1:7" x14ac:dyDescent="0.25">
      <c r="A115655" s="3">
        <v>24151</v>
      </c>
      <c r="B115655" s="2">
        <v>-19.718734999999999</v>
      </c>
      <c r="C115655" s="2">
        <v>145.989589</v>
      </c>
      <c r="D115655" s="1">
        <v>55</v>
      </c>
      <c r="E115655" s="1">
        <v>394115</v>
      </c>
      <c r="F115655" s="1">
        <v>7819320</v>
      </c>
      <c r="G115655" s="3" t="s">
        <v>33751</v>
      </c>
    </row>
    <row r="115656" spans="1:7" x14ac:dyDescent="0.25">
      <c r="A115656" s="3">
        <v>24152</v>
      </c>
      <c r="B115656" s="2">
        <v>-19.714556000000002</v>
      </c>
      <c r="C115656" s="2">
        <v>145.96957699999999</v>
      </c>
      <c r="D115656" s="1">
        <v>55</v>
      </c>
      <c r="E115656" s="1">
        <v>392015</v>
      </c>
      <c r="F115656" s="1">
        <v>7819770</v>
      </c>
      <c r="G115656" s="3" t="s">
        <v>26802</v>
      </c>
    </row>
    <row r="115657" spans="1:7" x14ac:dyDescent="0.25">
      <c r="A115657" s="3">
        <v>24153</v>
      </c>
      <c r="B115657" s="2">
        <v>-19.711192</v>
      </c>
      <c r="C115657" s="2">
        <v>145.934775</v>
      </c>
      <c r="D115657" s="1">
        <v>55</v>
      </c>
      <c r="E115657" s="1">
        <v>388365</v>
      </c>
      <c r="F115657" s="1">
        <v>7820120</v>
      </c>
      <c r="G115657" s="3" t="s">
        <v>33752</v>
      </c>
    </row>
    <row r="115658" spans="1:7" x14ac:dyDescent="0.25">
      <c r="A115658" s="3">
        <v>24154</v>
      </c>
      <c r="B115658" s="2">
        <v>-19.699005</v>
      </c>
      <c r="C115658" s="2">
        <v>145.93723900000001</v>
      </c>
      <c r="D115658" s="1">
        <v>55</v>
      </c>
      <c r="E115658" s="1">
        <v>388615</v>
      </c>
      <c r="F115658" s="1">
        <v>7821470</v>
      </c>
      <c r="G115658" s="3" t="s">
        <v>26803</v>
      </c>
    </row>
    <row r="115659" spans="1:7" x14ac:dyDescent="0.25">
      <c r="A115659" s="3">
        <v>24155</v>
      </c>
      <c r="B115659" s="2">
        <v>-19.699441</v>
      </c>
      <c r="C115659" s="2">
        <v>145.93437499999999</v>
      </c>
      <c r="D115659" s="1">
        <v>55</v>
      </c>
      <c r="E115659" s="1">
        <v>388315</v>
      </c>
      <c r="F115659" s="1">
        <v>7821420</v>
      </c>
      <c r="G115659" s="3" t="s">
        <v>26804</v>
      </c>
    </row>
    <row r="115660" spans="1:7" x14ac:dyDescent="0.25">
      <c r="A115660" s="3">
        <v>24156</v>
      </c>
      <c r="B115660" s="2">
        <v>-19.699446999999999</v>
      </c>
      <c r="C115660" s="2">
        <v>145.935327</v>
      </c>
      <c r="D115660" s="1">
        <v>55</v>
      </c>
      <c r="E115660" s="1">
        <v>388415</v>
      </c>
      <c r="F115660" s="1">
        <v>7821420</v>
      </c>
      <c r="G115660" s="3" t="s">
        <v>33753</v>
      </c>
    </row>
    <row r="115661" spans="1:7" x14ac:dyDescent="0.25">
      <c r="A115661" s="3">
        <v>24157</v>
      </c>
      <c r="B115661" s="2">
        <v>-19.685825000000001</v>
      </c>
      <c r="C115661" s="2">
        <v>145.92397199999999</v>
      </c>
      <c r="D115661" s="1">
        <v>55</v>
      </c>
      <c r="E115661" s="1">
        <v>387215</v>
      </c>
      <c r="F115661" s="1">
        <v>7822920</v>
      </c>
      <c r="G115661" s="3" t="s">
        <v>26805</v>
      </c>
    </row>
    <row r="115662" spans="1:7" x14ac:dyDescent="0.25">
      <c r="A115662" s="3">
        <v>24158</v>
      </c>
      <c r="B115662" s="2">
        <v>-19.688925000000001</v>
      </c>
      <c r="C115662" s="2">
        <v>145.91345799999999</v>
      </c>
      <c r="D115662" s="1">
        <v>55</v>
      </c>
      <c r="E115662" s="1">
        <v>386115</v>
      </c>
      <c r="F115662" s="1">
        <v>7822570</v>
      </c>
      <c r="G115662" s="3" t="s">
        <v>33754</v>
      </c>
    </row>
    <row r="115663" spans="1:7" x14ac:dyDescent="0.25">
      <c r="A115663" s="3">
        <v>24159</v>
      </c>
      <c r="B115663" s="2">
        <v>-19.683876999999999</v>
      </c>
      <c r="C115663" s="2">
        <v>145.90061399999999</v>
      </c>
      <c r="D115663" s="1">
        <v>55</v>
      </c>
      <c r="E115663" s="1">
        <v>384765</v>
      </c>
      <c r="F115663" s="1">
        <v>7823120</v>
      </c>
      <c r="G115663" s="3" t="s">
        <v>26806</v>
      </c>
    </row>
    <row r="115664" spans="1:7" x14ac:dyDescent="0.25">
      <c r="A115664" s="3">
        <v>24160</v>
      </c>
      <c r="B115664" s="2">
        <v>-19.623494000000001</v>
      </c>
      <c r="C115664" s="2">
        <v>145.926772</v>
      </c>
      <c r="D115664" s="1">
        <v>55</v>
      </c>
      <c r="E115664" s="1">
        <v>387465</v>
      </c>
      <c r="F115664" s="1">
        <v>7829820</v>
      </c>
      <c r="G115664" s="3" t="s">
        <v>33755</v>
      </c>
    </row>
    <row r="115665" spans="1:7" x14ac:dyDescent="0.25">
      <c r="A115665" s="3">
        <v>24161</v>
      </c>
      <c r="B115665" s="2">
        <v>-19.626771999999999</v>
      </c>
      <c r="C115665" s="2">
        <v>145.94582199999999</v>
      </c>
      <c r="D115665" s="1">
        <v>55</v>
      </c>
      <c r="E115665" s="1">
        <v>389465</v>
      </c>
      <c r="F115665" s="1">
        <v>7829470</v>
      </c>
      <c r="G115665" s="3" t="s">
        <v>26807</v>
      </c>
    </row>
    <row r="115666" spans="1:7" x14ac:dyDescent="0.25">
      <c r="A115666" s="3">
        <v>24162</v>
      </c>
      <c r="B115666" s="2">
        <v>-19.624969</v>
      </c>
      <c r="C115666" s="2">
        <v>145.946786</v>
      </c>
      <c r="D115666" s="1">
        <v>55</v>
      </c>
      <c r="E115666" s="1">
        <v>389565</v>
      </c>
      <c r="F115666" s="1">
        <v>7829670</v>
      </c>
      <c r="G115666" s="3" t="s">
        <v>26808</v>
      </c>
    </row>
    <row r="115667" spans="1:7" x14ac:dyDescent="0.25">
      <c r="A115667" s="3">
        <v>24163</v>
      </c>
      <c r="B115667" s="2">
        <v>-19.618107999999999</v>
      </c>
      <c r="C115667" s="2">
        <v>145.93252699999999</v>
      </c>
      <c r="D115667" s="1">
        <v>55</v>
      </c>
      <c r="E115667" s="1">
        <v>388065</v>
      </c>
      <c r="F115667" s="1">
        <v>7830420</v>
      </c>
      <c r="G115667" s="3" t="s">
        <v>33756</v>
      </c>
    </row>
    <row r="115668" spans="1:7" x14ac:dyDescent="0.25">
      <c r="A115668" s="3">
        <v>24164</v>
      </c>
      <c r="B115668" s="2">
        <v>-19.616765999999998</v>
      </c>
      <c r="C115668" s="2">
        <v>145.934922</v>
      </c>
      <c r="D115668" s="1">
        <v>55</v>
      </c>
      <c r="E115668" s="1">
        <v>388315</v>
      </c>
      <c r="F115668" s="1">
        <v>7830570</v>
      </c>
      <c r="G115668" s="3" t="s">
        <v>26809</v>
      </c>
    </row>
    <row r="115669" spans="1:7" x14ac:dyDescent="0.25">
      <c r="A115669" s="3">
        <v>24165</v>
      </c>
      <c r="B115669" s="2">
        <v>-19.614491999999998</v>
      </c>
      <c r="C115669" s="2">
        <v>145.932074</v>
      </c>
      <c r="D115669" s="1">
        <v>55</v>
      </c>
      <c r="E115669" s="1">
        <v>388015</v>
      </c>
      <c r="F115669" s="1">
        <v>7830820</v>
      </c>
      <c r="G115669" s="3" t="s">
        <v>33757</v>
      </c>
    </row>
    <row r="115670" spans="1:7" x14ac:dyDescent="0.25">
      <c r="A115670" s="3">
        <v>24166</v>
      </c>
      <c r="B115670" s="2">
        <v>-19.603166999999999</v>
      </c>
      <c r="C115670" s="2">
        <v>145.926905</v>
      </c>
      <c r="D115670" s="1">
        <v>55</v>
      </c>
      <c r="E115670" s="1">
        <v>387465</v>
      </c>
      <c r="F115670" s="1">
        <v>7832070</v>
      </c>
      <c r="G115670" s="3" t="s">
        <v>26810</v>
      </c>
    </row>
    <row r="115671" spans="1:7" x14ac:dyDescent="0.25">
      <c r="A115671" s="3">
        <v>24167</v>
      </c>
      <c r="B115671" s="2">
        <v>-19.613083</v>
      </c>
      <c r="C115671" s="2">
        <v>145.923024</v>
      </c>
      <c r="D115671" s="1">
        <v>55</v>
      </c>
      <c r="E115671" s="1">
        <v>387065</v>
      </c>
      <c r="F115671" s="1">
        <v>7830970</v>
      </c>
      <c r="G115671" s="3" t="s">
        <v>33758</v>
      </c>
    </row>
    <row r="115672" spans="1:7" x14ac:dyDescent="0.25">
      <c r="A115672" s="3">
        <v>24168</v>
      </c>
      <c r="B115672" s="2">
        <v>-19.600086000000001</v>
      </c>
      <c r="C115672" s="2">
        <v>145.940752</v>
      </c>
      <c r="D115672" s="1">
        <v>55</v>
      </c>
      <c r="E115672" s="1">
        <v>388915</v>
      </c>
      <c r="F115672" s="1">
        <v>7832420</v>
      </c>
      <c r="G115672" s="3" t="s">
        <v>26811</v>
      </c>
    </row>
    <row r="115673" spans="1:7" x14ac:dyDescent="0.25">
      <c r="A115673" s="3">
        <v>24169</v>
      </c>
      <c r="B115673" s="2">
        <v>-19.599639</v>
      </c>
      <c r="C115673" s="2">
        <v>145.94170800000001</v>
      </c>
      <c r="D115673" s="1">
        <v>55</v>
      </c>
      <c r="E115673" s="1">
        <v>389015</v>
      </c>
      <c r="F115673" s="1">
        <v>7832470</v>
      </c>
      <c r="G115673" s="3" t="s">
        <v>26812</v>
      </c>
    </row>
    <row r="115674" spans="1:7" x14ac:dyDescent="0.25">
      <c r="A115674" s="3">
        <v>24170</v>
      </c>
      <c r="B115674" s="2">
        <v>-19.596496999999999</v>
      </c>
      <c r="C115674" s="2">
        <v>145.945066</v>
      </c>
      <c r="D115674" s="1">
        <v>55</v>
      </c>
      <c r="E115674" s="1">
        <v>389365</v>
      </c>
      <c r="F115674" s="1">
        <v>7832820</v>
      </c>
      <c r="G115674" s="3" t="s">
        <v>33759</v>
      </c>
    </row>
    <row r="115675" spans="1:7" x14ac:dyDescent="0.25">
      <c r="A115675" s="3">
        <v>24171</v>
      </c>
      <c r="B115675" s="2">
        <v>-19.596052</v>
      </c>
      <c r="C115675" s="2">
        <v>145.94649999999999</v>
      </c>
      <c r="D115675" s="1">
        <v>55</v>
      </c>
      <c r="E115675" s="1">
        <v>389515</v>
      </c>
      <c r="F115675" s="1">
        <v>7832870</v>
      </c>
      <c r="G115675" s="3" t="s">
        <v>26813</v>
      </c>
    </row>
    <row r="115676" spans="1:7" x14ac:dyDescent="0.25">
      <c r="A115676" s="3">
        <v>24172</v>
      </c>
      <c r="B115676" s="2">
        <v>-19.595151999999999</v>
      </c>
      <c r="C115676" s="2">
        <v>145.94698</v>
      </c>
      <c r="D115676" s="1">
        <v>55</v>
      </c>
      <c r="E115676" s="1">
        <v>389565</v>
      </c>
      <c r="F115676" s="1">
        <v>7832970</v>
      </c>
      <c r="G115676" s="3" t="s">
        <v>33760</v>
      </c>
    </row>
    <row r="115677" spans="1:7" x14ac:dyDescent="0.25">
      <c r="A115677" s="3">
        <v>24173</v>
      </c>
      <c r="B115677" s="2">
        <v>-19.594688999999999</v>
      </c>
      <c r="C115677" s="2">
        <v>145.945077</v>
      </c>
      <c r="D115677" s="1">
        <v>55</v>
      </c>
      <c r="E115677" s="1">
        <v>389365</v>
      </c>
      <c r="F115677" s="1">
        <v>7833020</v>
      </c>
      <c r="G115677" s="3" t="s">
        <v>26814</v>
      </c>
    </row>
    <row r="115678" spans="1:7" x14ac:dyDescent="0.25">
      <c r="A115678" s="3">
        <v>24174</v>
      </c>
      <c r="B115678" s="2">
        <v>-19.586946999999999</v>
      </c>
      <c r="C115678" s="2">
        <v>145.934641</v>
      </c>
      <c r="D115678" s="1">
        <v>55</v>
      </c>
      <c r="E115678" s="1">
        <v>388265</v>
      </c>
      <c r="F115678" s="1">
        <v>7833870</v>
      </c>
      <c r="G115678" s="3" t="s">
        <v>34792</v>
      </c>
    </row>
    <row r="115679" spans="1:7" x14ac:dyDescent="0.25">
      <c r="A115679" s="3">
        <v>24175</v>
      </c>
      <c r="B115679" s="2">
        <v>-19.579722</v>
      </c>
      <c r="C115679" s="2">
        <v>145.93516399999999</v>
      </c>
      <c r="D115679" s="1">
        <v>55</v>
      </c>
      <c r="E115679" s="1">
        <v>388315</v>
      </c>
      <c r="F115679" s="1">
        <v>7834670</v>
      </c>
      <c r="G115679" s="3" t="s">
        <v>26815</v>
      </c>
    </row>
    <row r="115680" spans="1:7" x14ac:dyDescent="0.25">
      <c r="A115680" s="3">
        <v>24176</v>
      </c>
      <c r="B115680" s="2">
        <v>-19.575676999999999</v>
      </c>
      <c r="C115680" s="2">
        <v>145.93900500000001</v>
      </c>
      <c r="D115680" s="1">
        <v>55</v>
      </c>
      <c r="E115680" s="1">
        <v>388715</v>
      </c>
      <c r="F115680" s="1">
        <v>7835120</v>
      </c>
      <c r="G115680" s="3" t="s">
        <v>26816</v>
      </c>
    </row>
    <row r="115681" spans="1:7" x14ac:dyDescent="0.25">
      <c r="A115681" s="3">
        <v>24177</v>
      </c>
      <c r="B115681" s="2">
        <v>-19.578866000000001</v>
      </c>
      <c r="C115681" s="2">
        <v>145.943275</v>
      </c>
      <c r="D115681" s="1">
        <v>55</v>
      </c>
      <c r="E115681" s="1">
        <v>389165</v>
      </c>
      <c r="F115681" s="1">
        <v>7834770</v>
      </c>
      <c r="G115681" s="3" t="s">
        <v>34793</v>
      </c>
    </row>
    <row r="115682" spans="1:7" x14ac:dyDescent="0.25">
      <c r="A115682" s="3">
        <v>24178</v>
      </c>
      <c r="B115682" s="2">
        <v>-19.57611</v>
      </c>
      <c r="C115682" s="2">
        <v>145.935666</v>
      </c>
      <c r="D115682" s="1">
        <v>55</v>
      </c>
      <c r="E115682" s="1">
        <v>388365</v>
      </c>
      <c r="F115682" s="1">
        <v>7835070</v>
      </c>
      <c r="G115682" s="3" t="s">
        <v>26817</v>
      </c>
    </row>
    <row r="115683" spans="1:7" x14ac:dyDescent="0.25">
      <c r="A115683" s="3">
        <v>24179</v>
      </c>
      <c r="B115683" s="2">
        <v>-19.570630000000001</v>
      </c>
      <c r="C115683" s="2">
        <v>145.925691</v>
      </c>
      <c r="D115683" s="1">
        <v>55</v>
      </c>
      <c r="E115683" s="1">
        <v>387315</v>
      </c>
      <c r="F115683" s="1">
        <v>7835670</v>
      </c>
      <c r="G115683" s="3" t="s">
        <v>34794</v>
      </c>
    </row>
    <row r="115684" spans="1:7" x14ac:dyDescent="0.25">
      <c r="A115684" s="3">
        <v>24180</v>
      </c>
      <c r="B115684" s="2">
        <v>-19.522404999999999</v>
      </c>
      <c r="C115684" s="2">
        <v>145.945547</v>
      </c>
      <c r="D115684" s="1">
        <v>55</v>
      </c>
      <c r="E115684" s="1">
        <v>389365</v>
      </c>
      <c r="F115684" s="1">
        <v>7841020</v>
      </c>
      <c r="G115684" s="3" t="s">
        <v>26818</v>
      </c>
    </row>
    <row r="115685" spans="1:7" x14ac:dyDescent="0.25">
      <c r="A115685" s="3">
        <v>24181</v>
      </c>
      <c r="B115685" s="2">
        <v>-19.526941000000001</v>
      </c>
      <c r="C115685" s="2">
        <v>145.94885199999999</v>
      </c>
      <c r="D115685" s="1">
        <v>55</v>
      </c>
      <c r="E115685" s="1">
        <v>389715</v>
      </c>
      <c r="F115685" s="1">
        <v>7840520</v>
      </c>
      <c r="G115685" s="3" t="s">
        <v>34795</v>
      </c>
    </row>
    <row r="115686" spans="1:7" x14ac:dyDescent="0.25">
      <c r="A115686" s="3">
        <v>24182</v>
      </c>
      <c r="B115686" s="2">
        <v>-19.526043999999999</v>
      </c>
      <c r="C115686" s="2">
        <v>145.949814</v>
      </c>
      <c r="D115686" s="1">
        <v>55</v>
      </c>
      <c r="E115686" s="1">
        <v>389815</v>
      </c>
      <c r="F115686" s="1">
        <v>7840620</v>
      </c>
      <c r="G115686" s="3" t="s">
        <v>26819</v>
      </c>
    </row>
    <row r="115687" spans="1:7" x14ac:dyDescent="0.25">
      <c r="A115687" s="3">
        <v>24183</v>
      </c>
      <c r="B115687" s="2">
        <v>-19.524688000000001</v>
      </c>
      <c r="C115687" s="2">
        <v>145.94982200000001</v>
      </c>
      <c r="D115687" s="1">
        <v>55</v>
      </c>
      <c r="E115687" s="1">
        <v>389815</v>
      </c>
      <c r="F115687" s="1">
        <v>7840770</v>
      </c>
      <c r="G115687" s="3" t="s">
        <v>34796</v>
      </c>
    </row>
    <row r="115688" spans="1:7" x14ac:dyDescent="0.25">
      <c r="A115688" s="3">
        <v>24184</v>
      </c>
      <c r="B115688" s="2">
        <v>-19.531466000000002</v>
      </c>
      <c r="C115688" s="2">
        <v>145.950256</v>
      </c>
      <c r="D115688" s="1">
        <v>55</v>
      </c>
      <c r="E115688" s="1">
        <v>389865</v>
      </c>
      <c r="F115688" s="1">
        <v>7840020</v>
      </c>
      <c r="G115688" s="3" t="s">
        <v>26820</v>
      </c>
    </row>
    <row r="115689" spans="1:7" x14ac:dyDescent="0.25">
      <c r="A115689" s="3">
        <v>24185</v>
      </c>
      <c r="B115689" s="2">
        <v>-19.533697</v>
      </c>
      <c r="C115689" s="2">
        <v>145.944997</v>
      </c>
      <c r="D115689" s="1">
        <v>55</v>
      </c>
      <c r="E115689" s="1">
        <v>389315</v>
      </c>
      <c r="F115689" s="1">
        <v>7839770</v>
      </c>
      <c r="G115689" s="3" t="s">
        <v>26821</v>
      </c>
    </row>
    <row r="115690" spans="1:7" x14ac:dyDescent="0.25">
      <c r="A115690" s="3">
        <v>24186</v>
      </c>
      <c r="B115690" s="2">
        <v>-19.595268999999998</v>
      </c>
      <c r="C115690" s="2">
        <v>145.96747999999999</v>
      </c>
      <c r="D115690" s="1">
        <v>55</v>
      </c>
      <c r="E115690" s="1">
        <v>391715</v>
      </c>
      <c r="F115690" s="1">
        <v>7832970</v>
      </c>
      <c r="G115690" s="3" t="s">
        <v>34797</v>
      </c>
    </row>
    <row r="115691" spans="1:7" x14ac:dyDescent="0.25">
      <c r="A115691" s="3">
        <v>24187</v>
      </c>
      <c r="B115691" s="2">
        <v>-19.603417</v>
      </c>
      <c r="C115691" s="2">
        <v>145.96981</v>
      </c>
      <c r="D115691" s="1">
        <v>55</v>
      </c>
      <c r="E115691" s="1">
        <v>391965</v>
      </c>
      <c r="F115691" s="1">
        <v>7832070</v>
      </c>
      <c r="G115691" s="3" t="s">
        <v>26822</v>
      </c>
    </row>
    <row r="115692" spans="1:7" x14ac:dyDescent="0.25">
      <c r="A115692" s="3">
        <v>24188</v>
      </c>
      <c r="B115692" s="2">
        <v>-19.603421999999998</v>
      </c>
      <c r="C115692" s="2">
        <v>145.97076300000001</v>
      </c>
      <c r="D115692" s="1">
        <v>55</v>
      </c>
      <c r="E115692" s="1">
        <v>392065</v>
      </c>
      <c r="F115692" s="1">
        <v>7832070</v>
      </c>
      <c r="G115692" s="3" t="s">
        <v>34798</v>
      </c>
    </row>
    <row r="115693" spans="1:7" x14ac:dyDescent="0.25">
      <c r="A115693" s="3">
        <v>24189</v>
      </c>
      <c r="B115693" s="2">
        <v>-19.602975000000001</v>
      </c>
      <c r="C115693" s="2">
        <v>145.971722</v>
      </c>
      <c r="D115693" s="1">
        <v>55</v>
      </c>
      <c r="E115693" s="1">
        <v>392165</v>
      </c>
      <c r="F115693" s="1">
        <v>7832120</v>
      </c>
      <c r="G115693" s="3" t="s">
        <v>26823</v>
      </c>
    </row>
    <row r="115694" spans="1:7" x14ac:dyDescent="0.25">
      <c r="A115694" s="3">
        <v>24190</v>
      </c>
      <c r="B115694" s="2">
        <v>-19.602981</v>
      </c>
      <c r="C115694" s="2">
        <v>145.97267400000001</v>
      </c>
      <c r="D115694" s="1">
        <v>55</v>
      </c>
      <c r="E115694" s="1">
        <v>392265</v>
      </c>
      <c r="F115694" s="1">
        <v>7832120</v>
      </c>
      <c r="G115694" s="3" t="s">
        <v>34799</v>
      </c>
    </row>
    <row r="115695" spans="1:7" x14ac:dyDescent="0.25">
      <c r="A115695" s="3">
        <v>24191</v>
      </c>
      <c r="B115695" s="2">
        <v>-19.602097000000001</v>
      </c>
      <c r="C115695" s="2">
        <v>145.97601599999999</v>
      </c>
      <c r="D115695" s="1">
        <v>55</v>
      </c>
      <c r="E115695" s="1">
        <v>392615</v>
      </c>
      <c r="F115695" s="1">
        <v>7832220</v>
      </c>
      <c r="G115695" s="3" t="s">
        <v>26824</v>
      </c>
    </row>
    <row r="115696" spans="1:7" x14ac:dyDescent="0.25">
      <c r="A115696" s="3">
        <v>24192</v>
      </c>
      <c r="B115696" s="2">
        <v>-19.587305000000001</v>
      </c>
      <c r="C115696" s="2">
        <v>145.997086</v>
      </c>
      <c r="D115696" s="1">
        <v>55</v>
      </c>
      <c r="E115696" s="1">
        <v>394815</v>
      </c>
      <c r="F115696" s="1">
        <v>7833870</v>
      </c>
      <c r="G115696" s="3" t="s">
        <v>26825</v>
      </c>
    </row>
    <row r="115697" spans="1:7" x14ac:dyDescent="0.25">
      <c r="A115697" s="3">
        <v>24193</v>
      </c>
      <c r="B115697" s="2">
        <v>-19.588225000000001</v>
      </c>
      <c r="C115697" s="2">
        <v>145.99993900000001</v>
      </c>
      <c r="D115697" s="1">
        <v>55</v>
      </c>
      <c r="E115697" s="1">
        <v>395115</v>
      </c>
      <c r="F115697" s="1">
        <v>7833770</v>
      </c>
      <c r="G115697" s="3" t="s">
        <v>34800</v>
      </c>
    </row>
    <row r="115698" spans="1:7" x14ac:dyDescent="0.25">
      <c r="A115698" s="3">
        <v>24194</v>
      </c>
      <c r="B115698" s="2">
        <v>-19.587779999999999</v>
      </c>
      <c r="C115698" s="2">
        <v>146.001372</v>
      </c>
      <c r="D115698" s="1">
        <v>55</v>
      </c>
      <c r="E115698" s="1">
        <v>395265</v>
      </c>
      <c r="F115698" s="1">
        <v>7833820</v>
      </c>
      <c r="G115698" s="3" t="s">
        <v>26826</v>
      </c>
    </row>
    <row r="115699" spans="1:7" x14ac:dyDescent="0.25">
      <c r="A115699" s="3">
        <v>24195</v>
      </c>
      <c r="B115699" s="2">
        <v>-19.590933</v>
      </c>
      <c r="C115699" s="2">
        <v>145.999447</v>
      </c>
      <c r="D115699" s="1">
        <v>55</v>
      </c>
      <c r="E115699" s="1">
        <v>395065</v>
      </c>
      <c r="F115699" s="1">
        <v>7833470</v>
      </c>
      <c r="G115699" s="3" t="s">
        <v>34801</v>
      </c>
    </row>
    <row r="115700" spans="1:7" x14ac:dyDescent="0.25">
      <c r="A115700" s="3">
        <v>24196</v>
      </c>
      <c r="B115700" s="2">
        <v>-19.593627000000001</v>
      </c>
      <c r="C115700" s="2">
        <v>145.99656899999999</v>
      </c>
      <c r="D115700" s="1">
        <v>55</v>
      </c>
      <c r="E115700" s="1">
        <v>394765</v>
      </c>
      <c r="F115700" s="1">
        <v>7833170</v>
      </c>
      <c r="G115700" s="3" t="s">
        <v>26827</v>
      </c>
    </row>
    <row r="115701" spans="1:7" x14ac:dyDescent="0.25">
      <c r="A115701" s="3">
        <v>24197</v>
      </c>
      <c r="B115701" s="2">
        <v>-19.592786</v>
      </c>
      <c r="C115701" s="2">
        <v>146.00753900000001</v>
      </c>
      <c r="D115701" s="1">
        <v>55</v>
      </c>
      <c r="E115701" s="1">
        <v>395915</v>
      </c>
      <c r="F115701" s="1">
        <v>7833270</v>
      </c>
      <c r="G115701" s="3" t="s">
        <v>34802</v>
      </c>
    </row>
    <row r="115702" spans="1:7" x14ac:dyDescent="0.25">
      <c r="A115702" s="3">
        <v>24198</v>
      </c>
      <c r="B115702" s="2">
        <v>-19.592780000000001</v>
      </c>
      <c r="C115702" s="2">
        <v>146.006586</v>
      </c>
      <c r="D115702" s="1">
        <v>55</v>
      </c>
      <c r="E115702" s="1">
        <v>395815</v>
      </c>
      <c r="F115702" s="1">
        <v>7833270</v>
      </c>
      <c r="G115702" s="3" t="s">
        <v>26828</v>
      </c>
    </row>
    <row r="115703" spans="1:7" x14ac:dyDescent="0.25">
      <c r="A115703" s="3">
        <v>24199</v>
      </c>
      <c r="B115703" s="2">
        <v>-19.592321999999999</v>
      </c>
      <c r="C115703" s="2">
        <v>146.00563600000001</v>
      </c>
      <c r="D115703" s="1">
        <v>55</v>
      </c>
      <c r="E115703" s="1">
        <v>395715</v>
      </c>
      <c r="F115703" s="1">
        <v>7833320</v>
      </c>
      <c r="G115703" s="3" t="s">
        <v>34803</v>
      </c>
    </row>
    <row r="115704" spans="1:7" x14ac:dyDescent="0.25">
      <c r="A115704" s="3">
        <v>24200</v>
      </c>
      <c r="B115704" s="2">
        <v>-19.593239000000001</v>
      </c>
      <c r="C115704" s="2">
        <v>146.008014</v>
      </c>
      <c r="D115704" s="1">
        <v>55</v>
      </c>
      <c r="E115704" s="1">
        <v>395965</v>
      </c>
      <c r="F115704" s="1">
        <v>7833220</v>
      </c>
      <c r="G115704" s="3" t="s">
        <v>26829</v>
      </c>
    </row>
    <row r="115705" spans="1:7" x14ac:dyDescent="0.25">
      <c r="A115705" s="3">
        <v>24201</v>
      </c>
      <c r="B115705" s="2">
        <v>-19.599497</v>
      </c>
      <c r="C115705" s="2">
        <v>145.99605500000001</v>
      </c>
      <c r="D115705" s="1">
        <v>55</v>
      </c>
      <c r="E115705" s="1">
        <v>394715</v>
      </c>
      <c r="F115705" s="1">
        <v>7832520</v>
      </c>
      <c r="G115705" s="3" t="s">
        <v>26830</v>
      </c>
    </row>
    <row r="115706" spans="1:7" x14ac:dyDescent="0.25">
      <c r="A115706" s="3">
        <v>24202</v>
      </c>
      <c r="B115706" s="2">
        <v>-19.596789000000001</v>
      </c>
      <c r="C115706" s="2">
        <v>145.996072</v>
      </c>
      <c r="D115706" s="1">
        <v>55</v>
      </c>
      <c r="E115706" s="1">
        <v>394715</v>
      </c>
      <c r="F115706" s="1">
        <v>7832820</v>
      </c>
      <c r="G115706" s="3" t="s">
        <v>34804</v>
      </c>
    </row>
    <row r="115707" spans="1:7" x14ac:dyDescent="0.25">
      <c r="A115707" s="3">
        <v>24203</v>
      </c>
      <c r="B115707" s="2">
        <v>-19.610289000000002</v>
      </c>
      <c r="C115707" s="2">
        <v>145.98645500000001</v>
      </c>
      <c r="D115707" s="1">
        <v>55</v>
      </c>
      <c r="E115707" s="1">
        <v>393715</v>
      </c>
      <c r="F115707" s="1">
        <v>7831320</v>
      </c>
      <c r="G115707" s="3" t="s">
        <v>26831</v>
      </c>
    </row>
    <row r="115708" spans="1:7" x14ac:dyDescent="0.25">
      <c r="A115708" s="3">
        <v>24204</v>
      </c>
      <c r="B115708" s="2">
        <v>-19.631027</v>
      </c>
      <c r="C115708" s="2">
        <v>145.97869399999999</v>
      </c>
      <c r="D115708" s="1">
        <v>55</v>
      </c>
      <c r="E115708" s="1">
        <v>392915</v>
      </c>
      <c r="F115708" s="1">
        <v>7829020</v>
      </c>
      <c r="G115708" s="3" t="s">
        <v>34805</v>
      </c>
    </row>
    <row r="115709" spans="1:7" x14ac:dyDescent="0.25">
      <c r="A115709" s="3">
        <v>511413</v>
      </c>
      <c r="B115709" s="2">
        <v>-20.629649000000001</v>
      </c>
      <c r="C115709" s="2">
        <v>144.59050199999999</v>
      </c>
      <c r="D115709" s="1">
        <v>55</v>
      </c>
      <c r="E115709" s="1">
        <v>248915</v>
      </c>
      <c r="F115709" s="1">
        <v>7716970</v>
      </c>
      <c r="G115709" s="3" t="s">
        <v>129681</v>
      </c>
    </row>
    <row r="115710" spans="1:7" x14ac:dyDescent="0.25">
      <c r="A115710" s="3">
        <v>24205</v>
      </c>
      <c r="B115710" s="2">
        <v>-19.326443999999999</v>
      </c>
      <c r="C115710" s="2">
        <v>146.140997</v>
      </c>
      <c r="D115710" s="1">
        <v>55</v>
      </c>
      <c r="E115710" s="1">
        <v>409765</v>
      </c>
      <c r="F115710" s="1">
        <v>7862820</v>
      </c>
      <c r="G115710" s="3" t="s">
        <v>26832</v>
      </c>
    </row>
    <row r="115711" spans="1:7" x14ac:dyDescent="0.25">
      <c r="A115711" s="3">
        <v>24206</v>
      </c>
      <c r="B115711" s="2">
        <v>-19.324183000000001</v>
      </c>
      <c r="C115711" s="2">
        <v>146.140533</v>
      </c>
      <c r="D115711" s="1">
        <v>55</v>
      </c>
      <c r="E115711" s="1">
        <v>409715</v>
      </c>
      <c r="F115711" s="1">
        <v>7863070</v>
      </c>
      <c r="G115711" s="3" t="s">
        <v>34806</v>
      </c>
    </row>
    <row r="115712" spans="1:7" x14ac:dyDescent="0.25">
      <c r="A115712" s="3">
        <v>24207</v>
      </c>
      <c r="B115712" s="2">
        <v>-19.324183000000001</v>
      </c>
      <c r="C115712" s="2">
        <v>146.140533</v>
      </c>
      <c r="D115712" s="1">
        <v>55</v>
      </c>
      <c r="E115712" s="1">
        <v>409715</v>
      </c>
      <c r="F115712" s="1">
        <v>7863070</v>
      </c>
      <c r="G115712" s="3" t="s">
        <v>26833</v>
      </c>
    </row>
    <row r="115713" spans="1:7" x14ac:dyDescent="0.25">
      <c r="A115713" s="3">
        <v>24208</v>
      </c>
      <c r="B115713" s="2">
        <v>-19.323283</v>
      </c>
      <c r="C115713" s="2">
        <v>146.14148900000001</v>
      </c>
      <c r="D115713" s="1">
        <v>55</v>
      </c>
      <c r="E115713" s="1">
        <v>409815</v>
      </c>
      <c r="F115713" s="1">
        <v>7863170</v>
      </c>
      <c r="G115713" s="3" t="s">
        <v>33171</v>
      </c>
    </row>
    <row r="115714" spans="1:7" x14ac:dyDescent="0.25">
      <c r="A115714" s="3">
        <v>24209</v>
      </c>
      <c r="B115714" s="2">
        <v>-19.319237999999999</v>
      </c>
      <c r="C115714" s="2">
        <v>146.145794</v>
      </c>
      <c r="D115714" s="1">
        <v>55</v>
      </c>
      <c r="E115714" s="1">
        <v>410265</v>
      </c>
      <c r="F115714" s="1">
        <v>7863620</v>
      </c>
      <c r="G115714" s="3" t="s">
        <v>26834</v>
      </c>
    </row>
    <row r="115715" spans="1:7" x14ac:dyDescent="0.25">
      <c r="A115715" s="3">
        <v>24210</v>
      </c>
      <c r="B115715" s="2">
        <v>-19.315156000000002</v>
      </c>
      <c r="C115715" s="2">
        <v>146.142008</v>
      </c>
      <c r="D115715" s="1">
        <v>55</v>
      </c>
      <c r="E115715" s="1">
        <v>409865</v>
      </c>
      <c r="F115715" s="1">
        <v>7864070</v>
      </c>
      <c r="G115715" s="3" t="s">
        <v>26835</v>
      </c>
    </row>
    <row r="115716" spans="1:7" x14ac:dyDescent="0.25">
      <c r="A115716" s="3">
        <v>24211</v>
      </c>
      <c r="B115716" s="2">
        <v>-19.309275</v>
      </c>
      <c r="C115716" s="2">
        <v>146.14061100000001</v>
      </c>
      <c r="D115716" s="1">
        <v>55</v>
      </c>
      <c r="E115716" s="1">
        <v>409715</v>
      </c>
      <c r="F115716" s="1">
        <v>7864720</v>
      </c>
      <c r="G115716" s="3" t="s">
        <v>33172</v>
      </c>
    </row>
    <row r="115717" spans="1:7" x14ac:dyDescent="0.25">
      <c r="A115717" s="3">
        <v>24212</v>
      </c>
      <c r="B115717" s="2">
        <v>-19.299758000000001</v>
      </c>
      <c r="C115717" s="2">
        <v>146.13495</v>
      </c>
      <c r="D115717" s="1">
        <v>55</v>
      </c>
      <c r="E115717" s="1">
        <v>409115</v>
      </c>
      <c r="F115717" s="1">
        <v>7865770</v>
      </c>
      <c r="G115717" s="3" t="s">
        <v>26836</v>
      </c>
    </row>
    <row r="115718" spans="1:7" x14ac:dyDescent="0.25">
      <c r="A115718" s="3">
        <v>24213</v>
      </c>
      <c r="B115718" s="2">
        <v>-19.299758000000001</v>
      </c>
      <c r="C115718" s="2">
        <v>146.13495</v>
      </c>
      <c r="D115718" s="1">
        <v>55</v>
      </c>
      <c r="E115718" s="1">
        <v>409115</v>
      </c>
      <c r="F115718" s="1">
        <v>7865770</v>
      </c>
      <c r="G115718" s="3" t="s">
        <v>33173</v>
      </c>
    </row>
    <row r="115719" spans="1:7" x14ac:dyDescent="0.25">
      <c r="A115719" s="3">
        <v>24214</v>
      </c>
      <c r="B115719" s="2">
        <v>-19.293883000000001</v>
      </c>
      <c r="C115719" s="2">
        <v>146.13450499999999</v>
      </c>
      <c r="D115719" s="1">
        <v>55</v>
      </c>
      <c r="E115719" s="1">
        <v>409065</v>
      </c>
      <c r="F115719" s="1">
        <v>7866420</v>
      </c>
      <c r="G115719" s="3" t="s">
        <v>26837</v>
      </c>
    </row>
    <row r="115720" spans="1:7" x14ac:dyDescent="0.25">
      <c r="A115720" s="3">
        <v>24215</v>
      </c>
      <c r="B115720" s="2">
        <v>-19.292977</v>
      </c>
      <c r="C115720" s="2">
        <v>146.13403299999999</v>
      </c>
      <c r="D115720" s="1">
        <v>55</v>
      </c>
      <c r="E115720" s="1">
        <v>409015</v>
      </c>
      <c r="F115720" s="1">
        <v>7866520</v>
      </c>
      <c r="G115720" s="3" t="s">
        <v>33174</v>
      </c>
    </row>
    <row r="115721" spans="1:7" x14ac:dyDescent="0.25">
      <c r="A115721" s="3">
        <v>24216</v>
      </c>
      <c r="B115721" s="2">
        <v>-19.288921999999999</v>
      </c>
      <c r="C115721" s="2">
        <v>146.13643300000001</v>
      </c>
      <c r="D115721" s="1">
        <v>55</v>
      </c>
      <c r="E115721" s="1">
        <v>409265</v>
      </c>
      <c r="F115721" s="1">
        <v>7866970</v>
      </c>
      <c r="G115721" s="3" t="s">
        <v>26838</v>
      </c>
    </row>
    <row r="115722" spans="1:7" x14ac:dyDescent="0.25">
      <c r="A115722" s="3">
        <v>24217</v>
      </c>
      <c r="B115722" s="2">
        <v>-19.283494000000001</v>
      </c>
      <c r="C115722" s="2">
        <v>146.13503600000001</v>
      </c>
      <c r="D115722" s="1">
        <v>55</v>
      </c>
      <c r="E115722" s="1">
        <v>409115</v>
      </c>
      <c r="F115722" s="1">
        <v>7867570</v>
      </c>
      <c r="G115722" s="3" t="s">
        <v>33175</v>
      </c>
    </row>
    <row r="115723" spans="1:7" x14ac:dyDescent="0.25">
      <c r="A115723" s="3">
        <v>24218</v>
      </c>
      <c r="B115723" s="2">
        <v>-19.278974000000002</v>
      </c>
      <c r="C115723" s="2">
        <v>146.13505799999999</v>
      </c>
      <c r="D115723" s="1">
        <v>55</v>
      </c>
      <c r="E115723" s="1">
        <v>409115</v>
      </c>
      <c r="F115723" s="1">
        <v>7868070</v>
      </c>
      <c r="G115723" s="3" t="s">
        <v>26839</v>
      </c>
    </row>
    <row r="115724" spans="1:7" x14ac:dyDescent="0.25">
      <c r="A115724" s="3">
        <v>24219</v>
      </c>
      <c r="B115724" s="2">
        <v>-19.275359999999999</v>
      </c>
      <c r="C115724" s="2">
        <v>146.135077</v>
      </c>
      <c r="D115724" s="1">
        <v>55</v>
      </c>
      <c r="E115724" s="1">
        <v>409115</v>
      </c>
      <c r="F115724" s="1">
        <v>7868470</v>
      </c>
      <c r="G115724" s="3" t="s">
        <v>26840</v>
      </c>
    </row>
    <row r="115725" spans="1:7" x14ac:dyDescent="0.25">
      <c r="A115725" s="3">
        <v>24220</v>
      </c>
      <c r="B115725" s="2">
        <v>-19.28895</v>
      </c>
      <c r="C115725" s="2">
        <v>146.142144</v>
      </c>
      <c r="D115725" s="1">
        <v>55</v>
      </c>
      <c r="E115725" s="1">
        <v>409865</v>
      </c>
      <c r="F115725" s="1">
        <v>7866970</v>
      </c>
      <c r="G115725" s="3" t="s">
        <v>33176</v>
      </c>
    </row>
    <row r="115726" spans="1:7" x14ac:dyDescent="0.25">
      <c r="A115726" s="3">
        <v>24221</v>
      </c>
      <c r="B115726" s="2">
        <v>-19.291214</v>
      </c>
      <c r="C115726" s="2">
        <v>146.14355800000001</v>
      </c>
      <c r="D115726" s="1">
        <v>55</v>
      </c>
      <c r="E115726" s="1">
        <v>410015</v>
      </c>
      <c r="F115726" s="1">
        <v>7866720</v>
      </c>
      <c r="G115726" s="3" t="s">
        <v>26841</v>
      </c>
    </row>
    <row r="115727" spans="1:7" x14ac:dyDescent="0.25">
      <c r="A115727" s="3">
        <v>24222</v>
      </c>
      <c r="B115727" s="2">
        <v>-19.290752000000001</v>
      </c>
      <c r="C115727" s="2">
        <v>146.14165800000001</v>
      </c>
      <c r="D115727" s="1">
        <v>55</v>
      </c>
      <c r="E115727" s="1">
        <v>409815</v>
      </c>
      <c r="F115727" s="1">
        <v>7866770</v>
      </c>
      <c r="G115727" s="3" t="s">
        <v>33177</v>
      </c>
    </row>
    <row r="115728" spans="1:7" x14ac:dyDescent="0.25">
      <c r="A115728" s="3">
        <v>24223</v>
      </c>
      <c r="B115728" s="2">
        <v>-19.298033</v>
      </c>
      <c r="C115728" s="2">
        <v>146.15208899999999</v>
      </c>
      <c r="D115728" s="1">
        <v>55</v>
      </c>
      <c r="E115728" s="1">
        <v>410915</v>
      </c>
      <c r="F115728" s="1">
        <v>7865970</v>
      </c>
      <c r="G115728" s="3" t="s">
        <v>26842</v>
      </c>
    </row>
    <row r="115729" spans="1:7" x14ac:dyDescent="0.25">
      <c r="A115729" s="3">
        <v>24224</v>
      </c>
      <c r="B115729" s="2">
        <v>-19.308917000000001</v>
      </c>
      <c r="C115729" s="2">
        <v>146.16107500000001</v>
      </c>
      <c r="D115729" s="1">
        <v>55</v>
      </c>
      <c r="E115729" s="1">
        <v>411865</v>
      </c>
      <c r="F115729" s="1">
        <v>7864770</v>
      </c>
      <c r="G115729" s="3" t="s">
        <v>33178</v>
      </c>
    </row>
    <row r="115730" spans="1:7" x14ac:dyDescent="0.25">
      <c r="A115730" s="3">
        <v>24225</v>
      </c>
      <c r="B115730" s="2">
        <v>-19.309828</v>
      </c>
      <c r="C115730" s="2">
        <v>146.16249999999999</v>
      </c>
      <c r="D115730" s="1">
        <v>55</v>
      </c>
      <c r="E115730" s="1">
        <v>412015</v>
      </c>
      <c r="F115730" s="1">
        <v>7864670</v>
      </c>
      <c r="G115730" s="3" t="s">
        <v>26843</v>
      </c>
    </row>
    <row r="115731" spans="1:7" x14ac:dyDescent="0.25">
      <c r="A115731" s="3">
        <v>24226</v>
      </c>
      <c r="B115731" s="2">
        <v>-19.308938999999999</v>
      </c>
      <c r="C115731" s="2">
        <v>146.16583600000001</v>
      </c>
      <c r="D115731" s="1">
        <v>55</v>
      </c>
      <c r="E115731" s="1">
        <v>412365</v>
      </c>
      <c r="F115731" s="1">
        <v>7864770</v>
      </c>
      <c r="G115731" s="3" t="s">
        <v>26844</v>
      </c>
    </row>
    <row r="115732" spans="1:7" x14ac:dyDescent="0.25">
      <c r="A115732" s="3">
        <v>24227</v>
      </c>
      <c r="B115732" s="2">
        <v>-19.308944</v>
      </c>
      <c r="C115732" s="2">
        <v>146.16726</v>
      </c>
      <c r="D115732" s="1">
        <v>55</v>
      </c>
      <c r="E115732" s="1">
        <v>412515</v>
      </c>
      <c r="F115732" s="1">
        <v>7864770</v>
      </c>
      <c r="G115732" s="3" t="s">
        <v>33179</v>
      </c>
    </row>
    <row r="115733" spans="1:7" x14ac:dyDescent="0.25">
      <c r="A115733" s="3">
        <v>24228</v>
      </c>
      <c r="B115733" s="2">
        <v>-19.308961</v>
      </c>
      <c r="C115733" s="2">
        <v>146.17059399999999</v>
      </c>
      <c r="D115733" s="1">
        <v>55</v>
      </c>
      <c r="E115733" s="1">
        <v>412865</v>
      </c>
      <c r="F115733" s="1">
        <v>7864770</v>
      </c>
      <c r="G115733" s="3" t="s">
        <v>26845</v>
      </c>
    </row>
    <row r="115734" spans="1:7" x14ac:dyDescent="0.25">
      <c r="A115734" s="3">
        <v>24229</v>
      </c>
      <c r="B115734" s="2">
        <v>-19.311242</v>
      </c>
      <c r="C115734" s="2">
        <v>146.175341</v>
      </c>
      <c r="D115734" s="1">
        <v>55</v>
      </c>
      <c r="E115734" s="1">
        <v>413365</v>
      </c>
      <c r="F115734" s="1">
        <v>7864520</v>
      </c>
      <c r="G115734" s="3" t="s">
        <v>26846</v>
      </c>
    </row>
    <row r="115735" spans="1:7" x14ac:dyDescent="0.25">
      <c r="A115735" s="3">
        <v>24230</v>
      </c>
      <c r="B115735" s="2">
        <v>-19.318543999999999</v>
      </c>
      <c r="C115735" s="2">
        <v>146.19196099999999</v>
      </c>
      <c r="D115735" s="1">
        <v>55</v>
      </c>
      <c r="E115735" s="1">
        <v>415115</v>
      </c>
      <c r="F115735" s="1">
        <v>7863720</v>
      </c>
      <c r="G115735" s="3" t="s">
        <v>26847</v>
      </c>
    </row>
    <row r="115736" spans="1:7" x14ac:dyDescent="0.25">
      <c r="A115736" s="3">
        <v>24231</v>
      </c>
      <c r="B115736" s="2">
        <v>-19.319441000000001</v>
      </c>
      <c r="C115736" s="2">
        <v>146.19005200000001</v>
      </c>
      <c r="D115736" s="1">
        <v>55</v>
      </c>
      <c r="E115736" s="1">
        <v>414915</v>
      </c>
      <c r="F115736" s="1">
        <v>7863620</v>
      </c>
      <c r="G115736" s="3" t="s">
        <v>26848</v>
      </c>
    </row>
    <row r="115737" spans="1:7" x14ac:dyDescent="0.25">
      <c r="A115737" s="3">
        <v>24232</v>
      </c>
      <c r="B115737" s="2">
        <v>-19.313607999999999</v>
      </c>
      <c r="C115737" s="2">
        <v>146.1996</v>
      </c>
      <c r="D115737" s="1">
        <v>55</v>
      </c>
      <c r="E115737" s="1">
        <v>415915</v>
      </c>
      <c r="F115737" s="1">
        <v>7864270</v>
      </c>
      <c r="G115737" s="3" t="s">
        <v>26849</v>
      </c>
    </row>
    <row r="115738" spans="1:7" x14ac:dyDescent="0.25">
      <c r="A115738" s="3">
        <v>24233</v>
      </c>
      <c r="B115738" s="2">
        <v>-19.314964</v>
      </c>
      <c r="C115738" s="2">
        <v>146.19959399999999</v>
      </c>
      <c r="D115738" s="1">
        <v>55</v>
      </c>
      <c r="E115738" s="1">
        <v>415915</v>
      </c>
      <c r="F115738" s="1">
        <v>7864120</v>
      </c>
      <c r="G115738" s="3" t="s">
        <v>26850</v>
      </c>
    </row>
    <row r="115739" spans="1:7" x14ac:dyDescent="0.25">
      <c r="A115739" s="3">
        <v>24234</v>
      </c>
      <c r="B115739" s="2">
        <v>-19.318124000000001</v>
      </c>
      <c r="C115739" s="2">
        <v>146.19910200000001</v>
      </c>
      <c r="D115739" s="1">
        <v>55</v>
      </c>
      <c r="E115739" s="1">
        <v>415865</v>
      </c>
      <c r="F115739" s="1">
        <v>7863770</v>
      </c>
      <c r="G115739" s="3" t="s">
        <v>26851</v>
      </c>
    </row>
    <row r="115740" spans="1:7" x14ac:dyDescent="0.25">
      <c r="A115740" s="3">
        <v>24235</v>
      </c>
      <c r="B115740" s="2">
        <v>-19.319030000000001</v>
      </c>
      <c r="C115740" s="2">
        <v>146.19957500000001</v>
      </c>
      <c r="D115740" s="1">
        <v>55</v>
      </c>
      <c r="E115740" s="1">
        <v>415915</v>
      </c>
      <c r="F115740" s="1">
        <v>7863670</v>
      </c>
      <c r="G115740" s="3" t="s">
        <v>26852</v>
      </c>
    </row>
    <row r="115741" spans="1:7" x14ac:dyDescent="0.25">
      <c r="A115741" s="3">
        <v>24236</v>
      </c>
      <c r="B115741" s="2">
        <v>-19.319476999999999</v>
      </c>
      <c r="C115741" s="2">
        <v>146.19861900000001</v>
      </c>
      <c r="D115741" s="1">
        <v>55</v>
      </c>
      <c r="E115741" s="1">
        <v>415815</v>
      </c>
      <c r="F115741" s="1">
        <v>7863620</v>
      </c>
      <c r="G115741" s="3" t="s">
        <v>26853</v>
      </c>
    </row>
    <row r="115742" spans="1:7" x14ac:dyDescent="0.25">
      <c r="A115742" s="3">
        <v>24237</v>
      </c>
      <c r="B115742" s="2">
        <v>-19.319479999999999</v>
      </c>
      <c r="C115742" s="2">
        <v>146.19909699999999</v>
      </c>
      <c r="D115742" s="1">
        <v>55</v>
      </c>
      <c r="E115742" s="1">
        <v>415865</v>
      </c>
      <c r="F115742" s="1">
        <v>7863620</v>
      </c>
      <c r="G115742" s="3" t="s">
        <v>26854</v>
      </c>
    </row>
    <row r="115743" spans="1:7" x14ac:dyDescent="0.25">
      <c r="A115743" s="3">
        <v>24238</v>
      </c>
      <c r="B115743" s="2">
        <v>-19.319929999999999</v>
      </c>
      <c r="C115743" s="2">
        <v>146.19861900000001</v>
      </c>
      <c r="D115743" s="1">
        <v>55</v>
      </c>
      <c r="E115743" s="1">
        <v>415815</v>
      </c>
      <c r="F115743" s="1">
        <v>7863570</v>
      </c>
      <c r="G115743" s="3" t="s">
        <v>26855</v>
      </c>
    </row>
    <row r="115744" spans="1:7" x14ac:dyDescent="0.25">
      <c r="A115744" s="3">
        <v>24239</v>
      </c>
      <c r="B115744" s="2">
        <v>-19.320833</v>
      </c>
      <c r="C115744" s="2">
        <v>146.19861399999999</v>
      </c>
      <c r="D115744" s="1">
        <v>55</v>
      </c>
      <c r="E115744" s="1">
        <v>415815</v>
      </c>
      <c r="F115744" s="1">
        <v>7863470</v>
      </c>
      <c r="G115744" s="3" t="s">
        <v>26856</v>
      </c>
    </row>
    <row r="115745" spans="1:7" x14ac:dyDescent="0.25">
      <c r="A115745" s="3">
        <v>24240</v>
      </c>
      <c r="B115745" s="2">
        <v>-19.321712999999999</v>
      </c>
      <c r="C115745" s="2">
        <v>146.193375</v>
      </c>
      <c r="D115745" s="1">
        <v>55</v>
      </c>
      <c r="E115745" s="1">
        <v>415265</v>
      </c>
      <c r="F115745" s="1">
        <v>7863370</v>
      </c>
      <c r="G115745" s="3" t="s">
        <v>26857</v>
      </c>
    </row>
    <row r="115746" spans="1:7" x14ac:dyDescent="0.25">
      <c r="A115746" s="3">
        <v>24241</v>
      </c>
      <c r="B115746" s="2">
        <v>-19.320785000000001</v>
      </c>
      <c r="C115746" s="2">
        <v>146.18766600000001</v>
      </c>
      <c r="D115746" s="1">
        <v>55</v>
      </c>
      <c r="E115746" s="1">
        <v>414665</v>
      </c>
      <c r="F115746" s="1">
        <v>7863470</v>
      </c>
      <c r="G115746" s="3" t="s">
        <v>26858</v>
      </c>
    </row>
    <row r="115747" spans="1:7" x14ac:dyDescent="0.25">
      <c r="A115747" s="3">
        <v>24242</v>
      </c>
      <c r="B115747" s="2">
        <v>-19.323502000000001</v>
      </c>
      <c r="C115747" s="2">
        <v>146.18908300000001</v>
      </c>
      <c r="D115747" s="1">
        <v>55</v>
      </c>
      <c r="E115747" s="1">
        <v>414815</v>
      </c>
      <c r="F115747" s="1">
        <v>7863170</v>
      </c>
      <c r="G115747" s="3" t="s">
        <v>26859</v>
      </c>
    </row>
    <row r="115748" spans="1:7" x14ac:dyDescent="0.25">
      <c r="A115748" s="3">
        <v>24243</v>
      </c>
      <c r="B115748" s="2">
        <v>-19.322610000000001</v>
      </c>
      <c r="C115748" s="2">
        <v>146.19194100000001</v>
      </c>
      <c r="D115748" s="1">
        <v>55</v>
      </c>
      <c r="E115748" s="1">
        <v>415115</v>
      </c>
      <c r="F115748" s="1">
        <v>7863270</v>
      </c>
      <c r="G115748" s="3" t="s">
        <v>26860</v>
      </c>
    </row>
    <row r="115749" spans="1:7" x14ac:dyDescent="0.25">
      <c r="A115749" s="3">
        <v>24244</v>
      </c>
      <c r="B115749" s="2">
        <v>-19.32488</v>
      </c>
      <c r="C115749" s="2">
        <v>146.194311</v>
      </c>
      <c r="D115749" s="1">
        <v>55</v>
      </c>
      <c r="E115749" s="1">
        <v>415365</v>
      </c>
      <c r="F115749" s="1">
        <v>7863020</v>
      </c>
      <c r="G115749" s="3" t="s">
        <v>26861</v>
      </c>
    </row>
    <row r="115750" spans="1:7" x14ac:dyDescent="0.25">
      <c r="A115750" s="3">
        <v>24245</v>
      </c>
      <c r="B115750" s="2">
        <v>-19.324427</v>
      </c>
      <c r="C115750" s="2">
        <v>146.193836</v>
      </c>
      <c r="D115750" s="1">
        <v>55</v>
      </c>
      <c r="E115750" s="1">
        <v>415315</v>
      </c>
      <c r="F115750" s="1">
        <v>7863070</v>
      </c>
      <c r="G115750" s="3" t="s">
        <v>26862</v>
      </c>
    </row>
    <row r="115751" spans="1:7" x14ac:dyDescent="0.25">
      <c r="A115751" s="3">
        <v>24246</v>
      </c>
      <c r="B115751" s="2">
        <v>-19.331619</v>
      </c>
      <c r="C115751" s="2">
        <v>146.185711</v>
      </c>
      <c r="D115751" s="1">
        <v>55</v>
      </c>
      <c r="E115751" s="1">
        <v>414465</v>
      </c>
      <c r="F115751" s="1">
        <v>7862270</v>
      </c>
      <c r="G115751" s="3" t="s">
        <v>26863</v>
      </c>
    </row>
    <row r="115752" spans="1:7" x14ac:dyDescent="0.25">
      <c r="A115752" s="3">
        <v>24247</v>
      </c>
      <c r="B115752" s="2">
        <v>-19.337472000000002</v>
      </c>
      <c r="C115752" s="2">
        <v>146.18092200000001</v>
      </c>
      <c r="D115752" s="1">
        <v>55</v>
      </c>
      <c r="E115752" s="1">
        <v>413965</v>
      </c>
      <c r="F115752" s="1">
        <v>7861620</v>
      </c>
      <c r="G115752" s="3" t="s">
        <v>26864</v>
      </c>
    </row>
    <row r="115753" spans="1:7" x14ac:dyDescent="0.25">
      <c r="A115753" s="3">
        <v>24248</v>
      </c>
      <c r="B115753" s="2">
        <v>-19.336119</v>
      </c>
      <c r="C115753" s="2">
        <v>146.18140500000001</v>
      </c>
      <c r="D115753" s="1">
        <v>55</v>
      </c>
      <c r="E115753" s="1">
        <v>414015</v>
      </c>
      <c r="F115753" s="1">
        <v>7861770</v>
      </c>
      <c r="G115753" s="3" t="s">
        <v>26865</v>
      </c>
    </row>
    <row r="115754" spans="1:7" x14ac:dyDescent="0.25">
      <c r="A115754" s="3">
        <v>24249</v>
      </c>
      <c r="B115754" s="2">
        <v>-19.338360999999999</v>
      </c>
      <c r="C115754" s="2">
        <v>146.17758499999999</v>
      </c>
      <c r="D115754" s="1">
        <v>55</v>
      </c>
      <c r="E115754" s="1">
        <v>413615</v>
      </c>
      <c r="F115754" s="1">
        <v>7861520</v>
      </c>
      <c r="G115754" s="3" t="s">
        <v>26866</v>
      </c>
    </row>
    <row r="115755" spans="1:7" x14ac:dyDescent="0.25">
      <c r="A115755" s="3">
        <v>24250</v>
      </c>
      <c r="B115755" s="2">
        <v>-19.345597000000001</v>
      </c>
      <c r="C115755" s="2">
        <v>146.178977</v>
      </c>
      <c r="D115755" s="1">
        <v>55</v>
      </c>
      <c r="E115755" s="1">
        <v>413765</v>
      </c>
      <c r="F115755" s="1">
        <v>7860720</v>
      </c>
      <c r="G115755" s="3" t="s">
        <v>26867</v>
      </c>
    </row>
    <row r="115756" spans="1:7" x14ac:dyDescent="0.25">
      <c r="A115756" s="3">
        <v>24251</v>
      </c>
      <c r="B115756" s="2">
        <v>-19.345154999999998</v>
      </c>
      <c r="C115756" s="2">
        <v>146.18135799999999</v>
      </c>
      <c r="D115756" s="1">
        <v>55</v>
      </c>
      <c r="E115756" s="1">
        <v>414015</v>
      </c>
      <c r="F115756" s="1">
        <v>7860770</v>
      </c>
      <c r="G115756" s="3" t="s">
        <v>26868</v>
      </c>
    </row>
    <row r="115757" spans="1:7" x14ac:dyDescent="0.25">
      <c r="A115757" s="3">
        <v>24252</v>
      </c>
      <c r="B115757" s="2">
        <v>-19.372326999999999</v>
      </c>
      <c r="C115757" s="2">
        <v>146.19503</v>
      </c>
      <c r="D115757" s="1">
        <v>55</v>
      </c>
      <c r="E115757" s="1">
        <v>415465</v>
      </c>
      <c r="F115757" s="1">
        <v>7857770</v>
      </c>
      <c r="G115757" s="3" t="s">
        <v>33180</v>
      </c>
    </row>
    <row r="115758" spans="1:7" x14ac:dyDescent="0.25">
      <c r="A115758" s="3">
        <v>24253</v>
      </c>
      <c r="B115758" s="2">
        <v>-19.356061</v>
      </c>
      <c r="C115758" s="2">
        <v>146.195111</v>
      </c>
      <c r="D115758" s="1">
        <v>55</v>
      </c>
      <c r="E115758" s="1">
        <v>415465</v>
      </c>
      <c r="F115758" s="1">
        <v>7859570</v>
      </c>
      <c r="G115758" s="3" t="s">
        <v>26869</v>
      </c>
    </row>
    <row r="115759" spans="1:7" x14ac:dyDescent="0.25">
      <c r="A115759" s="3">
        <v>24254</v>
      </c>
      <c r="B115759" s="2">
        <v>-19.355606000000002</v>
      </c>
      <c r="C115759" s="2">
        <v>146.19416100000001</v>
      </c>
      <c r="D115759" s="1">
        <v>55</v>
      </c>
      <c r="E115759" s="1">
        <v>415365</v>
      </c>
      <c r="F115759" s="1">
        <v>7859620</v>
      </c>
      <c r="G115759" s="3" t="s">
        <v>26870</v>
      </c>
    </row>
    <row r="115760" spans="1:7" x14ac:dyDescent="0.25">
      <c r="A115760" s="3">
        <v>24255</v>
      </c>
      <c r="B115760" s="2">
        <v>-19.356506</v>
      </c>
      <c r="C115760" s="2">
        <v>146.19368</v>
      </c>
      <c r="D115760" s="1">
        <v>55</v>
      </c>
      <c r="E115760" s="1">
        <v>415315</v>
      </c>
      <c r="F115760" s="1">
        <v>7859520</v>
      </c>
      <c r="G115760" s="3" t="s">
        <v>33181</v>
      </c>
    </row>
    <row r="115761" spans="1:7" x14ac:dyDescent="0.25">
      <c r="A115761" s="3">
        <v>24256</v>
      </c>
      <c r="B115761" s="2">
        <v>-19.357858</v>
      </c>
      <c r="C115761" s="2">
        <v>146.192722</v>
      </c>
      <c r="D115761" s="1">
        <v>55</v>
      </c>
      <c r="E115761" s="1">
        <v>415215</v>
      </c>
      <c r="F115761" s="1">
        <v>7859370</v>
      </c>
      <c r="G115761" s="3" t="s">
        <v>26871</v>
      </c>
    </row>
    <row r="115762" spans="1:7" x14ac:dyDescent="0.25">
      <c r="A115762" s="3">
        <v>24257</v>
      </c>
      <c r="B115762" s="2">
        <v>-19.355125000000001</v>
      </c>
      <c r="C115762" s="2">
        <v>146.18749700000001</v>
      </c>
      <c r="D115762" s="1">
        <v>55</v>
      </c>
      <c r="E115762" s="1">
        <v>414665</v>
      </c>
      <c r="F115762" s="1">
        <v>7859670</v>
      </c>
      <c r="G115762" s="3" t="s">
        <v>33182</v>
      </c>
    </row>
    <row r="115763" spans="1:7" x14ac:dyDescent="0.25">
      <c r="A115763" s="3">
        <v>24258</v>
      </c>
      <c r="B115763" s="2">
        <v>-19.355556</v>
      </c>
      <c r="C115763" s="2">
        <v>146.18321</v>
      </c>
      <c r="D115763" s="1">
        <v>55</v>
      </c>
      <c r="E115763" s="1">
        <v>414215</v>
      </c>
      <c r="F115763" s="1">
        <v>7859620</v>
      </c>
      <c r="G115763" s="3" t="s">
        <v>26872</v>
      </c>
    </row>
    <row r="115764" spans="1:7" x14ac:dyDescent="0.25">
      <c r="A115764" s="3">
        <v>24259</v>
      </c>
      <c r="B115764" s="2">
        <v>-19.360517000000002</v>
      </c>
      <c r="C115764" s="2">
        <v>146.18128300000001</v>
      </c>
      <c r="D115764" s="1">
        <v>55</v>
      </c>
      <c r="E115764" s="1">
        <v>414015</v>
      </c>
      <c r="F115764" s="1">
        <v>7859070</v>
      </c>
      <c r="G115764" s="3" t="s">
        <v>33183</v>
      </c>
    </row>
    <row r="115765" spans="1:7" x14ac:dyDescent="0.25">
      <c r="A115765" s="3">
        <v>24260</v>
      </c>
      <c r="B115765" s="2">
        <v>-19.3569</v>
      </c>
      <c r="C115765" s="2">
        <v>146.18034700000001</v>
      </c>
      <c r="D115765" s="1">
        <v>55</v>
      </c>
      <c r="E115765" s="1">
        <v>413915</v>
      </c>
      <c r="F115765" s="1">
        <v>7859470</v>
      </c>
      <c r="G115765" s="3" t="s">
        <v>26873</v>
      </c>
    </row>
    <row r="115766" spans="1:7" x14ac:dyDescent="0.25">
      <c r="A115766" s="3">
        <v>24261</v>
      </c>
      <c r="B115766" s="2">
        <v>-19.348744</v>
      </c>
      <c r="C115766" s="2">
        <v>146.17562699999999</v>
      </c>
      <c r="D115766" s="1">
        <v>55</v>
      </c>
      <c r="E115766" s="1">
        <v>413415</v>
      </c>
      <c r="F115766" s="1">
        <v>7860370</v>
      </c>
      <c r="G115766" s="3" t="s">
        <v>26874</v>
      </c>
    </row>
    <row r="115767" spans="1:7" x14ac:dyDescent="0.25">
      <c r="A115767" s="3">
        <v>24263</v>
      </c>
      <c r="B115767" s="2">
        <v>-19.325240999999998</v>
      </c>
      <c r="C115767" s="2">
        <v>146.173844</v>
      </c>
      <c r="D115767" s="1">
        <v>55</v>
      </c>
      <c r="E115767" s="1">
        <v>413215</v>
      </c>
      <c r="F115767" s="1">
        <v>7862970</v>
      </c>
      <c r="G115767" s="3" t="s">
        <v>26875</v>
      </c>
    </row>
    <row r="115768" spans="1:7" x14ac:dyDescent="0.25">
      <c r="A115768" s="3">
        <v>24262</v>
      </c>
      <c r="B115768" s="2">
        <v>-19.325240999999998</v>
      </c>
      <c r="C115768" s="2">
        <v>146.173844</v>
      </c>
      <c r="D115768" s="1">
        <v>55</v>
      </c>
      <c r="E115768" s="1">
        <v>413215</v>
      </c>
      <c r="F115768" s="1">
        <v>7862970</v>
      </c>
      <c r="G115768" s="3" t="s">
        <v>26875</v>
      </c>
    </row>
    <row r="115769" spans="1:7" x14ac:dyDescent="0.25">
      <c r="A115769" s="3">
        <v>24264</v>
      </c>
      <c r="B115769" s="2">
        <v>-19.326560000000001</v>
      </c>
      <c r="C115769" s="2">
        <v>146.166222</v>
      </c>
      <c r="D115769" s="1">
        <v>55</v>
      </c>
      <c r="E115769" s="1">
        <v>412415</v>
      </c>
      <c r="F115769" s="1">
        <v>7862820</v>
      </c>
      <c r="G115769" s="3" t="s">
        <v>33184</v>
      </c>
    </row>
    <row r="115770" spans="1:7" x14ac:dyDescent="0.25">
      <c r="A115770" s="3">
        <v>24265</v>
      </c>
      <c r="B115770" s="2">
        <v>-19.326988</v>
      </c>
      <c r="C115770" s="2">
        <v>146.16098299999999</v>
      </c>
      <c r="D115770" s="1">
        <v>55</v>
      </c>
      <c r="E115770" s="1">
        <v>411865</v>
      </c>
      <c r="F115770" s="1">
        <v>7862770</v>
      </c>
      <c r="G115770" s="3" t="s">
        <v>27139</v>
      </c>
    </row>
    <row r="115771" spans="1:7" x14ac:dyDescent="0.25">
      <c r="A115771" s="3">
        <v>24266</v>
      </c>
      <c r="B115771" s="2">
        <v>-19.326526999999999</v>
      </c>
      <c r="C115771" s="2">
        <v>146.15860599999999</v>
      </c>
      <c r="D115771" s="1">
        <v>55</v>
      </c>
      <c r="E115771" s="1">
        <v>411615</v>
      </c>
      <c r="F115771" s="1">
        <v>7862820</v>
      </c>
      <c r="G115771" s="3" t="s">
        <v>33185</v>
      </c>
    </row>
    <row r="115772" spans="1:7" x14ac:dyDescent="0.25">
      <c r="A115772" s="3">
        <v>24267</v>
      </c>
      <c r="B115772" s="2">
        <v>-19.326069</v>
      </c>
      <c r="C115772" s="2">
        <v>146.15718100000001</v>
      </c>
      <c r="D115772" s="1">
        <v>55</v>
      </c>
      <c r="E115772" s="1">
        <v>411465</v>
      </c>
      <c r="F115772" s="1">
        <v>7862870</v>
      </c>
      <c r="G115772" s="3" t="s">
        <v>27140</v>
      </c>
    </row>
    <row r="115773" spans="1:7" x14ac:dyDescent="0.25">
      <c r="A115773" s="3">
        <v>24268</v>
      </c>
      <c r="B115773" s="2">
        <v>-19.326491000000001</v>
      </c>
      <c r="C115773" s="2">
        <v>146.150992</v>
      </c>
      <c r="D115773" s="1">
        <v>55</v>
      </c>
      <c r="E115773" s="1">
        <v>410815</v>
      </c>
      <c r="F115773" s="1">
        <v>7862820</v>
      </c>
      <c r="G115773" s="3" t="s">
        <v>33186</v>
      </c>
    </row>
    <row r="115774" spans="1:7" x14ac:dyDescent="0.25">
      <c r="A115774" s="3">
        <v>24269</v>
      </c>
      <c r="B115774" s="2">
        <v>-19.326888</v>
      </c>
      <c r="C115774" s="2">
        <v>146.13909100000001</v>
      </c>
      <c r="D115774" s="1">
        <v>55</v>
      </c>
      <c r="E115774" s="1">
        <v>409565</v>
      </c>
      <c r="F115774" s="1">
        <v>7862770</v>
      </c>
      <c r="G115774" s="3" t="s">
        <v>27141</v>
      </c>
    </row>
    <row r="115775" spans="1:7" x14ac:dyDescent="0.25">
      <c r="A115775" s="3">
        <v>24270</v>
      </c>
      <c r="B115775" s="2">
        <v>-19.325516</v>
      </c>
      <c r="C115775" s="2">
        <v>146.13576599999999</v>
      </c>
      <c r="D115775" s="1">
        <v>55</v>
      </c>
      <c r="E115775" s="1">
        <v>409215</v>
      </c>
      <c r="F115775" s="1">
        <v>7862920</v>
      </c>
      <c r="G115775" s="3" t="s">
        <v>27229</v>
      </c>
    </row>
    <row r="115776" spans="1:7" x14ac:dyDescent="0.25">
      <c r="A115776" s="3">
        <v>24271</v>
      </c>
      <c r="B115776" s="2">
        <v>-19.324615999999999</v>
      </c>
      <c r="C115776" s="2">
        <v>146.136247</v>
      </c>
      <c r="D115776" s="1">
        <v>55</v>
      </c>
      <c r="E115776" s="1">
        <v>409265</v>
      </c>
      <c r="F115776" s="1">
        <v>7863020</v>
      </c>
      <c r="G115776" s="3" t="s">
        <v>33187</v>
      </c>
    </row>
    <row r="115777" spans="1:7" x14ac:dyDescent="0.25">
      <c r="A115777" s="3">
        <v>24272</v>
      </c>
      <c r="B115777" s="2">
        <v>-19.335149999999999</v>
      </c>
      <c r="C115777" s="2">
        <v>146.16712999999999</v>
      </c>
      <c r="D115777" s="1">
        <v>55</v>
      </c>
      <c r="E115777" s="1">
        <v>412515</v>
      </c>
      <c r="F115777" s="1">
        <v>7861870</v>
      </c>
      <c r="G115777" s="3" t="s">
        <v>27230</v>
      </c>
    </row>
    <row r="115778" spans="1:7" x14ac:dyDescent="0.25">
      <c r="A115778" s="3">
        <v>24273</v>
      </c>
      <c r="B115778" s="2">
        <v>-19.335608000000001</v>
      </c>
      <c r="C115778" s="2">
        <v>146.16808</v>
      </c>
      <c r="D115778" s="1">
        <v>55</v>
      </c>
      <c r="E115778" s="1">
        <v>412615</v>
      </c>
      <c r="F115778" s="1">
        <v>7861820</v>
      </c>
      <c r="G115778" s="3" t="s">
        <v>33188</v>
      </c>
    </row>
    <row r="115779" spans="1:7" x14ac:dyDescent="0.25">
      <c r="A115779" s="3">
        <v>24274</v>
      </c>
      <c r="B115779" s="2">
        <v>-19.345986</v>
      </c>
      <c r="C115779" s="2">
        <v>146.16516899999999</v>
      </c>
      <c r="D115779" s="1">
        <v>55</v>
      </c>
      <c r="E115779" s="1">
        <v>412315</v>
      </c>
      <c r="F115779" s="1">
        <v>7860670</v>
      </c>
      <c r="G115779" s="3" t="s">
        <v>27231</v>
      </c>
    </row>
    <row r="115780" spans="1:7" x14ac:dyDescent="0.25">
      <c r="A115780" s="3">
        <v>24275</v>
      </c>
      <c r="B115780" s="2">
        <v>-19.344124999999998</v>
      </c>
      <c r="C115780" s="2">
        <v>146.15375599999999</v>
      </c>
      <c r="D115780" s="1">
        <v>55</v>
      </c>
      <c r="E115780" s="1">
        <v>411115</v>
      </c>
      <c r="F115780" s="1">
        <v>7860870</v>
      </c>
      <c r="G115780" s="3" t="s">
        <v>33189</v>
      </c>
    </row>
    <row r="115781" spans="1:7" x14ac:dyDescent="0.25">
      <c r="A115781" s="3">
        <v>24276</v>
      </c>
      <c r="B115781" s="2">
        <v>-19.334191000000001</v>
      </c>
      <c r="C115781" s="2">
        <v>146.15475799999999</v>
      </c>
      <c r="D115781" s="1">
        <v>55</v>
      </c>
      <c r="E115781" s="1">
        <v>411215</v>
      </c>
      <c r="F115781" s="1">
        <v>7861970</v>
      </c>
      <c r="G115781" s="3" t="s">
        <v>27232</v>
      </c>
    </row>
    <row r="115782" spans="1:7" x14ac:dyDescent="0.25">
      <c r="A115782" s="3">
        <v>24277</v>
      </c>
      <c r="B115782" s="2">
        <v>-19.345925000000001</v>
      </c>
      <c r="C115782" s="2">
        <v>146.15184199999999</v>
      </c>
      <c r="D115782" s="1">
        <v>55</v>
      </c>
      <c r="E115782" s="1">
        <v>410915</v>
      </c>
      <c r="F115782" s="1">
        <v>7860670</v>
      </c>
      <c r="G115782" s="3" t="s">
        <v>27233</v>
      </c>
    </row>
    <row r="115783" spans="1:7" x14ac:dyDescent="0.25">
      <c r="A115783" s="3">
        <v>24278</v>
      </c>
      <c r="B115783" s="2">
        <v>-19.346374999999998</v>
      </c>
      <c r="C115783" s="2">
        <v>146.151364</v>
      </c>
      <c r="D115783" s="1">
        <v>55</v>
      </c>
      <c r="E115783" s="1">
        <v>410865</v>
      </c>
      <c r="F115783" s="1">
        <v>7860620</v>
      </c>
      <c r="G115783" s="3" t="s">
        <v>33190</v>
      </c>
    </row>
    <row r="115784" spans="1:7" x14ac:dyDescent="0.25">
      <c r="A115784" s="3">
        <v>24279</v>
      </c>
      <c r="B115784" s="2">
        <v>-19.346824999999999</v>
      </c>
      <c r="C115784" s="2">
        <v>146.15088600000001</v>
      </c>
      <c r="D115784" s="1">
        <v>55</v>
      </c>
      <c r="E115784" s="1">
        <v>410815</v>
      </c>
      <c r="F115784" s="1">
        <v>7860570</v>
      </c>
      <c r="G115784" s="3" t="s">
        <v>27234</v>
      </c>
    </row>
    <row r="115785" spans="1:7" x14ac:dyDescent="0.25">
      <c r="A115785" s="3">
        <v>24280</v>
      </c>
      <c r="B115785" s="2">
        <v>-19.349080000000001</v>
      </c>
      <c r="C115785" s="2">
        <v>146.150397</v>
      </c>
      <c r="D115785" s="1">
        <v>55</v>
      </c>
      <c r="E115785" s="1">
        <v>410765</v>
      </c>
      <c r="F115785" s="1">
        <v>7860320</v>
      </c>
      <c r="G115785" s="3" t="s">
        <v>33191</v>
      </c>
    </row>
    <row r="115786" spans="1:7" x14ac:dyDescent="0.25">
      <c r="A115786" s="3">
        <v>24281</v>
      </c>
      <c r="B115786" s="2">
        <v>-19.350431</v>
      </c>
      <c r="C115786" s="2">
        <v>146.14896400000001</v>
      </c>
      <c r="D115786" s="1">
        <v>55</v>
      </c>
      <c r="E115786" s="1">
        <v>410615</v>
      </c>
      <c r="F115786" s="1">
        <v>7860170</v>
      </c>
      <c r="G115786" s="3" t="s">
        <v>27235</v>
      </c>
    </row>
    <row r="115787" spans="1:7" x14ac:dyDescent="0.25">
      <c r="A115787" s="3">
        <v>24282</v>
      </c>
      <c r="B115787" s="2">
        <v>-19.351310999999999</v>
      </c>
      <c r="C115787" s="2">
        <v>146.14420000000001</v>
      </c>
      <c r="D115787" s="1">
        <v>55</v>
      </c>
      <c r="E115787" s="1">
        <v>410115</v>
      </c>
      <c r="F115787" s="1">
        <v>7860070</v>
      </c>
      <c r="G115787" s="3" t="s">
        <v>33192</v>
      </c>
    </row>
    <row r="115788" spans="1:7" x14ac:dyDescent="0.25">
      <c r="A115788" s="3">
        <v>24283</v>
      </c>
      <c r="B115788" s="2">
        <v>-19.351756000000002</v>
      </c>
      <c r="C115788" s="2">
        <v>146.14276899999999</v>
      </c>
      <c r="D115788" s="1">
        <v>55</v>
      </c>
      <c r="E115788" s="1">
        <v>409965</v>
      </c>
      <c r="F115788" s="1">
        <v>7860020</v>
      </c>
      <c r="G115788" s="3" t="s">
        <v>27236</v>
      </c>
    </row>
    <row r="115789" spans="1:7" x14ac:dyDescent="0.25">
      <c r="A115789" s="3">
        <v>24284</v>
      </c>
      <c r="B115789" s="2">
        <v>-19.351744</v>
      </c>
      <c r="C115789" s="2">
        <v>146.140389</v>
      </c>
      <c r="D115789" s="1">
        <v>55</v>
      </c>
      <c r="E115789" s="1">
        <v>409715</v>
      </c>
      <c r="F115789" s="1">
        <v>7860020</v>
      </c>
      <c r="G115789" s="3" t="s">
        <v>33193</v>
      </c>
    </row>
    <row r="115790" spans="1:7" x14ac:dyDescent="0.25">
      <c r="A115790" s="3">
        <v>24285</v>
      </c>
      <c r="B115790" s="2">
        <v>-19.351289000000001</v>
      </c>
      <c r="C115790" s="2">
        <v>146.13943900000001</v>
      </c>
      <c r="D115790" s="1">
        <v>55</v>
      </c>
      <c r="E115790" s="1">
        <v>409615</v>
      </c>
      <c r="F115790" s="1">
        <v>7860070</v>
      </c>
      <c r="G115790" s="3" t="s">
        <v>27237</v>
      </c>
    </row>
    <row r="115791" spans="1:7" x14ac:dyDescent="0.25">
      <c r="A115791" s="3">
        <v>24286</v>
      </c>
      <c r="B115791" s="2">
        <v>-19.350372</v>
      </c>
      <c r="C115791" s="2">
        <v>146.13706400000001</v>
      </c>
      <c r="D115791" s="1">
        <v>55</v>
      </c>
      <c r="E115791" s="1">
        <v>409365</v>
      </c>
      <c r="F115791" s="1">
        <v>7860170</v>
      </c>
      <c r="G115791" s="3" t="s">
        <v>27238</v>
      </c>
    </row>
    <row r="115792" spans="1:7" x14ac:dyDescent="0.25">
      <c r="A115792" s="3">
        <v>24287</v>
      </c>
      <c r="B115792" s="2">
        <v>-19.343208000000001</v>
      </c>
      <c r="C115792" s="2">
        <v>146.15042800000001</v>
      </c>
      <c r="D115792" s="1">
        <v>55</v>
      </c>
      <c r="E115792" s="1">
        <v>410765</v>
      </c>
      <c r="F115792" s="1">
        <v>7860970</v>
      </c>
      <c r="G115792" s="3" t="s">
        <v>33194</v>
      </c>
    </row>
    <row r="115793" spans="1:7" x14ac:dyDescent="0.25">
      <c r="A115793" s="3">
        <v>24288</v>
      </c>
      <c r="B115793" s="2">
        <v>-19.341836000000001</v>
      </c>
      <c r="C115793" s="2">
        <v>146.14710199999999</v>
      </c>
      <c r="D115793" s="1">
        <v>55</v>
      </c>
      <c r="E115793" s="1">
        <v>410415</v>
      </c>
      <c r="F115793" s="1">
        <v>7861120</v>
      </c>
      <c r="G115793" s="3" t="s">
        <v>27239</v>
      </c>
    </row>
    <row r="115794" spans="1:7" x14ac:dyDescent="0.25">
      <c r="A115794" s="3">
        <v>24289</v>
      </c>
      <c r="B115794" s="2">
        <v>-19.336364</v>
      </c>
      <c r="C115794" s="2">
        <v>146.13618600000001</v>
      </c>
      <c r="D115794" s="1">
        <v>55</v>
      </c>
      <c r="E115794" s="1">
        <v>409265</v>
      </c>
      <c r="F115794" s="1">
        <v>7861720</v>
      </c>
      <c r="G115794" s="3" t="s">
        <v>33195</v>
      </c>
    </row>
    <row r="115795" spans="1:7" x14ac:dyDescent="0.25">
      <c r="A115795" s="3">
        <v>24290</v>
      </c>
      <c r="B115795" s="2">
        <v>-19.335443999999999</v>
      </c>
      <c r="C115795" s="2">
        <v>146.13333299999999</v>
      </c>
      <c r="D115795" s="1">
        <v>55</v>
      </c>
      <c r="E115795" s="1">
        <v>408965</v>
      </c>
      <c r="F115795" s="1">
        <v>7861820</v>
      </c>
      <c r="G115795" s="3" t="s">
        <v>27240</v>
      </c>
    </row>
    <row r="115796" spans="1:7" x14ac:dyDescent="0.25">
      <c r="A115796" s="3">
        <v>24291</v>
      </c>
      <c r="B115796" s="2">
        <v>-19.335894</v>
      </c>
      <c r="C115796" s="2">
        <v>146.13285500000001</v>
      </c>
      <c r="D115796" s="1">
        <v>55</v>
      </c>
      <c r="E115796" s="1">
        <v>408915</v>
      </c>
      <c r="F115796" s="1">
        <v>7861770</v>
      </c>
      <c r="G115796" s="3" t="s">
        <v>33196</v>
      </c>
    </row>
    <row r="115797" spans="1:7" x14ac:dyDescent="0.25">
      <c r="A115797" s="3">
        <v>24292</v>
      </c>
      <c r="B115797" s="2">
        <v>-19.336780000000001</v>
      </c>
      <c r="C115797" s="2">
        <v>146.129041</v>
      </c>
      <c r="D115797" s="1">
        <v>55</v>
      </c>
      <c r="E115797" s="1">
        <v>408515</v>
      </c>
      <c r="F115797" s="1">
        <v>7861670</v>
      </c>
      <c r="G115797" s="3" t="s">
        <v>27241</v>
      </c>
    </row>
    <row r="115798" spans="1:7" x14ac:dyDescent="0.25">
      <c r="A115798" s="3">
        <v>24293</v>
      </c>
      <c r="B115798" s="2">
        <v>-19.337679999999999</v>
      </c>
      <c r="C115798" s="2">
        <v>146.12855999999999</v>
      </c>
      <c r="D115798" s="1">
        <v>55</v>
      </c>
      <c r="E115798" s="1">
        <v>408465</v>
      </c>
      <c r="F115798" s="1">
        <v>7861570</v>
      </c>
      <c r="G115798" s="3" t="s">
        <v>27242</v>
      </c>
    </row>
    <row r="115799" spans="1:7" x14ac:dyDescent="0.25">
      <c r="A115799" s="3">
        <v>24294</v>
      </c>
      <c r="B115799" s="2">
        <v>-19.338588999999999</v>
      </c>
      <c r="C115799" s="2">
        <v>146.12903299999999</v>
      </c>
      <c r="D115799" s="1">
        <v>55</v>
      </c>
      <c r="E115799" s="1">
        <v>408515</v>
      </c>
      <c r="F115799" s="1">
        <v>7861470</v>
      </c>
      <c r="G115799" s="3" t="s">
        <v>33197</v>
      </c>
    </row>
    <row r="115800" spans="1:7" x14ac:dyDescent="0.25">
      <c r="A115800" s="3">
        <v>24295</v>
      </c>
      <c r="B115800" s="2">
        <v>-19.336314000000002</v>
      </c>
      <c r="C115800" s="2">
        <v>146.12618800000001</v>
      </c>
      <c r="D115800" s="1">
        <v>55</v>
      </c>
      <c r="E115800" s="1">
        <v>408215</v>
      </c>
      <c r="F115800" s="1">
        <v>7861720</v>
      </c>
      <c r="G115800" s="3" t="s">
        <v>27243</v>
      </c>
    </row>
    <row r="115801" spans="1:7" x14ac:dyDescent="0.25">
      <c r="A115801" s="3">
        <v>24296</v>
      </c>
      <c r="B115801" s="2">
        <v>-19.338118999999999</v>
      </c>
      <c r="C115801" s="2">
        <v>146.12570199999999</v>
      </c>
      <c r="D115801" s="1">
        <v>55</v>
      </c>
      <c r="E115801" s="1">
        <v>408165</v>
      </c>
      <c r="F115801" s="1">
        <v>7861520</v>
      </c>
      <c r="G115801" s="3" t="s">
        <v>33198</v>
      </c>
    </row>
    <row r="115802" spans="1:7" x14ac:dyDescent="0.25">
      <c r="A115802" s="3">
        <v>24297</v>
      </c>
      <c r="B115802" s="2">
        <v>-19.346689000000001</v>
      </c>
      <c r="C115802" s="2">
        <v>146.12232399999999</v>
      </c>
      <c r="D115802" s="1">
        <v>55</v>
      </c>
      <c r="E115802" s="1">
        <v>407815</v>
      </c>
      <c r="F115802" s="1">
        <v>7860570</v>
      </c>
      <c r="G115802" s="3" t="s">
        <v>27244</v>
      </c>
    </row>
    <row r="115803" spans="1:7" x14ac:dyDescent="0.25">
      <c r="A115803" s="3">
        <v>24298</v>
      </c>
      <c r="B115803" s="2">
        <v>-19.346219000000001</v>
      </c>
      <c r="C115803" s="2">
        <v>146.11899700000001</v>
      </c>
      <c r="D115803" s="1">
        <v>55</v>
      </c>
      <c r="E115803" s="1">
        <v>407465</v>
      </c>
      <c r="F115803" s="1">
        <v>7860620</v>
      </c>
      <c r="G115803" s="3" t="s">
        <v>33199</v>
      </c>
    </row>
    <row r="115804" spans="1:7" x14ac:dyDescent="0.25">
      <c r="A115804" s="3">
        <v>24299</v>
      </c>
      <c r="B115804" s="2">
        <v>-19.343069</v>
      </c>
      <c r="C115804" s="2">
        <v>146.12139400000001</v>
      </c>
      <c r="D115804" s="1">
        <v>55</v>
      </c>
      <c r="E115804" s="1">
        <v>407715</v>
      </c>
      <c r="F115804" s="1">
        <v>7860970</v>
      </c>
      <c r="G115804" s="3" t="s">
        <v>27245</v>
      </c>
    </row>
    <row r="115805" spans="1:7" x14ac:dyDescent="0.25">
      <c r="A115805" s="3">
        <v>24300</v>
      </c>
      <c r="B115805" s="2">
        <v>-19.343086</v>
      </c>
      <c r="C115805" s="2">
        <v>146.125202</v>
      </c>
      <c r="D115805" s="1">
        <v>55</v>
      </c>
      <c r="E115805" s="1">
        <v>408115</v>
      </c>
      <c r="F115805" s="1">
        <v>7860970</v>
      </c>
      <c r="G115805" s="3" t="s">
        <v>27246</v>
      </c>
    </row>
    <row r="115806" spans="1:7" x14ac:dyDescent="0.25">
      <c r="A115806" s="3">
        <v>24301</v>
      </c>
      <c r="B115806" s="2">
        <v>-19.348075000000001</v>
      </c>
      <c r="C115806" s="2">
        <v>146.12898300000001</v>
      </c>
      <c r="D115806" s="1">
        <v>55</v>
      </c>
      <c r="E115806" s="1">
        <v>408515</v>
      </c>
      <c r="F115806" s="1">
        <v>7860420</v>
      </c>
      <c r="G115806" s="3" t="s">
        <v>33200</v>
      </c>
    </row>
    <row r="115807" spans="1:7" x14ac:dyDescent="0.25">
      <c r="A115807" s="3">
        <v>24302</v>
      </c>
      <c r="B115807" s="2">
        <v>-19.348077</v>
      </c>
      <c r="C115807" s="2">
        <v>146.129458</v>
      </c>
      <c r="D115807" s="1">
        <v>55</v>
      </c>
      <c r="E115807" s="1">
        <v>408565</v>
      </c>
      <c r="F115807" s="1">
        <v>7860420</v>
      </c>
      <c r="G115807" s="3" t="s">
        <v>27247</v>
      </c>
    </row>
    <row r="115808" spans="1:7" x14ac:dyDescent="0.25">
      <c r="A115808" s="3">
        <v>24303</v>
      </c>
      <c r="B115808" s="2">
        <v>-19.347626999999999</v>
      </c>
      <c r="C115808" s="2">
        <v>146.12993800000001</v>
      </c>
      <c r="D115808" s="1">
        <v>55</v>
      </c>
      <c r="E115808" s="1">
        <v>408615</v>
      </c>
      <c r="F115808" s="1">
        <v>7860470</v>
      </c>
      <c r="G115808" s="3" t="s">
        <v>33461</v>
      </c>
    </row>
    <row r="115809" spans="1:7" x14ac:dyDescent="0.25">
      <c r="A115809" s="3">
        <v>24304</v>
      </c>
      <c r="B115809" s="2">
        <v>-19.347629999999999</v>
      </c>
      <c r="C115809" s="2">
        <v>146.130413</v>
      </c>
      <c r="D115809" s="1">
        <v>55</v>
      </c>
      <c r="E115809" s="1">
        <v>408665</v>
      </c>
      <c r="F115809" s="1">
        <v>7860470</v>
      </c>
      <c r="G115809" s="3" t="s">
        <v>27248</v>
      </c>
    </row>
    <row r="115810" spans="1:7" x14ac:dyDescent="0.25">
      <c r="A115810" s="3">
        <v>24305</v>
      </c>
      <c r="B115810" s="2">
        <v>-19.347183000000001</v>
      </c>
      <c r="C115810" s="2">
        <v>146.13136600000001</v>
      </c>
      <c r="D115810" s="1">
        <v>55</v>
      </c>
      <c r="E115810" s="1">
        <v>408765</v>
      </c>
      <c r="F115810" s="1">
        <v>7860520</v>
      </c>
      <c r="G115810" s="3" t="s">
        <v>33462</v>
      </c>
    </row>
    <row r="115811" spans="1:7" x14ac:dyDescent="0.25">
      <c r="A115811" s="3">
        <v>24306</v>
      </c>
      <c r="B115811" s="2">
        <v>-19.346733</v>
      </c>
      <c r="C115811" s="2">
        <v>146.13184699999999</v>
      </c>
      <c r="D115811" s="1">
        <v>55</v>
      </c>
      <c r="E115811" s="1">
        <v>408815</v>
      </c>
      <c r="F115811" s="1">
        <v>7860570</v>
      </c>
      <c r="G115811" s="3" t="s">
        <v>27249</v>
      </c>
    </row>
    <row r="115812" spans="1:7" x14ac:dyDescent="0.25">
      <c r="A115812" s="3">
        <v>24307</v>
      </c>
      <c r="B115812" s="2">
        <v>-19.345832999999999</v>
      </c>
      <c r="C115812" s="2">
        <v>146.132327</v>
      </c>
      <c r="D115812" s="1">
        <v>55</v>
      </c>
      <c r="E115812" s="1">
        <v>408865</v>
      </c>
      <c r="F115812" s="1">
        <v>7860670</v>
      </c>
      <c r="G115812" s="3" t="s">
        <v>33463</v>
      </c>
    </row>
    <row r="115813" spans="1:7" x14ac:dyDescent="0.25">
      <c r="A115813" s="3">
        <v>24308</v>
      </c>
      <c r="B115813" s="2">
        <v>-19.348071999999998</v>
      </c>
      <c r="C115813" s="2">
        <v>146.12803</v>
      </c>
      <c r="D115813" s="1">
        <v>55</v>
      </c>
      <c r="E115813" s="1">
        <v>408415</v>
      </c>
      <c r="F115813" s="1">
        <v>7860420</v>
      </c>
      <c r="G115813" s="3" t="s">
        <v>27250</v>
      </c>
    </row>
    <row r="115814" spans="1:7" x14ac:dyDescent="0.25">
      <c r="A115814" s="3">
        <v>24309</v>
      </c>
      <c r="B115814" s="2">
        <v>-19.347615999999999</v>
      </c>
      <c r="C115814" s="2">
        <v>146.12755799999999</v>
      </c>
      <c r="D115814" s="1">
        <v>55</v>
      </c>
      <c r="E115814" s="1">
        <v>408365</v>
      </c>
      <c r="F115814" s="1">
        <v>7860470</v>
      </c>
      <c r="G115814" s="3" t="s">
        <v>27251</v>
      </c>
    </row>
    <row r="115815" spans="1:7" x14ac:dyDescent="0.25">
      <c r="A115815" s="3">
        <v>24310</v>
      </c>
      <c r="B115815" s="2">
        <v>-19.354368999999998</v>
      </c>
      <c r="C115815" s="2">
        <v>146.12228500000001</v>
      </c>
      <c r="D115815" s="1">
        <v>55</v>
      </c>
      <c r="E115815" s="1">
        <v>407815</v>
      </c>
      <c r="F115815" s="1">
        <v>7859720</v>
      </c>
      <c r="G115815" s="3" t="s">
        <v>33464</v>
      </c>
    </row>
    <row r="115816" spans="1:7" x14ac:dyDescent="0.25">
      <c r="A115816" s="3">
        <v>24311</v>
      </c>
      <c r="B115816" s="2">
        <v>-19.340436</v>
      </c>
      <c r="C115816" s="2">
        <v>146.13759099999999</v>
      </c>
      <c r="D115816" s="1">
        <v>55</v>
      </c>
      <c r="E115816" s="1">
        <v>409415</v>
      </c>
      <c r="F115816" s="1">
        <v>7861270</v>
      </c>
      <c r="G115816" s="3" t="s">
        <v>27252</v>
      </c>
    </row>
    <row r="115817" spans="1:7" x14ac:dyDescent="0.25">
      <c r="A115817" s="3">
        <v>24312</v>
      </c>
      <c r="B115817" s="2">
        <v>-19.353656000000001</v>
      </c>
      <c r="C115817" s="2">
        <v>146.16275300000001</v>
      </c>
      <c r="D115817" s="1">
        <v>55</v>
      </c>
      <c r="E115817" s="1">
        <v>412065</v>
      </c>
      <c r="F115817" s="1">
        <v>7859820</v>
      </c>
      <c r="G115817" s="3" t="s">
        <v>33465</v>
      </c>
    </row>
    <row r="115818" spans="1:7" x14ac:dyDescent="0.25">
      <c r="A115818" s="3">
        <v>24313</v>
      </c>
      <c r="B115818" s="2">
        <v>-19.374866000000001</v>
      </c>
      <c r="C115818" s="2">
        <v>146.15740600000001</v>
      </c>
      <c r="D115818" s="1">
        <v>55</v>
      </c>
      <c r="E115818" s="1">
        <v>411515</v>
      </c>
      <c r="F115818" s="1">
        <v>7857470</v>
      </c>
      <c r="G115818" s="3" t="s">
        <v>27253</v>
      </c>
    </row>
    <row r="115819" spans="1:7" x14ac:dyDescent="0.25">
      <c r="A115819" s="3">
        <v>24314</v>
      </c>
      <c r="B115819" s="2">
        <v>-19.37228</v>
      </c>
      <c r="C115819" s="2">
        <v>146.18455499999999</v>
      </c>
      <c r="D115819" s="1">
        <v>55</v>
      </c>
      <c r="E115819" s="1">
        <v>414365</v>
      </c>
      <c r="F115819" s="1">
        <v>7857770</v>
      </c>
      <c r="G115819" s="3" t="s">
        <v>33466</v>
      </c>
    </row>
    <row r="115820" spans="1:7" x14ac:dyDescent="0.25">
      <c r="A115820" s="3">
        <v>24315</v>
      </c>
      <c r="B115820" s="2">
        <v>-19.409931</v>
      </c>
      <c r="C115820" s="2">
        <v>146.218177</v>
      </c>
      <c r="D115820" s="1">
        <v>55</v>
      </c>
      <c r="E115820" s="1">
        <v>417915</v>
      </c>
      <c r="F115820" s="1">
        <v>7853620</v>
      </c>
      <c r="G115820" s="3" t="s">
        <v>27254</v>
      </c>
    </row>
    <row r="115821" spans="1:7" x14ac:dyDescent="0.25">
      <c r="A115821" s="3">
        <v>24316</v>
      </c>
      <c r="B115821" s="2">
        <v>-19.407219000000001</v>
      </c>
      <c r="C115821" s="2">
        <v>146.21819099999999</v>
      </c>
      <c r="D115821" s="1">
        <v>55</v>
      </c>
      <c r="E115821" s="1">
        <v>417915</v>
      </c>
      <c r="F115821" s="1">
        <v>7853920</v>
      </c>
      <c r="G115821" s="3" t="s">
        <v>27255</v>
      </c>
    </row>
    <row r="115822" spans="1:7" x14ac:dyDescent="0.25">
      <c r="A115822" s="3">
        <v>24317</v>
      </c>
      <c r="B115822" s="2">
        <v>-19.454297</v>
      </c>
      <c r="C115822" s="2">
        <v>146.23892499999999</v>
      </c>
      <c r="D115822" s="1">
        <v>55</v>
      </c>
      <c r="E115822" s="1">
        <v>420115</v>
      </c>
      <c r="F115822" s="1">
        <v>7848720</v>
      </c>
      <c r="G115822" s="3" t="s">
        <v>33467</v>
      </c>
    </row>
    <row r="115823" spans="1:7" x14ac:dyDescent="0.25">
      <c r="A115823" s="3">
        <v>24318</v>
      </c>
      <c r="B115823" s="2">
        <v>-19.451158</v>
      </c>
      <c r="C115823" s="2">
        <v>146.24465499999999</v>
      </c>
      <c r="D115823" s="1">
        <v>55</v>
      </c>
      <c r="E115823" s="1">
        <v>420715</v>
      </c>
      <c r="F115823" s="1">
        <v>7849070</v>
      </c>
      <c r="G115823" s="3" t="s">
        <v>27256</v>
      </c>
    </row>
    <row r="115824" spans="1:7" x14ac:dyDescent="0.25">
      <c r="A115824" s="3">
        <v>24319</v>
      </c>
      <c r="B115824" s="2">
        <v>-19.455669</v>
      </c>
      <c r="C115824" s="2">
        <v>146.242727</v>
      </c>
      <c r="D115824" s="1">
        <v>55</v>
      </c>
      <c r="E115824" s="1">
        <v>420515</v>
      </c>
      <c r="F115824" s="1">
        <v>7848570</v>
      </c>
      <c r="G115824" s="3" t="s">
        <v>33468</v>
      </c>
    </row>
    <row r="115825" spans="1:7" x14ac:dyDescent="0.25">
      <c r="A115825" s="3">
        <v>24320</v>
      </c>
      <c r="B115825" s="2">
        <v>-19.459281000000001</v>
      </c>
      <c r="C115825" s="2">
        <v>146.24223599999999</v>
      </c>
      <c r="D115825" s="1">
        <v>55</v>
      </c>
      <c r="E115825" s="1">
        <v>420465</v>
      </c>
      <c r="F115825" s="1">
        <v>7848170</v>
      </c>
      <c r="G115825" s="3" t="s">
        <v>27257</v>
      </c>
    </row>
    <row r="115826" spans="1:7" x14ac:dyDescent="0.25">
      <c r="A115826" s="3">
        <v>24321</v>
      </c>
      <c r="B115826" s="2">
        <v>-19.461089000000001</v>
      </c>
      <c r="C115826" s="2">
        <v>146.24222700000001</v>
      </c>
      <c r="D115826" s="1">
        <v>55</v>
      </c>
      <c r="E115826" s="1">
        <v>420465</v>
      </c>
      <c r="F115826" s="1">
        <v>7847970</v>
      </c>
      <c r="G115826" s="3" t="s">
        <v>33469</v>
      </c>
    </row>
    <row r="115827" spans="1:7" x14ac:dyDescent="0.25">
      <c r="A115827" s="3">
        <v>24322</v>
      </c>
      <c r="B115827" s="2">
        <v>-19.461532999999999</v>
      </c>
      <c r="C115827" s="2">
        <v>146.240319</v>
      </c>
      <c r="D115827" s="1">
        <v>55</v>
      </c>
      <c r="E115827" s="1">
        <v>420265</v>
      </c>
      <c r="F115827" s="1">
        <v>7847920</v>
      </c>
      <c r="G115827" s="3" t="s">
        <v>27258</v>
      </c>
    </row>
    <row r="115828" spans="1:7" x14ac:dyDescent="0.25">
      <c r="A115828" s="3">
        <v>24323</v>
      </c>
      <c r="B115828" s="2">
        <v>-19.462893999999999</v>
      </c>
      <c r="C115828" s="2">
        <v>146.24221900000001</v>
      </c>
      <c r="D115828" s="1">
        <v>55</v>
      </c>
      <c r="E115828" s="1">
        <v>420465</v>
      </c>
      <c r="F115828" s="1">
        <v>7847770</v>
      </c>
      <c r="G115828" s="3" t="s">
        <v>33470</v>
      </c>
    </row>
    <row r="115829" spans="1:7" x14ac:dyDescent="0.25">
      <c r="A115829" s="3">
        <v>24324</v>
      </c>
      <c r="B115829" s="2">
        <v>-19.431349000000001</v>
      </c>
      <c r="C115829" s="2">
        <v>146.26189199999999</v>
      </c>
      <c r="D115829" s="1">
        <v>55</v>
      </c>
      <c r="E115829" s="1">
        <v>422515</v>
      </c>
      <c r="F115829" s="1">
        <v>7851270</v>
      </c>
      <c r="G115829" s="3" t="s">
        <v>27259</v>
      </c>
    </row>
    <row r="115830" spans="1:7" x14ac:dyDescent="0.25">
      <c r="A115830" s="3">
        <v>24325</v>
      </c>
      <c r="B115830" s="2">
        <v>-19.429538000000001</v>
      </c>
      <c r="C115830" s="2">
        <v>146.26094699999999</v>
      </c>
      <c r="D115830" s="1">
        <v>55</v>
      </c>
      <c r="E115830" s="1">
        <v>422415</v>
      </c>
      <c r="F115830" s="1">
        <v>7851470</v>
      </c>
      <c r="G115830" s="3" t="s">
        <v>27260</v>
      </c>
    </row>
    <row r="115831" spans="1:7" x14ac:dyDescent="0.25">
      <c r="A115831" s="3">
        <v>24326</v>
      </c>
      <c r="B115831" s="2">
        <v>-19.426372000000001</v>
      </c>
      <c r="C115831" s="2">
        <v>146.26001099999999</v>
      </c>
      <c r="D115831" s="1">
        <v>55</v>
      </c>
      <c r="E115831" s="1">
        <v>422315</v>
      </c>
      <c r="F115831" s="1">
        <v>7851820</v>
      </c>
      <c r="G115831" s="3" t="s">
        <v>33471</v>
      </c>
    </row>
    <row r="115832" spans="1:7" x14ac:dyDescent="0.25">
      <c r="A115832" s="3">
        <v>24327</v>
      </c>
      <c r="B115832" s="2">
        <v>-19.437443999999999</v>
      </c>
      <c r="C115832" s="2">
        <v>146.318544</v>
      </c>
      <c r="D115832" s="1">
        <v>55</v>
      </c>
      <c r="E115832" s="1">
        <v>428465</v>
      </c>
      <c r="F115832" s="1">
        <v>7850620</v>
      </c>
      <c r="G115832" s="3" t="s">
        <v>27261</v>
      </c>
    </row>
    <row r="115833" spans="1:7" x14ac:dyDescent="0.25">
      <c r="A115833" s="3">
        <v>24328</v>
      </c>
      <c r="B115833" s="2">
        <v>-19.436979999999998</v>
      </c>
      <c r="C115833" s="2">
        <v>146.315686</v>
      </c>
      <c r="D115833" s="1">
        <v>55</v>
      </c>
      <c r="E115833" s="1">
        <v>428165</v>
      </c>
      <c r="F115833" s="1">
        <v>7850670</v>
      </c>
      <c r="G115833" s="3" t="s">
        <v>33472</v>
      </c>
    </row>
    <row r="115834" spans="1:7" x14ac:dyDescent="0.25">
      <c r="A115834" s="3">
        <v>24329</v>
      </c>
      <c r="B115834" s="2">
        <v>-19.440121999999999</v>
      </c>
      <c r="C115834" s="2">
        <v>146.30995799999999</v>
      </c>
      <c r="D115834" s="1">
        <v>55</v>
      </c>
      <c r="E115834" s="1">
        <v>427565</v>
      </c>
      <c r="F115834" s="1">
        <v>7850320</v>
      </c>
      <c r="G115834" s="3" t="s">
        <v>27262</v>
      </c>
    </row>
    <row r="115835" spans="1:7" x14ac:dyDescent="0.25">
      <c r="A115835" s="3">
        <v>24330</v>
      </c>
      <c r="B115835" s="2">
        <v>-19.441479999999999</v>
      </c>
      <c r="C115835" s="2">
        <v>146.310428</v>
      </c>
      <c r="D115835" s="1">
        <v>55</v>
      </c>
      <c r="E115835" s="1">
        <v>427615</v>
      </c>
      <c r="F115835" s="1">
        <v>7850170</v>
      </c>
      <c r="G115835" s="3" t="s">
        <v>33473</v>
      </c>
    </row>
    <row r="115836" spans="1:7" x14ac:dyDescent="0.25">
      <c r="A115836" s="3">
        <v>24331</v>
      </c>
      <c r="B115836" s="2">
        <v>-19.441483000000002</v>
      </c>
      <c r="C115836" s="2">
        <v>146.31138100000001</v>
      </c>
      <c r="D115836" s="1">
        <v>55</v>
      </c>
      <c r="E115836" s="1">
        <v>427715</v>
      </c>
      <c r="F115836" s="1">
        <v>7850170</v>
      </c>
      <c r="G115836" s="3" t="s">
        <v>27263</v>
      </c>
    </row>
    <row r="115837" spans="1:7" x14ac:dyDescent="0.25">
      <c r="A115837" s="3">
        <v>24332</v>
      </c>
      <c r="B115837" s="2">
        <v>-19.355872000000002</v>
      </c>
      <c r="C115837" s="2">
        <v>146.153694</v>
      </c>
      <c r="D115837" s="1">
        <v>55</v>
      </c>
      <c r="E115837" s="1">
        <v>411115</v>
      </c>
      <c r="F115837" s="1">
        <v>7859570</v>
      </c>
      <c r="G115837" s="3" t="s">
        <v>33474</v>
      </c>
    </row>
    <row r="115838" spans="1:7" x14ac:dyDescent="0.25">
      <c r="A115838" s="3">
        <v>24333</v>
      </c>
      <c r="B115838" s="2">
        <v>-19.355425</v>
      </c>
      <c r="C115838" s="2">
        <v>146.15465</v>
      </c>
      <c r="D115838" s="1">
        <v>55</v>
      </c>
      <c r="E115838" s="1">
        <v>411215</v>
      </c>
      <c r="F115838" s="1">
        <v>7859620</v>
      </c>
      <c r="G115838" s="3" t="s">
        <v>27264</v>
      </c>
    </row>
    <row r="115839" spans="1:7" x14ac:dyDescent="0.25">
      <c r="A115839" s="3">
        <v>24334</v>
      </c>
      <c r="B115839" s="2">
        <v>-19.355428</v>
      </c>
      <c r="C115839" s="2">
        <v>146.155125</v>
      </c>
      <c r="D115839" s="1">
        <v>55</v>
      </c>
      <c r="E115839" s="1">
        <v>411265</v>
      </c>
      <c r="F115839" s="1">
        <v>7859620</v>
      </c>
      <c r="G115839" s="3" t="s">
        <v>27265</v>
      </c>
    </row>
    <row r="115840" spans="1:7" x14ac:dyDescent="0.25">
      <c r="A115840" s="3">
        <v>24335</v>
      </c>
      <c r="B115840" s="2">
        <v>-19.354980999999999</v>
      </c>
      <c r="C115840" s="2">
        <v>146.156081</v>
      </c>
      <c r="D115840" s="1">
        <v>55</v>
      </c>
      <c r="E115840" s="1">
        <v>411365</v>
      </c>
      <c r="F115840" s="1">
        <v>7859670</v>
      </c>
      <c r="G115840" s="3" t="s">
        <v>33475</v>
      </c>
    </row>
    <row r="115841" spans="1:7" x14ac:dyDescent="0.25">
      <c r="A115841" s="3">
        <v>24336</v>
      </c>
      <c r="B115841" s="2">
        <v>-19.358111000000001</v>
      </c>
      <c r="C115841" s="2">
        <v>146.14892499999999</v>
      </c>
      <c r="D115841" s="1">
        <v>55</v>
      </c>
      <c r="E115841" s="1">
        <v>410615</v>
      </c>
      <c r="F115841" s="1">
        <v>7859320</v>
      </c>
      <c r="G115841" s="3" t="s">
        <v>27266</v>
      </c>
    </row>
    <row r="115842" spans="1:7" x14ac:dyDescent="0.25">
      <c r="A115842" s="3">
        <v>24337</v>
      </c>
      <c r="B115842" s="2">
        <v>-19.358550000000001</v>
      </c>
      <c r="C115842" s="2">
        <v>146.14654100000001</v>
      </c>
      <c r="D115842" s="1">
        <v>55</v>
      </c>
      <c r="E115842" s="1">
        <v>410365</v>
      </c>
      <c r="F115842" s="1">
        <v>7859270</v>
      </c>
      <c r="G115842" s="3" t="s">
        <v>33476</v>
      </c>
    </row>
    <row r="115843" spans="1:7" x14ac:dyDescent="0.25">
      <c r="A115843" s="3">
        <v>24338</v>
      </c>
      <c r="B115843" s="2">
        <v>-19.358543999999998</v>
      </c>
      <c r="C115843" s="2">
        <v>146.14511400000001</v>
      </c>
      <c r="D115843" s="1">
        <v>55</v>
      </c>
      <c r="E115843" s="1">
        <v>410215</v>
      </c>
      <c r="F115843" s="1">
        <v>7859270</v>
      </c>
      <c r="G115843" s="3" t="s">
        <v>27267</v>
      </c>
    </row>
    <row r="115844" spans="1:7" x14ac:dyDescent="0.25">
      <c r="A115844" s="3">
        <v>24339</v>
      </c>
      <c r="B115844" s="2">
        <v>-19.358528</v>
      </c>
      <c r="C115844" s="2">
        <v>146.14178000000001</v>
      </c>
      <c r="D115844" s="1">
        <v>55</v>
      </c>
      <c r="E115844" s="1">
        <v>409865</v>
      </c>
      <c r="F115844" s="1">
        <v>7859270</v>
      </c>
      <c r="G115844" s="3" t="s">
        <v>27268</v>
      </c>
    </row>
    <row r="115845" spans="1:7" x14ac:dyDescent="0.25">
      <c r="A115845" s="3">
        <v>24340</v>
      </c>
      <c r="B115845" s="2">
        <v>-19.358072</v>
      </c>
      <c r="C115845" s="2">
        <v>146.14082999999999</v>
      </c>
      <c r="D115845" s="1">
        <v>55</v>
      </c>
      <c r="E115845" s="1">
        <v>409765</v>
      </c>
      <c r="F115845" s="1">
        <v>7859320</v>
      </c>
      <c r="G115845" s="3" t="s">
        <v>27269</v>
      </c>
    </row>
    <row r="115846" spans="1:7" x14ac:dyDescent="0.25">
      <c r="A115846" s="3">
        <v>24341</v>
      </c>
      <c r="B115846" s="2">
        <v>-19.358519000000001</v>
      </c>
      <c r="C115846" s="2">
        <v>146.13987700000001</v>
      </c>
      <c r="D115846" s="1">
        <v>55</v>
      </c>
      <c r="E115846" s="1">
        <v>409665</v>
      </c>
      <c r="F115846" s="1">
        <v>7859270</v>
      </c>
      <c r="G115846" s="3" t="s">
        <v>27270</v>
      </c>
    </row>
    <row r="115847" spans="1:7" x14ac:dyDescent="0.25">
      <c r="A115847" s="3">
        <v>24342</v>
      </c>
      <c r="B115847" s="2">
        <v>-19.355803000000002</v>
      </c>
      <c r="C115847" s="2">
        <v>146.138464</v>
      </c>
      <c r="D115847" s="1">
        <v>55</v>
      </c>
      <c r="E115847" s="1">
        <v>409515</v>
      </c>
      <c r="F115847" s="1">
        <v>7859570</v>
      </c>
      <c r="G115847" s="3" t="s">
        <v>27271</v>
      </c>
    </row>
    <row r="115848" spans="1:7" x14ac:dyDescent="0.25">
      <c r="A115848" s="3">
        <v>24343</v>
      </c>
      <c r="B115848" s="2">
        <v>-19.353546999999999</v>
      </c>
      <c r="C115848" s="2">
        <v>146.13942700000001</v>
      </c>
      <c r="D115848" s="1">
        <v>55</v>
      </c>
      <c r="E115848" s="1">
        <v>409615</v>
      </c>
      <c r="F115848" s="1">
        <v>7859820</v>
      </c>
      <c r="G115848" s="3" t="s">
        <v>27272</v>
      </c>
    </row>
    <row r="115849" spans="1:7" x14ac:dyDescent="0.25">
      <c r="A115849" s="3">
        <v>24344</v>
      </c>
      <c r="B115849" s="2">
        <v>-19.342858</v>
      </c>
      <c r="C115849" s="2">
        <v>146.17280199999999</v>
      </c>
      <c r="D115849" s="1">
        <v>55</v>
      </c>
      <c r="E115849" s="1">
        <v>413115</v>
      </c>
      <c r="F115849" s="1">
        <v>7861020</v>
      </c>
      <c r="G115849" s="3" t="s">
        <v>27273</v>
      </c>
    </row>
    <row r="115850" spans="1:7" x14ac:dyDescent="0.25">
      <c r="A115850" s="3">
        <v>24345</v>
      </c>
      <c r="B115850" s="2">
        <v>-19.339749999999999</v>
      </c>
      <c r="C115850" s="2">
        <v>146.185194</v>
      </c>
      <c r="D115850" s="1">
        <v>55</v>
      </c>
      <c r="E115850" s="1">
        <v>414415</v>
      </c>
      <c r="F115850" s="1">
        <v>7861370</v>
      </c>
      <c r="G115850" s="3" t="s">
        <v>27274</v>
      </c>
    </row>
    <row r="115851" spans="1:7" x14ac:dyDescent="0.25">
      <c r="A115851" s="3">
        <v>24346</v>
      </c>
      <c r="B115851" s="2">
        <v>-19.338857999999998</v>
      </c>
      <c r="C115851" s="2">
        <v>146.187577</v>
      </c>
      <c r="D115851" s="1">
        <v>55</v>
      </c>
      <c r="E115851" s="1">
        <v>414665</v>
      </c>
      <c r="F115851" s="1">
        <v>7861470</v>
      </c>
      <c r="G115851" s="3" t="s">
        <v>27275</v>
      </c>
    </row>
    <row r="115852" spans="1:7" x14ac:dyDescent="0.25">
      <c r="A115852" s="3">
        <v>24347</v>
      </c>
      <c r="B115852" s="2">
        <v>-19.338414</v>
      </c>
      <c r="C115852" s="2">
        <v>146.189008</v>
      </c>
      <c r="D115852" s="1">
        <v>55</v>
      </c>
      <c r="E115852" s="1">
        <v>414815</v>
      </c>
      <c r="F115852" s="1">
        <v>7861520</v>
      </c>
      <c r="G115852" s="3" t="s">
        <v>27276</v>
      </c>
    </row>
    <row r="115853" spans="1:7" x14ac:dyDescent="0.25">
      <c r="A115853" s="3">
        <v>24348</v>
      </c>
      <c r="B115853" s="2">
        <v>-19.343851999999998</v>
      </c>
      <c r="C115853" s="2">
        <v>146.19326599999999</v>
      </c>
      <c r="D115853" s="1">
        <v>55</v>
      </c>
      <c r="E115853" s="1">
        <v>415265</v>
      </c>
      <c r="F115853" s="1">
        <v>7860920</v>
      </c>
      <c r="G115853" s="3" t="s">
        <v>27277</v>
      </c>
    </row>
    <row r="115854" spans="1:7" x14ac:dyDescent="0.25">
      <c r="A115854" s="3">
        <v>24349</v>
      </c>
      <c r="B115854" s="2">
        <v>-19.339324999999999</v>
      </c>
      <c r="C115854" s="2">
        <v>146.19090800000001</v>
      </c>
      <c r="D115854" s="1">
        <v>55</v>
      </c>
      <c r="E115854" s="1">
        <v>415015</v>
      </c>
      <c r="F115854" s="1">
        <v>7861420</v>
      </c>
      <c r="G115854" s="3" t="s">
        <v>27278</v>
      </c>
    </row>
    <row r="115855" spans="1:7" x14ac:dyDescent="0.25">
      <c r="A115855" s="3">
        <v>24350</v>
      </c>
      <c r="B115855" s="2">
        <v>-19.346146999999998</v>
      </c>
      <c r="C115855" s="2">
        <v>146.20086900000001</v>
      </c>
      <c r="D115855" s="1">
        <v>55</v>
      </c>
      <c r="E115855" s="1">
        <v>416065</v>
      </c>
      <c r="F115855" s="1">
        <v>7860670</v>
      </c>
      <c r="G115855" s="3" t="s">
        <v>27279</v>
      </c>
    </row>
    <row r="115856" spans="1:7" x14ac:dyDescent="0.25">
      <c r="A115856" s="3">
        <v>24351</v>
      </c>
      <c r="B115856" s="2">
        <v>-19.327093999999999</v>
      </c>
      <c r="C115856" s="2">
        <v>146.18382700000001</v>
      </c>
      <c r="D115856" s="1">
        <v>55</v>
      </c>
      <c r="E115856" s="1">
        <v>414265</v>
      </c>
      <c r="F115856" s="1">
        <v>7862770</v>
      </c>
      <c r="G115856" s="3" t="s">
        <v>27280</v>
      </c>
    </row>
    <row r="115857" spans="1:7" x14ac:dyDescent="0.25">
      <c r="A115857" s="3">
        <v>24352</v>
      </c>
      <c r="B115857" s="2">
        <v>-19.328904999999999</v>
      </c>
      <c r="C115857" s="2">
        <v>146.18477200000001</v>
      </c>
      <c r="D115857" s="1">
        <v>55</v>
      </c>
      <c r="E115857" s="1">
        <v>414365</v>
      </c>
      <c r="F115857" s="1">
        <v>7862570</v>
      </c>
      <c r="G115857" s="3" t="s">
        <v>27281</v>
      </c>
    </row>
    <row r="115858" spans="1:7" x14ac:dyDescent="0.25">
      <c r="A115858" s="3">
        <v>24353</v>
      </c>
      <c r="B115858" s="2">
        <v>-19.329357999999999</v>
      </c>
      <c r="C115858" s="2">
        <v>146.18524400000001</v>
      </c>
      <c r="D115858" s="1">
        <v>55</v>
      </c>
      <c r="E115858" s="1">
        <v>414415</v>
      </c>
      <c r="F115858" s="1">
        <v>7862520</v>
      </c>
      <c r="G115858" s="3" t="s">
        <v>27282</v>
      </c>
    </row>
    <row r="115859" spans="1:7" x14ac:dyDescent="0.25">
      <c r="A115859" s="3">
        <v>24354</v>
      </c>
      <c r="B115859" s="2">
        <v>-19.331105000000001</v>
      </c>
      <c r="C115859" s="2">
        <v>146.17191</v>
      </c>
      <c r="D115859" s="1">
        <v>55</v>
      </c>
      <c r="E115859" s="1">
        <v>413015</v>
      </c>
      <c r="F115859" s="1">
        <v>7862320</v>
      </c>
      <c r="G115859" s="3" t="s">
        <v>27283</v>
      </c>
    </row>
    <row r="115860" spans="1:7" x14ac:dyDescent="0.25">
      <c r="A115860" s="3">
        <v>24355</v>
      </c>
      <c r="B115860" s="2">
        <v>-19.329284999999999</v>
      </c>
      <c r="C115860" s="2">
        <v>146.16906299999999</v>
      </c>
      <c r="D115860" s="1">
        <v>55</v>
      </c>
      <c r="E115860" s="1">
        <v>412715</v>
      </c>
      <c r="F115860" s="1">
        <v>7862520</v>
      </c>
      <c r="G115860" s="3" t="s">
        <v>27284</v>
      </c>
    </row>
    <row r="115861" spans="1:7" x14ac:dyDescent="0.25">
      <c r="A115861" s="3">
        <v>24356</v>
      </c>
      <c r="B115861" s="2">
        <v>-19.330176999999999</v>
      </c>
      <c r="C115861" s="2">
        <v>146.16667699999999</v>
      </c>
      <c r="D115861" s="1">
        <v>55</v>
      </c>
      <c r="E115861" s="1">
        <v>412465</v>
      </c>
      <c r="F115861" s="1">
        <v>7862420</v>
      </c>
      <c r="G115861" s="3" t="s">
        <v>27285</v>
      </c>
    </row>
    <row r="115862" spans="1:7" x14ac:dyDescent="0.25">
      <c r="A115862" s="3">
        <v>24357</v>
      </c>
      <c r="B115862" s="2">
        <v>-19.333338999999999</v>
      </c>
      <c r="C115862" s="2">
        <v>146.16618600000001</v>
      </c>
      <c r="D115862" s="1">
        <v>55</v>
      </c>
      <c r="E115862" s="1">
        <v>412415</v>
      </c>
      <c r="F115862" s="1">
        <v>7862070</v>
      </c>
      <c r="G115862" s="3" t="s">
        <v>27286</v>
      </c>
    </row>
    <row r="115863" spans="1:7" x14ac:dyDescent="0.25">
      <c r="A115863" s="3">
        <v>24358</v>
      </c>
      <c r="B115863" s="2">
        <v>-19.322385000000001</v>
      </c>
      <c r="C115863" s="2">
        <v>146.14244400000001</v>
      </c>
      <c r="D115863" s="1">
        <v>55</v>
      </c>
      <c r="E115863" s="1">
        <v>409915</v>
      </c>
      <c r="F115863" s="1">
        <v>7863270</v>
      </c>
      <c r="G115863" s="3" t="s">
        <v>27287</v>
      </c>
    </row>
    <row r="115864" spans="1:7" x14ac:dyDescent="0.25">
      <c r="A115864" s="3">
        <v>24359</v>
      </c>
      <c r="B115864" s="2">
        <v>-19.322385000000001</v>
      </c>
      <c r="C115864" s="2">
        <v>146.14244400000001</v>
      </c>
      <c r="D115864" s="1">
        <v>55</v>
      </c>
      <c r="E115864" s="1">
        <v>409915</v>
      </c>
      <c r="F115864" s="1">
        <v>7863270</v>
      </c>
      <c r="G115864" s="3" t="s">
        <v>27287</v>
      </c>
    </row>
    <row r="115865" spans="1:7" x14ac:dyDescent="0.25">
      <c r="A115865" s="3">
        <v>24360</v>
      </c>
      <c r="B115865" s="2">
        <v>-19.321484999999999</v>
      </c>
      <c r="C115865" s="2">
        <v>146.14340200000001</v>
      </c>
      <c r="D115865" s="1">
        <v>55</v>
      </c>
      <c r="E115865" s="1">
        <v>410015</v>
      </c>
      <c r="F115865" s="1">
        <v>7863370</v>
      </c>
      <c r="G115865" s="3" t="s">
        <v>27288</v>
      </c>
    </row>
    <row r="115866" spans="1:7" x14ac:dyDescent="0.25">
      <c r="A115866" s="3">
        <v>24361</v>
      </c>
      <c r="B115866" s="2">
        <v>-19.320585000000001</v>
      </c>
      <c r="C115866" s="2">
        <v>146.14388299999999</v>
      </c>
      <c r="D115866" s="1">
        <v>55</v>
      </c>
      <c r="E115866" s="1">
        <v>410065</v>
      </c>
      <c r="F115866" s="1">
        <v>7863470</v>
      </c>
      <c r="G115866" s="3" t="s">
        <v>27289</v>
      </c>
    </row>
    <row r="115867" spans="1:7" x14ac:dyDescent="0.25">
      <c r="A115867" s="3">
        <v>24362</v>
      </c>
      <c r="B115867" s="2">
        <v>-19.320585000000001</v>
      </c>
      <c r="C115867" s="2">
        <v>146.14388299999999</v>
      </c>
      <c r="D115867" s="1">
        <v>55</v>
      </c>
      <c r="E115867" s="1">
        <v>410065</v>
      </c>
      <c r="F115867" s="1">
        <v>7863470</v>
      </c>
      <c r="G115867" s="3" t="s">
        <v>27290</v>
      </c>
    </row>
    <row r="115868" spans="1:7" x14ac:dyDescent="0.25">
      <c r="A115868" s="3">
        <v>24363</v>
      </c>
      <c r="B115868" s="2">
        <v>-19.317888</v>
      </c>
      <c r="C115868" s="2">
        <v>146.14722699999999</v>
      </c>
      <c r="D115868" s="1">
        <v>55</v>
      </c>
      <c r="E115868" s="1">
        <v>410415</v>
      </c>
      <c r="F115868" s="1">
        <v>7863770</v>
      </c>
      <c r="G115868" s="3" t="s">
        <v>27291</v>
      </c>
    </row>
    <row r="115869" spans="1:7" x14ac:dyDescent="0.25">
      <c r="A115869" s="3">
        <v>24364</v>
      </c>
      <c r="B115869" s="2">
        <v>-19.316984999999999</v>
      </c>
      <c r="C115869" s="2">
        <v>146.147233</v>
      </c>
      <c r="D115869" s="1">
        <v>55</v>
      </c>
      <c r="E115869" s="1">
        <v>410415</v>
      </c>
      <c r="F115869" s="1">
        <v>7863870</v>
      </c>
      <c r="G115869" s="3" t="s">
        <v>33477</v>
      </c>
    </row>
    <row r="115870" spans="1:7" x14ac:dyDescent="0.25">
      <c r="A115870" s="3">
        <v>24365</v>
      </c>
      <c r="B115870" s="2">
        <v>-19.314730999999998</v>
      </c>
      <c r="C115870" s="2">
        <v>146.14819700000001</v>
      </c>
      <c r="D115870" s="1">
        <v>55</v>
      </c>
      <c r="E115870" s="1">
        <v>410515</v>
      </c>
      <c r="F115870" s="1">
        <v>7864120</v>
      </c>
      <c r="G115870" s="3" t="s">
        <v>27292</v>
      </c>
    </row>
    <row r="115871" spans="1:7" x14ac:dyDescent="0.25">
      <c r="A115871" s="3">
        <v>24366</v>
      </c>
      <c r="B115871" s="2">
        <v>-19.311980999999999</v>
      </c>
      <c r="C115871" s="2">
        <v>146.139644</v>
      </c>
      <c r="D115871" s="1">
        <v>55</v>
      </c>
      <c r="E115871" s="1">
        <v>409615</v>
      </c>
      <c r="F115871" s="1">
        <v>7864420</v>
      </c>
      <c r="G115871" s="3" t="s">
        <v>33478</v>
      </c>
    </row>
    <row r="115872" spans="1:7" x14ac:dyDescent="0.25">
      <c r="A115872" s="3">
        <v>24367</v>
      </c>
      <c r="B115872" s="2">
        <v>-19.307925000000001</v>
      </c>
      <c r="C115872" s="2">
        <v>146.142044</v>
      </c>
      <c r="D115872" s="1">
        <v>55</v>
      </c>
      <c r="E115872" s="1">
        <v>409865</v>
      </c>
      <c r="F115872" s="1">
        <v>7864870</v>
      </c>
      <c r="G115872" s="3" t="s">
        <v>27293</v>
      </c>
    </row>
    <row r="115873" spans="1:7" x14ac:dyDescent="0.25">
      <c r="A115873" s="3">
        <v>24368</v>
      </c>
      <c r="B115873" s="2">
        <v>-19.299319000000001</v>
      </c>
      <c r="C115873" s="2">
        <v>146.13732999999999</v>
      </c>
      <c r="D115873" s="1">
        <v>55</v>
      </c>
      <c r="E115873" s="1">
        <v>409365</v>
      </c>
      <c r="F115873" s="1">
        <v>7865820</v>
      </c>
      <c r="G115873" s="3" t="s">
        <v>33479</v>
      </c>
    </row>
    <row r="115874" spans="1:7" x14ac:dyDescent="0.25">
      <c r="A115874" s="3">
        <v>24369</v>
      </c>
      <c r="B115874" s="2">
        <v>-19.302492000000001</v>
      </c>
      <c r="C115874" s="2">
        <v>146.13969399999999</v>
      </c>
      <c r="D115874" s="1">
        <v>55</v>
      </c>
      <c r="E115874" s="1">
        <v>409615</v>
      </c>
      <c r="F115874" s="1">
        <v>7865470</v>
      </c>
      <c r="G115874" s="3" t="s">
        <v>27294</v>
      </c>
    </row>
    <row r="115875" spans="1:7" x14ac:dyDescent="0.25">
      <c r="A115875" s="3">
        <v>24370</v>
      </c>
      <c r="B115875" s="2">
        <v>-19.302053000000001</v>
      </c>
      <c r="C115875" s="2">
        <v>146.14207500000001</v>
      </c>
      <c r="D115875" s="1">
        <v>55</v>
      </c>
      <c r="E115875" s="1">
        <v>409865</v>
      </c>
      <c r="F115875" s="1">
        <v>7865520</v>
      </c>
      <c r="G115875" s="3" t="s">
        <v>27295</v>
      </c>
    </row>
    <row r="115876" spans="1:7" x14ac:dyDescent="0.25">
      <c r="A115876" s="3">
        <v>24371</v>
      </c>
      <c r="B115876" s="2">
        <v>-19.309733000000001</v>
      </c>
      <c r="C115876" s="2">
        <v>146.14203599999999</v>
      </c>
      <c r="D115876" s="1">
        <v>55</v>
      </c>
      <c r="E115876" s="1">
        <v>409865</v>
      </c>
      <c r="F115876" s="1">
        <v>7864670</v>
      </c>
      <c r="G115876" s="3" t="s">
        <v>33480</v>
      </c>
    </row>
    <row r="115877" spans="1:7" x14ac:dyDescent="0.25">
      <c r="A115877" s="3">
        <v>24372</v>
      </c>
      <c r="B115877" s="2">
        <v>-19.300702999999999</v>
      </c>
      <c r="C115877" s="2">
        <v>146.14351099999999</v>
      </c>
      <c r="D115877" s="1">
        <v>55</v>
      </c>
      <c r="E115877" s="1">
        <v>410015</v>
      </c>
      <c r="F115877" s="1">
        <v>7865670</v>
      </c>
      <c r="G115877" s="3" t="s">
        <v>27296</v>
      </c>
    </row>
    <row r="115878" spans="1:7" x14ac:dyDescent="0.25">
      <c r="A115878" s="3">
        <v>24373</v>
      </c>
      <c r="B115878" s="2">
        <v>-19.288485999999999</v>
      </c>
      <c r="C115878" s="2">
        <v>146.13976600000001</v>
      </c>
      <c r="D115878" s="1">
        <v>55</v>
      </c>
      <c r="E115878" s="1">
        <v>409615</v>
      </c>
      <c r="F115878" s="1">
        <v>7867020</v>
      </c>
      <c r="G115878" s="3" t="s">
        <v>33481</v>
      </c>
    </row>
    <row r="115879" spans="1:7" x14ac:dyDescent="0.25">
      <c r="A115879" s="3">
        <v>24374</v>
      </c>
      <c r="B115879" s="2">
        <v>-19.285564000000001</v>
      </c>
      <c r="C115879" s="2">
        <v>146.14263600000001</v>
      </c>
      <c r="D115879" s="1">
        <v>55</v>
      </c>
      <c r="E115879" s="1">
        <v>409915</v>
      </c>
      <c r="F115879" s="1">
        <v>7867345</v>
      </c>
      <c r="G115879" s="3" t="s">
        <v>27297</v>
      </c>
    </row>
    <row r="115880" spans="1:7" x14ac:dyDescent="0.25">
      <c r="A115880" s="3">
        <v>24375</v>
      </c>
      <c r="B115880" s="2">
        <v>-19.288036000000002</v>
      </c>
      <c r="C115880" s="2">
        <v>146.140244</v>
      </c>
      <c r="D115880" s="1">
        <v>55</v>
      </c>
      <c r="E115880" s="1">
        <v>409665</v>
      </c>
      <c r="F115880" s="1">
        <v>7867070</v>
      </c>
      <c r="G115880" s="3" t="s">
        <v>33482</v>
      </c>
    </row>
    <row r="115881" spans="1:7" x14ac:dyDescent="0.25">
      <c r="A115881" s="3">
        <v>24376</v>
      </c>
      <c r="B115881" s="2">
        <v>-19.301549999999999</v>
      </c>
      <c r="C115881" s="2">
        <v>146.131608</v>
      </c>
      <c r="D115881" s="1">
        <v>55</v>
      </c>
      <c r="E115881" s="1">
        <v>408765</v>
      </c>
      <c r="F115881" s="1">
        <v>7865570</v>
      </c>
      <c r="G115881" s="3" t="s">
        <v>27298</v>
      </c>
    </row>
    <row r="115882" spans="1:7" x14ac:dyDescent="0.25">
      <c r="A115882" s="3">
        <v>24377</v>
      </c>
      <c r="B115882" s="2">
        <v>-19.272127000000001</v>
      </c>
      <c r="C115882" s="2">
        <v>146.12034399999999</v>
      </c>
      <c r="D115882" s="1">
        <v>55</v>
      </c>
      <c r="E115882" s="1">
        <v>407565</v>
      </c>
      <c r="F115882" s="1">
        <v>7868820</v>
      </c>
      <c r="G115882" s="3" t="s">
        <v>27299</v>
      </c>
    </row>
    <row r="115883" spans="1:7" x14ac:dyDescent="0.25">
      <c r="A115883" s="3">
        <v>24378</v>
      </c>
      <c r="B115883" s="2">
        <v>-19.273038</v>
      </c>
      <c r="C115883" s="2">
        <v>146.12176600000001</v>
      </c>
      <c r="D115883" s="1">
        <v>55</v>
      </c>
      <c r="E115883" s="1">
        <v>407715</v>
      </c>
      <c r="F115883" s="1">
        <v>7868720</v>
      </c>
      <c r="G115883" s="3" t="s">
        <v>33483</v>
      </c>
    </row>
    <row r="115884" spans="1:7" x14ac:dyDescent="0.25">
      <c r="A115884" s="3">
        <v>24379</v>
      </c>
      <c r="B115884" s="2">
        <v>-19.270702</v>
      </c>
      <c r="C115884" s="2">
        <v>146.106078</v>
      </c>
      <c r="D115884" s="1">
        <v>55</v>
      </c>
      <c r="E115884" s="1">
        <v>406065</v>
      </c>
      <c r="F115884" s="1">
        <v>7868970</v>
      </c>
      <c r="G115884" s="3" t="s">
        <v>27300</v>
      </c>
    </row>
    <row r="115885" spans="1:7" x14ac:dyDescent="0.25">
      <c r="A115885" s="3">
        <v>24380</v>
      </c>
      <c r="B115885" s="2">
        <v>-19.268888</v>
      </c>
      <c r="C115885" s="2">
        <v>146.10466099999999</v>
      </c>
      <c r="D115885" s="1">
        <v>55</v>
      </c>
      <c r="E115885" s="1">
        <v>405915</v>
      </c>
      <c r="F115885" s="1">
        <v>7869170</v>
      </c>
      <c r="G115885" s="3" t="s">
        <v>33484</v>
      </c>
    </row>
    <row r="115886" spans="1:7" x14ac:dyDescent="0.25">
      <c r="A115886" s="3">
        <v>24381</v>
      </c>
      <c r="B115886" s="2">
        <v>-19.286518999999998</v>
      </c>
      <c r="C115886" s="2">
        <v>146.106469</v>
      </c>
      <c r="D115886" s="1">
        <v>55</v>
      </c>
      <c r="E115886" s="1">
        <v>406115</v>
      </c>
      <c r="F115886" s="1">
        <v>7867220</v>
      </c>
      <c r="G115886" s="3" t="s">
        <v>27301</v>
      </c>
    </row>
    <row r="115887" spans="1:7" x14ac:dyDescent="0.25">
      <c r="A115887" s="3">
        <v>24382</v>
      </c>
      <c r="B115887" s="2">
        <v>-19.291508</v>
      </c>
      <c r="C115887" s="2">
        <v>146.110725</v>
      </c>
      <c r="D115887" s="1">
        <v>55</v>
      </c>
      <c r="E115887" s="1">
        <v>406565</v>
      </c>
      <c r="F115887" s="1">
        <v>7866670</v>
      </c>
      <c r="G115887" s="3" t="s">
        <v>33485</v>
      </c>
    </row>
    <row r="115888" spans="1:7" x14ac:dyDescent="0.25">
      <c r="A115888" s="3">
        <v>24383</v>
      </c>
      <c r="B115888" s="2">
        <v>-19.292418999999999</v>
      </c>
      <c r="C115888" s="2">
        <v>146.11214699999999</v>
      </c>
      <c r="D115888" s="1">
        <v>55</v>
      </c>
      <c r="E115888" s="1">
        <v>406715</v>
      </c>
      <c r="F115888" s="1">
        <v>7866570</v>
      </c>
      <c r="G115888" s="3" t="s">
        <v>27302</v>
      </c>
    </row>
    <row r="115889" spans="1:7" x14ac:dyDescent="0.25">
      <c r="A115889" s="3">
        <v>24384</v>
      </c>
      <c r="B115889" s="2">
        <v>-19.292432999999999</v>
      </c>
      <c r="C115889" s="2">
        <v>146.115003</v>
      </c>
      <c r="D115889" s="1">
        <v>55</v>
      </c>
      <c r="E115889" s="1">
        <v>407015</v>
      </c>
      <c r="F115889" s="1">
        <v>7866570</v>
      </c>
      <c r="G115889" s="3" t="s">
        <v>27303</v>
      </c>
    </row>
    <row r="115890" spans="1:7" x14ac:dyDescent="0.25">
      <c r="A115890" s="3">
        <v>24385</v>
      </c>
      <c r="B115890" s="2">
        <v>-19.440266000000001</v>
      </c>
      <c r="C115890" s="2">
        <v>146.34853899999999</v>
      </c>
      <c r="D115890" s="1">
        <v>55</v>
      </c>
      <c r="E115890" s="1">
        <v>431615</v>
      </c>
      <c r="F115890" s="1">
        <v>7850320</v>
      </c>
      <c r="G115890" s="3" t="s">
        <v>33486</v>
      </c>
    </row>
    <row r="115891" spans="1:7" x14ac:dyDescent="0.25">
      <c r="A115891" s="3">
        <v>24386</v>
      </c>
      <c r="B115891" s="2">
        <v>-19.441172000000002</v>
      </c>
      <c r="C115891" s="2">
        <v>146.34948600000001</v>
      </c>
      <c r="D115891" s="1">
        <v>55</v>
      </c>
      <c r="E115891" s="1">
        <v>431715</v>
      </c>
      <c r="F115891" s="1">
        <v>7850220</v>
      </c>
      <c r="G115891" s="3" t="s">
        <v>27304</v>
      </c>
    </row>
    <row r="115892" spans="1:7" x14ac:dyDescent="0.25">
      <c r="A115892" s="3">
        <v>24387</v>
      </c>
      <c r="B115892" s="2">
        <v>-19.437560999999999</v>
      </c>
      <c r="C115892" s="2">
        <v>146.349977</v>
      </c>
      <c r="D115892" s="1">
        <v>55</v>
      </c>
      <c r="E115892" s="1">
        <v>431765</v>
      </c>
      <c r="F115892" s="1">
        <v>7850620</v>
      </c>
      <c r="G115892" s="3" t="s">
        <v>33487</v>
      </c>
    </row>
    <row r="115893" spans="1:7" x14ac:dyDescent="0.25">
      <c r="A115893" s="3">
        <v>24388</v>
      </c>
      <c r="B115893" s="2">
        <v>-19.421472000000001</v>
      </c>
      <c r="C115893" s="2">
        <v>146.27765199999999</v>
      </c>
      <c r="D115893" s="1">
        <v>55</v>
      </c>
      <c r="E115893" s="1">
        <v>424165</v>
      </c>
      <c r="F115893" s="1">
        <v>7852370</v>
      </c>
      <c r="G115893" s="3" t="s">
        <v>27305</v>
      </c>
    </row>
    <row r="115894" spans="1:7" x14ac:dyDescent="0.25">
      <c r="A115894" s="3">
        <v>24390</v>
      </c>
      <c r="B115894" s="2">
        <v>-19.421448999999999</v>
      </c>
      <c r="C115894" s="2">
        <v>146.27193800000001</v>
      </c>
      <c r="D115894" s="1">
        <v>55</v>
      </c>
      <c r="E115894" s="1">
        <v>423565</v>
      </c>
      <c r="F115894" s="1">
        <v>7852370</v>
      </c>
      <c r="G115894" s="3" t="s">
        <v>27306</v>
      </c>
    </row>
    <row r="115895" spans="1:7" x14ac:dyDescent="0.25">
      <c r="A115895" s="3">
        <v>24389</v>
      </c>
      <c r="B115895" s="2">
        <v>-19.421448999999999</v>
      </c>
      <c r="C115895" s="2">
        <v>146.27193800000001</v>
      </c>
      <c r="D115895" s="1">
        <v>55</v>
      </c>
      <c r="E115895" s="1">
        <v>423565</v>
      </c>
      <c r="F115895" s="1">
        <v>7852370</v>
      </c>
      <c r="G115895" s="3" t="s">
        <v>27306</v>
      </c>
    </row>
    <row r="115896" spans="1:7" x14ac:dyDescent="0.25">
      <c r="A115896" s="3">
        <v>24391</v>
      </c>
      <c r="B115896" s="2">
        <v>-19.420083000000002</v>
      </c>
      <c r="C115896" s="2">
        <v>146.26932400000001</v>
      </c>
      <c r="D115896" s="1">
        <v>55</v>
      </c>
      <c r="E115896" s="1">
        <v>423290</v>
      </c>
      <c r="F115896" s="1">
        <v>7852520</v>
      </c>
      <c r="G115896" s="3" t="s">
        <v>33488</v>
      </c>
    </row>
    <row r="115897" spans="1:7" x14ac:dyDescent="0.25">
      <c r="A115897" s="3">
        <v>24392</v>
      </c>
      <c r="B115897" s="2">
        <v>-19.419619000000001</v>
      </c>
      <c r="C115897" s="2">
        <v>146.26670799999999</v>
      </c>
      <c r="D115897" s="1">
        <v>55</v>
      </c>
      <c r="E115897" s="1">
        <v>423015</v>
      </c>
      <c r="F115897" s="1">
        <v>7852570</v>
      </c>
      <c r="G115897" s="3" t="s">
        <v>27307</v>
      </c>
    </row>
    <row r="115898" spans="1:7" x14ac:dyDescent="0.25">
      <c r="A115898" s="3">
        <v>24393</v>
      </c>
      <c r="B115898" s="2">
        <v>-19.420985000000002</v>
      </c>
      <c r="C115898" s="2">
        <v>146.26908299999999</v>
      </c>
      <c r="D115898" s="1">
        <v>55</v>
      </c>
      <c r="E115898" s="1">
        <v>423265</v>
      </c>
      <c r="F115898" s="1">
        <v>7852420</v>
      </c>
      <c r="G115898" s="3" t="s">
        <v>27308</v>
      </c>
    </row>
    <row r="115899" spans="1:7" x14ac:dyDescent="0.25">
      <c r="A115899" s="3">
        <v>24394</v>
      </c>
      <c r="B115899" s="2">
        <v>-19.420994</v>
      </c>
      <c r="C115899" s="2">
        <v>146.27098799999999</v>
      </c>
      <c r="D115899" s="1">
        <v>55</v>
      </c>
      <c r="E115899" s="1">
        <v>423465</v>
      </c>
      <c r="F115899" s="1">
        <v>7852420</v>
      </c>
      <c r="G115899" s="3" t="s">
        <v>33489</v>
      </c>
    </row>
    <row r="115900" spans="1:7" x14ac:dyDescent="0.25">
      <c r="A115900" s="3">
        <v>24395</v>
      </c>
      <c r="B115900" s="2">
        <v>-19.423266000000002</v>
      </c>
      <c r="C115900" s="2">
        <v>146.27431000000001</v>
      </c>
      <c r="D115900" s="1">
        <v>55</v>
      </c>
      <c r="E115900" s="1">
        <v>423815</v>
      </c>
      <c r="F115900" s="1">
        <v>7852170</v>
      </c>
      <c r="G115900" s="3" t="s">
        <v>27309</v>
      </c>
    </row>
    <row r="115901" spans="1:7" x14ac:dyDescent="0.25">
      <c r="A115901" s="3">
        <v>24396</v>
      </c>
      <c r="B115901" s="2">
        <v>-19.428682999999999</v>
      </c>
      <c r="C115901" s="2">
        <v>146.273335</v>
      </c>
      <c r="D115901" s="1">
        <v>55</v>
      </c>
      <c r="E115901" s="1">
        <v>423715</v>
      </c>
      <c r="F115901" s="1">
        <v>7851570</v>
      </c>
      <c r="G115901" s="3" t="s">
        <v>33490</v>
      </c>
    </row>
    <row r="115902" spans="1:7" x14ac:dyDescent="0.25">
      <c r="A115902" s="3">
        <v>24397</v>
      </c>
      <c r="B115902" s="2">
        <v>-19.428258</v>
      </c>
      <c r="C115902" s="2">
        <v>146.279527</v>
      </c>
      <c r="D115902" s="1">
        <v>55</v>
      </c>
      <c r="E115902" s="1">
        <v>424365</v>
      </c>
      <c r="F115902" s="1">
        <v>7851620</v>
      </c>
      <c r="G115902" s="3" t="s">
        <v>27310</v>
      </c>
    </row>
    <row r="115903" spans="1:7" x14ac:dyDescent="0.25">
      <c r="A115903" s="3">
        <v>24398</v>
      </c>
      <c r="B115903" s="2">
        <v>-19.427354999999999</v>
      </c>
      <c r="C115903" s="2">
        <v>146.28000800000001</v>
      </c>
      <c r="D115903" s="1">
        <v>55</v>
      </c>
      <c r="E115903" s="1">
        <v>424415</v>
      </c>
      <c r="F115903" s="1">
        <v>7851720</v>
      </c>
      <c r="G115903" s="3" t="s">
        <v>33491</v>
      </c>
    </row>
    <row r="115904" spans="1:7" x14ac:dyDescent="0.25">
      <c r="A115904" s="3">
        <v>24399</v>
      </c>
      <c r="B115904" s="2">
        <v>-19.438927</v>
      </c>
      <c r="C115904" s="2">
        <v>146.23709099999999</v>
      </c>
      <c r="D115904" s="1">
        <v>55</v>
      </c>
      <c r="E115904" s="1">
        <v>419915</v>
      </c>
      <c r="F115904" s="1">
        <v>7850420</v>
      </c>
      <c r="G115904" s="3" t="s">
        <v>27311</v>
      </c>
    </row>
    <row r="115905" spans="1:7" x14ac:dyDescent="0.25">
      <c r="A115905" s="3">
        <v>24400</v>
      </c>
      <c r="B115905" s="2">
        <v>-19.432966</v>
      </c>
      <c r="C115905" s="2">
        <v>146.21663899999999</v>
      </c>
      <c r="D115905" s="1">
        <v>55</v>
      </c>
      <c r="E115905" s="1">
        <v>417765</v>
      </c>
      <c r="F115905" s="1">
        <v>7851070</v>
      </c>
      <c r="G115905" s="3" t="s">
        <v>27573</v>
      </c>
    </row>
    <row r="115906" spans="1:7" x14ac:dyDescent="0.25">
      <c r="A115906" s="3">
        <v>24401</v>
      </c>
      <c r="B115906" s="2">
        <v>-19.296876999999999</v>
      </c>
      <c r="C115906" s="2">
        <v>146.09975</v>
      </c>
      <c r="D115906" s="1">
        <v>55</v>
      </c>
      <c r="E115906" s="1">
        <v>405415</v>
      </c>
      <c r="F115906" s="1">
        <v>7866070</v>
      </c>
      <c r="G115906" s="3" t="s">
        <v>33492</v>
      </c>
    </row>
    <row r="115907" spans="1:7" x14ac:dyDescent="0.25">
      <c r="A115907" s="3">
        <v>24402</v>
      </c>
      <c r="B115907" s="2">
        <v>-19.302302999999998</v>
      </c>
      <c r="C115907" s="2">
        <v>146.10019700000001</v>
      </c>
      <c r="D115907" s="1">
        <v>55</v>
      </c>
      <c r="E115907" s="1">
        <v>405465</v>
      </c>
      <c r="F115907" s="1">
        <v>7865470</v>
      </c>
      <c r="G115907" s="3" t="s">
        <v>27574</v>
      </c>
    </row>
    <row r="115908" spans="1:7" x14ac:dyDescent="0.25">
      <c r="A115908" s="3">
        <v>24404</v>
      </c>
      <c r="B115908" s="2">
        <v>-19.302299999999999</v>
      </c>
      <c r="C115908" s="2">
        <v>146.09972200000001</v>
      </c>
      <c r="D115908" s="1">
        <v>55</v>
      </c>
      <c r="E115908" s="1">
        <v>405415</v>
      </c>
      <c r="F115908" s="1">
        <v>7865470</v>
      </c>
      <c r="G115908" s="3" t="s">
        <v>27575</v>
      </c>
    </row>
    <row r="115909" spans="1:7" x14ac:dyDescent="0.25">
      <c r="A115909" s="3">
        <v>24403</v>
      </c>
      <c r="B115909" s="2">
        <v>-19.302299999999999</v>
      </c>
      <c r="C115909" s="2">
        <v>146.09972200000001</v>
      </c>
      <c r="D115909" s="1">
        <v>55</v>
      </c>
      <c r="E115909" s="1">
        <v>405415</v>
      </c>
      <c r="F115909" s="1">
        <v>7865470</v>
      </c>
      <c r="G115909" s="3" t="s">
        <v>27575</v>
      </c>
    </row>
    <row r="115910" spans="1:7" x14ac:dyDescent="0.25">
      <c r="A115910" s="3">
        <v>24405</v>
      </c>
      <c r="B115910" s="2">
        <v>-19.302294</v>
      </c>
      <c r="C115910" s="2">
        <v>146.098769</v>
      </c>
      <c r="D115910" s="1">
        <v>55</v>
      </c>
      <c r="E115910" s="1">
        <v>405315</v>
      </c>
      <c r="F115910" s="1">
        <v>7865470</v>
      </c>
      <c r="G115910" s="3" t="s">
        <v>27575</v>
      </c>
    </row>
    <row r="115911" spans="1:7" x14ac:dyDescent="0.25">
      <c r="A115911" s="3">
        <v>24406</v>
      </c>
      <c r="B115911" s="2">
        <v>-19.304099999999998</v>
      </c>
      <c r="C115911" s="2">
        <v>146.09828300000001</v>
      </c>
      <c r="D115911" s="1">
        <v>55</v>
      </c>
      <c r="E115911" s="1">
        <v>405265</v>
      </c>
      <c r="F115911" s="1">
        <v>7865270</v>
      </c>
      <c r="G115911" s="3" t="s">
        <v>27315</v>
      </c>
    </row>
    <row r="115912" spans="1:7" x14ac:dyDescent="0.25">
      <c r="A115912" s="3">
        <v>24407</v>
      </c>
      <c r="B115912" s="2">
        <v>-19.298660999999999</v>
      </c>
      <c r="C115912" s="2">
        <v>146.09498300000001</v>
      </c>
      <c r="D115912" s="1">
        <v>55</v>
      </c>
      <c r="E115912" s="1">
        <v>404915</v>
      </c>
      <c r="F115912" s="1">
        <v>7865870</v>
      </c>
      <c r="G115912" s="3" t="s">
        <v>33493</v>
      </c>
    </row>
    <row r="115913" spans="1:7" x14ac:dyDescent="0.25">
      <c r="A115913" s="3">
        <v>24408</v>
      </c>
      <c r="B115913" s="2">
        <v>-19.297761000000001</v>
      </c>
      <c r="C115913" s="2">
        <v>146.09546399999999</v>
      </c>
      <c r="D115913" s="1">
        <v>55</v>
      </c>
      <c r="E115913" s="1">
        <v>404965</v>
      </c>
      <c r="F115913" s="1">
        <v>7865970</v>
      </c>
      <c r="G115913" s="3" t="s">
        <v>27316</v>
      </c>
    </row>
    <row r="115914" spans="1:7" x14ac:dyDescent="0.25">
      <c r="A115914" s="3">
        <v>24409</v>
      </c>
      <c r="B115914" s="2">
        <v>-19.297311000000001</v>
      </c>
      <c r="C115914" s="2">
        <v>146.09594100000001</v>
      </c>
      <c r="D115914" s="1">
        <v>55</v>
      </c>
      <c r="E115914" s="1">
        <v>405015</v>
      </c>
      <c r="F115914" s="1">
        <v>7866020</v>
      </c>
      <c r="G115914" s="3" t="s">
        <v>27317</v>
      </c>
    </row>
    <row r="115915" spans="1:7" x14ac:dyDescent="0.25">
      <c r="A115915" s="3">
        <v>24410</v>
      </c>
      <c r="B115915" s="2">
        <v>-19.297314</v>
      </c>
      <c r="C115915" s="2">
        <v>146.096416</v>
      </c>
      <c r="D115915" s="1">
        <v>55</v>
      </c>
      <c r="E115915" s="1">
        <v>405065</v>
      </c>
      <c r="F115915" s="1">
        <v>7866020</v>
      </c>
      <c r="G115915" s="3" t="s">
        <v>33494</v>
      </c>
    </row>
    <row r="115916" spans="1:7" x14ac:dyDescent="0.25">
      <c r="A115916" s="3">
        <v>24411</v>
      </c>
      <c r="B115916" s="2">
        <v>-19.295964000000001</v>
      </c>
      <c r="C115916" s="2">
        <v>146.09785199999999</v>
      </c>
      <c r="D115916" s="1">
        <v>55</v>
      </c>
      <c r="E115916" s="1">
        <v>405215</v>
      </c>
      <c r="F115916" s="1">
        <v>7866170</v>
      </c>
      <c r="G115916" s="3" t="s">
        <v>27318</v>
      </c>
    </row>
    <row r="115917" spans="1:7" x14ac:dyDescent="0.25">
      <c r="A115917" s="3">
        <v>24412</v>
      </c>
      <c r="B115917" s="2">
        <v>-19.295514000000001</v>
      </c>
      <c r="C115917" s="2">
        <v>146.09833</v>
      </c>
      <c r="D115917" s="1">
        <v>55</v>
      </c>
      <c r="E115917" s="1">
        <v>405265</v>
      </c>
      <c r="F115917" s="1">
        <v>7866220</v>
      </c>
      <c r="G115917" s="3" t="s">
        <v>33495</v>
      </c>
    </row>
    <row r="115918" spans="1:7" x14ac:dyDescent="0.25">
      <c r="A115918" s="3">
        <v>24413</v>
      </c>
      <c r="B115918" s="2">
        <v>-19.295065999999998</v>
      </c>
      <c r="C115918" s="2">
        <v>146.09880799999999</v>
      </c>
      <c r="D115918" s="1">
        <v>55</v>
      </c>
      <c r="E115918" s="1">
        <v>405315</v>
      </c>
      <c r="F115918" s="1">
        <v>7866270</v>
      </c>
      <c r="G115918" s="3" t="s">
        <v>27319</v>
      </c>
    </row>
    <row r="115919" spans="1:7" x14ac:dyDescent="0.25">
      <c r="A115919" s="3">
        <v>24414</v>
      </c>
      <c r="B115919" s="2">
        <v>-19.304106000000001</v>
      </c>
      <c r="C115919" s="2">
        <v>146.09971100000001</v>
      </c>
      <c r="D115919" s="1">
        <v>55</v>
      </c>
      <c r="E115919" s="1">
        <v>405415</v>
      </c>
      <c r="F115919" s="1">
        <v>7865270</v>
      </c>
      <c r="G115919" s="3" t="s">
        <v>33496</v>
      </c>
    </row>
    <row r="115920" spans="1:7" x14ac:dyDescent="0.25">
      <c r="A115920" s="3">
        <v>24415</v>
      </c>
      <c r="B115920" s="2">
        <v>-19.292825000000001</v>
      </c>
      <c r="C115920" s="2">
        <v>146.10262800000001</v>
      </c>
      <c r="D115920" s="1">
        <v>55</v>
      </c>
      <c r="E115920" s="1">
        <v>405715</v>
      </c>
      <c r="F115920" s="1">
        <v>7866520</v>
      </c>
      <c r="G115920" s="3" t="s">
        <v>27320</v>
      </c>
    </row>
    <row r="115921" spans="1:7" x14ac:dyDescent="0.25">
      <c r="A115921" s="3">
        <v>24416</v>
      </c>
      <c r="B115921" s="2">
        <v>-19.289657999999999</v>
      </c>
      <c r="C115921" s="2">
        <v>146.10169400000001</v>
      </c>
      <c r="D115921" s="1">
        <v>55</v>
      </c>
      <c r="E115921" s="1">
        <v>405615</v>
      </c>
      <c r="F115921" s="1">
        <v>7866870</v>
      </c>
      <c r="G115921" s="3" t="s">
        <v>27321</v>
      </c>
    </row>
    <row r="115922" spans="1:7" x14ac:dyDescent="0.25">
      <c r="A115922" s="3">
        <v>24417</v>
      </c>
      <c r="B115922" s="2">
        <v>-19.293519</v>
      </c>
      <c r="C115922" s="2">
        <v>146.15354199999999</v>
      </c>
      <c r="D115922" s="1">
        <v>55</v>
      </c>
      <c r="E115922" s="1">
        <v>411065</v>
      </c>
      <c r="F115922" s="1">
        <v>7866470</v>
      </c>
      <c r="G115922" s="3" t="s">
        <v>33497</v>
      </c>
    </row>
    <row r="115923" spans="1:7" x14ac:dyDescent="0.25">
      <c r="A115923" s="3">
        <v>24418</v>
      </c>
      <c r="B115923" s="2">
        <v>-19.293071999999999</v>
      </c>
      <c r="C115923" s="2">
        <v>146.15401900000001</v>
      </c>
      <c r="D115923" s="1">
        <v>55</v>
      </c>
      <c r="E115923" s="1">
        <v>411115</v>
      </c>
      <c r="F115923" s="1">
        <v>7866520</v>
      </c>
      <c r="G115923" s="3" t="s">
        <v>27322</v>
      </c>
    </row>
    <row r="115924" spans="1:7" x14ac:dyDescent="0.25">
      <c r="A115924" s="3">
        <v>24419</v>
      </c>
      <c r="B115924" s="2">
        <v>-19.291719000000001</v>
      </c>
      <c r="C115924" s="2">
        <v>146.154978</v>
      </c>
      <c r="D115924" s="1">
        <v>55</v>
      </c>
      <c r="E115924" s="1">
        <v>411215</v>
      </c>
      <c r="F115924" s="1">
        <v>7866670</v>
      </c>
      <c r="G115924" s="3" t="s">
        <v>33498</v>
      </c>
    </row>
    <row r="115925" spans="1:7" x14ac:dyDescent="0.25">
      <c r="A115925" s="3">
        <v>24420</v>
      </c>
      <c r="B115925" s="2">
        <v>-19.289922000000001</v>
      </c>
      <c r="C115925" s="2">
        <v>146.15736699999999</v>
      </c>
      <c r="D115925" s="1">
        <v>55</v>
      </c>
      <c r="E115925" s="1">
        <v>411465</v>
      </c>
      <c r="F115925" s="1">
        <v>7866870</v>
      </c>
      <c r="G115925" s="3" t="s">
        <v>27323</v>
      </c>
    </row>
    <row r="115926" spans="1:7" x14ac:dyDescent="0.25">
      <c r="A115926" s="3">
        <v>24421</v>
      </c>
      <c r="B115926" s="2">
        <v>-19.292636000000002</v>
      </c>
      <c r="C115926" s="2">
        <v>146.15782799999999</v>
      </c>
      <c r="D115926" s="1">
        <v>55</v>
      </c>
      <c r="E115926" s="1">
        <v>411515</v>
      </c>
      <c r="F115926" s="1">
        <v>7866570</v>
      </c>
      <c r="G115926" s="3" t="s">
        <v>34548</v>
      </c>
    </row>
    <row r="115927" spans="1:7" x14ac:dyDescent="0.25">
      <c r="A115927" s="3">
        <v>24422</v>
      </c>
      <c r="B115927" s="2">
        <v>-19.294436000000001</v>
      </c>
      <c r="C115927" s="2">
        <v>146.15639200000001</v>
      </c>
      <c r="D115927" s="1">
        <v>55</v>
      </c>
      <c r="E115927" s="1">
        <v>411365</v>
      </c>
      <c r="F115927" s="1">
        <v>7866370</v>
      </c>
      <c r="G115927" s="3" t="s">
        <v>27324</v>
      </c>
    </row>
    <row r="115928" spans="1:7" x14ac:dyDescent="0.25">
      <c r="A115928" s="3">
        <v>24423</v>
      </c>
      <c r="B115928" s="2">
        <v>-19.294436000000001</v>
      </c>
      <c r="C115928" s="2">
        <v>146.15639200000001</v>
      </c>
      <c r="D115928" s="1">
        <v>55</v>
      </c>
      <c r="E115928" s="1">
        <v>411365</v>
      </c>
      <c r="F115928" s="1">
        <v>7866370</v>
      </c>
      <c r="G115928" s="3" t="s">
        <v>27324</v>
      </c>
    </row>
    <row r="115929" spans="1:7" x14ac:dyDescent="0.25">
      <c r="A115929" s="3">
        <v>24424</v>
      </c>
      <c r="B115929" s="2">
        <v>-19.298072000000001</v>
      </c>
      <c r="C115929" s="2">
        <v>146.16065599999999</v>
      </c>
      <c r="D115929" s="1">
        <v>55</v>
      </c>
      <c r="E115929" s="1">
        <v>411815</v>
      </c>
      <c r="F115929" s="1">
        <v>7865970</v>
      </c>
      <c r="G115929" s="3" t="s">
        <v>27325</v>
      </c>
    </row>
    <row r="115930" spans="1:7" x14ac:dyDescent="0.25">
      <c r="A115930" s="3">
        <v>24425</v>
      </c>
      <c r="B115930" s="2">
        <v>-19.298518999999999</v>
      </c>
      <c r="C115930" s="2">
        <v>146.15969999999999</v>
      </c>
      <c r="D115930" s="1">
        <v>55</v>
      </c>
      <c r="E115930" s="1">
        <v>411715</v>
      </c>
      <c r="F115930" s="1">
        <v>7865920</v>
      </c>
      <c r="G115930" s="3" t="s">
        <v>27326</v>
      </c>
    </row>
    <row r="115931" spans="1:7" x14ac:dyDescent="0.25">
      <c r="A115931" s="3">
        <v>24426</v>
      </c>
      <c r="B115931" s="2">
        <v>-19.319074000000001</v>
      </c>
      <c r="C115931" s="2">
        <v>146.20956899999999</v>
      </c>
      <c r="D115931" s="1">
        <v>55</v>
      </c>
      <c r="E115931" s="1">
        <v>416965</v>
      </c>
      <c r="F115931" s="1">
        <v>7863670</v>
      </c>
      <c r="G115931" s="3" t="s">
        <v>34549</v>
      </c>
    </row>
    <row r="115932" spans="1:7" x14ac:dyDescent="0.25">
      <c r="A115932" s="3">
        <v>24427</v>
      </c>
      <c r="B115932" s="2">
        <v>-19.31861</v>
      </c>
      <c r="C115932" s="2">
        <v>146.206717</v>
      </c>
      <c r="D115932" s="1">
        <v>55</v>
      </c>
      <c r="E115932" s="1">
        <v>416665</v>
      </c>
      <c r="F115932" s="1">
        <v>7863720</v>
      </c>
      <c r="G115932" s="3" t="s">
        <v>27327</v>
      </c>
    </row>
    <row r="115933" spans="1:7" x14ac:dyDescent="0.25">
      <c r="A115933" s="3">
        <v>24428</v>
      </c>
      <c r="B115933" s="2">
        <v>-19.391846999999999</v>
      </c>
      <c r="C115933" s="2">
        <v>146.02876000000001</v>
      </c>
      <c r="D115933" s="1">
        <v>55</v>
      </c>
      <c r="E115933" s="1">
        <v>398015</v>
      </c>
      <c r="F115933" s="1">
        <v>7855520</v>
      </c>
      <c r="G115933" s="3" t="s">
        <v>34550</v>
      </c>
    </row>
    <row r="115934" spans="1:7" x14ac:dyDescent="0.25">
      <c r="A115934" s="3">
        <v>24429</v>
      </c>
      <c r="B115934" s="2">
        <v>-19.394572</v>
      </c>
      <c r="C115934" s="2">
        <v>146.03160199999999</v>
      </c>
      <c r="D115934" s="1">
        <v>55</v>
      </c>
      <c r="E115934" s="1">
        <v>398315</v>
      </c>
      <c r="F115934" s="1">
        <v>7855220</v>
      </c>
      <c r="G115934" s="3" t="s">
        <v>27328</v>
      </c>
    </row>
    <row r="115935" spans="1:7" x14ac:dyDescent="0.25">
      <c r="A115935" s="3">
        <v>24430</v>
      </c>
      <c r="B115935" s="2">
        <v>-19.400946999999999</v>
      </c>
      <c r="C115935" s="2">
        <v>146.041089</v>
      </c>
      <c r="D115935" s="1">
        <v>55</v>
      </c>
      <c r="E115935" s="1">
        <v>399315</v>
      </c>
      <c r="F115935" s="1">
        <v>7854520</v>
      </c>
      <c r="G115935" s="3" t="s">
        <v>34551</v>
      </c>
    </row>
    <row r="115936" spans="1:7" x14ac:dyDescent="0.25">
      <c r="A115936" s="3">
        <v>24431</v>
      </c>
      <c r="B115936" s="2">
        <v>-19.401861</v>
      </c>
      <c r="C115936" s="2">
        <v>146.04298600000001</v>
      </c>
      <c r="D115936" s="1">
        <v>55</v>
      </c>
      <c r="E115936" s="1">
        <v>399515</v>
      </c>
      <c r="F115936" s="1">
        <v>7854420</v>
      </c>
      <c r="G115936" s="3" t="s">
        <v>27329</v>
      </c>
    </row>
    <row r="115937" spans="1:7" x14ac:dyDescent="0.25">
      <c r="A115937" s="3">
        <v>24432</v>
      </c>
      <c r="B115937" s="2">
        <v>-19.400064</v>
      </c>
      <c r="C115937" s="2">
        <v>146.04490200000001</v>
      </c>
      <c r="D115937" s="1">
        <v>55</v>
      </c>
      <c r="E115937" s="1">
        <v>399715</v>
      </c>
      <c r="F115937" s="1">
        <v>7854620</v>
      </c>
      <c r="G115937" s="3" t="s">
        <v>34552</v>
      </c>
    </row>
    <row r="115938" spans="1:7" x14ac:dyDescent="0.25">
      <c r="A115938" s="3">
        <v>24433</v>
      </c>
      <c r="B115938" s="2">
        <v>-19.397826999999999</v>
      </c>
      <c r="C115938" s="2">
        <v>146.04920000000001</v>
      </c>
      <c r="D115938" s="1">
        <v>55</v>
      </c>
      <c r="E115938" s="1">
        <v>400165</v>
      </c>
      <c r="F115938" s="1">
        <v>7854870</v>
      </c>
      <c r="G115938" s="3" t="s">
        <v>27330</v>
      </c>
    </row>
    <row r="115939" spans="1:7" x14ac:dyDescent="0.25">
      <c r="A115939" s="3">
        <v>24434</v>
      </c>
      <c r="B115939" s="2">
        <v>-19.400075000000001</v>
      </c>
      <c r="C115939" s="2">
        <v>146.04680500000001</v>
      </c>
      <c r="D115939" s="1">
        <v>55</v>
      </c>
      <c r="E115939" s="1">
        <v>399915</v>
      </c>
      <c r="F115939" s="1">
        <v>7854620</v>
      </c>
      <c r="G115939" s="3" t="s">
        <v>27331</v>
      </c>
    </row>
    <row r="115940" spans="1:7" x14ac:dyDescent="0.25">
      <c r="A115940" s="3">
        <v>24435</v>
      </c>
      <c r="B115940" s="2">
        <v>-19.380262999999999</v>
      </c>
      <c r="C115940" s="2">
        <v>146.06025299999999</v>
      </c>
      <c r="D115940" s="1">
        <v>55</v>
      </c>
      <c r="E115940" s="1">
        <v>401315</v>
      </c>
      <c r="F115940" s="1">
        <v>7856820</v>
      </c>
      <c r="G115940" s="3" t="s">
        <v>34553</v>
      </c>
    </row>
    <row r="115941" spans="1:7" x14ac:dyDescent="0.25">
      <c r="A115941" s="3">
        <v>24436</v>
      </c>
      <c r="B115941" s="2">
        <v>-19.384340999999999</v>
      </c>
      <c r="C115941" s="2">
        <v>146.06213299999999</v>
      </c>
      <c r="D115941" s="1">
        <v>55</v>
      </c>
      <c r="E115941" s="1">
        <v>401515</v>
      </c>
      <c r="F115941" s="1">
        <v>7856370</v>
      </c>
      <c r="G115941" s="3" t="s">
        <v>27332</v>
      </c>
    </row>
    <row r="115942" spans="1:7" x14ac:dyDescent="0.25">
      <c r="A115942" s="3">
        <v>24437</v>
      </c>
      <c r="B115942" s="2">
        <v>-19.385701999999998</v>
      </c>
      <c r="C115942" s="2">
        <v>146.06355600000001</v>
      </c>
      <c r="D115942" s="1">
        <v>55</v>
      </c>
      <c r="E115942" s="1">
        <v>401665</v>
      </c>
      <c r="F115942" s="1">
        <v>7856220</v>
      </c>
      <c r="G115942" s="3" t="s">
        <v>34554</v>
      </c>
    </row>
    <row r="115943" spans="1:7" x14ac:dyDescent="0.25">
      <c r="A115943" s="3">
        <v>24438</v>
      </c>
      <c r="B115943" s="2">
        <v>-19.387063999999999</v>
      </c>
      <c r="C115943" s="2">
        <v>146.06450000000001</v>
      </c>
      <c r="D115943" s="1">
        <v>55</v>
      </c>
      <c r="E115943" s="1">
        <v>401765</v>
      </c>
      <c r="F115943" s="1">
        <v>7856070</v>
      </c>
      <c r="G115943" s="3" t="s">
        <v>27333</v>
      </c>
    </row>
    <row r="115944" spans="1:7" x14ac:dyDescent="0.25">
      <c r="A115944" s="3">
        <v>24439</v>
      </c>
      <c r="B115944" s="2">
        <v>-19.387965999999999</v>
      </c>
      <c r="C115944" s="2">
        <v>146.064494</v>
      </c>
      <c r="D115944" s="1">
        <v>55</v>
      </c>
      <c r="E115944" s="1">
        <v>401765</v>
      </c>
      <c r="F115944" s="1">
        <v>7855970</v>
      </c>
      <c r="G115944" s="3" t="s">
        <v>34555</v>
      </c>
    </row>
    <row r="115945" spans="1:7" x14ac:dyDescent="0.25">
      <c r="A115945" s="3">
        <v>24440</v>
      </c>
      <c r="B115945" s="2">
        <v>-19.389316000000001</v>
      </c>
      <c r="C115945" s="2">
        <v>146.06353300000001</v>
      </c>
      <c r="D115945" s="1">
        <v>55</v>
      </c>
      <c r="E115945" s="1">
        <v>401665</v>
      </c>
      <c r="F115945" s="1">
        <v>7855820</v>
      </c>
      <c r="G115945" s="3" t="s">
        <v>27334</v>
      </c>
    </row>
    <row r="115946" spans="1:7" x14ac:dyDescent="0.25">
      <c r="A115946" s="3">
        <v>24441</v>
      </c>
      <c r="B115946" s="2">
        <v>-19.389764</v>
      </c>
      <c r="C115946" s="2">
        <v>146.062578</v>
      </c>
      <c r="D115946" s="1">
        <v>55</v>
      </c>
      <c r="E115946" s="1">
        <v>401565</v>
      </c>
      <c r="F115946" s="1">
        <v>7855770</v>
      </c>
      <c r="G115946" s="3" t="s">
        <v>27335</v>
      </c>
    </row>
    <row r="115947" spans="1:7" x14ac:dyDescent="0.25">
      <c r="A115947" s="3">
        <v>24442</v>
      </c>
      <c r="B115947" s="2">
        <v>-19.387961000000001</v>
      </c>
      <c r="C115947" s="2">
        <v>146.06306699999999</v>
      </c>
      <c r="D115947" s="1">
        <v>55</v>
      </c>
      <c r="E115947" s="1">
        <v>401615</v>
      </c>
      <c r="F115947" s="1">
        <v>7855970</v>
      </c>
      <c r="G115947" s="3" t="s">
        <v>34556</v>
      </c>
    </row>
    <row r="115948" spans="1:7" x14ac:dyDescent="0.25">
      <c r="A115948" s="3">
        <v>24443</v>
      </c>
      <c r="B115948" s="2">
        <v>-19.371635000000001</v>
      </c>
      <c r="C115948" s="2">
        <v>146.05173300000001</v>
      </c>
      <c r="D115948" s="1">
        <v>55</v>
      </c>
      <c r="E115948" s="1">
        <v>400415</v>
      </c>
      <c r="F115948" s="1">
        <v>7857770</v>
      </c>
      <c r="G115948" s="3" t="s">
        <v>27336</v>
      </c>
    </row>
    <row r="115949" spans="1:7" x14ac:dyDescent="0.25">
      <c r="A115949" s="3">
        <v>24444</v>
      </c>
      <c r="B115949" s="2">
        <v>-19.378768999999998</v>
      </c>
      <c r="C115949" s="2">
        <v>146.03360000000001</v>
      </c>
      <c r="D115949" s="1">
        <v>55</v>
      </c>
      <c r="E115949" s="1">
        <v>398515</v>
      </c>
      <c r="F115949" s="1">
        <v>7856970</v>
      </c>
      <c r="G115949" s="3" t="s">
        <v>34557</v>
      </c>
    </row>
    <row r="115950" spans="1:7" x14ac:dyDescent="0.25">
      <c r="A115950" s="3">
        <v>24445</v>
      </c>
      <c r="B115950" s="2">
        <v>-19.359231000000001</v>
      </c>
      <c r="C115950" s="2">
        <v>146.01276899999999</v>
      </c>
      <c r="D115950" s="1">
        <v>55</v>
      </c>
      <c r="E115950" s="1">
        <v>396315</v>
      </c>
      <c r="F115950" s="1">
        <v>7859120</v>
      </c>
      <c r="G115950" s="3" t="s">
        <v>27337</v>
      </c>
    </row>
    <row r="115951" spans="1:7" x14ac:dyDescent="0.25">
      <c r="A115951" s="3">
        <v>24446</v>
      </c>
      <c r="B115951" s="2">
        <v>-19.360589000000001</v>
      </c>
      <c r="C115951" s="2">
        <v>146.013239</v>
      </c>
      <c r="D115951" s="1">
        <v>55</v>
      </c>
      <c r="E115951" s="1">
        <v>396365</v>
      </c>
      <c r="F115951" s="1">
        <v>7858970</v>
      </c>
      <c r="G115951" s="3" t="s">
        <v>34558</v>
      </c>
    </row>
    <row r="115952" spans="1:7" x14ac:dyDescent="0.25">
      <c r="A115952" s="3">
        <v>24447</v>
      </c>
      <c r="B115952" s="2">
        <v>-19.376412999999999</v>
      </c>
      <c r="C115952" s="2">
        <v>146.015522</v>
      </c>
      <c r="D115952" s="1">
        <v>55</v>
      </c>
      <c r="E115952" s="1">
        <v>396615</v>
      </c>
      <c r="F115952" s="1">
        <v>7857220</v>
      </c>
      <c r="G115952" s="3" t="s">
        <v>27338</v>
      </c>
    </row>
    <row r="115953" spans="1:7" x14ac:dyDescent="0.25">
      <c r="A115953" s="3">
        <v>24448</v>
      </c>
      <c r="B115953" s="2">
        <v>-19.372098999999999</v>
      </c>
      <c r="C115953" s="2">
        <v>146.05411100000001</v>
      </c>
      <c r="D115953" s="1">
        <v>55</v>
      </c>
      <c r="E115953" s="1">
        <v>400665</v>
      </c>
      <c r="F115953" s="1">
        <v>7857720</v>
      </c>
      <c r="G115953" s="3" t="s">
        <v>27339</v>
      </c>
    </row>
    <row r="115954" spans="1:7" x14ac:dyDescent="0.25">
      <c r="A115954" s="3">
        <v>24449</v>
      </c>
      <c r="B115954" s="2">
        <v>-19.372149</v>
      </c>
      <c r="C115954" s="2">
        <v>146.06363300000001</v>
      </c>
      <c r="D115954" s="1">
        <v>55</v>
      </c>
      <c r="E115954" s="1">
        <v>401665</v>
      </c>
      <c r="F115954" s="1">
        <v>7857720</v>
      </c>
      <c r="G115954" s="3" t="s">
        <v>27340</v>
      </c>
    </row>
    <row r="115955" spans="1:7" x14ac:dyDescent="0.25">
      <c r="A115955" s="3">
        <v>24450</v>
      </c>
      <c r="B115955" s="2">
        <v>-19.391279999999998</v>
      </c>
      <c r="C115955" s="2">
        <v>146.09399400000001</v>
      </c>
      <c r="D115955" s="1">
        <v>55</v>
      </c>
      <c r="E115955" s="1">
        <v>404865</v>
      </c>
      <c r="F115955" s="1">
        <v>7855620</v>
      </c>
      <c r="G115955" s="3" t="s">
        <v>27341</v>
      </c>
    </row>
    <row r="115956" spans="1:7" x14ac:dyDescent="0.25">
      <c r="A115956" s="3">
        <v>24451</v>
      </c>
      <c r="B115956" s="2">
        <v>-19.39668</v>
      </c>
      <c r="C115956" s="2">
        <v>146.08967999999999</v>
      </c>
      <c r="D115956" s="1">
        <v>55</v>
      </c>
      <c r="E115956" s="1">
        <v>404415</v>
      </c>
      <c r="F115956" s="1">
        <v>7855020</v>
      </c>
      <c r="G115956" s="3" t="s">
        <v>27342</v>
      </c>
    </row>
    <row r="115957" spans="1:7" x14ac:dyDescent="0.25">
      <c r="A115957" s="3">
        <v>24452</v>
      </c>
      <c r="B115957" s="2">
        <v>-19.39893</v>
      </c>
      <c r="C115957" s="2">
        <v>146.08776399999999</v>
      </c>
      <c r="D115957" s="1">
        <v>55</v>
      </c>
      <c r="E115957" s="1">
        <v>404215</v>
      </c>
      <c r="F115957" s="1">
        <v>7854770</v>
      </c>
      <c r="G115957" s="3" t="s">
        <v>27343</v>
      </c>
    </row>
    <row r="115958" spans="1:7" x14ac:dyDescent="0.25">
      <c r="A115958" s="3">
        <v>24453</v>
      </c>
      <c r="B115958" s="2">
        <v>-19.395727000000001</v>
      </c>
      <c r="C115958" s="2">
        <v>146.08016000000001</v>
      </c>
      <c r="D115958" s="1">
        <v>55</v>
      </c>
      <c r="E115958" s="1">
        <v>403415</v>
      </c>
      <c r="F115958" s="1">
        <v>7855120</v>
      </c>
      <c r="G115958" s="3" t="s">
        <v>27344</v>
      </c>
    </row>
    <row r="115959" spans="1:7" x14ac:dyDescent="0.25">
      <c r="A115959" s="3">
        <v>24454</v>
      </c>
      <c r="B115959" s="2">
        <v>-19.402502999999999</v>
      </c>
      <c r="C115959" s="2">
        <v>146.07964699999999</v>
      </c>
      <c r="D115959" s="1">
        <v>55</v>
      </c>
      <c r="E115959" s="1">
        <v>403365</v>
      </c>
      <c r="F115959" s="1">
        <v>7854370</v>
      </c>
      <c r="G115959" s="3" t="s">
        <v>27345</v>
      </c>
    </row>
    <row r="115960" spans="1:7" x14ac:dyDescent="0.25">
      <c r="A115960" s="3">
        <v>24455</v>
      </c>
      <c r="B115960" s="2">
        <v>-19.405239000000002</v>
      </c>
      <c r="C115960" s="2">
        <v>146.084869</v>
      </c>
      <c r="D115960" s="1">
        <v>55</v>
      </c>
      <c r="E115960" s="1">
        <v>403915</v>
      </c>
      <c r="F115960" s="1">
        <v>7854070</v>
      </c>
      <c r="G115960" s="3" t="s">
        <v>27346</v>
      </c>
    </row>
    <row r="115961" spans="1:7" x14ac:dyDescent="0.25">
      <c r="A115961" s="3">
        <v>24456</v>
      </c>
      <c r="B115961" s="2">
        <v>-19.412944</v>
      </c>
      <c r="C115961" s="2">
        <v>146.08958899999999</v>
      </c>
      <c r="D115961" s="1">
        <v>55</v>
      </c>
      <c r="E115961" s="1">
        <v>404415</v>
      </c>
      <c r="F115961" s="1">
        <v>7853220</v>
      </c>
      <c r="G115961" s="3" t="s">
        <v>27347</v>
      </c>
    </row>
    <row r="115962" spans="1:7" x14ac:dyDescent="0.25">
      <c r="A115962" s="3">
        <v>24457</v>
      </c>
      <c r="B115962" s="2">
        <v>-19.427363</v>
      </c>
      <c r="C115962" s="2">
        <v>146.08188799999999</v>
      </c>
      <c r="D115962" s="1">
        <v>55</v>
      </c>
      <c r="E115962" s="1">
        <v>403615</v>
      </c>
      <c r="F115962" s="1">
        <v>7851620</v>
      </c>
      <c r="G115962" s="3" t="s">
        <v>27348</v>
      </c>
    </row>
    <row r="115963" spans="1:7" x14ac:dyDescent="0.25">
      <c r="A115963" s="3">
        <v>24458</v>
      </c>
      <c r="B115963" s="2">
        <v>-19.424196999999999</v>
      </c>
      <c r="C115963" s="2">
        <v>146.08095499999999</v>
      </c>
      <c r="D115963" s="1">
        <v>55</v>
      </c>
      <c r="E115963" s="1">
        <v>403515</v>
      </c>
      <c r="F115963" s="1">
        <v>7851970</v>
      </c>
      <c r="G115963" s="3" t="s">
        <v>27349</v>
      </c>
    </row>
    <row r="115964" spans="1:7" x14ac:dyDescent="0.25">
      <c r="A115964" s="3">
        <v>24459</v>
      </c>
      <c r="B115964" s="2">
        <v>-19.421485000000001</v>
      </c>
      <c r="C115964" s="2">
        <v>146.081208</v>
      </c>
      <c r="D115964" s="1">
        <v>55</v>
      </c>
      <c r="E115964" s="1">
        <v>403540</v>
      </c>
      <c r="F115964" s="1">
        <v>7852270</v>
      </c>
      <c r="G115964" s="3" t="s">
        <v>27350</v>
      </c>
    </row>
    <row r="115965" spans="1:7" x14ac:dyDescent="0.25">
      <c r="A115965" s="3">
        <v>24460</v>
      </c>
      <c r="B115965" s="2">
        <v>-19.42418</v>
      </c>
      <c r="C115965" s="2">
        <v>146.07762199999999</v>
      </c>
      <c r="D115965" s="1">
        <v>55</v>
      </c>
      <c r="E115965" s="1">
        <v>403165</v>
      </c>
      <c r="F115965" s="1">
        <v>7851970</v>
      </c>
      <c r="G115965" s="3" t="s">
        <v>27351</v>
      </c>
    </row>
    <row r="115966" spans="1:7" x14ac:dyDescent="0.25">
      <c r="A115966" s="3">
        <v>24461</v>
      </c>
      <c r="B115966" s="2">
        <v>-19.427349</v>
      </c>
      <c r="C115966" s="2">
        <v>146.07902999999999</v>
      </c>
      <c r="D115966" s="1">
        <v>55</v>
      </c>
      <c r="E115966" s="1">
        <v>403315</v>
      </c>
      <c r="F115966" s="1">
        <v>7851620</v>
      </c>
      <c r="G115966" s="3" t="s">
        <v>27352</v>
      </c>
    </row>
    <row r="115967" spans="1:7" x14ac:dyDescent="0.25">
      <c r="A115967" s="3">
        <v>24462</v>
      </c>
      <c r="B115967" s="2">
        <v>-19.428349000000001</v>
      </c>
      <c r="C115967" s="2">
        <v>146.09807499999999</v>
      </c>
      <c r="D115967" s="1">
        <v>55</v>
      </c>
      <c r="E115967" s="1">
        <v>405315</v>
      </c>
      <c r="F115967" s="1">
        <v>7851520</v>
      </c>
      <c r="G115967" s="3" t="s">
        <v>27353</v>
      </c>
    </row>
    <row r="115968" spans="1:7" x14ac:dyDescent="0.25">
      <c r="A115968" s="3">
        <v>24463</v>
      </c>
      <c r="B115968" s="2">
        <v>-19.429248999999999</v>
      </c>
      <c r="C115968" s="2">
        <v>146.09759399999999</v>
      </c>
      <c r="D115968" s="1">
        <v>55</v>
      </c>
      <c r="E115968" s="1">
        <v>405265</v>
      </c>
      <c r="F115968" s="1">
        <v>7851420</v>
      </c>
      <c r="G115968" s="3" t="s">
        <v>27354</v>
      </c>
    </row>
    <row r="115969" spans="1:7" x14ac:dyDescent="0.25">
      <c r="A115969" s="3">
        <v>24464</v>
      </c>
      <c r="B115969" s="2">
        <v>-19.420504999999999</v>
      </c>
      <c r="C115969" s="2">
        <v>146.066214</v>
      </c>
      <c r="D115969" s="1">
        <v>55</v>
      </c>
      <c r="E115969" s="1">
        <v>401965</v>
      </c>
      <c r="F115969" s="1">
        <v>7852370</v>
      </c>
      <c r="G115969" s="3" t="s">
        <v>27355</v>
      </c>
    </row>
    <row r="115970" spans="1:7" x14ac:dyDescent="0.25">
      <c r="A115970" s="3">
        <v>24465</v>
      </c>
      <c r="B115970" s="2">
        <v>-19.420055000000001</v>
      </c>
      <c r="C115970" s="2">
        <v>146.066214</v>
      </c>
      <c r="D115970" s="1">
        <v>55</v>
      </c>
      <c r="E115970" s="1">
        <v>401965</v>
      </c>
      <c r="F115970" s="1">
        <v>7852420</v>
      </c>
      <c r="G115970" s="3" t="s">
        <v>27356</v>
      </c>
    </row>
    <row r="115971" spans="1:7" x14ac:dyDescent="0.25">
      <c r="A115971" s="3">
        <v>24466</v>
      </c>
      <c r="B115971" s="2">
        <v>-19.417812999999999</v>
      </c>
      <c r="C115971" s="2">
        <v>146.06956</v>
      </c>
      <c r="D115971" s="1">
        <v>55</v>
      </c>
      <c r="E115971" s="1">
        <v>402315</v>
      </c>
      <c r="F115971" s="1">
        <v>7852670</v>
      </c>
      <c r="G115971" s="3" t="s">
        <v>27357</v>
      </c>
    </row>
    <row r="115972" spans="1:7" x14ac:dyDescent="0.25">
      <c r="A115972" s="3">
        <v>24467</v>
      </c>
      <c r="B115972" s="2">
        <v>-19.407582999999999</v>
      </c>
      <c r="C115972" s="2">
        <v>146.10152500000001</v>
      </c>
      <c r="D115972" s="1">
        <v>55</v>
      </c>
      <c r="E115972" s="1">
        <v>405665</v>
      </c>
      <c r="F115972" s="1">
        <v>7853820</v>
      </c>
      <c r="G115972" s="3" t="s">
        <v>27358</v>
      </c>
    </row>
    <row r="115973" spans="1:7" x14ac:dyDescent="0.25">
      <c r="A115973" s="3">
        <v>24468</v>
      </c>
      <c r="B115973" s="2">
        <v>-19.408442000000001</v>
      </c>
      <c r="C115973" s="2">
        <v>146.09247199999999</v>
      </c>
      <c r="D115973" s="1">
        <v>55</v>
      </c>
      <c r="E115973" s="1">
        <v>404715</v>
      </c>
      <c r="F115973" s="1">
        <v>7853720</v>
      </c>
      <c r="G115973" s="3" t="s">
        <v>27359</v>
      </c>
    </row>
    <row r="115974" spans="1:7" x14ac:dyDescent="0.25">
      <c r="A115974" s="3">
        <v>24469</v>
      </c>
      <c r="B115974" s="2">
        <v>-19.409783000000001</v>
      </c>
      <c r="C115974" s="2">
        <v>146.089608</v>
      </c>
      <c r="D115974" s="1">
        <v>55</v>
      </c>
      <c r="E115974" s="1">
        <v>404415</v>
      </c>
      <c r="F115974" s="1">
        <v>7853570</v>
      </c>
      <c r="G115974" s="3" t="s">
        <v>27360</v>
      </c>
    </row>
    <row r="115975" spans="1:7" x14ac:dyDescent="0.25">
      <c r="A115975" s="3">
        <v>24470</v>
      </c>
      <c r="B115975" s="2">
        <v>-19.309519000000002</v>
      </c>
      <c r="C115975" s="2">
        <v>146.09777700000001</v>
      </c>
      <c r="D115975" s="1">
        <v>55</v>
      </c>
      <c r="E115975" s="1">
        <v>405215</v>
      </c>
      <c r="F115975" s="1">
        <v>7864670</v>
      </c>
      <c r="G115975" s="3" t="s">
        <v>27361</v>
      </c>
    </row>
    <row r="115976" spans="1:7" x14ac:dyDescent="0.25">
      <c r="A115976" s="3">
        <v>24471</v>
      </c>
      <c r="B115976" s="2">
        <v>-19.309058</v>
      </c>
      <c r="C115976" s="2">
        <v>146.095877</v>
      </c>
      <c r="D115976" s="1">
        <v>55</v>
      </c>
      <c r="E115976" s="1">
        <v>405015</v>
      </c>
      <c r="F115976" s="1">
        <v>7864720</v>
      </c>
      <c r="G115976" s="3" t="s">
        <v>27362</v>
      </c>
    </row>
    <row r="115977" spans="1:7" x14ac:dyDescent="0.25">
      <c r="A115977" s="3">
        <v>24472</v>
      </c>
      <c r="B115977" s="2">
        <v>-19.355922</v>
      </c>
      <c r="C115977" s="2">
        <v>146.16416899999999</v>
      </c>
      <c r="D115977" s="1">
        <v>55</v>
      </c>
      <c r="E115977" s="1">
        <v>412215</v>
      </c>
      <c r="F115977" s="1">
        <v>7859570</v>
      </c>
      <c r="G115977" s="3" t="s">
        <v>34559</v>
      </c>
    </row>
    <row r="115978" spans="1:7" x14ac:dyDescent="0.25">
      <c r="A115978" s="3">
        <v>24473</v>
      </c>
      <c r="B115978" s="2">
        <v>-19.361356000000001</v>
      </c>
      <c r="C115978" s="2">
        <v>146.16699700000001</v>
      </c>
      <c r="D115978" s="1">
        <v>55</v>
      </c>
      <c r="E115978" s="1">
        <v>412515</v>
      </c>
      <c r="F115978" s="1">
        <v>7858970</v>
      </c>
      <c r="G115978" s="3" t="s">
        <v>27363</v>
      </c>
    </row>
    <row r="115979" spans="1:7" x14ac:dyDescent="0.25">
      <c r="A115979" s="3">
        <v>24474</v>
      </c>
      <c r="B115979" s="2">
        <v>-19.364072</v>
      </c>
      <c r="C115979" s="2">
        <v>146.167935</v>
      </c>
      <c r="D115979" s="1">
        <v>55</v>
      </c>
      <c r="E115979" s="1">
        <v>412615</v>
      </c>
      <c r="F115979" s="1">
        <v>7858670</v>
      </c>
      <c r="G115979" s="3" t="s">
        <v>27364</v>
      </c>
    </row>
    <row r="115980" spans="1:7" x14ac:dyDescent="0.25">
      <c r="A115980" s="3">
        <v>24475</v>
      </c>
      <c r="B115980" s="2">
        <v>-19.364075</v>
      </c>
      <c r="C115980" s="2">
        <v>146.16888499999999</v>
      </c>
      <c r="D115980" s="1">
        <v>55</v>
      </c>
      <c r="E115980" s="1">
        <v>412715</v>
      </c>
      <c r="F115980" s="1">
        <v>7858670</v>
      </c>
      <c r="G115980" s="3" t="s">
        <v>34560</v>
      </c>
    </row>
    <row r="115981" spans="1:7" x14ac:dyDescent="0.25">
      <c r="A115981" s="3">
        <v>24476</v>
      </c>
      <c r="B115981" s="2">
        <v>-19.394255000000001</v>
      </c>
      <c r="C115981" s="2">
        <v>146.25110799999999</v>
      </c>
      <c r="D115981" s="1">
        <v>55</v>
      </c>
      <c r="E115981" s="1">
        <v>421365</v>
      </c>
      <c r="F115981" s="1">
        <v>7855370</v>
      </c>
      <c r="G115981" s="3" t="s">
        <v>27365</v>
      </c>
    </row>
    <row r="115982" spans="1:7" x14ac:dyDescent="0.25">
      <c r="A115982" s="3">
        <v>24477</v>
      </c>
      <c r="B115982" s="2">
        <v>-19.39518</v>
      </c>
      <c r="C115982" s="2">
        <v>146.25634199999999</v>
      </c>
      <c r="D115982" s="1">
        <v>55</v>
      </c>
      <c r="E115982" s="1">
        <v>421915</v>
      </c>
      <c r="F115982" s="1">
        <v>7855270</v>
      </c>
      <c r="G115982" s="3" t="s">
        <v>34561</v>
      </c>
    </row>
    <row r="115983" spans="1:7" x14ac:dyDescent="0.25">
      <c r="A115983" s="3">
        <v>24478</v>
      </c>
      <c r="B115983" s="2">
        <v>-19.398796999999998</v>
      </c>
      <c r="C115983" s="2">
        <v>146.25727800000001</v>
      </c>
      <c r="D115983" s="1">
        <v>55</v>
      </c>
      <c r="E115983" s="1">
        <v>422015</v>
      </c>
      <c r="F115983" s="1">
        <v>7854870</v>
      </c>
      <c r="G115983" s="3" t="s">
        <v>27366</v>
      </c>
    </row>
    <row r="115984" spans="1:7" x14ac:dyDescent="0.25">
      <c r="A115984" s="3">
        <v>24479</v>
      </c>
      <c r="B115984" s="2">
        <v>-19.380772</v>
      </c>
      <c r="C115984" s="2">
        <v>146.26926</v>
      </c>
      <c r="D115984" s="1">
        <v>55</v>
      </c>
      <c r="E115984" s="1">
        <v>423265</v>
      </c>
      <c r="F115984" s="1">
        <v>7856870</v>
      </c>
      <c r="G115984" s="3" t="s">
        <v>33257</v>
      </c>
    </row>
    <row r="115985" spans="1:7" x14ac:dyDescent="0.25">
      <c r="A115985" s="3">
        <v>24480</v>
      </c>
      <c r="B115985" s="2">
        <v>-19.383939000000002</v>
      </c>
      <c r="C115985" s="2">
        <v>146.27019899999999</v>
      </c>
      <c r="D115985" s="1">
        <v>55</v>
      </c>
      <c r="E115985" s="1">
        <v>423365</v>
      </c>
      <c r="F115985" s="1">
        <v>7856520</v>
      </c>
      <c r="G115985" s="3" t="s">
        <v>27367</v>
      </c>
    </row>
    <row r="115986" spans="1:7" x14ac:dyDescent="0.25">
      <c r="A115986" s="3">
        <v>24481</v>
      </c>
      <c r="B115986" s="2">
        <v>-19.385750000000002</v>
      </c>
      <c r="C115986" s="2">
        <v>146.270669</v>
      </c>
      <c r="D115986" s="1">
        <v>55</v>
      </c>
      <c r="E115986" s="1">
        <v>423415</v>
      </c>
      <c r="F115986" s="1">
        <v>7856320</v>
      </c>
      <c r="G115986" s="3" t="s">
        <v>33258</v>
      </c>
    </row>
    <row r="115987" spans="1:7" x14ac:dyDescent="0.25">
      <c r="A115987" s="3">
        <v>24482</v>
      </c>
      <c r="B115987" s="2">
        <v>-19.389814000000001</v>
      </c>
      <c r="C115987" s="2">
        <v>146.270174</v>
      </c>
      <c r="D115987" s="1">
        <v>55</v>
      </c>
      <c r="E115987" s="1">
        <v>423365</v>
      </c>
      <c r="F115987" s="1">
        <v>7855870</v>
      </c>
      <c r="G115987" s="3" t="s">
        <v>27368</v>
      </c>
    </row>
    <row r="115988" spans="1:7" x14ac:dyDescent="0.25">
      <c r="A115988" s="3">
        <v>24483</v>
      </c>
      <c r="B115988" s="2">
        <v>-19.255906</v>
      </c>
      <c r="C115988" s="2">
        <v>146.129469</v>
      </c>
      <c r="D115988" s="1">
        <v>55</v>
      </c>
      <c r="E115988" s="1">
        <v>408515</v>
      </c>
      <c r="F115988" s="1">
        <v>7870620</v>
      </c>
      <c r="G115988" s="3" t="s">
        <v>27369</v>
      </c>
    </row>
    <row r="115989" spans="1:7" x14ac:dyDescent="0.25">
      <c r="A115989" s="3">
        <v>24484</v>
      </c>
      <c r="B115989" s="2">
        <v>-19.255860999999999</v>
      </c>
      <c r="C115989" s="2">
        <v>146.119955</v>
      </c>
      <c r="D115989" s="1">
        <v>55</v>
      </c>
      <c r="E115989" s="1">
        <v>407515</v>
      </c>
      <c r="F115989" s="1">
        <v>7870620</v>
      </c>
      <c r="G115989" s="3" t="s">
        <v>33259</v>
      </c>
    </row>
    <row r="115990" spans="1:7" x14ac:dyDescent="0.25">
      <c r="A115990" s="3">
        <v>24485</v>
      </c>
      <c r="B115990" s="2">
        <v>-19.256302999999999</v>
      </c>
      <c r="C115990" s="2">
        <v>146.11804900000001</v>
      </c>
      <c r="D115990" s="1">
        <v>55</v>
      </c>
      <c r="E115990" s="1">
        <v>407315</v>
      </c>
      <c r="F115990" s="1">
        <v>7870570</v>
      </c>
      <c r="G115990" s="3" t="s">
        <v>27370</v>
      </c>
    </row>
    <row r="115991" spans="1:7" x14ac:dyDescent="0.25">
      <c r="A115991" s="3">
        <v>24486</v>
      </c>
      <c r="B115991" s="2">
        <v>-19.256294</v>
      </c>
      <c r="C115991" s="2">
        <v>146.11614700000001</v>
      </c>
      <c r="D115991" s="1">
        <v>55</v>
      </c>
      <c r="E115991" s="1">
        <v>407115</v>
      </c>
      <c r="F115991" s="1">
        <v>7870570</v>
      </c>
      <c r="G115991" s="3" t="s">
        <v>33260</v>
      </c>
    </row>
    <row r="115992" spans="1:7" x14ac:dyDescent="0.25">
      <c r="A115992" s="3">
        <v>24487</v>
      </c>
      <c r="B115992" s="2">
        <v>-19.256274999999999</v>
      </c>
      <c r="C115992" s="2">
        <v>146.11234200000001</v>
      </c>
      <c r="D115992" s="1">
        <v>55</v>
      </c>
      <c r="E115992" s="1">
        <v>406715</v>
      </c>
      <c r="F115992" s="1">
        <v>7870570</v>
      </c>
      <c r="G115992" s="3" t="s">
        <v>27371</v>
      </c>
    </row>
    <row r="115993" spans="1:7" x14ac:dyDescent="0.25">
      <c r="A115993" s="3">
        <v>24488</v>
      </c>
      <c r="B115993" s="2">
        <v>-19.254458</v>
      </c>
      <c r="C115993" s="2">
        <v>146.11044699999999</v>
      </c>
      <c r="D115993" s="1">
        <v>55</v>
      </c>
      <c r="E115993" s="1">
        <v>406515</v>
      </c>
      <c r="F115993" s="1">
        <v>7870770</v>
      </c>
      <c r="G115993" s="3" t="s">
        <v>33261</v>
      </c>
    </row>
    <row r="115994" spans="1:7" x14ac:dyDescent="0.25">
      <c r="A115994" s="3">
        <v>24489</v>
      </c>
      <c r="B115994" s="2">
        <v>-19.252175000000001</v>
      </c>
      <c r="C115994" s="2">
        <v>146.10570300000001</v>
      </c>
      <c r="D115994" s="1">
        <v>55</v>
      </c>
      <c r="E115994" s="1">
        <v>406015</v>
      </c>
      <c r="F115994" s="1">
        <v>7871020</v>
      </c>
      <c r="G115994" s="3" t="s">
        <v>27372</v>
      </c>
    </row>
    <row r="115995" spans="1:7" x14ac:dyDescent="0.25">
      <c r="A115995" s="3">
        <v>24490</v>
      </c>
      <c r="B115995" s="2">
        <v>-19.246414000000001</v>
      </c>
      <c r="C115995" s="2">
        <v>146.128569</v>
      </c>
      <c r="D115995" s="1">
        <v>55</v>
      </c>
      <c r="E115995" s="1">
        <v>408415</v>
      </c>
      <c r="F115995" s="1">
        <v>7871670</v>
      </c>
      <c r="G115995" s="3" t="s">
        <v>33262</v>
      </c>
    </row>
    <row r="115996" spans="1:7" x14ac:dyDescent="0.25">
      <c r="A115996" s="3">
        <v>24491</v>
      </c>
      <c r="B115996" s="2">
        <v>-19.246402</v>
      </c>
      <c r="C115996" s="2">
        <v>146.126666</v>
      </c>
      <c r="D115996" s="1">
        <v>55</v>
      </c>
      <c r="E115996" s="1">
        <v>408215</v>
      </c>
      <c r="F115996" s="1">
        <v>7871670</v>
      </c>
      <c r="G115996" s="3" t="s">
        <v>27373</v>
      </c>
    </row>
    <row r="115997" spans="1:7" x14ac:dyDescent="0.25">
      <c r="A115997" s="3">
        <v>24492</v>
      </c>
      <c r="B115997" s="2">
        <v>-19.240091</v>
      </c>
      <c r="C115997" s="2">
        <v>146.12955199999999</v>
      </c>
      <c r="D115997" s="1">
        <v>55</v>
      </c>
      <c r="E115997" s="1">
        <v>408515</v>
      </c>
      <c r="F115997" s="1">
        <v>7872370</v>
      </c>
      <c r="G115997" s="3" t="s">
        <v>27374</v>
      </c>
    </row>
    <row r="115998" spans="1:7" x14ac:dyDescent="0.25">
      <c r="A115998" s="3">
        <v>24493</v>
      </c>
      <c r="B115998" s="2">
        <v>-19.239177000000002</v>
      </c>
      <c r="C115998" s="2">
        <v>146.12718000000001</v>
      </c>
      <c r="D115998" s="1">
        <v>55</v>
      </c>
      <c r="E115998" s="1">
        <v>408265</v>
      </c>
      <c r="F115998" s="1">
        <v>7872470</v>
      </c>
      <c r="G115998" s="3" t="s">
        <v>33263</v>
      </c>
    </row>
    <row r="115999" spans="1:7" x14ac:dyDescent="0.25">
      <c r="A115999" s="3">
        <v>24494</v>
      </c>
      <c r="B115999" s="2">
        <v>-19.239626999999999</v>
      </c>
      <c r="C115999" s="2">
        <v>146.12670199999999</v>
      </c>
      <c r="D115999" s="1">
        <v>55</v>
      </c>
      <c r="E115999" s="1">
        <v>408215</v>
      </c>
      <c r="F115999" s="1">
        <v>7872420</v>
      </c>
      <c r="G115999" s="3" t="s">
        <v>27375</v>
      </c>
    </row>
    <row r="116000" spans="1:7" x14ac:dyDescent="0.25">
      <c r="A116000" s="3">
        <v>24495</v>
      </c>
      <c r="B116000" s="2">
        <v>-19.240521999999999</v>
      </c>
      <c r="C116000" s="2">
        <v>146.125269</v>
      </c>
      <c r="D116000" s="1">
        <v>55</v>
      </c>
      <c r="E116000" s="1">
        <v>408065</v>
      </c>
      <c r="F116000" s="1">
        <v>7872320</v>
      </c>
      <c r="G116000" s="3" t="s">
        <v>33264</v>
      </c>
    </row>
    <row r="116001" spans="1:7" x14ac:dyDescent="0.25">
      <c r="A116001" s="3">
        <v>24496</v>
      </c>
      <c r="B116001" s="2">
        <v>-19.241427000000002</v>
      </c>
      <c r="C116001" s="2">
        <v>146.12526600000001</v>
      </c>
      <c r="D116001" s="1">
        <v>55</v>
      </c>
      <c r="E116001" s="1">
        <v>408065</v>
      </c>
      <c r="F116001" s="1">
        <v>7872220</v>
      </c>
      <c r="G116001" s="3" t="s">
        <v>27376</v>
      </c>
    </row>
    <row r="116002" spans="1:7" x14ac:dyDescent="0.25">
      <c r="A116002" s="3">
        <v>24497</v>
      </c>
      <c r="B116002" s="2">
        <v>-19.240061000000001</v>
      </c>
      <c r="C116002" s="2">
        <v>146.122894</v>
      </c>
      <c r="D116002" s="1">
        <v>55</v>
      </c>
      <c r="E116002" s="1">
        <v>407815</v>
      </c>
      <c r="F116002" s="1">
        <v>7872370</v>
      </c>
      <c r="G116002" s="3" t="s">
        <v>33265</v>
      </c>
    </row>
    <row r="116003" spans="1:7" x14ac:dyDescent="0.25">
      <c r="A116003" s="3">
        <v>24498</v>
      </c>
      <c r="B116003" s="2">
        <v>-19.236529999999998</v>
      </c>
      <c r="C116003" s="2">
        <v>146.14098899999999</v>
      </c>
      <c r="D116003" s="1">
        <v>55</v>
      </c>
      <c r="E116003" s="1">
        <v>409715</v>
      </c>
      <c r="F116003" s="1">
        <v>7872770</v>
      </c>
      <c r="G116003" s="3" t="s">
        <v>27377</v>
      </c>
    </row>
    <row r="116004" spans="1:7" x14ac:dyDescent="0.25">
      <c r="A116004" s="3">
        <v>24499</v>
      </c>
      <c r="B116004" s="2">
        <v>-19.228833000000002</v>
      </c>
      <c r="C116004" s="2">
        <v>146.137225</v>
      </c>
      <c r="D116004" s="1">
        <v>55</v>
      </c>
      <c r="E116004" s="1">
        <v>409315</v>
      </c>
      <c r="F116004" s="1">
        <v>7873620</v>
      </c>
      <c r="G116004" s="3" t="s">
        <v>27378</v>
      </c>
    </row>
    <row r="116005" spans="1:7" x14ac:dyDescent="0.25">
      <c r="A116005" s="3">
        <v>24500</v>
      </c>
      <c r="B116005" s="2">
        <v>-19.222027000000001</v>
      </c>
      <c r="C116005" s="2">
        <v>146.131552</v>
      </c>
      <c r="D116005" s="1">
        <v>55</v>
      </c>
      <c r="E116005" s="1">
        <v>408715</v>
      </c>
      <c r="F116005" s="1">
        <v>7874370</v>
      </c>
      <c r="G116005" s="3" t="s">
        <v>33266</v>
      </c>
    </row>
    <row r="116006" spans="1:7" x14ac:dyDescent="0.25">
      <c r="A116006" s="3">
        <v>24501</v>
      </c>
      <c r="B116006" s="2">
        <v>-19.22156</v>
      </c>
      <c r="C116006" s="2">
        <v>146.12822399999999</v>
      </c>
      <c r="D116006" s="1">
        <v>55</v>
      </c>
      <c r="E116006" s="1">
        <v>408365</v>
      </c>
      <c r="F116006" s="1">
        <v>7874420</v>
      </c>
      <c r="G116006" s="3" t="s">
        <v>27379</v>
      </c>
    </row>
    <row r="116007" spans="1:7" x14ac:dyDescent="0.25">
      <c r="A116007" s="3">
        <v>24502</v>
      </c>
      <c r="B116007" s="2">
        <v>-19.222999000000002</v>
      </c>
      <c r="C116007" s="2">
        <v>146.14629099999999</v>
      </c>
      <c r="D116007" s="1">
        <v>55</v>
      </c>
      <c r="E116007" s="1">
        <v>410265</v>
      </c>
      <c r="F116007" s="1">
        <v>7874270</v>
      </c>
      <c r="G116007" s="3" t="s">
        <v>33267</v>
      </c>
    </row>
    <row r="116008" spans="1:7" x14ac:dyDescent="0.25">
      <c r="A116008" s="3">
        <v>24503</v>
      </c>
      <c r="B116008" s="2">
        <v>-19.219843999999998</v>
      </c>
      <c r="C116008" s="2">
        <v>146.14773600000001</v>
      </c>
      <c r="D116008" s="1">
        <v>55</v>
      </c>
      <c r="E116008" s="1">
        <v>410415</v>
      </c>
      <c r="F116008" s="1">
        <v>7874620</v>
      </c>
      <c r="G116008" s="3" t="s">
        <v>27380</v>
      </c>
    </row>
    <row r="116009" spans="1:7" x14ac:dyDescent="0.25">
      <c r="A116009" s="3">
        <v>24504</v>
      </c>
      <c r="B116009" s="2">
        <v>-19.220288</v>
      </c>
      <c r="C116009" s="2">
        <v>146.14582999999999</v>
      </c>
      <c r="D116009" s="1">
        <v>55</v>
      </c>
      <c r="E116009" s="1">
        <v>410215</v>
      </c>
      <c r="F116009" s="1">
        <v>7874570</v>
      </c>
      <c r="G116009" s="3" t="s">
        <v>33268</v>
      </c>
    </row>
    <row r="116010" spans="1:7" x14ac:dyDescent="0.25">
      <c r="A116010" s="3">
        <v>24505</v>
      </c>
      <c r="B116010" s="2">
        <v>-19.213024999999998</v>
      </c>
      <c r="C116010" s="2">
        <v>146.138733</v>
      </c>
      <c r="D116010" s="1">
        <v>55</v>
      </c>
      <c r="E116010" s="1">
        <v>409465</v>
      </c>
      <c r="F116010" s="1">
        <v>7875370</v>
      </c>
      <c r="G116010" s="3" t="s">
        <v>27381</v>
      </c>
    </row>
    <row r="116011" spans="1:7" x14ac:dyDescent="0.25">
      <c r="A116011" s="3">
        <v>24506</v>
      </c>
      <c r="B116011" s="2">
        <v>-19.213032999999999</v>
      </c>
      <c r="C116011" s="2">
        <v>146.14016100000001</v>
      </c>
      <c r="D116011" s="1">
        <v>55</v>
      </c>
      <c r="E116011" s="1">
        <v>409615</v>
      </c>
      <c r="F116011" s="1">
        <v>7875370</v>
      </c>
      <c r="G116011" s="3" t="s">
        <v>33269</v>
      </c>
    </row>
    <row r="116012" spans="1:7" x14ac:dyDescent="0.25">
      <c r="A116012" s="3">
        <v>24507</v>
      </c>
      <c r="B116012" s="2">
        <v>-19.213035999999999</v>
      </c>
      <c r="C116012" s="2">
        <v>146.141111</v>
      </c>
      <c r="D116012" s="1">
        <v>55</v>
      </c>
      <c r="E116012" s="1">
        <v>409715</v>
      </c>
      <c r="F116012" s="1">
        <v>7875370</v>
      </c>
      <c r="G116012" s="3" t="s">
        <v>27382</v>
      </c>
    </row>
    <row r="116013" spans="1:7" x14ac:dyDescent="0.25">
      <c r="A116013" s="3">
        <v>24508</v>
      </c>
      <c r="B116013" s="2">
        <v>-19.214858</v>
      </c>
      <c r="C116013" s="2">
        <v>146.14395500000001</v>
      </c>
      <c r="D116013" s="1">
        <v>55</v>
      </c>
      <c r="E116013" s="1">
        <v>410015</v>
      </c>
      <c r="F116013" s="1">
        <v>7875170</v>
      </c>
      <c r="G116013" s="3" t="s">
        <v>33270</v>
      </c>
    </row>
    <row r="116014" spans="1:7" x14ac:dyDescent="0.25">
      <c r="A116014" s="3">
        <v>24509</v>
      </c>
      <c r="B116014" s="2">
        <v>-19.211283000000002</v>
      </c>
      <c r="C116014" s="2">
        <v>146.152536</v>
      </c>
      <c r="D116014" s="1">
        <v>55</v>
      </c>
      <c r="E116014" s="1">
        <v>410915</v>
      </c>
      <c r="F116014" s="1">
        <v>7875570</v>
      </c>
      <c r="G116014" s="3" t="s">
        <v>27383</v>
      </c>
    </row>
    <row r="116015" spans="1:7" x14ac:dyDescent="0.25">
      <c r="A116015" s="3">
        <v>24510</v>
      </c>
      <c r="B116015" s="2">
        <v>-19.207782999999999</v>
      </c>
      <c r="C116015" s="2">
        <v>146.17776000000001</v>
      </c>
      <c r="D116015" s="1">
        <v>55</v>
      </c>
      <c r="E116015" s="1">
        <v>413565</v>
      </c>
      <c r="F116015" s="1">
        <v>7875970</v>
      </c>
      <c r="G116015" s="3" t="s">
        <v>27384</v>
      </c>
    </row>
    <row r="116016" spans="1:7" x14ac:dyDescent="0.25">
      <c r="A116016" s="3">
        <v>24511</v>
      </c>
      <c r="B116016" s="2">
        <v>-19.208235999999999</v>
      </c>
      <c r="C116016" s="2">
        <v>146.17823300000001</v>
      </c>
      <c r="D116016" s="1">
        <v>55</v>
      </c>
      <c r="E116016" s="1">
        <v>413615</v>
      </c>
      <c r="F116016" s="1">
        <v>7875920</v>
      </c>
      <c r="G116016" s="3" t="s">
        <v>33271</v>
      </c>
    </row>
    <row r="116017" spans="1:7" x14ac:dyDescent="0.25">
      <c r="A116017" s="3">
        <v>24512</v>
      </c>
      <c r="B116017" s="2">
        <v>-19.207785999999999</v>
      </c>
      <c r="C116017" s="2">
        <v>146.17871</v>
      </c>
      <c r="D116017" s="1">
        <v>55</v>
      </c>
      <c r="E116017" s="1">
        <v>413665</v>
      </c>
      <c r="F116017" s="1">
        <v>7875970</v>
      </c>
      <c r="G116017" s="3" t="s">
        <v>27385</v>
      </c>
    </row>
    <row r="116018" spans="1:7" x14ac:dyDescent="0.25">
      <c r="A116018" s="3">
        <v>24513</v>
      </c>
      <c r="B116018" s="2">
        <v>-19.207339000000001</v>
      </c>
      <c r="C116018" s="2">
        <v>146.179666</v>
      </c>
      <c r="D116018" s="1">
        <v>55</v>
      </c>
      <c r="E116018" s="1">
        <v>413765</v>
      </c>
      <c r="F116018" s="1">
        <v>7876020</v>
      </c>
      <c r="G116018" s="3" t="s">
        <v>33272</v>
      </c>
    </row>
    <row r="116019" spans="1:7" x14ac:dyDescent="0.25">
      <c r="A116019" s="3">
        <v>24514</v>
      </c>
      <c r="B116019" s="2">
        <v>-19.372323999999999</v>
      </c>
      <c r="C116019" s="2">
        <v>146.01126400000001</v>
      </c>
      <c r="D116019" s="1">
        <v>55</v>
      </c>
      <c r="E116019" s="1">
        <v>396165</v>
      </c>
      <c r="F116019" s="1">
        <v>7857670</v>
      </c>
      <c r="G116019" s="3" t="s">
        <v>27386</v>
      </c>
    </row>
    <row r="116020" spans="1:7" x14ac:dyDescent="0.25">
      <c r="A116020" s="3">
        <v>24515</v>
      </c>
      <c r="B116020" s="2">
        <v>-19.425454999999999</v>
      </c>
      <c r="C116020" s="2">
        <v>146.06189699999999</v>
      </c>
      <c r="D116020" s="1">
        <v>55</v>
      </c>
      <c r="E116020" s="1">
        <v>401515</v>
      </c>
      <c r="F116020" s="1">
        <v>7851820</v>
      </c>
      <c r="G116020" s="3" t="s">
        <v>33273</v>
      </c>
    </row>
    <row r="116021" spans="1:7" x14ac:dyDescent="0.25">
      <c r="A116021" s="3">
        <v>24516</v>
      </c>
      <c r="B116021" s="2">
        <v>-19.396069000000001</v>
      </c>
      <c r="C116021" s="2">
        <v>146.05873299999999</v>
      </c>
      <c r="D116021" s="1">
        <v>55</v>
      </c>
      <c r="E116021" s="1">
        <v>401165</v>
      </c>
      <c r="F116021" s="1">
        <v>7855070</v>
      </c>
      <c r="G116021" s="3" t="s">
        <v>27387</v>
      </c>
    </row>
    <row r="116022" spans="1:7" x14ac:dyDescent="0.25">
      <c r="A116022" s="3">
        <v>24517</v>
      </c>
      <c r="B116022" s="2">
        <v>-19.392935999999999</v>
      </c>
      <c r="C116022" s="2">
        <v>146.06446700000001</v>
      </c>
      <c r="D116022" s="1">
        <v>55</v>
      </c>
      <c r="E116022" s="1">
        <v>401765</v>
      </c>
      <c r="F116022" s="1">
        <v>7855420</v>
      </c>
      <c r="G116022" s="3" t="s">
        <v>27388</v>
      </c>
    </row>
    <row r="116023" spans="1:7" x14ac:dyDescent="0.25">
      <c r="A116023" s="3">
        <v>24518</v>
      </c>
      <c r="B116023" s="2">
        <v>-19.394289000000001</v>
      </c>
      <c r="C116023" s="2">
        <v>146.06398100000001</v>
      </c>
      <c r="D116023" s="1">
        <v>55</v>
      </c>
      <c r="E116023" s="1">
        <v>401715</v>
      </c>
      <c r="F116023" s="1">
        <v>7855270</v>
      </c>
      <c r="G116023" s="3" t="s">
        <v>33274</v>
      </c>
    </row>
    <row r="116024" spans="1:7" x14ac:dyDescent="0.25">
      <c r="A116024" s="3">
        <v>24519</v>
      </c>
      <c r="B116024" s="2">
        <v>-19.392496999999999</v>
      </c>
      <c r="C116024" s="2">
        <v>146.06684899999999</v>
      </c>
      <c r="D116024" s="1">
        <v>55</v>
      </c>
      <c r="E116024" s="1">
        <v>402015</v>
      </c>
      <c r="F116024" s="1">
        <v>7855470</v>
      </c>
      <c r="G116024" s="3" t="s">
        <v>27389</v>
      </c>
    </row>
    <row r="116025" spans="1:7" x14ac:dyDescent="0.25">
      <c r="A116025" s="3">
        <v>24520</v>
      </c>
      <c r="B116025" s="2">
        <v>-19.3916</v>
      </c>
      <c r="C116025" s="2">
        <v>146.06780499999999</v>
      </c>
      <c r="D116025" s="1">
        <v>55</v>
      </c>
      <c r="E116025" s="1">
        <v>402115</v>
      </c>
      <c r="F116025" s="1">
        <v>7855570</v>
      </c>
      <c r="G116025" s="3" t="s">
        <v>33275</v>
      </c>
    </row>
    <row r="116026" spans="1:7" x14ac:dyDescent="0.25">
      <c r="A116026" s="3">
        <v>24521</v>
      </c>
      <c r="B116026" s="2">
        <v>-19.391152000000002</v>
      </c>
      <c r="C116026" s="2">
        <v>146.06876</v>
      </c>
      <c r="D116026" s="1">
        <v>55</v>
      </c>
      <c r="E116026" s="1">
        <v>402215</v>
      </c>
      <c r="F116026" s="1">
        <v>7855620</v>
      </c>
      <c r="G116026" s="3" t="s">
        <v>27390</v>
      </c>
    </row>
    <row r="116027" spans="1:7" x14ac:dyDescent="0.25">
      <c r="A116027" s="3">
        <v>24522</v>
      </c>
      <c r="B116027" s="2">
        <v>-19.432860000000002</v>
      </c>
      <c r="C116027" s="2">
        <v>146.096622</v>
      </c>
      <c r="D116027" s="1">
        <v>55</v>
      </c>
      <c r="E116027" s="1">
        <v>405165</v>
      </c>
      <c r="F116027" s="1">
        <v>7851020</v>
      </c>
      <c r="G116027" s="3" t="s">
        <v>33276</v>
      </c>
    </row>
    <row r="116028" spans="1:7" x14ac:dyDescent="0.25">
      <c r="A116028" s="3">
        <v>24523</v>
      </c>
      <c r="B116028" s="2">
        <v>-19.155483</v>
      </c>
      <c r="C116028" s="2">
        <v>146.10527500000001</v>
      </c>
      <c r="D116028" s="1">
        <v>55</v>
      </c>
      <c r="E116028" s="1">
        <v>405915</v>
      </c>
      <c r="F116028" s="1">
        <v>7881720</v>
      </c>
      <c r="G116028" s="3" t="s">
        <v>27391</v>
      </c>
    </row>
    <row r="116029" spans="1:7" x14ac:dyDescent="0.25">
      <c r="A116029" s="3">
        <v>24524</v>
      </c>
      <c r="B116029" s="2">
        <v>-19.154589000000001</v>
      </c>
      <c r="C116029" s="2">
        <v>146.107181</v>
      </c>
      <c r="D116029" s="1">
        <v>55</v>
      </c>
      <c r="E116029" s="1">
        <v>406115</v>
      </c>
      <c r="F116029" s="1">
        <v>7881820</v>
      </c>
      <c r="G116029" s="3" t="s">
        <v>33277</v>
      </c>
    </row>
    <row r="116030" spans="1:7" x14ac:dyDescent="0.25">
      <c r="A116030" s="3">
        <v>24525</v>
      </c>
      <c r="B116030" s="2">
        <v>-19.156417000000001</v>
      </c>
      <c r="C116030" s="2">
        <v>146.11144999999999</v>
      </c>
      <c r="D116030" s="1">
        <v>55</v>
      </c>
      <c r="E116030" s="1">
        <v>406565</v>
      </c>
      <c r="F116030" s="1">
        <v>7881620</v>
      </c>
      <c r="G116030" s="3" t="s">
        <v>27392</v>
      </c>
    </row>
    <row r="116031" spans="1:7" x14ac:dyDescent="0.25">
      <c r="A116031" s="3">
        <v>24526</v>
      </c>
      <c r="B116031" s="2">
        <v>-19.151907999999999</v>
      </c>
      <c r="C116031" s="2">
        <v>146.11337800000001</v>
      </c>
      <c r="D116031" s="1">
        <v>55</v>
      </c>
      <c r="E116031" s="1">
        <v>406765</v>
      </c>
      <c r="F116031" s="1">
        <v>7882120</v>
      </c>
      <c r="G116031" s="3" t="s">
        <v>27393</v>
      </c>
    </row>
    <row r="116032" spans="1:7" x14ac:dyDescent="0.25">
      <c r="A116032" s="3">
        <v>24527</v>
      </c>
      <c r="B116032" s="2">
        <v>-19.125585000000001</v>
      </c>
      <c r="C116032" s="2">
        <v>146.117794</v>
      </c>
      <c r="D116032" s="1">
        <v>55</v>
      </c>
      <c r="E116032" s="1">
        <v>407215</v>
      </c>
      <c r="F116032" s="1">
        <v>7885035</v>
      </c>
      <c r="G116032" s="3" t="s">
        <v>33278</v>
      </c>
    </row>
    <row r="116033" spans="1:7" x14ac:dyDescent="0.25">
      <c r="A116033" s="3">
        <v>24528</v>
      </c>
      <c r="B116033" s="2">
        <v>-19.126609999999999</v>
      </c>
      <c r="C116033" s="2">
        <v>146.11446100000001</v>
      </c>
      <c r="D116033" s="1">
        <v>55</v>
      </c>
      <c r="E116033" s="1">
        <v>406865</v>
      </c>
      <c r="F116033" s="1">
        <v>7884920</v>
      </c>
      <c r="G116033" s="3" t="s">
        <v>27394</v>
      </c>
    </row>
    <row r="116034" spans="1:7" x14ac:dyDescent="0.25">
      <c r="A116034" s="3">
        <v>24529</v>
      </c>
      <c r="B116034" s="2">
        <v>-19.128872000000001</v>
      </c>
      <c r="C116034" s="2">
        <v>146.114925</v>
      </c>
      <c r="D116034" s="1">
        <v>55</v>
      </c>
      <c r="E116034" s="1">
        <v>406915</v>
      </c>
      <c r="F116034" s="1">
        <v>7884670</v>
      </c>
      <c r="G116034" s="3" t="s">
        <v>33279</v>
      </c>
    </row>
    <row r="116035" spans="1:7" x14ac:dyDescent="0.25">
      <c r="A116035" s="3">
        <v>24530</v>
      </c>
      <c r="B116035" s="2">
        <v>-19.129335000000001</v>
      </c>
      <c r="C116035" s="2">
        <v>146.117774</v>
      </c>
      <c r="D116035" s="1">
        <v>55</v>
      </c>
      <c r="E116035" s="1">
        <v>407215</v>
      </c>
      <c r="F116035" s="1">
        <v>7884620</v>
      </c>
      <c r="G116035" s="3" t="s">
        <v>27395</v>
      </c>
    </row>
    <row r="116036" spans="1:7" x14ac:dyDescent="0.25">
      <c r="A116036" s="3">
        <v>24531</v>
      </c>
      <c r="B116036" s="2">
        <v>-19.129372</v>
      </c>
      <c r="C116036" s="2">
        <v>146.12538000000001</v>
      </c>
      <c r="D116036" s="1">
        <v>55</v>
      </c>
      <c r="E116036" s="1">
        <v>408015</v>
      </c>
      <c r="F116036" s="1">
        <v>7884620</v>
      </c>
      <c r="G116036" s="3" t="s">
        <v>33280</v>
      </c>
    </row>
    <row r="116037" spans="1:7" x14ac:dyDescent="0.25">
      <c r="A116037" s="3">
        <v>24532</v>
      </c>
      <c r="B116037" s="2">
        <v>-19.13345</v>
      </c>
      <c r="C116037" s="2">
        <v>146.127735</v>
      </c>
      <c r="D116037" s="1">
        <v>55</v>
      </c>
      <c r="E116037" s="1">
        <v>408265</v>
      </c>
      <c r="F116037" s="1">
        <v>7884170</v>
      </c>
      <c r="G116037" s="3" t="s">
        <v>27396</v>
      </c>
    </row>
    <row r="116038" spans="1:7" x14ac:dyDescent="0.25">
      <c r="A116038" s="3">
        <v>24533</v>
      </c>
      <c r="B116038" s="2">
        <v>-19.135263999999999</v>
      </c>
      <c r="C116038" s="2">
        <v>146.12867700000001</v>
      </c>
      <c r="D116038" s="1">
        <v>55</v>
      </c>
      <c r="E116038" s="1">
        <v>408365</v>
      </c>
      <c r="F116038" s="1">
        <v>7883970</v>
      </c>
      <c r="G116038" s="3" t="s">
        <v>27397</v>
      </c>
    </row>
    <row r="116039" spans="1:7" x14ac:dyDescent="0.25">
      <c r="A116039" s="3">
        <v>24534</v>
      </c>
      <c r="B116039" s="2">
        <v>-19.138866</v>
      </c>
      <c r="C116039" s="2">
        <v>146.126283</v>
      </c>
      <c r="D116039" s="1">
        <v>55</v>
      </c>
      <c r="E116039" s="1">
        <v>408115</v>
      </c>
      <c r="F116039" s="1">
        <v>7883570</v>
      </c>
      <c r="G116039" s="3" t="s">
        <v>33281</v>
      </c>
    </row>
    <row r="116040" spans="1:7" x14ac:dyDescent="0.25">
      <c r="A116040" s="3">
        <v>24535</v>
      </c>
      <c r="B116040" s="2">
        <v>-19.142935999999999</v>
      </c>
      <c r="C116040" s="2">
        <v>146.126735</v>
      </c>
      <c r="D116040" s="1">
        <v>55</v>
      </c>
      <c r="E116040" s="1">
        <v>408165</v>
      </c>
      <c r="F116040" s="1">
        <v>7883120</v>
      </c>
      <c r="G116040" s="3" t="s">
        <v>27398</v>
      </c>
    </row>
    <row r="116041" spans="1:7" x14ac:dyDescent="0.25">
      <c r="A116041" s="3">
        <v>24536</v>
      </c>
      <c r="B116041" s="2">
        <v>-19.146526999999999</v>
      </c>
      <c r="C116041" s="2">
        <v>146.12243799999999</v>
      </c>
      <c r="D116041" s="1">
        <v>55</v>
      </c>
      <c r="E116041" s="1">
        <v>407715</v>
      </c>
      <c r="F116041" s="1">
        <v>7882720</v>
      </c>
      <c r="G116041" s="3" t="s">
        <v>33282</v>
      </c>
    </row>
    <row r="116042" spans="1:7" x14ac:dyDescent="0.25">
      <c r="A116042" s="3">
        <v>24537</v>
      </c>
      <c r="B116042" s="2">
        <v>-19.146522000000001</v>
      </c>
      <c r="C116042" s="2">
        <v>146.12101000000001</v>
      </c>
      <c r="D116042" s="1">
        <v>55</v>
      </c>
      <c r="E116042" s="1">
        <v>407565</v>
      </c>
      <c r="F116042" s="1">
        <v>7882720</v>
      </c>
      <c r="G116042" s="3" t="s">
        <v>27660</v>
      </c>
    </row>
    <row r="116043" spans="1:7" x14ac:dyDescent="0.25">
      <c r="A116043" s="3">
        <v>24538</v>
      </c>
      <c r="B116043" s="2">
        <v>-19.147852</v>
      </c>
      <c r="C116043" s="2">
        <v>146.11577500000001</v>
      </c>
      <c r="D116043" s="1">
        <v>55</v>
      </c>
      <c r="E116043" s="1">
        <v>407015</v>
      </c>
      <c r="F116043" s="1">
        <v>7882570</v>
      </c>
      <c r="G116043" s="3" t="s">
        <v>33283</v>
      </c>
    </row>
    <row r="116044" spans="1:7" x14ac:dyDescent="0.25">
      <c r="A116044" s="3">
        <v>24539</v>
      </c>
      <c r="B116044" s="2">
        <v>-19.151074999999999</v>
      </c>
      <c r="C116044" s="2">
        <v>146.128119</v>
      </c>
      <c r="D116044" s="1">
        <v>55</v>
      </c>
      <c r="E116044" s="1">
        <v>408315</v>
      </c>
      <c r="F116044" s="1">
        <v>7882220</v>
      </c>
      <c r="G116044" s="3" t="s">
        <v>27661</v>
      </c>
    </row>
    <row r="116045" spans="1:7" x14ac:dyDescent="0.25">
      <c r="A116045" s="3">
        <v>24540</v>
      </c>
      <c r="B116045" s="2">
        <v>-19.149272</v>
      </c>
      <c r="C116045" s="2">
        <v>146.12907999999999</v>
      </c>
      <c r="D116045" s="1">
        <v>55</v>
      </c>
      <c r="E116045" s="1">
        <v>408415</v>
      </c>
      <c r="F116045" s="1">
        <v>7882420</v>
      </c>
      <c r="G116045" s="3" t="s">
        <v>33284</v>
      </c>
    </row>
    <row r="116046" spans="1:7" x14ac:dyDescent="0.25">
      <c r="A116046" s="3">
        <v>24541</v>
      </c>
      <c r="B116046" s="2">
        <v>-19.149283</v>
      </c>
      <c r="C116046" s="2">
        <v>146.13145800000001</v>
      </c>
      <c r="D116046" s="1">
        <v>55</v>
      </c>
      <c r="E116046" s="1">
        <v>408665</v>
      </c>
      <c r="F116046" s="1">
        <v>7882420</v>
      </c>
      <c r="G116046" s="3" t="s">
        <v>27662</v>
      </c>
    </row>
    <row r="116047" spans="1:7" x14ac:dyDescent="0.25">
      <c r="A116047" s="3">
        <v>24542</v>
      </c>
      <c r="B116047" s="2">
        <v>-19.148835999999999</v>
      </c>
      <c r="C116047" s="2">
        <v>146.13240999999999</v>
      </c>
      <c r="D116047" s="1">
        <v>55</v>
      </c>
      <c r="E116047" s="1">
        <v>408765</v>
      </c>
      <c r="F116047" s="1">
        <v>7882470</v>
      </c>
      <c r="G116047" s="3" t="s">
        <v>27055</v>
      </c>
    </row>
    <row r="116048" spans="1:7" x14ac:dyDescent="0.25">
      <c r="A116048" s="3">
        <v>24543</v>
      </c>
      <c r="B116048" s="2">
        <v>-19.151088999999999</v>
      </c>
      <c r="C116048" s="2">
        <v>146.13097200000001</v>
      </c>
      <c r="D116048" s="1">
        <v>55</v>
      </c>
      <c r="E116048" s="1">
        <v>408615</v>
      </c>
      <c r="F116048" s="1">
        <v>7882220</v>
      </c>
      <c r="G116048" s="3" t="s">
        <v>33285</v>
      </c>
    </row>
    <row r="116049" spans="1:7" x14ac:dyDescent="0.25">
      <c r="A116049" s="3">
        <v>24544</v>
      </c>
      <c r="B116049" s="2">
        <v>-19.154236000000001</v>
      </c>
      <c r="C116049" s="2">
        <v>146.12810200000001</v>
      </c>
      <c r="D116049" s="1">
        <v>55</v>
      </c>
      <c r="E116049" s="1">
        <v>408315</v>
      </c>
      <c r="F116049" s="1">
        <v>7881870</v>
      </c>
      <c r="G116049" s="3" t="s">
        <v>27056</v>
      </c>
    </row>
    <row r="116050" spans="1:7" x14ac:dyDescent="0.25">
      <c r="A116050" s="3">
        <v>24545</v>
      </c>
      <c r="B116050" s="2">
        <v>-19.154686000000002</v>
      </c>
      <c r="C116050" s="2">
        <v>146.127624</v>
      </c>
      <c r="D116050" s="1">
        <v>55</v>
      </c>
      <c r="E116050" s="1">
        <v>408265</v>
      </c>
      <c r="F116050" s="1">
        <v>7881820</v>
      </c>
      <c r="G116050" s="3" t="s">
        <v>33286</v>
      </c>
    </row>
    <row r="116051" spans="1:7" x14ac:dyDescent="0.25">
      <c r="A116051" s="3">
        <v>24546</v>
      </c>
      <c r="B116051" s="2">
        <v>-19.154230999999999</v>
      </c>
      <c r="C116051" s="2">
        <v>146.126677</v>
      </c>
      <c r="D116051" s="1">
        <v>55</v>
      </c>
      <c r="E116051" s="1">
        <v>408165</v>
      </c>
      <c r="F116051" s="1">
        <v>7881870</v>
      </c>
      <c r="G116051" s="3" t="s">
        <v>27057</v>
      </c>
    </row>
    <row r="116052" spans="1:7" x14ac:dyDescent="0.25">
      <c r="A116052" s="3">
        <v>24547</v>
      </c>
      <c r="B116052" s="2">
        <v>-19.155131000000001</v>
      </c>
      <c r="C116052" s="2">
        <v>146.125722</v>
      </c>
      <c r="D116052" s="1">
        <v>55</v>
      </c>
      <c r="E116052" s="1">
        <v>408065</v>
      </c>
      <c r="F116052" s="1">
        <v>7881770</v>
      </c>
      <c r="G116052" s="3" t="s">
        <v>33287</v>
      </c>
    </row>
    <row r="116053" spans="1:7" x14ac:dyDescent="0.25">
      <c r="A116053" s="3">
        <v>24548</v>
      </c>
      <c r="B116053" s="2">
        <v>-19.157861</v>
      </c>
      <c r="C116053" s="2">
        <v>146.129985</v>
      </c>
      <c r="D116053" s="1">
        <v>55</v>
      </c>
      <c r="E116053" s="1">
        <v>408515</v>
      </c>
      <c r="F116053" s="1">
        <v>7881470</v>
      </c>
      <c r="G116053" s="3" t="s">
        <v>27058</v>
      </c>
    </row>
    <row r="116054" spans="1:7" x14ac:dyDescent="0.25">
      <c r="A116054" s="3">
        <v>24549</v>
      </c>
      <c r="B116054" s="2">
        <v>-19.163733000000001</v>
      </c>
      <c r="C116054" s="2">
        <v>146.12948</v>
      </c>
      <c r="D116054" s="1">
        <v>55</v>
      </c>
      <c r="E116054" s="1">
        <v>408465</v>
      </c>
      <c r="F116054" s="1">
        <v>7880820</v>
      </c>
      <c r="G116054" s="3" t="s">
        <v>27059</v>
      </c>
    </row>
    <row r="116055" spans="1:7" x14ac:dyDescent="0.25">
      <c r="A116055" s="3">
        <v>24550</v>
      </c>
      <c r="B116055" s="2">
        <v>-19.181743999999998</v>
      </c>
      <c r="C116055" s="2">
        <v>146.116544</v>
      </c>
      <c r="D116055" s="1">
        <v>55</v>
      </c>
      <c r="E116055" s="1">
        <v>407115</v>
      </c>
      <c r="F116055" s="1">
        <v>7878820</v>
      </c>
      <c r="G116055" s="3" t="s">
        <v>33288</v>
      </c>
    </row>
    <row r="116056" spans="1:7" x14ac:dyDescent="0.25">
      <c r="A116056" s="3">
        <v>24551</v>
      </c>
      <c r="B116056" s="2">
        <v>-19.179472000000001</v>
      </c>
      <c r="C116056" s="2">
        <v>146.114181</v>
      </c>
      <c r="D116056" s="1">
        <v>55</v>
      </c>
      <c r="E116056" s="1">
        <v>406865</v>
      </c>
      <c r="F116056" s="1">
        <v>7879070</v>
      </c>
      <c r="G116056" s="3" t="s">
        <v>27060</v>
      </c>
    </row>
    <row r="116057" spans="1:7" x14ac:dyDescent="0.25">
      <c r="A116057" s="3">
        <v>24552</v>
      </c>
      <c r="B116057" s="2">
        <v>-19.176313</v>
      </c>
      <c r="C116057" s="2">
        <v>146.11467200000001</v>
      </c>
      <c r="D116057" s="1">
        <v>55</v>
      </c>
      <c r="E116057" s="1">
        <v>406915</v>
      </c>
      <c r="F116057" s="1">
        <v>7879420</v>
      </c>
      <c r="G116057" s="3" t="s">
        <v>33545</v>
      </c>
    </row>
    <row r="116058" spans="1:7" x14ac:dyDescent="0.25">
      <c r="A116058" s="3">
        <v>24553</v>
      </c>
      <c r="B116058" s="2">
        <v>-19.165094</v>
      </c>
      <c r="C116058" s="2">
        <v>146.130899</v>
      </c>
      <c r="D116058" s="1">
        <v>55</v>
      </c>
      <c r="E116058" s="1">
        <v>408615</v>
      </c>
      <c r="F116058" s="1">
        <v>7880670</v>
      </c>
      <c r="G116058" s="3" t="s">
        <v>27061</v>
      </c>
    </row>
    <row r="116059" spans="1:7" x14ac:dyDescent="0.25">
      <c r="A116059" s="3">
        <v>24554</v>
      </c>
      <c r="B116059" s="2">
        <v>-19.138372</v>
      </c>
      <c r="C116059" s="2">
        <v>146.117727</v>
      </c>
      <c r="D116059" s="1">
        <v>55</v>
      </c>
      <c r="E116059" s="1">
        <v>407215</v>
      </c>
      <c r="F116059" s="1">
        <v>7883620</v>
      </c>
      <c r="G116059" s="3" t="s">
        <v>33546</v>
      </c>
    </row>
    <row r="116060" spans="1:7" x14ac:dyDescent="0.25">
      <c r="A116060" s="3">
        <v>24555</v>
      </c>
      <c r="B116060" s="2">
        <v>-19.120380000000001</v>
      </c>
      <c r="C116060" s="2">
        <v>146.13446099999999</v>
      </c>
      <c r="D116060" s="1">
        <v>55</v>
      </c>
      <c r="E116060" s="1">
        <v>408965</v>
      </c>
      <c r="F116060" s="1">
        <v>7885620</v>
      </c>
      <c r="G116060" s="3" t="s">
        <v>27062</v>
      </c>
    </row>
    <row r="116061" spans="1:7" x14ac:dyDescent="0.25">
      <c r="A116061" s="3">
        <v>24556</v>
      </c>
      <c r="B116061" s="2">
        <v>-19.121310000000001</v>
      </c>
      <c r="C116061" s="2">
        <v>146.14016100000001</v>
      </c>
      <c r="D116061" s="1">
        <v>55</v>
      </c>
      <c r="E116061" s="1">
        <v>409565</v>
      </c>
      <c r="F116061" s="1">
        <v>7885520</v>
      </c>
      <c r="G116061" s="3" t="s">
        <v>33547</v>
      </c>
    </row>
    <row r="116062" spans="1:7" x14ac:dyDescent="0.25">
      <c r="A116062" s="3">
        <v>24557</v>
      </c>
      <c r="B116062" s="2">
        <v>-19.120854999999999</v>
      </c>
      <c r="C116062" s="2">
        <v>146.13968600000001</v>
      </c>
      <c r="D116062" s="1">
        <v>55</v>
      </c>
      <c r="E116062" s="1">
        <v>409515</v>
      </c>
      <c r="F116062" s="1">
        <v>7885570</v>
      </c>
      <c r="G116062" s="3" t="s">
        <v>38630</v>
      </c>
    </row>
    <row r="116063" spans="1:7" x14ac:dyDescent="0.25">
      <c r="A116063" s="3">
        <v>24558</v>
      </c>
      <c r="B116063" s="2">
        <v>-19.120412999999999</v>
      </c>
      <c r="C116063" s="2">
        <v>146.14159100000001</v>
      </c>
      <c r="D116063" s="1">
        <v>55</v>
      </c>
      <c r="E116063" s="1">
        <v>409715</v>
      </c>
      <c r="F116063" s="1">
        <v>7885620</v>
      </c>
      <c r="G116063" s="3" t="s">
        <v>27063</v>
      </c>
    </row>
    <row r="116064" spans="1:7" x14ac:dyDescent="0.25">
      <c r="A116064" s="3">
        <v>24559</v>
      </c>
      <c r="B116064" s="2">
        <v>-19.123698999999998</v>
      </c>
      <c r="C116064" s="2">
        <v>146.16866899999999</v>
      </c>
      <c r="D116064" s="1">
        <v>55</v>
      </c>
      <c r="E116064" s="1">
        <v>412565</v>
      </c>
      <c r="F116064" s="1">
        <v>7885270</v>
      </c>
      <c r="G116064" s="3" t="s">
        <v>27064</v>
      </c>
    </row>
    <row r="116065" spans="1:7" x14ac:dyDescent="0.25">
      <c r="A116065" s="3">
        <v>24560</v>
      </c>
      <c r="B116065" s="2">
        <v>-19.126847000000001</v>
      </c>
      <c r="C116065" s="2">
        <v>146.16532799999999</v>
      </c>
      <c r="D116065" s="1">
        <v>55</v>
      </c>
      <c r="E116065" s="1">
        <v>412215</v>
      </c>
      <c r="F116065" s="1">
        <v>7884920</v>
      </c>
      <c r="G116065" s="3" t="s">
        <v>27065</v>
      </c>
    </row>
    <row r="116066" spans="1:7" x14ac:dyDescent="0.25">
      <c r="A116066" s="3">
        <v>24561</v>
      </c>
      <c r="B116066" s="2">
        <v>-19.125471999999998</v>
      </c>
      <c r="C116066" s="2">
        <v>146.16058100000001</v>
      </c>
      <c r="D116066" s="1">
        <v>55</v>
      </c>
      <c r="E116066" s="1">
        <v>411715</v>
      </c>
      <c r="F116066" s="1">
        <v>7885070</v>
      </c>
      <c r="G116066" s="3" t="s">
        <v>27066</v>
      </c>
    </row>
    <row r="116067" spans="1:7" x14ac:dyDescent="0.25">
      <c r="A116067" s="3">
        <v>24562</v>
      </c>
      <c r="B116067" s="2">
        <v>-19.123135000000001</v>
      </c>
      <c r="C116067" s="2">
        <v>146.14442700000001</v>
      </c>
      <c r="D116067" s="1">
        <v>55</v>
      </c>
      <c r="E116067" s="1">
        <v>410015</v>
      </c>
      <c r="F116067" s="1">
        <v>7885320</v>
      </c>
      <c r="G116067" s="3" t="s">
        <v>27067</v>
      </c>
    </row>
    <row r="116068" spans="1:7" x14ac:dyDescent="0.25">
      <c r="A116068" s="3">
        <v>24563</v>
      </c>
      <c r="B116068" s="2">
        <v>-19.117691000000001</v>
      </c>
      <c r="C116068" s="2">
        <v>146.13922700000001</v>
      </c>
      <c r="D116068" s="1">
        <v>55</v>
      </c>
      <c r="E116068" s="1">
        <v>409465</v>
      </c>
      <c r="F116068" s="1">
        <v>7885920</v>
      </c>
      <c r="G116068" s="3" t="s">
        <v>27068</v>
      </c>
    </row>
    <row r="116069" spans="1:7" x14ac:dyDescent="0.25">
      <c r="A116069" s="3">
        <v>24564</v>
      </c>
      <c r="B116069" s="2">
        <v>-19.115431000000001</v>
      </c>
      <c r="C116069" s="2">
        <v>146.13876400000001</v>
      </c>
      <c r="D116069" s="1">
        <v>55</v>
      </c>
      <c r="E116069" s="1">
        <v>409415</v>
      </c>
      <c r="F116069" s="1">
        <v>7886170</v>
      </c>
      <c r="G116069" s="3" t="s">
        <v>27069</v>
      </c>
    </row>
    <row r="116070" spans="1:7" x14ac:dyDescent="0.25">
      <c r="A116070" s="3">
        <v>24565</v>
      </c>
      <c r="B116070" s="2">
        <v>-19.113168999999999</v>
      </c>
      <c r="C116070" s="2">
        <v>146.13877500000001</v>
      </c>
      <c r="D116070" s="1">
        <v>55</v>
      </c>
      <c r="E116070" s="1">
        <v>409415</v>
      </c>
      <c r="F116070" s="1">
        <v>7886420</v>
      </c>
      <c r="G116070" s="3" t="s">
        <v>27070</v>
      </c>
    </row>
    <row r="116071" spans="1:7" x14ac:dyDescent="0.25">
      <c r="A116071" s="3">
        <v>24566</v>
      </c>
      <c r="B116071" s="2">
        <v>-19.114993999999999</v>
      </c>
      <c r="C116071" s="2">
        <v>146.14209399999999</v>
      </c>
      <c r="D116071" s="1">
        <v>55</v>
      </c>
      <c r="E116071" s="1">
        <v>409765</v>
      </c>
      <c r="F116071" s="1">
        <v>7886220</v>
      </c>
      <c r="G116071" s="3" t="s">
        <v>27071</v>
      </c>
    </row>
    <row r="116072" spans="1:7" x14ac:dyDescent="0.25">
      <c r="A116072" s="3">
        <v>24567</v>
      </c>
      <c r="B116072" s="2">
        <v>-19.115452999999999</v>
      </c>
      <c r="C116072" s="2">
        <v>146.14399399999999</v>
      </c>
      <c r="D116072" s="1">
        <v>55</v>
      </c>
      <c r="E116072" s="1">
        <v>409965</v>
      </c>
      <c r="F116072" s="1">
        <v>7886170</v>
      </c>
      <c r="G116072" s="3" t="s">
        <v>27072</v>
      </c>
    </row>
    <row r="116073" spans="1:7" x14ac:dyDescent="0.25">
      <c r="A116073" s="3">
        <v>24568</v>
      </c>
      <c r="B116073" s="2">
        <v>-19.109133</v>
      </c>
      <c r="C116073" s="2">
        <v>146.14497499999999</v>
      </c>
      <c r="D116073" s="1">
        <v>55</v>
      </c>
      <c r="E116073" s="1">
        <v>410065</v>
      </c>
      <c r="F116073" s="1">
        <v>7886870</v>
      </c>
      <c r="G116073" s="3" t="s">
        <v>27073</v>
      </c>
    </row>
    <row r="116074" spans="1:7" x14ac:dyDescent="0.25">
      <c r="A116074" s="3">
        <v>24569</v>
      </c>
      <c r="B116074" s="2">
        <v>-19.124005</v>
      </c>
      <c r="C116074" s="2">
        <v>146.136819</v>
      </c>
      <c r="D116074" s="1">
        <v>55</v>
      </c>
      <c r="E116074" s="1">
        <v>409215</v>
      </c>
      <c r="F116074" s="1">
        <v>7885220</v>
      </c>
      <c r="G116074" s="3" t="s">
        <v>27074</v>
      </c>
    </row>
    <row r="116075" spans="1:7" x14ac:dyDescent="0.25">
      <c r="A116075" s="3">
        <v>24570</v>
      </c>
      <c r="B116075" s="2">
        <v>-19.126697</v>
      </c>
      <c r="C116075" s="2">
        <v>146.133002</v>
      </c>
      <c r="D116075" s="1">
        <v>55</v>
      </c>
      <c r="E116075" s="1">
        <v>408815</v>
      </c>
      <c r="F116075" s="1">
        <v>7884920</v>
      </c>
      <c r="G116075" s="3" t="s">
        <v>27075</v>
      </c>
    </row>
    <row r="116076" spans="1:7" x14ac:dyDescent="0.25">
      <c r="A116076" s="3">
        <v>24571</v>
      </c>
      <c r="B116076" s="2">
        <v>-19.127141000000002</v>
      </c>
      <c r="C116076" s="2">
        <v>146.13109700000001</v>
      </c>
      <c r="D116076" s="1">
        <v>55</v>
      </c>
      <c r="E116076" s="1">
        <v>408615</v>
      </c>
      <c r="F116076" s="1">
        <v>7884870</v>
      </c>
      <c r="G116076" s="3" t="s">
        <v>27076</v>
      </c>
    </row>
    <row r="116077" spans="1:7" x14ac:dyDescent="0.25">
      <c r="A116077" s="3">
        <v>24572</v>
      </c>
      <c r="B116077" s="2">
        <v>-19.118272000000001</v>
      </c>
      <c r="C116077" s="2">
        <v>146.167272</v>
      </c>
      <c r="D116077" s="1">
        <v>55</v>
      </c>
      <c r="E116077" s="1">
        <v>412415</v>
      </c>
      <c r="F116077" s="1">
        <v>7885870</v>
      </c>
      <c r="G116077" s="3" t="s">
        <v>27077</v>
      </c>
    </row>
    <row r="116078" spans="1:7" x14ac:dyDescent="0.25">
      <c r="A116078" s="3">
        <v>24573</v>
      </c>
      <c r="B116078" s="2">
        <v>-19.118715999999999</v>
      </c>
      <c r="C116078" s="2">
        <v>146.165842</v>
      </c>
      <c r="D116078" s="1">
        <v>55</v>
      </c>
      <c r="E116078" s="1">
        <v>412265</v>
      </c>
      <c r="F116078" s="1">
        <v>7885820</v>
      </c>
      <c r="G116078" s="3" t="s">
        <v>27078</v>
      </c>
    </row>
    <row r="116079" spans="1:7" x14ac:dyDescent="0.25">
      <c r="A116079" s="3">
        <v>24574</v>
      </c>
      <c r="B116079" s="2">
        <v>-19.116042</v>
      </c>
      <c r="C116079" s="2">
        <v>146.17346000000001</v>
      </c>
      <c r="D116079" s="1">
        <v>55</v>
      </c>
      <c r="E116079" s="1">
        <v>413065</v>
      </c>
      <c r="F116079" s="1">
        <v>7886120</v>
      </c>
      <c r="G116079" s="3" t="s">
        <v>27079</v>
      </c>
    </row>
    <row r="116080" spans="1:7" x14ac:dyDescent="0.25">
      <c r="A116080" s="3">
        <v>24575</v>
      </c>
      <c r="B116080" s="2">
        <v>-19.115591999999999</v>
      </c>
      <c r="C116080" s="2">
        <v>146.17393799999999</v>
      </c>
      <c r="D116080" s="1">
        <v>55</v>
      </c>
      <c r="E116080" s="1">
        <v>413115</v>
      </c>
      <c r="F116080" s="1">
        <v>7886170</v>
      </c>
      <c r="G116080" s="3" t="s">
        <v>27080</v>
      </c>
    </row>
    <row r="116081" spans="1:7" x14ac:dyDescent="0.25">
      <c r="A116081" s="3">
        <v>24576</v>
      </c>
      <c r="B116081" s="2">
        <v>-19.110627999999998</v>
      </c>
      <c r="C116081" s="2">
        <v>146.175388</v>
      </c>
      <c r="D116081" s="1">
        <v>55</v>
      </c>
      <c r="E116081" s="1">
        <v>413265</v>
      </c>
      <c r="F116081" s="1">
        <v>7886720</v>
      </c>
      <c r="G116081" s="3" t="s">
        <v>27081</v>
      </c>
    </row>
    <row r="116082" spans="1:7" x14ac:dyDescent="0.25">
      <c r="A116082" s="3">
        <v>24577</v>
      </c>
      <c r="B116082" s="2">
        <v>-19.108360999999999</v>
      </c>
      <c r="C116082" s="2">
        <v>146.17397399999999</v>
      </c>
      <c r="D116082" s="1">
        <v>55</v>
      </c>
      <c r="E116082" s="1">
        <v>413115</v>
      </c>
      <c r="F116082" s="1">
        <v>7886970</v>
      </c>
      <c r="G116082" s="3" t="s">
        <v>27082</v>
      </c>
    </row>
    <row r="116083" spans="1:7" x14ac:dyDescent="0.25">
      <c r="A116083" s="3">
        <v>24578</v>
      </c>
      <c r="B116083" s="2">
        <v>-19.106131000000001</v>
      </c>
      <c r="C116083" s="2">
        <v>146.18016600000001</v>
      </c>
      <c r="D116083" s="1">
        <v>55</v>
      </c>
      <c r="E116083" s="1">
        <v>413765</v>
      </c>
      <c r="F116083" s="1">
        <v>7887220</v>
      </c>
      <c r="G116083" s="3" t="s">
        <v>27083</v>
      </c>
    </row>
    <row r="116084" spans="1:7" x14ac:dyDescent="0.25">
      <c r="A116084" s="3">
        <v>24579</v>
      </c>
      <c r="B116084" s="2">
        <v>-19.102967</v>
      </c>
      <c r="C116084" s="2">
        <v>146.18018000000001</v>
      </c>
      <c r="D116084" s="1">
        <v>55</v>
      </c>
      <c r="E116084" s="1">
        <v>413765</v>
      </c>
      <c r="F116084" s="1">
        <v>7887570</v>
      </c>
      <c r="G116084" s="3" t="s">
        <v>27084</v>
      </c>
    </row>
    <row r="116085" spans="1:7" x14ac:dyDescent="0.25">
      <c r="A116085" s="3">
        <v>24580</v>
      </c>
      <c r="B116085" s="2">
        <v>-19.099325</v>
      </c>
      <c r="C116085" s="2">
        <v>146.17401899999999</v>
      </c>
      <c r="D116085" s="1">
        <v>55</v>
      </c>
      <c r="E116085" s="1">
        <v>413115</v>
      </c>
      <c r="F116085" s="1">
        <v>7887970</v>
      </c>
      <c r="G116085" s="3" t="s">
        <v>27085</v>
      </c>
    </row>
    <row r="116086" spans="1:7" x14ac:dyDescent="0.25">
      <c r="A116086" s="3">
        <v>24581</v>
      </c>
      <c r="B116086" s="2">
        <v>-19.097027000000001</v>
      </c>
      <c r="C116086" s="2">
        <v>146.16547499999999</v>
      </c>
      <c r="D116086" s="1">
        <v>55</v>
      </c>
      <c r="E116086" s="1">
        <v>412215</v>
      </c>
      <c r="F116086" s="1">
        <v>7888220</v>
      </c>
      <c r="G116086" s="3" t="s">
        <v>33548</v>
      </c>
    </row>
    <row r="116087" spans="1:7" x14ac:dyDescent="0.25">
      <c r="A116087" s="3">
        <v>24582</v>
      </c>
      <c r="B116087" s="2">
        <v>-19.089797000000001</v>
      </c>
      <c r="C116087" s="2">
        <v>146.16551100000001</v>
      </c>
      <c r="D116087" s="1">
        <v>55</v>
      </c>
      <c r="E116087" s="1">
        <v>412215</v>
      </c>
      <c r="F116087" s="1">
        <v>7889020</v>
      </c>
      <c r="G116087" s="3" t="s">
        <v>27086</v>
      </c>
    </row>
    <row r="116088" spans="1:7" x14ac:dyDescent="0.25">
      <c r="A116088" s="3">
        <v>24583</v>
      </c>
      <c r="B116088" s="2">
        <v>-19.098375000000001</v>
      </c>
      <c r="C116088" s="2">
        <v>146.163569</v>
      </c>
      <c r="D116088" s="1">
        <v>55</v>
      </c>
      <c r="E116088" s="1">
        <v>412015</v>
      </c>
      <c r="F116088" s="1">
        <v>7888070</v>
      </c>
      <c r="G116088" s="3" t="s">
        <v>33549</v>
      </c>
    </row>
    <row r="116089" spans="1:7" x14ac:dyDescent="0.25">
      <c r="A116089" s="3">
        <v>24584</v>
      </c>
      <c r="B116089" s="2">
        <v>-19.099283</v>
      </c>
      <c r="C116089" s="2">
        <v>146.164514</v>
      </c>
      <c r="D116089" s="1">
        <v>55</v>
      </c>
      <c r="E116089" s="1">
        <v>412115</v>
      </c>
      <c r="F116089" s="1">
        <v>7887970</v>
      </c>
      <c r="G116089" s="3" t="s">
        <v>27087</v>
      </c>
    </row>
    <row r="116090" spans="1:7" x14ac:dyDescent="0.25">
      <c r="A116090" s="3">
        <v>24585</v>
      </c>
      <c r="B116090" s="2">
        <v>-19.113206000000002</v>
      </c>
      <c r="C116090" s="2">
        <v>146.14637999999999</v>
      </c>
      <c r="D116090" s="1">
        <v>55</v>
      </c>
      <c r="E116090" s="1">
        <v>410215</v>
      </c>
      <c r="F116090" s="1">
        <v>7886420</v>
      </c>
      <c r="G116090" s="3" t="s">
        <v>33550</v>
      </c>
    </row>
    <row r="116091" spans="1:7" x14ac:dyDescent="0.25">
      <c r="A116091" s="3">
        <v>24586</v>
      </c>
      <c r="B116091" s="2">
        <v>-19.111847000000001</v>
      </c>
      <c r="C116091" s="2">
        <v>146.145914</v>
      </c>
      <c r="D116091" s="1">
        <v>55</v>
      </c>
      <c r="E116091" s="1">
        <v>410165</v>
      </c>
      <c r="F116091" s="1">
        <v>7886570</v>
      </c>
      <c r="G116091" s="3" t="s">
        <v>27088</v>
      </c>
    </row>
    <row r="116092" spans="1:7" x14ac:dyDescent="0.25">
      <c r="A116092" s="3">
        <v>24587</v>
      </c>
      <c r="B116092" s="2">
        <v>-19.108246999999999</v>
      </c>
      <c r="C116092" s="2">
        <v>146.14878300000001</v>
      </c>
      <c r="D116092" s="1">
        <v>55</v>
      </c>
      <c r="E116092" s="1">
        <v>410465</v>
      </c>
      <c r="F116092" s="1">
        <v>7886970</v>
      </c>
      <c r="G116092" s="3" t="s">
        <v>27089</v>
      </c>
    </row>
    <row r="116093" spans="1:7" x14ac:dyDescent="0.25">
      <c r="A116093" s="3">
        <v>24588</v>
      </c>
      <c r="B116093" s="2">
        <v>-19.104647</v>
      </c>
      <c r="C116093" s="2">
        <v>146.152128</v>
      </c>
      <c r="D116093" s="1">
        <v>55</v>
      </c>
      <c r="E116093" s="1">
        <v>410815</v>
      </c>
      <c r="F116093" s="1">
        <v>7887370</v>
      </c>
      <c r="G116093" s="3" t="s">
        <v>33551</v>
      </c>
    </row>
    <row r="116094" spans="1:7" x14ac:dyDescent="0.25">
      <c r="A116094" s="3">
        <v>24589</v>
      </c>
      <c r="B116094" s="2">
        <v>-19.101057999999998</v>
      </c>
      <c r="C116094" s="2">
        <v>146.157375</v>
      </c>
      <c r="D116094" s="1">
        <v>55</v>
      </c>
      <c r="E116094" s="1">
        <v>411365</v>
      </c>
      <c r="F116094" s="1">
        <v>7887770</v>
      </c>
      <c r="G116094" s="3" t="s">
        <v>27090</v>
      </c>
    </row>
    <row r="116095" spans="1:7" x14ac:dyDescent="0.25">
      <c r="A116095" s="3">
        <v>24590</v>
      </c>
      <c r="B116095" s="2">
        <v>-19.099254999999999</v>
      </c>
      <c r="C116095" s="2">
        <v>146.15833599999999</v>
      </c>
      <c r="D116095" s="1">
        <v>55</v>
      </c>
      <c r="E116095" s="1">
        <v>411465</v>
      </c>
      <c r="F116095" s="1">
        <v>7887970</v>
      </c>
      <c r="G116095" s="3" t="s">
        <v>33552</v>
      </c>
    </row>
    <row r="116096" spans="1:7" x14ac:dyDescent="0.25">
      <c r="A116096" s="3">
        <v>24591</v>
      </c>
      <c r="B116096" s="2">
        <v>-19.097899999999999</v>
      </c>
      <c r="C116096" s="2">
        <v>146.158817</v>
      </c>
      <c r="D116096" s="1">
        <v>55</v>
      </c>
      <c r="E116096" s="1">
        <v>411515</v>
      </c>
      <c r="F116096" s="1">
        <v>7888120</v>
      </c>
      <c r="G116096" s="3" t="s">
        <v>27091</v>
      </c>
    </row>
    <row r="116097" spans="1:7" x14ac:dyDescent="0.25">
      <c r="A116097" s="3">
        <v>24592</v>
      </c>
      <c r="B116097" s="2">
        <v>-19.093836</v>
      </c>
      <c r="C116097" s="2">
        <v>146.15931399999999</v>
      </c>
      <c r="D116097" s="1">
        <v>55</v>
      </c>
      <c r="E116097" s="1">
        <v>411565</v>
      </c>
      <c r="F116097" s="1">
        <v>7888570</v>
      </c>
      <c r="G116097" s="3" t="s">
        <v>33553</v>
      </c>
    </row>
    <row r="116098" spans="1:7" x14ac:dyDescent="0.25">
      <c r="A116098" s="3">
        <v>24593</v>
      </c>
      <c r="B116098" s="2">
        <v>-19.092030000000001</v>
      </c>
      <c r="C116098" s="2">
        <v>146.159797</v>
      </c>
      <c r="D116098" s="1">
        <v>55</v>
      </c>
      <c r="E116098" s="1">
        <v>411615</v>
      </c>
      <c r="F116098" s="1">
        <v>7888770</v>
      </c>
      <c r="G116098" s="3" t="s">
        <v>27092</v>
      </c>
    </row>
    <row r="116099" spans="1:7" x14ac:dyDescent="0.25">
      <c r="A116099" s="3">
        <v>24594</v>
      </c>
      <c r="B116099" s="2">
        <v>-19.103925</v>
      </c>
      <c r="C116099" s="2">
        <v>146.192058</v>
      </c>
      <c r="D116099" s="1">
        <v>55</v>
      </c>
      <c r="E116099" s="1">
        <v>415015</v>
      </c>
      <c r="F116099" s="1">
        <v>7887470</v>
      </c>
      <c r="G116099" s="3" t="s">
        <v>27093</v>
      </c>
    </row>
    <row r="116100" spans="1:7" x14ac:dyDescent="0.25">
      <c r="A116100" s="3">
        <v>24595</v>
      </c>
      <c r="B116100" s="2">
        <v>-19.089946999999999</v>
      </c>
      <c r="C116100" s="2">
        <v>146.19925499999999</v>
      </c>
      <c r="D116100" s="1">
        <v>55</v>
      </c>
      <c r="E116100" s="1">
        <v>415765</v>
      </c>
      <c r="F116100" s="1">
        <v>7889020</v>
      </c>
      <c r="G116100" s="3" t="s">
        <v>33554</v>
      </c>
    </row>
    <row r="116101" spans="1:7" x14ac:dyDescent="0.25">
      <c r="A116101" s="3">
        <v>24596</v>
      </c>
      <c r="B116101" s="2">
        <v>-19.095389000000001</v>
      </c>
      <c r="C116101" s="2">
        <v>146.203508</v>
      </c>
      <c r="D116101" s="1">
        <v>55</v>
      </c>
      <c r="E116101" s="1">
        <v>416215</v>
      </c>
      <c r="F116101" s="1">
        <v>7888420</v>
      </c>
      <c r="G116101" s="3" t="s">
        <v>27094</v>
      </c>
    </row>
    <row r="116102" spans="1:7" x14ac:dyDescent="0.25">
      <c r="A116102" s="3">
        <v>24597</v>
      </c>
      <c r="B116102" s="2">
        <v>-19.098110999999999</v>
      </c>
      <c r="C116102" s="2">
        <v>146.20634699999999</v>
      </c>
      <c r="D116102" s="1">
        <v>55</v>
      </c>
      <c r="E116102" s="1">
        <v>416515</v>
      </c>
      <c r="F116102" s="1">
        <v>7888120</v>
      </c>
      <c r="G116102" s="3" t="s">
        <v>33555</v>
      </c>
    </row>
    <row r="116103" spans="1:7" x14ac:dyDescent="0.25">
      <c r="A116103" s="3">
        <v>24598</v>
      </c>
      <c r="B116103" s="2">
        <v>-19.099497</v>
      </c>
      <c r="C116103" s="2">
        <v>146.213469</v>
      </c>
      <c r="D116103" s="1">
        <v>55</v>
      </c>
      <c r="E116103" s="1">
        <v>417265</v>
      </c>
      <c r="F116103" s="1">
        <v>7887970</v>
      </c>
      <c r="G116103" s="3" t="s">
        <v>27095</v>
      </c>
    </row>
    <row r="116104" spans="1:7" x14ac:dyDescent="0.25">
      <c r="A116104" s="3">
        <v>24599</v>
      </c>
      <c r="B116104" s="2">
        <v>-19.09815</v>
      </c>
      <c r="C116104" s="2">
        <v>146.21537799999999</v>
      </c>
      <c r="D116104" s="1">
        <v>55</v>
      </c>
      <c r="E116104" s="1">
        <v>417465</v>
      </c>
      <c r="F116104" s="1">
        <v>7888120</v>
      </c>
      <c r="G116104" s="3" t="s">
        <v>33556</v>
      </c>
    </row>
    <row r="116105" spans="1:7" x14ac:dyDescent="0.25">
      <c r="A116105" s="3">
        <v>24600</v>
      </c>
      <c r="B116105" s="2">
        <v>-19.090921999999999</v>
      </c>
      <c r="C116105" s="2">
        <v>146.21541099999999</v>
      </c>
      <c r="D116105" s="1">
        <v>55</v>
      </c>
      <c r="E116105" s="1">
        <v>417465</v>
      </c>
      <c r="F116105" s="1">
        <v>7888920</v>
      </c>
      <c r="G116105" s="3" t="s">
        <v>27096</v>
      </c>
    </row>
    <row r="116106" spans="1:7" x14ac:dyDescent="0.25">
      <c r="A116106" s="3">
        <v>24601</v>
      </c>
      <c r="B116106" s="2">
        <v>-19.089544</v>
      </c>
      <c r="C116106" s="2">
        <v>146.21018900000001</v>
      </c>
      <c r="D116106" s="1">
        <v>55</v>
      </c>
      <c r="E116106" s="1">
        <v>416915</v>
      </c>
      <c r="F116106" s="1">
        <v>7889070</v>
      </c>
      <c r="G116106" s="3" t="s">
        <v>27097</v>
      </c>
    </row>
    <row r="116107" spans="1:7" x14ac:dyDescent="0.25">
      <c r="A116107" s="3">
        <v>24602</v>
      </c>
      <c r="B116107" s="2">
        <v>-19.090433000000001</v>
      </c>
      <c r="C116107" s="2">
        <v>146.20685800000001</v>
      </c>
      <c r="D116107" s="1">
        <v>55</v>
      </c>
      <c r="E116107" s="1">
        <v>416565</v>
      </c>
      <c r="F116107" s="1">
        <v>7888970</v>
      </c>
      <c r="G116107" s="3" t="s">
        <v>33557</v>
      </c>
    </row>
    <row r="116108" spans="1:7" x14ac:dyDescent="0.25">
      <c r="A116108" s="3">
        <v>24603</v>
      </c>
      <c r="B116108" s="2">
        <v>-19.090879999999999</v>
      </c>
      <c r="C116108" s="2">
        <v>146.205906</v>
      </c>
      <c r="D116108" s="1">
        <v>55</v>
      </c>
      <c r="E116108" s="1">
        <v>416465</v>
      </c>
      <c r="F116108" s="1">
        <v>7888920</v>
      </c>
      <c r="G116108" s="3" t="s">
        <v>27098</v>
      </c>
    </row>
    <row r="116109" spans="1:7" x14ac:dyDescent="0.25">
      <c r="A116109" s="3">
        <v>24604</v>
      </c>
      <c r="B116109" s="2">
        <v>-19.091774999999998</v>
      </c>
      <c r="C116109" s="2">
        <v>146.20400000000001</v>
      </c>
      <c r="D116109" s="1">
        <v>55</v>
      </c>
      <c r="E116109" s="1">
        <v>416265</v>
      </c>
      <c r="F116109" s="1">
        <v>7888820</v>
      </c>
      <c r="G116109" s="3" t="s">
        <v>33558</v>
      </c>
    </row>
    <row r="116110" spans="1:7" x14ac:dyDescent="0.25">
      <c r="A116110" s="3">
        <v>24605</v>
      </c>
      <c r="B116110" s="2">
        <v>-19.108039000000002</v>
      </c>
      <c r="C116110" s="2">
        <v>146.20344700000001</v>
      </c>
      <c r="D116110" s="1">
        <v>55</v>
      </c>
      <c r="E116110" s="1">
        <v>416215</v>
      </c>
      <c r="F116110" s="1">
        <v>7887020</v>
      </c>
      <c r="G116110" s="3" t="s">
        <v>27099</v>
      </c>
    </row>
    <row r="116111" spans="1:7" x14ac:dyDescent="0.25">
      <c r="A116111" s="3">
        <v>24606</v>
      </c>
      <c r="B116111" s="2">
        <v>-19.116607999999999</v>
      </c>
      <c r="C116111" s="2">
        <v>146.199602</v>
      </c>
      <c r="D116111" s="1">
        <v>55</v>
      </c>
      <c r="E116111" s="1">
        <v>415815</v>
      </c>
      <c r="F116111" s="1">
        <v>7886070</v>
      </c>
      <c r="G116111" s="3" t="s">
        <v>33559</v>
      </c>
    </row>
    <row r="116112" spans="1:7" x14ac:dyDescent="0.25">
      <c r="A116112" s="3">
        <v>24607</v>
      </c>
      <c r="B116112" s="2">
        <v>-19.116603000000001</v>
      </c>
      <c r="C116112" s="2">
        <v>146.19817699999999</v>
      </c>
      <c r="D116112" s="1">
        <v>55</v>
      </c>
      <c r="E116112" s="1">
        <v>415665</v>
      </c>
      <c r="F116112" s="1">
        <v>7886070</v>
      </c>
      <c r="G116112" s="3" t="s">
        <v>27100</v>
      </c>
    </row>
    <row r="116113" spans="1:7" x14ac:dyDescent="0.25">
      <c r="A116113" s="3">
        <v>24608</v>
      </c>
      <c r="B116113" s="2">
        <v>-19.117044</v>
      </c>
      <c r="C116113" s="2">
        <v>146.195797</v>
      </c>
      <c r="D116113" s="1">
        <v>55</v>
      </c>
      <c r="E116113" s="1">
        <v>415415</v>
      </c>
      <c r="F116113" s="1">
        <v>7886020</v>
      </c>
      <c r="G116113" s="3" t="s">
        <v>33560</v>
      </c>
    </row>
    <row r="116114" spans="1:7" x14ac:dyDescent="0.25">
      <c r="A116114" s="3">
        <v>24609</v>
      </c>
      <c r="B116114" s="2">
        <v>-19.117038000000001</v>
      </c>
      <c r="C116114" s="2">
        <v>146.19484700000001</v>
      </c>
      <c r="D116114" s="1">
        <v>55</v>
      </c>
      <c r="E116114" s="1">
        <v>415315</v>
      </c>
      <c r="F116114" s="1">
        <v>7886020</v>
      </c>
      <c r="G116114" s="3" t="s">
        <v>27101</v>
      </c>
    </row>
    <row r="116115" spans="1:7" x14ac:dyDescent="0.25">
      <c r="A116115" s="3">
        <v>24610</v>
      </c>
      <c r="B116115" s="2">
        <v>-19.117484999999999</v>
      </c>
      <c r="C116115" s="2">
        <v>146.19341900000001</v>
      </c>
      <c r="D116115" s="1">
        <v>55</v>
      </c>
      <c r="E116115" s="1">
        <v>415165</v>
      </c>
      <c r="F116115" s="1">
        <v>7885970</v>
      </c>
      <c r="G116115" s="3" t="s">
        <v>27102</v>
      </c>
    </row>
    <row r="116116" spans="1:7" x14ac:dyDescent="0.25">
      <c r="A116116" s="3">
        <v>24611</v>
      </c>
      <c r="B116116" s="2">
        <v>-19.117933000000001</v>
      </c>
      <c r="C116116" s="2">
        <v>146.192466</v>
      </c>
      <c r="D116116" s="1">
        <v>55</v>
      </c>
      <c r="E116116" s="1">
        <v>415065</v>
      </c>
      <c r="F116116" s="1">
        <v>7885920</v>
      </c>
      <c r="G116116" s="3" t="s">
        <v>33561</v>
      </c>
    </row>
    <row r="116117" spans="1:7" x14ac:dyDescent="0.25">
      <c r="A116117" s="3">
        <v>24612</v>
      </c>
      <c r="B116117" s="2">
        <v>-19.118832999999999</v>
      </c>
      <c r="C116117" s="2">
        <v>146.19151099999999</v>
      </c>
      <c r="D116117" s="1">
        <v>55</v>
      </c>
      <c r="E116117" s="1">
        <v>414965</v>
      </c>
      <c r="F116117" s="1">
        <v>7885820</v>
      </c>
      <c r="G116117" s="3" t="s">
        <v>27103</v>
      </c>
    </row>
    <row r="116118" spans="1:7" x14ac:dyDescent="0.25">
      <c r="A116118" s="3">
        <v>24613</v>
      </c>
      <c r="B116118" s="2">
        <v>-19.120184999999999</v>
      </c>
      <c r="C116118" s="2">
        <v>146.19103000000001</v>
      </c>
      <c r="D116118" s="1">
        <v>55</v>
      </c>
      <c r="E116118" s="1">
        <v>414915</v>
      </c>
      <c r="F116118" s="1">
        <v>7885670</v>
      </c>
      <c r="G116118" s="3" t="s">
        <v>33562</v>
      </c>
    </row>
    <row r="116119" spans="1:7" x14ac:dyDescent="0.25">
      <c r="A116119" s="3">
        <v>24614</v>
      </c>
      <c r="B116119" s="2">
        <v>-19.121085000000001</v>
      </c>
      <c r="C116119" s="2">
        <v>146.19055</v>
      </c>
      <c r="D116119" s="1">
        <v>55</v>
      </c>
      <c r="E116119" s="1">
        <v>414865</v>
      </c>
      <c r="F116119" s="1">
        <v>7885570</v>
      </c>
      <c r="G116119" s="3" t="s">
        <v>27104</v>
      </c>
    </row>
    <row r="116120" spans="1:7" x14ac:dyDescent="0.25">
      <c r="A116120" s="3">
        <v>24615</v>
      </c>
      <c r="B116120" s="2">
        <v>-19.122447000000001</v>
      </c>
      <c r="C116120" s="2">
        <v>146.19149400000001</v>
      </c>
      <c r="D116120" s="1">
        <v>55</v>
      </c>
      <c r="E116120" s="1">
        <v>414965</v>
      </c>
      <c r="F116120" s="1">
        <v>7885420</v>
      </c>
      <c r="G116120" s="3" t="s">
        <v>33563</v>
      </c>
    </row>
    <row r="116121" spans="1:7" x14ac:dyDescent="0.25">
      <c r="A116121" s="3">
        <v>24616</v>
      </c>
      <c r="B116121" s="2">
        <v>-19.122444000000002</v>
      </c>
      <c r="C116121" s="2">
        <v>146.19101900000001</v>
      </c>
      <c r="D116121" s="1">
        <v>55</v>
      </c>
      <c r="E116121" s="1">
        <v>414915</v>
      </c>
      <c r="F116121" s="1">
        <v>7885420</v>
      </c>
      <c r="G116121" s="3" t="s">
        <v>27105</v>
      </c>
    </row>
    <row r="116122" spans="1:7" x14ac:dyDescent="0.25">
      <c r="A116122" s="3">
        <v>24617</v>
      </c>
      <c r="B116122" s="2">
        <v>-19.124255000000002</v>
      </c>
      <c r="C116122" s="2">
        <v>146.19196099999999</v>
      </c>
      <c r="D116122" s="1">
        <v>55</v>
      </c>
      <c r="E116122" s="1">
        <v>415015</v>
      </c>
      <c r="F116122" s="1">
        <v>7885220</v>
      </c>
      <c r="G116122" s="3" t="s">
        <v>27106</v>
      </c>
    </row>
    <row r="116123" spans="1:7" x14ac:dyDescent="0.25">
      <c r="A116123" s="3">
        <v>24618</v>
      </c>
      <c r="B116123" s="2">
        <v>-19.125154999999999</v>
      </c>
      <c r="C116123" s="2">
        <v>146.19100499999999</v>
      </c>
      <c r="D116123" s="1">
        <v>55</v>
      </c>
      <c r="E116123" s="1">
        <v>414915</v>
      </c>
      <c r="F116123" s="1">
        <v>7885120</v>
      </c>
      <c r="G116123" s="3" t="s">
        <v>33564</v>
      </c>
    </row>
    <row r="116124" spans="1:7" x14ac:dyDescent="0.25">
      <c r="A116124" s="3">
        <v>24619</v>
      </c>
      <c r="B116124" s="2">
        <v>-19.120609999999999</v>
      </c>
      <c r="C116124" s="2">
        <v>146.18532200000001</v>
      </c>
      <c r="D116124" s="1">
        <v>55</v>
      </c>
      <c r="E116124" s="1">
        <v>414315</v>
      </c>
      <c r="F116124" s="1">
        <v>7885620</v>
      </c>
      <c r="G116124" s="3" t="s">
        <v>27107</v>
      </c>
    </row>
    <row r="116125" spans="1:7" x14ac:dyDescent="0.25">
      <c r="A116125" s="3">
        <v>24620</v>
      </c>
      <c r="B116125" s="2">
        <v>-19.121507999999999</v>
      </c>
      <c r="C116125" s="2">
        <v>146.18341599999999</v>
      </c>
      <c r="D116125" s="1">
        <v>55</v>
      </c>
      <c r="E116125" s="1">
        <v>414115</v>
      </c>
      <c r="F116125" s="1">
        <v>7885520</v>
      </c>
      <c r="G116125" s="3" t="s">
        <v>33565</v>
      </c>
    </row>
    <row r="116126" spans="1:7" x14ac:dyDescent="0.25">
      <c r="A116126" s="3">
        <v>24621</v>
      </c>
      <c r="B116126" s="2">
        <v>-19.122405000000001</v>
      </c>
      <c r="C116126" s="2">
        <v>146.18245999999999</v>
      </c>
      <c r="D116126" s="1">
        <v>55</v>
      </c>
      <c r="E116126" s="1">
        <v>414015</v>
      </c>
      <c r="F116126" s="1">
        <v>7885420</v>
      </c>
      <c r="G116126" s="3" t="s">
        <v>27108</v>
      </c>
    </row>
    <row r="116127" spans="1:7" x14ac:dyDescent="0.25">
      <c r="A116127" s="3">
        <v>24622</v>
      </c>
      <c r="B116127" s="2">
        <v>-19.122852000000002</v>
      </c>
      <c r="C116127" s="2">
        <v>146.18103300000001</v>
      </c>
      <c r="D116127" s="1">
        <v>55</v>
      </c>
      <c r="E116127" s="1">
        <v>413865</v>
      </c>
      <c r="F116127" s="1">
        <v>7885370</v>
      </c>
      <c r="G116127" s="3" t="s">
        <v>33566</v>
      </c>
    </row>
    <row r="116128" spans="1:7" x14ac:dyDescent="0.25">
      <c r="A116128" s="3">
        <v>24623</v>
      </c>
      <c r="B116128" s="2">
        <v>-19.128741000000002</v>
      </c>
      <c r="C116128" s="2">
        <v>146.18433300000001</v>
      </c>
      <c r="D116128" s="1">
        <v>55</v>
      </c>
      <c r="E116128" s="1">
        <v>414215</v>
      </c>
      <c r="F116128" s="1">
        <v>7884720</v>
      </c>
      <c r="G116128" s="3" t="s">
        <v>27109</v>
      </c>
    </row>
    <row r="116129" spans="1:7" x14ac:dyDescent="0.25">
      <c r="A116129" s="3">
        <v>24624</v>
      </c>
      <c r="B116129" s="2">
        <v>-19.131430000000002</v>
      </c>
      <c r="C116129" s="2">
        <v>146.17956599999999</v>
      </c>
      <c r="D116129" s="1">
        <v>55</v>
      </c>
      <c r="E116129" s="1">
        <v>413715</v>
      </c>
      <c r="F116129" s="1">
        <v>7884420</v>
      </c>
      <c r="G116129" s="3" t="s">
        <v>27110</v>
      </c>
    </row>
    <row r="116130" spans="1:7" x14ac:dyDescent="0.25">
      <c r="A116130" s="3">
        <v>24625</v>
      </c>
      <c r="B116130" s="2">
        <v>-19.130519</v>
      </c>
      <c r="C116130" s="2">
        <v>146.178144</v>
      </c>
      <c r="D116130" s="1">
        <v>55</v>
      </c>
      <c r="E116130" s="1">
        <v>413565</v>
      </c>
      <c r="F116130" s="1">
        <v>7884520</v>
      </c>
      <c r="G116130" s="3" t="s">
        <v>33567</v>
      </c>
    </row>
    <row r="116131" spans="1:7" x14ac:dyDescent="0.25">
      <c r="A116131" s="3">
        <v>24626</v>
      </c>
      <c r="B116131" s="2">
        <v>-19.128716000000001</v>
      </c>
      <c r="C116131" s="2">
        <v>146.179102</v>
      </c>
      <c r="D116131" s="1">
        <v>55</v>
      </c>
      <c r="E116131" s="1">
        <v>413665</v>
      </c>
      <c r="F116131" s="1">
        <v>7884720</v>
      </c>
      <c r="G116131" s="3" t="s">
        <v>27111</v>
      </c>
    </row>
    <row r="116132" spans="1:7" x14ac:dyDescent="0.25">
      <c r="A116132" s="3">
        <v>24627</v>
      </c>
      <c r="B116132" s="2">
        <v>-19.108031</v>
      </c>
      <c r="C116132" s="2">
        <v>146.20106899999999</v>
      </c>
      <c r="D116132" s="1">
        <v>55</v>
      </c>
      <c r="E116132" s="1">
        <v>415965</v>
      </c>
      <c r="F116132" s="1">
        <v>7887020</v>
      </c>
      <c r="G116132" s="3" t="s">
        <v>33568</v>
      </c>
    </row>
    <row r="116133" spans="1:7" x14ac:dyDescent="0.25">
      <c r="A116133" s="3">
        <v>24628</v>
      </c>
      <c r="B116133" s="2">
        <v>-19.107569000000002</v>
      </c>
      <c r="C116133" s="2">
        <v>146.199172</v>
      </c>
      <c r="D116133" s="1">
        <v>55</v>
      </c>
      <c r="E116133" s="1">
        <v>415765</v>
      </c>
      <c r="F116133" s="1">
        <v>7887070</v>
      </c>
      <c r="G116133" s="3" t="s">
        <v>27112</v>
      </c>
    </row>
    <row r="116134" spans="1:7" x14ac:dyDescent="0.25">
      <c r="A116134" s="3">
        <v>24629</v>
      </c>
      <c r="B116134" s="2">
        <v>-19.107113999999999</v>
      </c>
      <c r="C116134" s="2">
        <v>146.19822199999999</v>
      </c>
      <c r="D116134" s="1">
        <v>55</v>
      </c>
      <c r="E116134" s="1">
        <v>415665</v>
      </c>
      <c r="F116134" s="1">
        <v>7887120</v>
      </c>
      <c r="G116134" s="3" t="s">
        <v>33569</v>
      </c>
    </row>
    <row r="116135" spans="1:7" x14ac:dyDescent="0.25">
      <c r="A116135" s="3">
        <v>24630</v>
      </c>
      <c r="B116135" s="2">
        <v>-19.109361</v>
      </c>
      <c r="C116135" s="2">
        <v>146.19583600000001</v>
      </c>
      <c r="D116135" s="1">
        <v>55</v>
      </c>
      <c r="E116135" s="1">
        <v>415415</v>
      </c>
      <c r="F116135" s="1">
        <v>7886870</v>
      </c>
      <c r="G116135" s="3" t="s">
        <v>27113</v>
      </c>
    </row>
    <row r="116136" spans="1:7" x14ac:dyDescent="0.25">
      <c r="A116136" s="3">
        <v>24631</v>
      </c>
      <c r="B116136" s="2">
        <v>-19.110261000000001</v>
      </c>
      <c r="C116136" s="2">
        <v>146.19440499999999</v>
      </c>
      <c r="D116136" s="1">
        <v>55</v>
      </c>
      <c r="E116136" s="1">
        <v>415265</v>
      </c>
      <c r="F116136" s="1">
        <v>7886770</v>
      </c>
      <c r="G116136" s="3" t="s">
        <v>27114</v>
      </c>
    </row>
    <row r="116137" spans="1:7" x14ac:dyDescent="0.25">
      <c r="A116137" s="3">
        <v>24632</v>
      </c>
      <c r="B116137" s="2">
        <v>-19.110256</v>
      </c>
      <c r="C116137" s="2">
        <v>146.193455</v>
      </c>
      <c r="D116137" s="1">
        <v>55</v>
      </c>
      <c r="E116137" s="1">
        <v>415165</v>
      </c>
      <c r="F116137" s="1">
        <v>7886770</v>
      </c>
      <c r="G116137" s="3" t="s">
        <v>33570</v>
      </c>
    </row>
    <row r="116138" spans="1:7" x14ac:dyDescent="0.25">
      <c r="A116138" s="3">
        <v>24633</v>
      </c>
      <c r="B116138" s="2">
        <v>-19.111599999999999</v>
      </c>
      <c r="C116138" s="2">
        <v>146.19107199999999</v>
      </c>
      <c r="D116138" s="1">
        <v>55</v>
      </c>
      <c r="E116138" s="1">
        <v>414915</v>
      </c>
      <c r="F116138" s="1">
        <v>7886620</v>
      </c>
      <c r="G116138" s="3" t="s">
        <v>27115</v>
      </c>
    </row>
    <row r="116139" spans="1:7" x14ac:dyDescent="0.25">
      <c r="A116139" s="3">
        <v>24634</v>
      </c>
      <c r="B116139" s="2">
        <v>-19.112507999999998</v>
      </c>
      <c r="C116139" s="2">
        <v>146.192016</v>
      </c>
      <c r="D116139" s="1">
        <v>55</v>
      </c>
      <c r="E116139" s="1">
        <v>415015</v>
      </c>
      <c r="F116139" s="1">
        <v>7886520</v>
      </c>
      <c r="G116139" s="3" t="s">
        <v>33571</v>
      </c>
    </row>
    <row r="116140" spans="1:7" x14ac:dyDescent="0.25">
      <c r="A116140" s="3">
        <v>24635</v>
      </c>
      <c r="B116140" s="2">
        <v>-19.165986</v>
      </c>
      <c r="C116140" s="2">
        <v>146.229322</v>
      </c>
      <c r="D116140" s="1">
        <v>55</v>
      </c>
      <c r="E116140" s="1">
        <v>418965</v>
      </c>
      <c r="F116140" s="1">
        <v>7880620</v>
      </c>
      <c r="G116140" s="3" t="s">
        <v>27116</v>
      </c>
    </row>
    <row r="116141" spans="1:7" x14ac:dyDescent="0.25">
      <c r="A116141" s="3">
        <v>24636</v>
      </c>
      <c r="B116141" s="2">
        <v>-19.169585000000001</v>
      </c>
      <c r="C116141" s="2">
        <v>146.22549900000001</v>
      </c>
      <c r="D116141" s="1">
        <v>55</v>
      </c>
      <c r="E116141" s="1">
        <v>418565</v>
      </c>
      <c r="F116141" s="1">
        <v>7880220</v>
      </c>
      <c r="G116141" s="3" t="s">
        <v>33572</v>
      </c>
    </row>
    <row r="116142" spans="1:7" x14ac:dyDescent="0.25">
      <c r="A116142" s="3">
        <v>24637</v>
      </c>
      <c r="B116142" s="2">
        <v>-19.182752000000001</v>
      </c>
      <c r="C116142" s="2">
        <v>146.24113299999999</v>
      </c>
      <c r="D116142" s="1">
        <v>55</v>
      </c>
      <c r="E116142" s="1">
        <v>420215</v>
      </c>
      <c r="F116142" s="1">
        <v>7878770</v>
      </c>
      <c r="G116142" s="3" t="s">
        <v>27117</v>
      </c>
    </row>
    <row r="116143" spans="1:7" x14ac:dyDescent="0.25">
      <c r="A116143" s="3">
        <v>24638</v>
      </c>
      <c r="B116143" s="2">
        <v>-19.192252</v>
      </c>
      <c r="C116143" s="2">
        <v>146.24346600000001</v>
      </c>
      <c r="D116143" s="1">
        <v>55</v>
      </c>
      <c r="E116143" s="1">
        <v>420465</v>
      </c>
      <c r="F116143" s="1">
        <v>7877720</v>
      </c>
      <c r="G116143" s="3" t="s">
        <v>27118</v>
      </c>
    </row>
    <row r="116144" spans="1:7" x14ac:dyDescent="0.25">
      <c r="A116144" s="3">
        <v>24639</v>
      </c>
      <c r="B116144" s="2">
        <v>-19.191338999999999</v>
      </c>
      <c r="C116144" s="2">
        <v>146.241094</v>
      </c>
      <c r="D116144" s="1">
        <v>55</v>
      </c>
      <c r="E116144" s="1">
        <v>420215</v>
      </c>
      <c r="F116144" s="1">
        <v>7877820</v>
      </c>
      <c r="G116144" s="3" t="s">
        <v>33573</v>
      </c>
    </row>
    <row r="116145" spans="1:7" x14ac:dyDescent="0.25">
      <c r="A116145" s="3">
        <v>24640</v>
      </c>
      <c r="B116145" s="2">
        <v>-19.192239000000001</v>
      </c>
      <c r="C116145" s="2">
        <v>146.240139</v>
      </c>
      <c r="D116145" s="1">
        <v>55</v>
      </c>
      <c r="E116145" s="1">
        <v>420115</v>
      </c>
      <c r="F116145" s="1">
        <v>7877720</v>
      </c>
      <c r="G116145" s="3" t="s">
        <v>27119</v>
      </c>
    </row>
    <row r="116146" spans="1:7" x14ac:dyDescent="0.25">
      <c r="A116146" s="3">
        <v>24641</v>
      </c>
      <c r="B116146" s="2">
        <v>-19.192233000000002</v>
      </c>
      <c r="C116146" s="2">
        <v>146.23918599999999</v>
      </c>
      <c r="D116146" s="1">
        <v>55</v>
      </c>
      <c r="E116146" s="1">
        <v>420015</v>
      </c>
      <c r="F116146" s="1">
        <v>7877720</v>
      </c>
      <c r="G116146" s="3" t="s">
        <v>33574</v>
      </c>
    </row>
    <row r="116147" spans="1:7" x14ac:dyDescent="0.25">
      <c r="A116147" s="3">
        <v>24642</v>
      </c>
      <c r="B116147" s="2">
        <v>-19.192679999999999</v>
      </c>
      <c r="C116147" s="2">
        <v>146.23823300000001</v>
      </c>
      <c r="D116147" s="1">
        <v>55</v>
      </c>
      <c r="E116147" s="1">
        <v>419915</v>
      </c>
      <c r="F116147" s="1">
        <v>7877670</v>
      </c>
      <c r="G116147" s="3" t="s">
        <v>27120</v>
      </c>
    </row>
    <row r="116148" spans="1:7" x14ac:dyDescent="0.25">
      <c r="A116148" s="3">
        <v>24643</v>
      </c>
      <c r="B116148" s="2">
        <v>-19.192677</v>
      </c>
      <c r="C116148" s="2">
        <v>146.23728299999999</v>
      </c>
      <c r="D116148" s="1">
        <v>55</v>
      </c>
      <c r="E116148" s="1">
        <v>419815</v>
      </c>
      <c r="F116148" s="1">
        <v>7877670</v>
      </c>
      <c r="G116148" s="3" t="s">
        <v>33575</v>
      </c>
    </row>
    <row r="116149" spans="1:7" x14ac:dyDescent="0.25">
      <c r="A116149" s="3">
        <v>24644</v>
      </c>
      <c r="B116149" s="2">
        <v>-19.204913999999999</v>
      </c>
      <c r="C116149" s="2">
        <v>146.246264</v>
      </c>
      <c r="D116149" s="1">
        <v>55</v>
      </c>
      <c r="E116149" s="1">
        <v>420765</v>
      </c>
      <c r="F116149" s="1">
        <v>7876320</v>
      </c>
      <c r="G116149" s="3" t="s">
        <v>27121</v>
      </c>
    </row>
    <row r="116150" spans="1:7" x14ac:dyDescent="0.25">
      <c r="A116150" s="3">
        <v>24645</v>
      </c>
      <c r="B116150" s="2">
        <v>-19.204456</v>
      </c>
      <c r="C116150" s="2">
        <v>146.24436399999999</v>
      </c>
      <c r="D116150" s="1">
        <v>55</v>
      </c>
      <c r="E116150" s="1">
        <v>420565</v>
      </c>
      <c r="F116150" s="1">
        <v>7876370</v>
      </c>
      <c r="G116150" s="3" t="s">
        <v>33576</v>
      </c>
    </row>
    <row r="116151" spans="1:7" x14ac:dyDescent="0.25">
      <c r="A116151" s="3">
        <v>24646</v>
      </c>
      <c r="B116151" s="2">
        <v>-19.204903000000002</v>
      </c>
      <c r="C116151" s="2">
        <v>146.24340799999999</v>
      </c>
      <c r="D116151" s="1">
        <v>55</v>
      </c>
      <c r="E116151" s="1">
        <v>420465</v>
      </c>
      <c r="F116151" s="1">
        <v>7876320</v>
      </c>
      <c r="G116151" s="3" t="s">
        <v>27122</v>
      </c>
    </row>
    <row r="116152" spans="1:7" x14ac:dyDescent="0.25">
      <c r="A116152" s="3">
        <v>24647</v>
      </c>
      <c r="B116152" s="2">
        <v>-19.207608</v>
      </c>
      <c r="C116152" s="2">
        <v>146.24196900000001</v>
      </c>
      <c r="D116152" s="1">
        <v>55</v>
      </c>
      <c r="E116152" s="1">
        <v>420315</v>
      </c>
      <c r="F116152" s="1">
        <v>7876020</v>
      </c>
      <c r="G116152" s="3" t="s">
        <v>27123</v>
      </c>
    </row>
    <row r="116153" spans="1:7" x14ac:dyDescent="0.25">
      <c r="A116153" s="3">
        <v>24648</v>
      </c>
      <c r="B116153" s="2">
        <v>-19.208055999999999</v>
      </c>
      <c r="C116153" s="2">
        <v>146.241016</v>
      </c>
      <c r="D116153" s="1">
        <v>55</v>
      </c>
      <c r="E116153" s="1">
        <v>420215</v>
      </c>
      <c r="F116153" s="1">
        <v>7875970</v>
      </c>
      <c r="G116153" s="3" t="s">
        <v>33577</v>
      </c>
    </row>
    <row r="116154" spans="1:7" x14ac:dyDescent="0.25">
      <c r="A116154" s="3">
        <v>24649</v>
      </c>
      <c r="B116154" s="2">
        <v>-19.208503</v>
      </c>
      <c r="C116154" s="2">
        <v>146.24006399999999</v>
      </c>
      <c r="D116154" s="1">
        <v>55</v>
      </c>
      <c r="E116154" s="1">
        <v>420115</v>
      </c>
      <c r="F116154" s="1">
        <v>7875920</v>
      </c>
      <c r="G116154" s="3" t="s">
        <v>27124</v>
      </c>
    </row>
    <row r="116155" spans="1:7" x14ac:dyDescent="0.25">
      <c r="A116155" s="3">
        <v>24650</v>
      </c>
      <c r="B116155" s="2">
        <v>-19.208497000000001</v>
      </c>
      <c r="C116155" s="2">
        <v>146.23816099999999</v>
      </c>
      <c r="D116155" s="1">
        <v>55</v>
      </c>
      <c r="E116155" s="1">
        <v>419915</v>
      </c>
      <c r="F116155" s="1">
        <v>7875920</v>
      </c>
      <c r="G116155" s="3" t="s">
        <v>33578</v>
      </c>
    </row>
    <row r="116156" spans="1:7" x14ac:dyDescent="0.25">
      <c r="A116156" s="3">
        <v>24651</v>
      </c>
      <c r="B116156" s="2">
        <v>-19.208942</v>
      </c>
      <c r="C116156" s="2">
        <v>146.23673299999999</v>
      </c>
      <c r="D116156" s="1">
        <v>55</v>
      </c>
      <c r="E116156" s="1">
        <v>419765</v>
      </c>
      <c r="F116156" s="1">
        <v>7875870</v>
      </c>
      <c r="G116156" s="3" t="s">
        <v>27125</v>
      </c>
    </row>
    <row r="116157" spans="1:7" x14ac:dyDescent="0.25">
      <c r="A116157" s="3">
        <v>24652</v>
      </c>
      <c r="B116157" s="2">
        <v>-19.221741000000002</v>
      </c>
      <c r="C116157" s="2">
        <v>146.27282199999999</v>
      </c>
      <c r="D116157" s="1">
        <v>55</v>
      </c>
      <c r="E116157" s="1">
        <v>423565</v>
      </c>
      <c r="F116157" s="1">
        <v>7874470</v>
      </c>
      <c r="G116157" s="3" t="s">
        <v>33579</v>
      </c>
    </row>
    <row r="116158" spans="1:7" x14ac:dyDescent="0.25">
      <c r="A116158" s="3">
        <v>24653</v>
      </c>
      <c r="B116158" s="2">
        <v>-19.221744000000001</v>
      </c>
      <c r="C116158" s="2">
        <v>146.273774</v>
      </c>
      <c r="D116158" s="1">
        <v>55</v>
      </c>
      <c r="E116158" s="1">
        <v>423665</v>
      </c>
      <c r="F116158" s="1">
        <v>7874470</v>
      </c>
      <c r="G116158" s="3" t="s">
        <v>27126</v>
      </c>
    </row>
    <row r="116159" spans="1:7" x14ac:dyDescent="0.25">
      <c r="A116159" s="3">
        <v>24654</v>
      </c>
      <c r="B116159" s="2">
        <v>-19.221748999999999</v>
      </c>
      <c r="C116159" s="2">
        <v>146.27520200000001</v>
      </c>
      <c r="D116159" s="1">
        <v>55</v>
      </c>
      <c r="E116159" s="1">
        <v>423815</v>
      </c>
      <c r="F116159" s="1">
        <v>7874470</v>
      </c>
      <c r="G116159" s="3" t="s">
        <v>27127</v>
      </c>
    </row>
    <row r="116160" spans="1:7" x14ac:dyDescent="0.25">
      <c r="A116160" s="3">
        <v>24655</v>
      </c>
      <c r="B116160" s="2">
        <v>-19.220407999999999</v>
      </c>
      <c r="C116160" s="2">
        <v>146.27853500000001</v>
      </c>
      <c r="D116160" s="1">
        <v>55</v>
      </c>
      <c r="E116160" s="1">
        <v>424165</v>
      </c>
      <c r="F116160" s="1">
        <v>7874620</v>
      </c>
      <c r="G116160" s="3" t="s">
        <v>33580</v>
      </c>
    </row>
    <row r="116161" spans="1:7" x14ac:dyDescent="0.25">
      <c r="A116161" s="3">
        <v>24656</v>
      </c>
      <c r="B116161" s="2">
        <v>-19.219957999999998</v>
      </c>
      <c r="C116161" s="2">
        <v>146.27901299999999</v>
      </c>
      <c r="D116161" s="1">
        <v>55</v>
      </c>
      <c r="E116161" s="1">
        <v>424215</v>
      </c>
      <c r="F116161" s="1">
        <v>7874670</v>
      </c>
      <c r="G116161" s="3" t="s">
        <v>27128</v>
      </c>
    </row>
    <row r="116162" spans="1:7" x14ac:dyDescent="0.25">
      <c r="A116162" s="3">
        <v>24657</v>
      </c>
      <c r="B116162" s="2">
        <v>-19.218602000000001</v>
      </c>
      <c r="C116162" s="2">
        <v>146.27901900000001</v>
      </c>
      <c r="D116162" s="1">
        <v>55</v>
      </c>
      <c r="E116162" s="1">
        <v>424215</v>
      </c>
      <c r="F116162" s="1">
        <v>7874820</v>
      </c>
      <c r="G116162" s="3" t="s">
        <v>33581</v>
      </c>
    </row>
    <row r="116163" spans="1:7" x14ac:dyDescent="0.25">
      <c r="A116163" s="3">
        <v>24658</v>
      </c>
      <c r="B116163" s="2">
        <v>-19.218152</v>
      </c>
      <c r="C116163" s="2">
        <v>146.27949699999999</v>
      </c>
      <c r="D116163" s="1">
        <v>55</v>
      </c>
      <c r="E116163" s="1">
        <v>424265</v>
      </c>
      <c r="F116163" s="1">
        <v>7874870</v>
      </c>
      <c r="G116163" s="3" t="s">
        <v>27129</v>
      </c>
    </row>
    <row r="116164" spans="1:7" x14ac:dyDescent="0.25">
      <c r="A116164" s="3">
        <v>24659</v>
      </c>
      <c r="B116164" s="2">
        <v>-19.225798999999999</v>
      </c>
      <c r="C116164" s="2">
        <v>146.271377</v>
      </c>
      <c r="D116164" s="1">
        <v>55</v>
      </c>
      <c r="E116164" s="1">
        <v>423415</v>
      </c>
      <c r="F116164" s="1">
        <v>7874020</v>
      </c>
      <c r="G116164" s="3" t="s">
        <v>33582</v>
      </c>
    </row>
    <row r="116165" spans="1:7" x14ac:dyDescent="0.25">
      <c r="A116165" s="3">
        <v>24660</v>
      </c>
      <c r="B116165" s="2">
        <v>-19.228960000000001</v>
      </c>
      <c r="C116165" s="2">
        <v>146.27041299999999</v>
      </c>
      <c r="D116165" s="1">
        <v>55</v>
      </c>
      <c r="E116165" s="1">
        <v>423315</v>
      </c>
      <c r="F116165" s="1">
        <v>7873670</v>
      </c>
      <c r="G116165" s="3" t="s">
        <v>27130</v>
      </c>
    </row>
    <row r="116166" spans="1:7" x14ac:dyDescent="0.25">
      <c r="A116166" s="3">
        <v>24661</v>
      </c>
      <c r="B116166" s="2">
        <v>-19.229410000000001</v>
      </c>
      <c r="C116166" s="2">
        <v>146.269935</v>
      </c>
      <c r="D116166" s="1">
        <v>55</v>
      </c>
      <c r="E116166" s="1">
        <v>423265</v>
      </c>
      <c r="F116166" s="1">
        <v>7873620</v>
      </c>
      <c r="G116166" s="3" t="s">
        <v>33583</v>
      </c>
    </row>
    <row r="116167" spans="1:7" x14ac:dyDescent="0.25">
      <c r="A116167" s="3">
        <v>24662</v>
      </c>
      <c r="B116167" s="2">
        <v>-19.229858</v>
      </c>
      <c r="C116167" s="2">
        <v>146.26898</v>
      </c>
      <c r="D116167" s="1">
        <v>55</v>
      </c>
      <c r="E116167" s="1">
        <v>423165</v>
      </c>
      <c r="F116167" s="1">
        <v>7873570</v>
      </c>
      <c r="G116167" s="3" t="s">
        <v>27131</v>
      </c>
    </row>
    <row r="116168" spans="1:7" x14ac:dyDescent="0.25">
      <c r="A116168" s="3">
        <v>24663</v>
      </c>
      <c r="B116168" s="2">
        <v>-19.229852000000001</v>
      </c>
      <c r="C116168" s="2">
        <v>146.26755499999999</v>
      </c>
      <c r="D116168" s="1">
        <v>55</v>
      </c>
      <c r="E116168" s="1">
        <v>423015</v>
      </c>
      <c r="F116168" s="1">
        <v>7873570</v>
      </c>
      <c r="G116168" s="3" t="s">
        <v>27132</v>
      </c>
    </row>
    <row r="116169" spans="1:7" x14ac:dyDescent="0.25">
      <c r="A116169" s="3">
        <v>24664</v>
      </c>
      <c r="B116169" s="2">
        <v>-19.229846999999999</v>
      </c>
      <c r="C116169" s="2">
        <v>146.26612800000001</v>
      </c>
      <c r="D116169" s="1">
        <v>55</v>
      </c>
      <c r="E116169" s="1">
        <v>422865</v>
      </c>
      <c r="F116169" s="1">
        <v>7873570</v>
      </c>
      <c r="G116169" s="3" t="s">
        <v>33584</v>
      </c>
    </row>
    <row r="116170" spans="1:7" x14ac:dyDescent="0.25">
      <c r="A116170" s="3">
        <v>24665</v>
      </c>
      <c r="B116170" s="2">
        <v>-19.229841</v>
      </c>
      <c r="C116170" s="2">
        <v>146.26517799999999</v>
      </c>
      <c r="D116170" s="1">
        <v>55</v>
      </c>
      <c r="E116170" s="1">
        <v>422765</v>
      </c>
      <c r="F116170" s="1">
        <v>7873570</v>
      </c>
      <c r="G116170" s="3" t="s">
        <v>27133</v>
      </c>
    </row>
    <row r="116171" spans="1:7" x14ac:dyDescent="0.25">
      <c r="A116171" s="3">
        <v>24666</v>
      </c>
      <c r="B116171" s="2">
        <v>-19.230291000000001</v>
      </c>
      <c r="C116171" s="2">
        <v>146.2647</v>
      </c>
      <c r="D116171" s="1">
        <v>55</v>
      </c>
      <c r="E116171" s="1">
        <v>422715</v>
      </c>
      <c r="F116171" s="1">
        <v>7873520</v>
      </c>
      <c r="G116171" s="3" t="s">
        <v>27134</v>
      </c>
    </row>
    <row r="116172" spans="1:7" x14ac:dyDescent="0.25">
      <c r="A116172" s="3">
        <v>24667</v>
      </c>
      <c r="B116172" s="2">
        <v>-19.230734999999999</v>
      </c>
      <c r="C116172" s="2">
        <v>146.26279400000001</v>
      </c>
      <c r="D116172" s="1">
        <v>55</v>
      </c>
      <c r="E116172" s="1">
        <v>422515</v>
      </c>
      <c r="F116172" s="1">
        <v>7873470</v>
      </c>
      <c r="G116172" s="3" t="s">
        <v>27135</v>
      </c>
    </row>
    <row r="116173" spans="1:7" x14ac:dyDescent="0.25">
      <c r="A116173" s="3">
        <v>24668</v>
      </c>
      <c r="B116173" s="2">
        <v>-19.182219</v>
      </c>
      <c r="C116173" s="2">
        <v>146.22163800000001</v>
      </c>
      <c r="D116173" s="1">
        <v>55</v>
      </c>
      <c r="E116173" s="1">
        <v>418165</v>
      </c>
      <c r="F116173" s="1">
        <v>7878820</v>
      </c>
      <c r="G116173" s="3" t="s">
        <v>27136</v>
      </c>
    </row>
    <row r="116174" spans="1:7" x14ac:dyDescent="0.25">
      <c r="A116174" s="3">
        <v>24669</v>
      </c>
      <c r="B116174" s="2">
        <v>-19.184950000000001</v>
      </c>
      <c r="C116174" s="2">
        <v>146.22638000000001</v>
      </c>
      <c r="D116174" s="1">
        <v>55</v>
      </c>
      <c r="E116174" s="1">
        <v>418665</v>
      </c>
      <c r="F116174" s="1">
        <v>7878520</v>
      </c>
      <c r="G116174" s="3" t="s">
        <v>27137</v>
      </c>
    </row>
    <row r="116175" spans="1:7" x14ac:dyDescent="0.25">
      <c r="A116175" s="3">
        <v>24670</v>
      </c>
      <c r="B116175" s="2">
        <v>-19.184936</v>
      </c>
      <c r="C116175" s="2">
        <v>146.22257400000001</v>
      </c>
      <c r="D116175" s="1">
        <v>55</v>
      </c>
      <c r="E116175" s="1">
        <v>418265</v>
      </c>
      <c r="F116175" s="1">
        <v>7878520</v>
      </c>
      <c r="G116175" s="3" t="s">
        <v>27138</v>
      </c>
    </row>
    <row r="116176" spans="1:7" x14ac:dyDescent="0.25">
      <c r="A116176" s="3">
        <v>24671</v>
      </c>
      <c r="B116176" s="2">
        <v>-19.168713</v>
      </c>
      <c r="C116176" s="2">
        <v>146.23358899999999</v>
      </c>
      <c r="D116176" s="1">
        <v>55</v>
      </c>
      <c r="E116176" s="1">
        <v>419415</v>
      </c>
      <c r="F116176" s="1">
        <v>7880320</v>
      </c>
      <c r="G116176" s="3" t="s">
        <v>27399</v>
      </c>
    </row>
    <row r="116177" spans="1:7" x14ac:dyDescent="0.25">
      <c r="A116177" s="3">
        <v>24672</v>
      </c>
      <c r="B116177" s="2">
        <v>-19.139154999999999</v>
      </c>
      <c r="C116177" s="2">
        <v>146.18951100000001</v>
      </c>
      <c r="D116177" s="1">
        <v>55</v>
      </c>
      <c r="E116177" s="1">
        <v>414765</v>
      </c>
      <c r="F116177" s="1">
        <v>7883570</v>
      </c>
      <c r="G116177" s="3" t="s">
        <v>27400</v>
      </c>
    </row>
    <row r="116178" spans="1:7" x14ac:dyDescent="0.25">
      <c r="A116178" s="3">
        <v>24673</v>
      </c>
      <c r="B116178" s="2">
        <v>-19.146341</v>
      </c>
      <c r="C116178" s="2">
        <v>146.17949100000001</v>
      </c>
      <c r="D116178" s="1">
        <v>55</v>
      </c>
      <c r="E116178" s="1">
        <v>413715</v>
      </c>
      <c r="F116178" s="1">
        <v>7882770</v>
      </c>
      <c r="G116178" s="3" t="s">
        <v>27401</v>
      </c>
    </row>
    <row r="116179" spans="1:7" x14ac:dyDescent="0.25">
      <c r="A116179" s="3">
        <v>24674</v>
      </c>
      <c r="B116179" s="2">
        <v>-19.147689</v>
      </c>
      <c r="C116179" s="2">
        <v>146.17805799999999</v>
      </c>
      <c r="D116179" s="1">
        <v>55</v>
      </c>
      <c r="E116179" s="1">
        <v>413565</v>
      </c>
      <c r="F116179" s="1">
        <v>7882620</v>
      </c>
      <c r="G116179" s="3" t="s">
        <v>27142</v>
      </c>
    </row>
    <row r="116180" spans="1:7" x14ac:dyDescent="0.25">
      <c r="A116180" s="3">
        <v>24675</v>
      </c>
      <c r="B116180" s="2">
        <v>-19.149958000000002</v>
      </c>
      <c r="C116180" s="2">
        <v>146.17994899999999</v>
      </c>
      <c r="D116180" s="1">
        <v>55</v>
      </c>
      <c r="E116180" s="1">
        <v>413765</v>
      </c>
      <c r="F116180" s="1">
        <v>7882370</v>
      </c>
      <c r="G116180" s="3" t="s">
        <v>27143</v>
      </c>
    </row>
    <row r="116181" spans="1:7" x14ac:dyDescent="0.25">
      <c r="A116181" s="3">
        <v>24676</v>
      </c>
      <c r="B116181" s="2">
        <v>-19.152228000000001</v>
      </c>
      <c r="C116181" s="2">
        <v>146.18231599999999</v>
      </c>
      <c r="D116181" s="1">
        <v>55</v>
      </c>
      <c r="E116181" s="1">
        <v>414015</v>
      </c>
      <c r="F116181" s="1">
        <v>7882120</v>
      </c>
      <c r="G116181" s="3" t="s">
        <v>27144</v>
      </c>
    </row>
    <row r="116182" spans="1:7" x14ac:dyDescent="0.25">
      <c r="A116182" s="3">
        <v>24677</v>
      </c>
      <c r="B116182" s="2">
        <v>-19.148161000000002</v>
      </c>
      <c r="C116182" s="2">
        <v>146.18233499999999</v>
      </c>
      <c r="D116182" s="1">
        <v>55</v>
      </c>
      <c r="E116182" s="1">
        <v>414015</v>
      </c>
      <c r="F116182" s="1">
        <v>7882570</v>
      </c>
      <c r="G116182" s="3" t="s">
        <v>27145</v>
      </c>
    </row>
    <row r="116183" spans="1:7" x14ac:dyDescent="0.25">
      <c r="A116183" s="3">
        <v>24678</v>
      </c>
      <c r="B116183" s="2">
        <v>-19.149072</v>
      </c>
      <c r="C116183" s="2">
        <v>146.18423300000001</v>
      </c>
      <c r="D116183" s="1">
        <v>55</v>
      </c>
      <c r="E116183" s="1">
        <v>414215</v>
      </c>
      <c r="F116183" s="1">
        <v>7882470</v>
      </c>
      <c r="G116183" s="3" t="s">
        <v>27146</v>
      </c>
    </row>
    <row r="116184" spans="1:7" x14ac:dyDescent="0.25">
      <c r="A116184" s="3">
        <v>24679</v>
      </c>
      <c r="B116184" s="2">
        <v>-19.149526999999999</v>
      </c>
      <c r="C116184" s="2">
        <v>146.18470500000001</v>
      </c>
      <c r="D116184" s="1">
        <v>55</v>
      </c>
      <c r="E116184" s="1">
        <v>414265</v>
      </c>
      <c r="F116184" s="1">
        <v>7882420</v>
      </c>
      <c r="G116184" s="3" t="s">
        <v>27147</v>
      </c>
    </row>
    <row r="116185" spans="1:7" x14ac:dyDescent="0.25">
      <c r="A116185" s="3">
        <v>24680</v>
      </c>
      <c r="B116185" s="2">
        <v>-19.146366</v>
      </c>
      <c r="C116185" s="2">
        <v>146.18519699999999</v>
      </c>
      <c r="D116185" s="1">
        <v>55</v>
      </c>
      <c r="E116185" s="1">
        <v>414315</v>
      </c>
      <c r="F116185" s="1">
        <v>7882770</v>
      </c>
      <c r="G116185" s="3" t="s">
        <v>27148</v>
      </c>
    </row>
    <row r="116186" spans="1:7" x14ac:dyDescent="0.25">
      <c r="A116186" s="3">
        <v>24681</v>
      </c>
      <c r="B116186" s="2">
        <v>-19.147272000000001</v>
      </c>
      <c r="C116186" s="2">
        <v>146.185666</v>
      </c>
      <c r="D116186" s="1">
        <v>55</v>
      </c>
      <c r="E116186" s="1">
        <v>414365</v>
      </c>
      <c r="F116186" s="1">
        <v>7882670</v>
      </c>
      <c r="G116186" s="3" t="s">
        <v>27149</v>
      </c>
    </row>
    <row r="116187" spans="1:7" x14ac:dyDescent="0.25">
      <c r="A116187" s="3">
        <v>24682</v>
      </c>
      <c r="B116187" s="2">
        <v>-19.425526999999999</v>
      </c>
      <c r="C116187" s="2">
        <v>146.27525199999999</v>
      </c>
      <c r="D116187" s="1">
        <v>55</v>
      </c>
      <c r="E116187" s="1">
        <v>423915</v>
      </c>
      <c r="F116187" s="1">
        <v>7851920</v>
      </c>
      <c r="G116187" s="3" t="s">
        <v>27150</v>
      </c>
    </row>
    <row r="116188" spans="1:7" x14ac:dyDescent="0.25">
      <c r="A116188" s="3">
        <v>24683</v>
      </c>
      <c r="B116188" s="2">
        <v>-19.298933000000002</v>
      </c>
      <c r="C116188" s="2">
        <v>146.15160800000001</v>
      </c>
      <c r="D116188" s="1">
        <v>55</v>
      </c>
      <c r="E116188" s="1">
        <v>410865</v>
      </c>
      <c r="F116188" s="1">
        <v>7865870</v>
      </c>
      <c r="G116188" s="3" t="s">
        <v>27151</v>
      </c>
    </row>
    <row r="116189" spans="1:7" x14ac:dyDescent="0.25">
      <c r="A116189" s="3">
        <v>24684</v>
      </c>
      <c r="B116189" s="2">
        <v>-19.298022</v>
      </c>
      <c r="C116189" s="2">
        <v>146.15018599999999</v>
      </c>
      <c r="D116189" s="1">
        <v>55</v>
      </c>
      <c r="E116189" s="1">
        <v>410715</v>
      </c>
      <c r="F116189" s="1">
        <v>7865970</v>
      </c>
      <c r="G116189" s="3" t="s">
        <v>27152</v>
      </c>
    </row>
    <row r="116190" spans="1:7" x14ac:dyDescent="0.25">
      <c r="A116190" s="3">
        <v>24685</v>
      </c>
      <c r="B116190" s="2">
        <v>-19.298022</v>
      </c>
      <c r="C116190" s="2">
        <v>146.15018599999999</v>
      </c>
      <c r="D116190" s="1">
        <v>55</v>
      </c>
      <c r="E116190" s="1">
        <v>410715</v>
      </c>
      <c r="F116190" s="1">
        <v>7865970</v>
      </c>
      <c r="G116190" s="3" t="s">
        <v>27152</v>
      </c>
    </row>
    <row r="116191" spans="1:7" x14ac:dyDescent="0.25">
      <c r="A116191" s="3">
        <v>24686</v>
      </c>
      <c r="B116191" s="2">
        <v>-19.302496999999999</v>
      </c>
      <c r="C116191" s="2">
        <v>146.14064400000001</v>
      </c>
      <c r="D116191" s="1">
        <v>55</v>
      </c>
      <c r="E116191" s="1">
        <v>409715</v>
      </c>
      <c r="F116191" s="1">
        <v>7865470</v>
      </c>
      <c r="G116191" s="3" t="s">
        <v>27153</v>
      </c>
    </row>
    <row r="116192" spans="1:7" x14ac:dyDescent="0.25">
      <c r="A116192" s="3">
        <v>24687</v>
      </c>
      <c r="B116192" s="2">
        <v>-19.300682999999999</v>
      </c>
      <c r="C116192" s="2">
        <v>146.13922700000001</v>
      </c>
      <c r="D116192" s="1">
        <v>55</v>
      </c>
      <c r="E116192" s="1">
        <v>409565</v>
      </c>
      <c r="F116192" s="1">
        <v>7865670</v>
      </c>
      <c r="G116192" s="3" t="s">
        <v>27154</v>
      </c>
    </row>
    <row r="116193" spans="1:7" x14ac:dyDescent="0.25">
      <c r="A116193" s="3">
        <v>24688</v>
      </c>
      <c r="B116193" s="2">
        <v>-19.305222000000001</v>
      </c>
      <c r="C116193" s="2">
        <v>146.143486</v>
      </c>
      <c r="D116193" s="1">
        <v>55</v>
      </c>
      <c r="E116193" s="1">
        <v>410015</v>
      </c>
      <c r="F116193" s="1">
        <v>7865170</v>
      </c>
      <c r="G116193" s="3" t="s">
        <v>27155</v>
      </c>
    </row>
    <row r="116194" spans="1:7" x14ac:dyDescent="0.25">
      <c r="A116194" s="3">
        <v>24689</v>
      </c>
      <c r="B116194" s="2">
        <v>-19.303867</v>
      </c>
      <c r="C116194" s="2">
        <v>146.143969</v>
      </c>
      <c r="D116194" s="1">
        <v>55</v>
      </c>
      <c r="E116194" s="1">
        <v>410065</v>
      </c>
      <c r="F116194" s="1">
        <v>7865320</v>
      </c>
      <c r="G116194" s="3" t="s">
        <v>27156</v>
      </c>
    </row>
    <row r="116195" spans="1:7" x14ac:dyDescent="0.25">
      <c r="A116195" s="3">
        <v>24690</v>
      </c>
      <c r="B116195" s="2">
        <v>-19.307493999999998</v>
      </c>
      <c r="C116195" s="2">
        <v>146.146805</v>
      </c>
      <c r="D116195" s="1">
        <v>55</v>
      </c>
      <c r="E116195" s="1">
        <v>410365</v>
      </c>
      <c r="F116195" s="1">
        <v>7864920</v>
      </c>
      <c r="G116195" s="3" t="s">
        <v>34631</v>
      </c>
    </row>
    <row r="116196" spans="1:7" x14ac:dyDescent="0.25">
      <c r="A116196" s="3">
        <v>24691</v>
      </c>
      <c r="B116196" s="2">
        <v>-19.307033000000001</v>
      </c>
      <c r="C116196" s="2">
        <v>146.14443</v>
      </c>
      <c r="D116196" s="1">
        <v>55</v>
      </c>
      <c r="E116196" s="1">
        <v>410115</v>
      </c>
      <c r="F116196" s="1">
        <v>7864970</v>
      </c>
      <c r="G116196" s="3" t="s">
        <v>27157</v>
      </c>
    </row>
    <row r="116197" spans="1:7" x14ac:dyDescent="0.25">
      <c r="A116197" s="3">
        <v>24692</v>
      </c>
      <c r="B116197" s="2">
        <v>-19.289850000000001</v>
      </c>
      <c r="C116197" s="2">
        <v>146.14166399999999</v>
      </c>
      <c r="D116197" s="1">
        <v>55</v>
      </c>
      <c r="E116197" s="1">
        <v>409815</v>
      </c>
      <c r="F116197" s="1">
        <v>7866870</v>
      </c>
      <c r="G116197" s="3" t="s">
        <v>27158</v>
      </c>
    </row>
    <row r="116198" spans="1:7" x14ac:dyDescent="0.25">
      <c r="A116198" s="3">
        <v>24693</v>
      </c>
      <c r="B116198" s="2">
        <v>-19.310625000000002</v>
      </c>
      <c r="C116198" s="2">
        <v>146.13965200000001</v>
      </c>
      <c r="D116198" s="1">
        <v>55</v>
      </c>
      <c r="E116198" s="1">
        <v>409615</v>
      </c>
      <c r="F116198" s="1">
        <v>7864570</v>
      </c>
      <c r="G116198" s="3" t="s">
        <v>34632</v>
      </c>
    </row>
    <row r="116199" spans="1:7" x14ac:dyDescent="0.25">
      <c r="A116199" s="3">
        <v>24694</v>
      </c>
      <c r="B116199" s="2">
        <v>-19.319683000000001</v>
      </c>
      <c r="C116199" s="2">
        <v>146.144364</v>
      </c>
      <c r="D116199" s="1">
        <v>55</v>
      </c>
      <c r="E116199" s="1">
        <v>410115</v>
      </c>
      <c r="F116199" s="1">
        <v>7863570</v>
      </c>
      <c r="G116199" s="3" t="s">
        <v>27159</v>
      </c>
    </row>
    <row r="116200" spans="1:7" x14ac:dyDescent="0.25">
      <c r="A116200" s="3">
        <v>24695</v>
      </c>
      <c r="B116200" s="2">
        <v>-19.322835000000001</v>
      </c>
      <c r="C116200" s="2">
        <v>146.141966</v>
      </c>
      <c r="D116200" s="1">
        <v>55</v>
      </c>
      <c r="E116200" s="1">
        <v>409865</v>
      </c>
      <c r="F116200" s="1">
        <v>7863220</v>
      </c>
      <c r="G116200" s="3" t="s">
        <v>34633</v>
      </c>
    </row>
    <row r="116201" spans="1:7" x14ac:dyDescent="0.25">
      <c r="A116201" s="3">
        <v>24696</v>
      </c>
      <c r="B116201" s="2">
        <v>-19.325082999999999</v>
      </c>
      <c r="C116201" s="2">
        <v>146.13957500000001</v>
      </c>
      <c r="D116201" s="1">
        <v>55</v>
      </c>
      <c r="E116201" s="1">
        <v>409615</v>
      </c>
      <c r="F116201" s="1">
        <v>7862970</v>
      </c>
      <c r="G116201" s="3" t="s">
        <v>27160</v>
      </c>
    </row>
    <row r="116202" spans="1:7" x14ac:dyDescent="0.25">
      <c r="A116202" s="3">
        <v>24697</v>
      </c>
      <c r="B116202" s="2">
        <v>-19.330552000000001</v>
      </c>
      <c r="C116202" s="2">
        <v>146.15001899999999</v>
      </c>
      <c r="D116202" s="1">
        <v>55</v>
      </c>
      <c r="E116202" s="1">
        <v>410715</v>
      </c>
      <c r="F116202" s="1">
        <v>7862370</v>
      </c>
      <c r="G116202" s="3" t="s">
        <v>34634</v>
      </c>
    </row>
    <row r="116203" spans="1:7" x14ac:dyDescent="0.25">
      <c r="A116203" s="3">
        <v>24698</v>
      </c>
      <c r="B116203" s="2">
        <v>-19.331448999999999</v>
      </c>
      <c r="C116203" s="2">
        <v>146.148111</v>
      </c>
      <c r="D116203" s="1">
        <v>55</v>
      </c>
      <c r="E116203" s="1">
        <v>410515</v>
      </c>
      <c r="F116203" s="1">
        <v>7862270</v>
      </c>
      <c r="G116203" s="3" t="s">
        <v>27161</v>
      </c>
    </row>
    <row r="116204" spans="1:7" x14ac:dyDescent="0.25">
      <c r="A116204" s="3">
        <v>24699</v>
      </c>
      <c r="B116204" s="2">
        <v>-19.335246999999999</v>
      </c>
      <c r="C116204" s="2">
        <v>146.188547</v>
      </c>
      <c r="D116204" s="1">
        <v>55</v>
      </c>
      <c r="E116204" s="1">
        <v>414765</v>
      </c>
      <c r="F116204" s="1">
        <v>7861870</v>
      </c>
      <c r="G116204" s="3" t="s">
        <v>27162</v>
      </c>
    </row>
    <row r="116205" spans="1:7" x14ac:dyDescent="0.25">
      <c r="A116205" s="3">
        <v>24700</v>
      </c>
      <c r="B116205" s="2">
        <v>-19.334339</v>
      </c>
      <c r="C116205" s="2">
        <v>146.1876</v>
      </c>
      <c r="D116205" s="1">
        <v>55</v>
      </c>
      <c r="E116205" s="1">
        <v>414665</v>
      </c>
      <c r="F116205" s="1">
        <v>7861970</v>
      </c>
      <c r="G116205" s="3" t="s">
        <v>34635</v>
      </c>
    </row>
    <row r="116206" spans="1:7" x14ac:dyDescent="0.25">
      <c r="A116206" s="3">
        <v>24701</v>
      </c>
      <c r="B116206" s="2">
        <v>-19.336144000000001</v>
      </c>
      <c r="C116206" s="2">
        <v>146.187116</v>
      </c>
      <c r="D116206" s="1">
        <v>55</v>
      </c>
      <c r="E116206" s="1">
        <v>414615</v>
      </c>
      <c r="F116206" s="1">
        <v>7861770</v>
      </c>
      <c r="G116206" s="3" t="s">
        <v>27163</v>
      </c>
    </row>
    <row r="116207" spans="1:7" x14ac:dyDescent="0.25">
      <c r="A116207" s="3">
        <v>24702</v>
      </c>
      <c r="B116207" s="2">
        <v>-19.337496999999999</v>
      </c>
      <c r="C116207" s="2">
        <v>146.186633</v>
      </c>
      <c r="D116207" s="1">
        <v>55</v>
      </c>
      <c r="E116207" s="1">
        <v>414565</v>
      </c>
      <c r="F116207" s="1">
        <v>7861620</v>
      </c>
      <c r="G116207" s="3" t="s">
        <v>34636</v>
      </c>
    </row>
    <row r="116208" spans="1:7" x14ac:dyDescent="0.25">
      <c r="A116208" s="3">
        <v>24703</v>
      </c>
      <c r="B116208" s="2">
        <v>-19.338405000000002</v>
      </c>
      <c r="C116208" s="2">
        <v>146.18758</v>
      </c>
      <c r="D116208" s="1">
        <v>55</v>
      </c>
      <c r="E116208" s="1">
        <v>414665</v>
      </c>
      <c r="F116208" s="1">
        <v>7861520</v>
      </c>
      <c r="G116208" s="3" t="s">
        <v>27164</v>
      </c>
    </row>
    <row r="116209" spans="1:7" x14ac:dyDescent="0.25">
      <c r="A116209" s="3">
        <v>24704</v>
      </c>
      <c r="B116209" s="2">
        <v>-19.339302</v>
      </c>
      <c r="C116209" s="2">
        <v>146.18614700000001</v>
      </c>
      <c r="D116209" s="1">
        <v>55</v>
      </c>
      <c r="E116209" s="1">
        <v>414515</v>
      </c>
      <c r="F116209" s="1">
        <v>7861420</v>
      </c>
      <c r="G116209" s="3" t="s">
        <v>34637</v>
      </c>
    </row>
    <row r="116210" spans="1:7" x14ac:dyDescent="0.25">
      <c r="A116210" s="3">
        <v>24705</v>
      </c>
      <c r="B116210" s="2">
        <v>-19.354194</v>
      </c>
      <c r="C116210" s="2">
        <v>146.18178800000001</v>
      </c>
      <c r="D116210" s="1">
        <v>55</v>
      </c>
      <c r="E116210" s="1">
        <v>414065</v>
      </c>
      <c r="F116210" s="1">
        <v>7859770</v>
      </c>
      <c r="G116210" s="3" t="s">
        <v>27165</v>
      </c>
    </row>
    <row r="116211" spans="1:7" x14ac:dyDescent="0.25">
      <c r="A116211" s="3">
        <v>24706</v>
      </c>
      <c r="B116211" s="2">
        <v>-19.354192000000001</v>
      </c>
      <c r="C116211" s="2">
        <v>146.18131299999999</v>
      </c>
      <c r="D116211" s="1">
        <v>55</v>
      </c>
      <c r="E116211" s="1">
        <v>414015</v>
      </c>
      <c r="F116211" s="1">
        <v>7859770</v>
      </c>
      <c r="G116211" s="3" t="s">
        <v>34638</v>
      </c>
    </row>
    <row r="116212" spans="1:7" x14ac:dyDescent="0.25">
      <c r="A116212" s="3">
        <v>24707</v>
      </c>
      <c r="B116212" s="2">
        <v>-19.354189000000002</v>
      </c>
      <c r="C116212" s="2">
        <v>146.18036000000001</v>
      </c>
      <c r="D116212" s="1">
        <v>55</v>
      </c>
      <c r="E116212" s="1">
        <v>413915</v>
      </c>
      <c r="F116212" s="1">
        <v>7859770</v>
      </c>
      <c r="G116212" s="3" t="s">
        <v>27166</v>
      </c>
    </row>
    <row r="116213" spans="1:7" x14ac:dyDescent="0.25">
      <c r="A116213" s="3">
        <v>24708</v>
      </c>
      <c r="B116213" s="2">
        <v>-19.354182999999999</v>
      </c>
      <c r="C116213" s="2">
        <v>146.17940999999999</v>
      </c>
      <c r="D116213" s="1">
        <v>55</v>
      </c>
      <c r="E116213" s="1">
        <v>413815</v>
      </c>
      <c r="F116213" s="1">
        <v>7859770</v>
      </c>
      <c r="G116213" s="3" t="s">
        <v>27167</v>
      </c>
    </row>
    <row r="116214" spans="1:7" x14ac:dyDescent="0.25">
      <c r="A116214" s="3">
        <v>24709</v>
      </c>
      <c r="B116214" s="2">
        <v>-19.348255000000002</v>
      </c>
      <c r="C116214" s="2">
        <v>146.16753800000001</v>
      </c>
      <c r="D116214" s="1">
        <v>55</v>
      </c>
      <c r="E116214" s="1">
        <v>412565</v>
      </c>
      <c r="F116214" s="1">
        <v>7860420</v>
      </c>
      <c r="G116214" s="3" t="s">
        <v>34639</v>
      </c>
    </row>
    <row r="116215" spans="1:7" x14ac:dyDescent="0.25">
      <c r="A116215" s="3">
        <v>24710</v>
      </c>
      <c r="B116215" s="2">
        <v>-19.348264</v>
      </c>
      <c r="C116215" s="2">
        <v>146.16896600000001</v>
      </c>
      <c r="D116215" s="1">
        <v>55</v>
      </c>
      <c r="E116215" s="1">
        <v>412715</v>
      </c>
      <c r="F116215" s="1">
        <v>7860420</v>
      </c>
      <c r="G116215" s="3" t="s">
        <v>27168</v>
      </c>
    </row>
    <row r="116216" spans="1:7" x14ac:dyDescent="0.25">
      <c r="A116216" s="3">
        <v>24712</v>
      </c>
      <c r="B116216" s="2">
        <v>-19.421434999999999</v>
      </c>
      <c r="C116216" s="2">
        <v>146.26860500000001</v>
      </c>
      <c r="D116216" s="1">
        <v>55</v>
      </c>
      <c r="E116216" s="1">
        <v>423215</v>
      </c>
      <c r="F116216" s="1">
        <v>7852370</v>
      </c>
      <c r="G116216" s="3" t="s">
        <v>27169</v>
      </c>
    </row>
    <row r="116217" spans="1:7" x14ac:dyDescent="0.25">
      <c r="A116217" s="3">
        <v>24711</v>
      </c>
      <c r="B116217" s="2">
        <v>-19.421434999999999</v>
      </c>
      <c r="C116217" s="2">
        <v>146.26860500000001</v>
      </c>
      <c r="D116217" s="1">
        <v>55</v>
      </c>
      <c r="E116217" s="1">
        <v>423215</v>
      </c>
      <c r="F116217" s="1">
        <v>7852370</v>
      </c>
      <c r="G116217" s="3" t="s">
        <v>27169</v>
      </c>
    </row>
    <row r="116218" spans="1:7" x14ac:dyDescent="0.25">
      <c r="A116218" s="3">
        <v>24713</v>
      </c>
      <c r="B116218" s="2">
        <v>-19.326591000000001</v>
      </c>
      <c r="C116218" s="2">
        <v>146.17240799999999</v>
      </c>
      <c r="D116218" s="1">
        <v>55</v>
      </c>
      <c r="E116218" s="1">
        <v>413065</v>
      </c>
      <c r="F116218" s="1">
        <v>7862820</v>
      </c>
      <c r="G116218" s="3" t="s">
        <v>34640</v>
      </c>
    </row>
    <row r="116219" spans="1:7" x14ac:dyDescent="0.25">
      <c r="A116219" s="3">
        <v>33719</v>
      </c>
      <c r="B116219" s="2">
        <v>-21.154043999999999</v>
      </c>
      <c r="C116219" s="2">
        <v>148.383163</v>
      </c>
      <c r="D116219" s="1">
        <v>55</v>
      </c>
      <c r="E116219" s="1">
        <v>643613</v>
      </c>
      <c r="F116219" s="1">
        <v>7660170</v>
      </c>
      <c r="G116219" s="3" t="s">
        <v>27565</v>
      </c>
    </row>
    <row r="116220" spans="1:7" x14ac:dyDescent="0.25">
      <c r="A116220" s="3">
        <v>33720</v>
      </c>
      <c r="B116220" s="2">
        <v>-21.019048999999999</v>
      </c>
      <c r="C116220" s="2">
        <v>148.43098000000001</v>
      </c>
      <c r="D116220" s="1">
        <v>55</v>
      </c>
      <c r="E116220" s="1">
        <v>648713</v>
      </c>
      <c r="F116220" s="1">
        <v>7675070</v>
      </c>
      <c r="G116220" s="3" t="s">
        <v>27566</v>
      </c>
    </row>
    <row r="116221" spans="1:7" x14ac:dyDescent="0.25">
      <c r="A116221" s="3">
        <v>33721</v>
      </c>
      <c r="B116221" s="2">
        <v>-21.136841</v>
      </c>
      <c r="C116221" s="2">
        <v>148.38781900000001</v>
      </c>
      <c r="D116221" s="1">
        <v>55</v>
      </c>
      <c r="E116221" s="1">
        <v>644113</v>
      </c>
      <c r="F116221" s="1">
        <v>7662070</v>
      </c>
      <c r="G116221" s="3" t="s">
        <v>27567</v>
      </c>
    </row>
    <row r="116222" spans="1:7" x14ac:dyDescent="0.25">
      <c r="A116222" s="3">
        <v>33722</v>
      </c>
      <c r="B116222" s="2">
        <v>-21.135269000000001</v>
      </c>
      <c r="C116222" s="2">
        <v>148.35891699999999</v>
      </c>
      <c r="D116222" s="1">
        <v>55</v>
      </c>
      <c r="E116222" s="1">
        <v>641113</v>
      </c>
      <c r="F116222" s="1">
        <v>7662270</v>
      </c>
      <c r="G116222" s="3" t="s">
        <v>27568</v>
      </c>
    </row>
    <row r="116223" spans="1:7" x14ac:dyDescent="0.25">
      <c r="A116223" s="3">
        <v>33723</v>
      </c>
      <c r="B116223" s="2">
        <v>-21.031458000000001</v>
      </c>
      <c r="C116223" s="2">
        <v>148.459003</v>
      </c>
      <c r="D116223" s="1">
        <v>55</v>
      </c>
      <c r="E116223" s="1">
        <v>651613</v>
      </c>
      <c r="F116223" s="1">
        <v>7673670</v>
      </c>
      <c r="G116223" s="3" t="s">
        <v>27569</v>
      </c>
    </row>
    <row r="116224" spans="1:7" x14ac:dyDescent="0.25">
      <c r="A116224" s="3">
        <v>33724</v>
      </c>
      <c r="B116224" s="2">
        <v>-21.030062999999998</v>
      </c>
      <c r="C116224" s="2">
        <v>148.409919</v>
      </c>
      <c r="D116224" s="1">
        <v>55</v>
      </c>
      <c r="E116224" s="1">
        <v>646513</v>
      </c>
      <c r="F116224" s="1">
        <v>7673870</v>
      </c>
      <c r="G116224" s="3" t="s">
        <v>27570</v>
      </c>
    </row>
    <row r="116225" spans="1:7" x14ac:dyDescent="0.25">
      <c r="A116225" s="3">
        <v>33725</v>
      </c>
      <c r="B116225" s="2">
        <v>-21.032748999999999</v>
      </c>
      <c r="C116225" s="2">
        <v>148.41283100000001</v>
      </c>
      <c r="D116225" s="1">
        <v>55</v>
      </c>
      <c r="E116225" s="1">
        <v>646813</v>
      </c>
      <c r="F116225" s="1">
        <v>7673570</v>
      </c>
      <c r="G116225" s="3" t="s">
        <v>27571</v>
      </c>
    </row>
    <row r="116226" spans="1:7" x14ac:dyDescent="0.25">
      <c r="A116226" s="3">
        <v>33726</v>
      </c>
      <c r="B116226" s="2">
        <v>-21.031808000000002</v>
      </c>
      <c r="C116226" s="2">
        <v>148.417633</v>
      </c>
      <c r="D116226" s="1">
        <v>55</v>
      </c>
      <c r="E116226" s="1">
        <v>647313</v>
      </c>
      <c r="F116226" s="1">
        <v>7673670</v>
      </c>
      <c r="G116226" s="3" t="s">
        <v>40433</v>
      </c>
    </row>
    <row r="116227" spans="1:7" x14ac:dyDescent="0.25">
      <c r="A116227" s="3">
        <v>33727</v>
      </c>
      <c r="B116227" s="2">
        <v>-21.033588999999999</v>
      </c>
      <c r="C116227" s="2">
        <v>148.420535</v>
      </c>
      <c r="D116227" s="1">
        <v>55</v>
      </c>
      <c r="E116227" s="1">
        <v>647613</v>
      </c>
      <c r="F116227" s="1">
        <v>7673470</v>
      </c>
      <c r="G116227" s="3" t="s">
        <v>27572</v>
      </c>
    </row>
    <row r="116228" spans="1:7" x14ac:dyDescent="0.25">
      <c r="A116228" s="3">
        <v>33728</v>
      </c>
      <c r="B116228" s="2">
        <v>-21.052493999999999</v>
      </c>
      <c r="C116228" s="2">
        <v>148.42841300000001</v>
      </c>
      <c r="D116228" s="1">
        <v>55</v>
      </c>
      <c r="E116228" s="1">
        <v>648413</v>
      </c>
      <c r="F116228" s="1">
        <v>7671370</v>
      </c>
      <c r="G116228" s="3" t="s">
        <v>40434</v>
      </c>
    </row>
    <row r="116229" spans="1:7" x14ac:dyDescent="0.25">
      <c r="A116229" s="3">
        <v>33729</v>
      </c>
      <c r="B116229" s="2">
        <v>-21.060592</v>
      </c>
      <c r="C116229" s="2">
        <v>148.43234100000001</v>
      </c>
      <c r="D116229" s="1">
        <v>55</v>
      </c>
      <c r="E116229" s="1">
        <v>648813</v>
      </c>
      <c r="F116229" s="1">
        <v>7670470</v>
      </c>
      <c r="G116229" s="3" t="s">
        <v>4932</v>
      </c>
    </row>
    <row r="116230" spans="1:7" x14ac:dyDescent="0.25">
      <c r="A116230" s="3">
        <v>33730</v>
      </c>
      <c r="B116230" s="2">
        <v>-21.103475</v>
      </c>
      <c r="C116230" s="2">
        <v>148.48762199999999</v>
      </c>
      <c r="D116230" s="1">
        <v>55</v>
      </c>
      <c r="E116230" s="1">
        <v>654513</v>
      </c>
      <c r="F116230" s="1">
        <v>7665670</v>
      </c>
      <c r="G116230" s="3" t="s">
        <v>40435</v>
      </c>
    </row>
    <row r="116231" spans="1:7" x14ac:dyDescent="0.25">
      <c r="A116231" s="3">
        <v>33731</v>
      </c>
      <c r="B116231" s="2">
        <v>-21.131408</v>
      </c>
      <c r="C116231" s="2">
        <v>148.49560199999999</v>
      </c>
      <c r="D116231" s="1">
        <v>55</v>
      </c>
      <c r="E116231" s="1">
        <v>655313</v>
      </c>
      <c r="F116231" s="1">
        <v>7662570</v>
      </c>
      <c r="G116231" s="3" t="s">
        <v>4933</v>
      </c>
    </row>
    <row r="116232" spans="1:7" x14ac:dyDescent="0.25">
      <c r="A116232" s="3">
        <v>33732</v>
      </c>
      <c r="B116232" s="2">
        <v>-21.037763999999999</v>
      </c>
      <c r="C116232" s="2">
        <v>148.46098900000001</v>
      </c>
      <c r="D116232" s="1">
        <v>55</v>
      </c>
      <c r="E116232" s="1">
        <v>651813</v>
      </c>
      <c r="F116232" s="1">
        <v>7672970</v>
      </c>
      <c r="G116232" s="3" t="s">
        <v>4934</v>
      </c>
    </row>
    <row r="116233" spans="1:7" x14ac:dyDescent="0.25">
      <c r="A116233" s="3">
        <v>33733</v>
      </c>
      <c r="B116233" s="2">
        <v>-21.199107999999999</v>
      </c>
      <c r="C116233" s="2">
        <v>148.50110000000001</v>
      </c>
      <c r="D116233" s="1">
        <v>55</v>
      </c>
      <c r="E116233" s="1">
        <v>655813</v>
      </c>
      <c r="F116233" s="1">
        <v>7655070</v>
      </c>
      <c r="G116233" s="3" t="s">
        <v>40436</v>
      </c>
    </row>
    <row r="116234" spans="1:7" x14ac:dyDescent="0.25">
      <c r="A116234" s="3">
        <v>33734</v>
      </c>
      <c r="B116234" s="2">
        <v>-21.208200000000001</v>
      </c>
      <c r="C116234" s="2">
        <v>148.49444700000001</v>
      </c>
      <c r="D116234" s="1">
        <v>55</v>
      </c>
      <c r="E116234" s="1">
        <v>655113</v>
      </c>
      <c r="F116234" s="1">
        <v>7654070</v>
      </c>
      <c r="G116234" s="3" t="s">
        <v>4935</v>
      </c>
    </row>
    <row r="116235" spans="1:7" x14ac:dyDescent="0.25">
      <c r="A116235" s="3">
        <v>33735</v>
      </c>
      <c r="B116235" s="2">
        <v>-21.209119000000001</v>
      </c>
      <c r="C116235" s="2">
        <v>148.49252999999999</v>
      </c>
      <c r="D116235" s="1">
        <v>55</v>
      </c>
      <c r="E116235" s="1">
        <v>654913</v>
      </c>
      <c r="F116235" s="1">
        <v>7653970</v>
      </c>
      <c r="G116235" s="3" t="s">
        <v>40437</v>
      </c>
    </row>
    <row r="116236" spans="1:7" x14ac:dyDescent="0.25">
      <c r="A116236" s="3">
        <v>33736</v>
      </c>
      <c r="B116236" s="2">
        <v>-21.210961000000001</v>
      </c>
      <c r="C116236" s="2">
        <v>148.488697</v>
      </c>
      <c r="D116236" s="1">
        <v>55</v>
      </c>
      <c r="E116236" s="1">
        <v>654513</v>
      </c>
      <c r="F116236" s="1">
        <v>7653770</v>
      </c>
      <c r="G116236" s="3" t="s">
        <v>4936</v>
      </c>
    </row>
    <row r="116237" spans="1:7" x14ac:dyDescent="0.25">
      <c r="A116237" s="3">
        <v>33737</v>
      </c>
      <c r="B116237" s="2">
        <v>-21.212824999999999</v>
      </c>
      <c r="C116237" s="2">
        <v>148.48197200000001</v>
      </c>
      <c r="D116237" s="1">
        <v>55</v>
      </c>
      <c r="E116237" s="1">
        <v>653813</v>
      </c>
      <c r="F116237" s="1">
        <v>7653570</v>
      </c>
      <c r="G116237" s="3" t="s">
        <v>40438</v>
      </c>
    </row>
    <row r="116238" spans="1:7" x14ac:dyDescent="0.25">
      <c r="A116238" s="3">
        <v>33738</v>
      </c>
      <c r="B116238" s="2">
        <v>-21.219249000000001</v>
      </c>
      <c r="C116238" s="2">
        <v>148.470474</v>
      </c>
      <c r="D116238" s="1">
        <v>55</v>
      </c>
      <c r="E116238" s="1">
        <v>652613</v>
      </c>
      <c r="F116238" s="1">
        <v>7652870</v>
      </c>
      <c r="G116238" s="3" t="s">
        <v>4937</v>
      </c>
    </row>
    <row r="116239" spans="1:7" x14ac:dyDescent="0.25">
      <c r="A116239" s="3">
        <v>33739</v>
      </c>
      <c r="B116239" s="2">
        <v>-21.221071999999999</v>
      </c>
      <c r="C116239" s="2">
        <v>148.46856600000001</v>
      </c>
      <c r="D116239" s="1">
        <v>55</v>
      </c>
      <c r="E116239" s="1">
        <v>652413</v>
      </c>
      <c r="F116239" s="1">
        <v>7652670</v>
      </c>
      <c r="G116239" s="3" t="s">
        <v>40439</v>
      </c>
    </row>
    <row r="116240" spans="1:7" x14ac:dyDescent="0.25">
      <c r="A116240" s="3">
        <v>33740</v>
      </c>
      <c r="B116240" s="2">
        <v>-21.222019</v>
      </c>
      <c r="C116240" s="2">
        <v>148.46375800000001</v>
      </c>
      <c r="D116240" s="1">
        <v>55</v>
      </c>
      <c r="E116240" s="1">
        <v>651913</v>
      </c>
      <c r="F116240" s="1">
        <v>7652570</v>
      </c>
      <c r="G116240" s="3" t="s">
        <v>4938</v>
      </c>
    </row>
    <row r="116241" spans="1:7" x14ac:dyDescent="0.25">
      <c r="A116241" s="3">
        <v>33741</v>
      </c>
      <c r="B116241" s="2">
        <v>-21.219358</v>
      </c>
      <c r="C116241" s="2">
        <v>148.457953</v>
      </c>
      <c r="D116241" s="1">
        <v>55</v>
      </c>
      <c r="E116241" s="1">
        <v>651313</v>
      </c>
      <c r="F116241" s="1">
        <v>7652870</v>
      </c>
      <c r="G116241" s="3" t="s">
        <v>4939</v>
      </c>
    </row>
    <row r="116242" spans="1:7" x14ac:dyDescent="0.25">
      <c r="A116242" s="3">
        <v>33742</v>
      </c>
      <c r="B116242" s="2">
        <v>-21.204249999999998</v>
      </c>
      <c r="C116242" s="2">
        <v>148.42890499999999</v>
      </c>
      <c r="D116242" s="1">
        <v>55</v>
      </c>
      <c r="E116242" s="1">
        <v>648313</v>
      </c>
      <c r="F116242" s="1">
        <v>7654570</v>
      </c>
      <c r="G116242" s="3" t="s">
        <v>40440</v>
      </c>
    </row>
    <row r="116243" spans="1:7" x14ac:dyDescent="0.25">
      <c r="A116243" s="3">
        <v>33743</v>
      </c>
      <c r="B116243" s="2">
        <v>-21.201571999999999</v>
      </c>
      <c r="C116243" s="2">
        <v>148.425027</v>
      </c>
      <c r="D116243" s="1">
        <v>55</v>
      </c>
      <c r="E116243" s="1">
        <v>647913</v>
      </c>
      <c r="F116243" s="1">
        <v>7654870</v>
      </c>
      <c r="G116243" s="3" t="s">
        <v>4940</v>
      </c>
    </row>
    <row r="116244" spans="1:7" x14ac:dyDescent="0.25">
      <c r="A116244" s="3">
        <v>33744</v>
      </c>
      <c r="B116244" s="2">
        <v>-21.003692000000001</v>
      </c>
      <c r="C116244" s="2">
        <v>148.31924100000001</v>
      </c>
      <c r="D116244" s="1">
        <v>55</v>
      </c>
      <c r="E116244" s="1">
        <v>637113</v>
      </c>
      <c r="F116244" s="1">
        <v>7676870</v>
      </c>
      <c r="G116244" s="3" t="s">
        <v>40441</v>
      </c>
    </row>
    <row r="116245" spans="1:7" x14ac:dyDescent="0.25">
      <c r="A116245" s="3">
        <v>33745</v>
      </c>
      <c r="B116245" s="2">
        <v>-21.638100000000001</v>
      </c>
      <c r="C116245" s="2">
        <v>147.39150799999999</v>
      </c>
      <c r="D116245" s="1">
        <v>55</v>
      </c>
      <c r="E116245" s="1">
        <v>540514</v>
      </c>
      <c r="F116245" s="1">
        <v>7607170</v>
      </c>
      <c r="G116245" s="3" t="s">
        <v>4941</v>
      </c>
    </row>
    <row r="116246" spans="1:7" x14ac:dyDescent="0.25">
      <c r="A116246" s="3">
        <v>33746</v>
      </c>
      <c r="B116246" s="2">
        <v>-21.653347</v>
      </c>
      <c r="C116246" s="2">
        <v>147.43600499999999</v>
      </c>
      <c r="D116246" s="1">
        <v>55</v>
      </c>
      <c r="E116246" s="1">
        <v>545114</v>
      </c>
      <c r="F116246" s="1">
        <v>7605470</v>
      </c>
      <c r="G116246" s="3" t="s">
        <v>40442</v>
      </c>
    </row>
    <row r="116247" spans="1:7" x14ac:dyDescent="0.25">
      <c r="A116247" s="3">
        <v>33747</v>
      </c>
      <c r="B116247" s="2">
        <v>-21.635189</v>
      </c>
      <c r="C116247" s="2">
        <v>147.468805</v>
      </c>
      <c r="D116247" s="1">
        <v>55</v>
      </c>
      <c r="E116247" s="1">
        <v>548514</v>
      </c>
      <c r="F116247" s="1">
        <v>7607470</v>
      </c>
      <c r="G116247" s="3" t="s">
        <v>4942</v>
      </c>
    </row>
    <row r="116248" spans="1:7" x14ac:dyDescent="0.25">
      <c r="A116248" s="3">
        <v>33748</v>
      </c>
      <c r="B116248" s="2">
        <v>-21.616157999999999</v>
      </c>
      <c r="C116248" s="2">
        <v>147.48903300000001</v>
      </c>
      <c r="D116248" s="1">
        <v>55</v>
      </c>
      <c r="E116248" s="1">
        <v>550614</v>
      </c>
      <c r="F116248" s="1">
        <v>7609570</v>
      </c>
      <c r="G116248" s="3" t="s">
        <v>40443</v>
      </c>
    </row>
    <row r="116249" spans="1:7" x14ac:dyDescent="0.25">
      <c r="A116249" s="3">
        <v>33749</v>
      </c>
      <c r="B116249" s="2">
        <v>-21.623460000000001</v>
      </c>
      <c r="C116249" s="2">
        <v>147.46296899999999</v>
      </c>
      <c r="D116249" s="1">
        <v>55</v>
      </c>
      <c r="E116249" s="1">
        <v>547914</v>
      </c>
      <c r="F116249" s="1">
        <v>7608770</v>
      </c>
      <c r="G116249" s="3" t="s">
        <v>4943</v>
      </c>
    </row>
    <row r="116250" spans="1:7" x14ac:dyDescent="0.25">
      <c r="A116250" s="3">
        <v>33750</v>
      </c>
      <c r="B116250" s="2">
        <v>-21.545832999999998</v>
      </c>
      <c r="C116250" s="2">
        <v>147.43568300000001</v>
      </c>
      <c r="D116250" s="1">
        <v>55</v>
      </c>
      <c r="E116250" s="1">
        <v>545114</v>
      </c>
      <c r="F116250" s="1">
        <v>7617370</v>
      </c>
      <c r="G116250" s="3" t="s">
        <v>4944</v>
      </c>
    </row>
    <row r="116251" spans="1:7" x14ac:dyDescent="0.25">
      <c r="A116251" s="3">
        <v>33751</v>
      </c>
      <c r="B116251" s="2">
        <v>-21.541269</v>
      </c>
      <c r="C116251" s="2">
        <v>147.45305300000001</v>
      </c>
      <c r="D116251" s="1">
        <v>55</v>
      </c>
      <c r="E116251" s="1">
        <v>546914</v>
      </c>
      <c r="F116251" s="1">
        <v>7617870</v>
      </c>
      <c r="G116251" s="3" t="s">
        <v>40444</v>
      </c>
    </row>
    <row r="116252" spans="1:7" x14ac:dyDescent="0.25">
      <c r="A116252" s="3">
        <v>33752</v>
      </c>
      <c r="B116252" s="2">
        <v>-21.549275000000002</v>
      </c>
      <c r="C116252" s="2">
        <v>147.4975</v>
      </c>
      <c r="D116252" s="1">
        <v>55</v>
      </c>
      <c r="E116252" s="1">
        <v>551514</v>
      </c>
      <c r="F116252" s="1">
        <v>7616970</v>
      </c>
      <c r="G116252" s="3" t="s">
        <v>4945</v>
      </c>
    </row>
    <row r="116253" spans="1:7" x14ac:dyDescent="0.25">
      <c r="A116253" s="3">
        <v>33753</v>
      </c>
      <c r="B116253" s="2">
        <v>-21.545777000000001</v>
      </c>
      <c r="C116253" s="2">
        <v>147.456928</v>
      </c>
      <c r="D116253" s="1">
        <v>55</v>
      </c>
      <c r="E116253" s="1">
        <v>547314</v>
      </c>
      <c r="F116253" s="1">
        <v>7617370</v>
      </c>
      <c r="G116253" s="3" t="s">
        <v>40445</v>
      </c>
    </row>
    <row r="116254" spans="1:7" x14ac:dyDescent="0.25">
      <c r="A116254" s="3">
        <v>33754</v>
      </c>
      <c r="B116254" s="2">
        <v>-21.544035999999998</v>
      </c>
      <c r="C116254" s="2">
        <v>147.43278000000001</v>
      </c>
      <c r="D116254" s="1">
        <v>55</v>
      </c>
      <c r="E116254" s="1">
        <v>544814</v>
      </c>
      <c r="F116254" s="1">
        <v>7617570</v>
      </c>
      <c r="G116254" s="3" t="s">
        <v>4946</v>
      </c>
    </row>
    <row r="116255" spans="1:7" x14ac:dyDescent="0.25">
      <c r="A116255" s="3">
        <v>33755</v>
      </c>
      <c r="B116255" s="2">
        <v>-21.543133000000001</v>
      </c>
      <c r="C116255" s="2">
        <v>147.43181000000001</v>
      </c>
      <c r="D116255" s="1">
        <v>55</v>
      </c>
      <c r="E116255" s="1">
        <v>544714</v>
      </c>
      <c r="F116255" s="1">
        <v>7617670</v>
      </c>
      <c r="G116255" s="3" t="s">
        <v>40446</v>
      </c>
    </row>
    <row r="116256" spans="1:7" x14ac:dyDescent="0.25">
      <c r="A116256" s="3">
        <v>33756</v>
      </c>
      <c r="B116256" s="2">
        <v>-21.539518999999999</v>
      </c>
      <c r="C116256" s="2">
        <v>147.43179900000001</v>
      </c>
      <c r="D116256" s="1">
        <v>55</v>
      </c>
      <c r="E116256" s="1">
        <v>544714</v>
      </c>
      <c r="F116256" s="1">
        <v>7618070</v>
      </c>
      <c r="G116256" s="3" t="s">
        <v>4947</v>
      </c>
    </row>
    <row r="116257" spans="1:7" x14ac:dyDescent="0.25">
      <c r="A116257" s="3">
        <v>33757</v>
      </c>
      <c r="B116257" s="2">
        <v>-21.534064000000001</v>
      </c>
      <c r="C116257" s="2">
        <v>147.445302</v>
      </c>
      <c r="D116257" s="1">
        <v>55</v>
      </c>
      <c r="E116257" s="1">
        <v>546114</v>
      </c>
      <c r="F116257" s="1">
        <v>7618670</v>
      </c>
      <c r="G116257" s="3" t="s">
        <v>40447</v>
      </c>
    </row>
    <row r="116258" spans="1:7" x14ac:dyDescent="0.25">
      <c r="A116258" s="3">
        <v>33758</v>
      </c>
      <c r="B116258" s="2">
        <v>-21.525966</v>
      </c>
      <c r="C116258" s="2">
        <v>147.43176</v>
      </c>
      <c r="D116258" s="1">
        <v>55</v>
      </c>
      <c r="E116258" s="1">
        <v>544714</v>
      </c>
      <c r="F116258" s="1">
        <v>7619570</v>
      </c>
      <c r="G116258" s="3" t="s">
        <v>4948</v>
      </c>
    </row>
    <row r="116259" spans="1:7" x14ac:dyDescent="0.25">
      <c r="A116259" s="3">
        <v>33759</v>
      </c>
      <c r="B116259" s="2">
        <v>-21.511510999999999</v>
      </c>
      <c r="C116259" s="2">
        <v>147.43171899999999</v>
      </c>
      <c r="D116259" s="1">
        <v>55</v>
      </c>
      <c r="E116259" s="1">
        <v>544714</v>
      </c>
      <c r="F116259" s="1">
        <v>7621170</v>
      </c>
      <c r="G116259" s="3" t="s">
        <v>40448</v>
      </c>
    </row>
    <row r="116260" spans="1:7" x14ac:dyDescent="0.25">
      <c r="A116260" s="3">
        <v>33760</v>
      </c>
      <c r="B116260" s="2">
        <v>-21.516006000000001</v>
      </c>
      <c r="C116260" s="2">
        <v>147.44138599999999</v>
      </c>
      <c r="D116260" s="1">
        <v>55</v>
      </c>
      <c r="E116260" s="1">
        <v>545714</v>
      </c>
      <c r="F116260" s="1">
        <v>7620670</v>
      </c>
      <c r="G116260" s="3" t="s">
        <v>4949</v>
      </c>
    </row>
    <row r="116261" spans="1:7" x14ac:dyDescent="0.25">
      <c r="A116261" s="3">
        <v>33761</v>
      </c>
      <c r="B116261" s="2">
        <v>-21.511393999999999</v>
      </c>
      <c r="C116261" s="2">
        <v>147.47516300000001</v>
      </c>
      <c r="D116261" s="1">
        <v>55</v>
      </c>
      <c r="E116261" s="1">
        <v>549214</v>
      </c>
      <c r="F116261" s="1">
        <v>7621170</v>
      </c>
      <c r="G116261" s="3" t="s">
        <v>4950</v>
      </c>
    </row>
    <row r="116262" spans="1:7" x14ac:dyDescent="0.25">
      <c r="A116262" s="3">
        <v>33762</v>
      </c>
      <c r="B116262" s="2">
        <v>-21.511393999999999</v>
      </c>
      <c r="C116262" s="2">
        <v>147.47516300000001</v>
      </c>
      <c r="D116262" s="1">
        <v>55</v>
      </c>
      <c r="E116262" s="1">
        <v>549214</v>
      </c>
      <c r="F116262" s="1">
        <v>7621170</v>
      </c>
      <c r="G116262" s="3" t="s">
        <v>40449</v>
      </c>
    </row>
    <row r="116263" spans="1:7" x14ac:dyDescent="0.25">
      <c r="A116263" s="3">
        <v>33763</v>
      </c>
      <c r="B116263" s="2">
        <v>-21.512456</v>
      </c>
      <c r="C116263" s="2">
        <v>147.41627199999999</v>
      </c>
      <c r="D116263" s="1">
        <v>55</v>
      </c>
      <c r="E116263" s="1">
        <v>543114</v>
      </c>
      <c r="F116263" s="1">
        <v>7621070</v>
      </c>
      <c r="G116263" s="3" t="s">
        <v>4951</v>
      </c>
    </row>
    <row r="116264" spans="1:7" x14ac:dyDescent="0.25">
      <c r="A116264" s="3">
        <v>33764</v>
      </c>
      <c r="B116264" s="2">
        <v>-21.184472</v>
      </c>
      <c r="C116264" s="2">
        <v>148.30542800000001</v>
      </c>
      <c r="D116264" s="1">
        <v>55</v>
      </c>
      <c r="E116264" s="1">
        <v>635513</v>
      </c>
      <c r="F116264" s="1">
        <v>7656870</v>
      </c>
      <c r="G116264" s="3" t="s">
        <v>40450</v>
      </c>
    </row>
    <row r="116265" spans="1:7" x14ac:dyDescent="0.25">
      <c r="A116265" s="3">
        <v>33765</v>
      </c>
      <c r="B116265" s="2">
        <v>-21.181733000000001</v>
      </c>
      <c r="C116265" s="2">
        <v>148.309256</v>
      </c>
      <c r="D116265" s="1">
        <v>55</v>
      </c>
      <c r="E116265" s="1">
        <v>635913</v>
      </c>
      <c r="F116265" s="1">
        <v>7657170</v>
      </c>
      <c r="G116265" s="3" t="s">
        <v>4952</v>
      </c>
    </row>
    <row r="116266" spans="1:7" x14ac:dyDescent="0.25">
      <c r="A116266" s="3">
        <v>33766</v>
      </c>
      <c r="B116266" s="2">
        <v>-21.181702000000001</v>
      </c>
      <c r="C116266" s="2">
        <v>148.313108</v>
      </c>
      <c r="D116266" s="1">
        <v>55</v>
      </c>
      <c r="E116266" s="1">
        <v>636313</v>
      </c>
      <c r="F116266" s="1">
        <v>7657170</v>
      </c>
      <c r="G116266" s="3" t="s">
        <v>40451</v>
      </c>
    </row>
    <row r="116267" spans="1:7" x14ac:dyDescent="0.25">
      <c r="A116267" s="3">
        <v>33767</v>
      </c>
      <c r="B116267" s="2">
        <v>-21.178985000000001</v>
      </c>
      <c r="C116267" s="2">
        <v>148.31404699999999</v>
      </c>
      <c r="D116267" s="1">
        <v>55</v>
      </c>
      <c r="E116267" s="1">
        <v>636413</v>
      </c>
      <c r="F116267" s="1">
        <v>7657470</v>
      </c>
      <c r="G116267" s="3" t="s">
        <v>4953</v>
      </c>
    </row>
    <row r="116268" spans="1:7" x14ac:dyDescent="0.25">
      <c r="A116268" s="3">
        <v>33768</v>
      </c>
      <c r="B116268" s="2">
        <v>-21.180755000000001</v>
      </c>
      <c r="C116268" s="2">
        <v>148.31888000000001</v>
      </c>
      <c r="D116268" s="1">
        <v>55</v>
      </c>
      <c r="E116268" s="1">
        <v>636913</v>
      </c>
      <c r="F116268" s="1">
        <v>7657270</v>
      </c>
      <c r="G116268" s="3" t="s">
        <v>40452</v>
      </c>
    </row>
    <row r="116269" spans="1:7" x14ac:dyDescent="0.25">
      <c r="A116269" s="3">
        <v>33769</v>
      </c>
      <c r="B116269" s="2">
        <v>-21.17803</v>
      </c>
      <c r="C116269" s="2">
        <v>148.32078300000001</v>
      </c>
      <c r="D116269" s="1">
        <v>55</v>
      </c>
      <c r="E116269" s="1">
        <v>637113</v>
      </c>
      <c r="F116269" s="1">
        <v>7657570</v>
      </c>
      <c r="G116269" s="3" t="s">
        <v>4954</v>
      </c>
    </row>
    <row r="116270" spans="1:7" x14ac:dyDescent="0.25">
      <c r="A116270" s="3">
        <v>33770</v>
      </c>
      <c r="B116270" s="2">
        <v>-21.178923999999999</v>
      </c>
      <c r="C116270" s="2">
        <v>148.321752</v>
      </c>
      <c r="D116270" s="1">
        <v>55</v>
      </c>
      <c r="E116270" s="1">
        <v>637213</v>
      </c>
      <c r="F116270" s="1">
        <v>7657470</v>
      </c>
      <c r="G116270" s="3" t="s">
        <v>4955</v>
      </c>
    </row>
    <row r="116271" spans="1:7" x14ac:dyDescent="0.25">
      <c r="A116271" s="3">
        <v>33771</v>
      </c>
      <c r="B116271" s="2">
        <v>-21.178007999999998</v>
      </c>
      <c r="C116271" s="2">
        <v>148.32367199999999</v>
      </c>
      <c r="D116271" s="1">
        <v>55</v>
      </c>
      <c r="E116271" s="1">
        <v>637413</v>
      </c>
      <c r="F116271" s="1">
        <v>7657570</v>
      </c>
      <c r="G116271" s="3" t="s">
        <v>40453</v>
      </c>
    </row>
    <row r="116272" spans="1:7" x14ac:dyDescent="0.25">
      <c r="A116272" s="3">
        <v>33772</v>
      </c>
      <c r="B116272" s="2">
        <v>-21.177088000000001</v>
      </c>
      <c r="C116272" s="2">
        <v>148.32558800000001</v>
      </c>
      <c r="D116272" s="1">
        <v>55</v>
      </c>
      <c r="E116272" s="1">
        <v>637613</v>
      </c>
      <c r="F116272" s="1">
        <v>7657670</v>
      </c>
      <c r="G116272" s="3" t="s">
        <v>4956</v>
      </c>
    </row>
    <row r="116273" spans="1:7" x14ac:dyDescent="0.25">
      <c r="A116273" s="3">
        <v>33773</v>
      </c>
      <c r="B116273" s="2">
        <v>-21.175266000000001</v>
      </c>
      <c r="C116273" s="2">
        <v>148.32749899999999</v>
      </c>
      <c r="D116273" s="1">
        <v>55</v>
      </c>
      <c r="E116273" s="1">
        <v>637813</v>
      </c>
      <c r="F116273" s="1">
        <v>7657870</v>
      </c>
      <c r="G116273" s="3" t="s">
        <v>40454</v>
      </c>
    </row>
    <row r="116274" spans="1:7" x14ac:dyDescent="0.25">
      <c r="A116274" s="3">
        <v>33774</v>
      </c>
      <c r="B116274" s="2">
        <v>-21.175243999999999</v>
      </c>
      <c r="C116274" s="2">
        <v>148.330388</v>
      </c>
      <c r="D116274" s="1">
        <v>55</v>
      </c>
      <c r="E116274" s="1">
        <v>638113</v>
      </c>
      <c r="F116274" s="1">
        <v>7657870</v>
      </c>
      <c r="G116274" s="3" t="s">
        <v>4957</v>
      </c>
    </row>
    <row r="116275" spans="1:7" x14ac:dyDescent="0.25">
      <c r="A116275" s="3">
        <v>33775</v>
      </c>
      <c r="B116275" s="2">
        <v>-21.174302000000001</v>
      </c>
      <c r="C116275" s="2">
        <v>148.335194</v>
      </c>
      <c r="D116275" s="1">
        <v>55</v>
      </c>
      <c r="E116275" s="1">
        <v>638613</v>
      </c>
      <c r="F116275" s="1">
        <v>7657970</v>
      </c>
      <c r="G116275" s="3" t="s">
        <v>40455</v>
      </c>
    </row>
    <row r="116276" spans="1:7" x14ac:dyDescent="0.25">
      <c r="A116276" s="3">
        <v>33776</v>
      </c>
      <c r="B116276" s="2">
        <v>-21.172497</v>
      </c>
      <c r="C116276" s="2">
        <v>148.33518000000001</v>
      </c>
      <c r="D116276" s="1">
        <v>55</v>
      </c>
      <c r="E116276" s="1">
        <v>638613</v>
      </c>
      <c r="F116276" s="1">
        <v>7658170</v>
      </c>
      <c r="G116276" s="3" t="s">
        <v>4958</v>
      </c>
    </row>
    <row r="116277" spans="1:7" x14ac:dyDescent="0.25">
      <c r="A116277" s="3">
        <v>33777</v>
      </c>
      <c r="B116277" s="2">
        <v>-21.168813</v>
      </c>
      <c r="C116277" s="2">
        <v>148.34381400000001</v>
      </c>
      <c r="D116277" s="1">
        <v>55</v>
      </c>
      <c r="E116277" s="1">
        <v>639513</v>
      </c>
      <c r="F116277" s="1">
        <v>7658570</v>
      </c>
      <c r="G116277" s="3" t="s">
        <v>40456</v>
      </c>
    </row>
    <row r="116278" spans="1:7" x14ac:dyDescent="0.25">
      <c r="A116278" s="3">
        <v>33778</v>
      </c>
      <c r="B116278" s="2">
        <v>-21.166058</v>
      </c>
      <c r="C116278" s="2">
        <v>148.34956600000001</v>
      </c>
      <c r="D116278" s="1">
        <v>55</v>
      </c>
      <c r="E116278" s="1">
        <v>640113</v>
      </c>
      <c r="F116278" s="1">
        <v>7658870</v>
      </c>
      <c r="G116278" s="3" t="s">
        <v>4959</v>
      </c>
    </row>
    <row r="116279" spans="1:7" x14ac:dyDescent="0.25">
      <c r="A116279" s="3">
        <v>33779</v>
      </c>
      <c r="B116279" s="2">
        <v>-21.166043999999999</v>
      </c>
      <c r="C116279" s="2">
        <v>148.351494</v>
      </c>
      <c r="D116279" s="1">
        <v>55</v>
      </c>
      <c r="E116279" s="1">
        <v>640313</v>
      </c>
      <c r="F116279" s="1">
        <v>7658870</v>
      </c>
      <c r="G116279" s="3" t="s">
        <v>4960</v>
      </c>
    </row>
    <row r="116280" spans="1:7" x14ac:dyDescent="0.25">
      <c r="A116280" s="3">
        <v>33780</v>
      </c>
      <c r="B116280" s="2">
        <v>-21.167849</v>
      </c>
      <c r="C116280" s="2">
        <v>148.35151099999999</v>
      </c>
      <c r="D116280" s="1">
        <v>55</v>
      </c>
      <c r="E116280" s="1">
        <v>640313</v>
      </c>
      <c r="F116280" s="1">
        <v>7658670</v>
      </c>
      <c r="G116280" s="3" t="s">
        <v>40457</v>
      </c>
    </row>
    <row r="116281" spans="1:7" x14ac:dyDescent="0.25">
      <c r="A116281" s="3">
        <v>33781</v>
      </c>
      <c r="B116281" s="2">
        <v>-21.164252999999999</v>
      </c>
      <c r="C116281" s="2">
        <v>148.34955199999999</v>
      </c>
      <c r="D116281" s="1">
        <v>55</v>
      </c>
      <c r="E116281" s="1">
        <v>640113</v>
      </c>
      <c r="F116281" s="1">
        <v>7659070</v>
      </c>
      <c r="G116281" s="3" t="s">
        <v>4961</v>
      </c>
    </row>
    <row r="116282" spans="1:7" x14ac:dyDescent="0.25">
      <c r="A116282" s="3">
        <v>33782</v>
      </c>
      <c r="B116282" s="2">
        <v>-21.164214000000001</v>
      </c>
      <c r="C116282" s="2">
        <v>148.354367</v>
      </c>
      <c r="D116282" s="1">
        <v>55</v>
      </c>
      <c r="E116282" s="1">
        <v>640613</v>
      </c>
      <c r="F116282" s="1">
        <v>7659070</v>
      </c>
      <c r="G116282" s="3" t="s">
        <v>40458</v>
      </c>
    </row>
    <row r="116283" spans="1:7" x14ac:dyDescent="0.25">
      <c r="A116283" s="3">
        <v>33783</v>
      </c>
      <c r="B116283" s="2">
        <v>-21.166876999999999</v>
      </c>
      <c r="C116283" s="2">
        <v>148.36016900000001</v>
      </c>
      <c r="D116283" s="1">
        <v>55</v>
      </c>
      <c r="E116283" s="1">
        <v>641213</v>
      </c>
      <c r="F116283" s="1">
        <v>7658770</v>
      </c>
      <c r="G116283" s="3" t="s">
        <v>4962</v>
      </c>
    </row>
    <row r="116284" spans="1:7" x14ac:dyDescent="0.25">
      <c r="A116284" s="3">
        <v>33784</v>
      </c>
      <c r="B116284" s="2">
        <v>-21.164152999999999</v>
      </c>
      <c r="C116284" s="2">
        <v>148.36206899999999</v>
      </c>
      <c r="D116284" s="1">
        <v>55</v>
      </c>
      <c r="E116284" s="1">
        <v>641413</v>
      </c>
      <c r="F116284" s="1">
        <v>7659070</v>
      </c>
      <c r="G116284" s="3" t="s">
        <v>40459</v>
      </c>
    </row>
    <row r="116285" spans="1:7" x14ac:dyDescent="0.25">
      <c r="A116285" s="3">
        <v>33785</v>
      </c>
      <c r="B116285" s="2">
        <v>-21.163233000000002</v>
      </c>
      <c r="C116285" s="2">
        <v>148.363989</v>
      </c>
      <c r="D116285" s="1">
        <v>55</v>
      </c>
      <c r="E116285" s="1">
        <v>641613</v>
      </c>
      <c r="F116285" s="1">
        <v>7659170</v>
      </c>
      <c r="G116285" s="3" t="s">
        <v>4963</v>
      </c>
    </row>
    <row r="116286" spans="1:7" x14ac:dyDescent="0.25">
      <c r="A116286" s="3">
        <v>33786</v>
      </c>
      <c r="B116286" s="2">
        <v>-21.161411000000001</v>
      </c>
      <c r="C116286" s="2">
        <v>148.36589699999999</v>
      </c>
      <c r="D116286" s="1">
        <v>55</v>
      </c>
      <c r="E116286" s="1">
        <v>641813</v>
      </c>
      <c r="F116286" s="1">
        <v>7659370</v>
      </c>
      <c r="G116286" s="3" t="s">
        <v>40460</v>
      </c>
    </row>
    <row r="116287" spans="1:7" x14ac:dyDescent="0.25">
      <c r="A116287" s="3">
        <v>33787</v>
      </c>
      <c r="B116287" s="2">
        <v>-21.159618999999999</v>
      </c>
      <c r="C116287" s="2">
        <v>148.363956</v>
      </c>
      <c r="D116287" s="1">
        <v>55</v>
      </c>
      <c r="E116287" s="1">
        <v>641613</v>
      </c>
      <c r="F116287" s="1">
        <v>7659570</v>
      </c>
      <c r="G116287" s="3" t="s">
        <v>4964</v>
      </c>
    </row>
    <row r="116288" spans="1:7" x14ac:dyDescent="0.25">
      <c r="A116288" s="3">
        <v>33788</v>
      </c>
      <c r="B116288" s="2">
        <v>-21.160556</v>
      </c>
      <c r="C116288" s="2">
        <v>148.36011099999999</v>
      </c>
      <c r="D116288" s="1">
        <v>55</v>
      </c>
      <c r="E116288" s="1">
        <v>641213</v>
      </c>
      <c r="F116288" s="1">
        <v>7659470</v>
      </c>
      <c r="G116288" s="3" t="s">
        <v>4965</v>
      </c>
    </row>
    <row r="116289" spans="1:7" x14ac:dyDescent="0.25">
      <c r="A116289" s="3">
        <v>33789</v>
      </c>
      <c r="B116289" s="2">
        <v>-21.167749000000001</v>
      </c>
      <c r="C116289" s="2">
        <v>148.36403100000001</v>
      </c>
      <c r="D116289" s="1">
        <v>55</v>
      </c>
      <c r="E116289" s="1">
        <v>641613</v>
      </c>
      <c r="F116289" s="1">
        <v>7658670</v>
      </c>
      <c r="G116289" s="3" t="s">
        <v>40461</v>
      </c>
    </row>
    <row r="116290" spans="1:7" x14ac:dyDescent="0.25">
      <c r="A116290" s="3">
        <v>33790</v>
      </c>
      <c r="B116290" s="2">
        <v>-21.168638000000001</v>
      </c>
      <c r="C116290" s="2">
        <v>148.36596399999999</v>
      </c>
      <c r="D116290" s="1">
        <v>55</v>
      </c>
      <c r="E116290" s="1">
        <v>641813</v>
      </c>
      <c r="F116290" s="1">
        <v>7658570</v>
      </c>
      <c r="G116290" s="3" t="s">
        <v>4966</v>
      </c>
    </row>
    <row r="116291" spans="1:7" x14ac:dyDescent="0.25">
      <c r="A116291" s="3">
        <v>33791</v>
      </c>
      <c r="B116291" s="2">
        <v>-21.168621999999999</v>
      </c>
      <c r="C116291" s="2">
        <v>148.36788799999999</v>
      </c>
      <c r="D116291" s="1">
        <v>55</v>
      </c>
      <c r="E116291" s="1">
        <v>642013</v>
      </c>
      <c r="F116291" s="1">
        <v>7658570</v>
      </c>
      <c r="G116291" s="3" t="s">
        <v>40462</v>
      </c>
    </row>
    <row r="116292" spans="1:7" x14ac:dyDescent="0.25">
      <c r="A116292" s="3">
        <v>33792</v>
      </c>
      <c r="B116292" s="2">
        <v>-21.169509999999999</v>
      </c>
      <c r="C116292" s="2">
        <v>148.36982399999999</v>
      </c>
      <c r="D116292" s="1">
        <v>55</v>
      </c>
      <c r="E116292" s="1">
        <v>642213</v>
      </c>
      <c r="F116292" s="1">
        <v>7658470</v>
      </c>
      <c r="G116292" s="3" t="s">
        <v>4967</v>
      </c>
    </row>
    <row r="116293" spans="1:7" x14ac:dyDescent="0.25">
      <c r="A116293" s="3">
        <v>33793</v>
      </c>
      <c r="B116293" s="2">
        <v>-21.170387999999999</v>
      </c>
      <c r="C116293" s="2">
        <v>148.37272200000001</v>
      </c>
      <c r="D116293" s="1">
        <v>55</v>
      </c>
      <c r="E116293" s="1">
        <v>642513</v>
      </c>
      <c r="F116293" s="1">
        <v>7658370</v>
      </c>
      <c r="G116293" s="3" t="s">
        <v>41297</v>
      </c>
    </row>
    <row r="116294" spans="1:7" x14ac:dyDescent="0.25">
      <c r="A116294" s="3">
        <v>33794</v>
      </c>
      <c r="B116294" s="2">
        <v>-21.166777</v>
      </c>
      <c r="C116294" s="2">
        <v>148.37268800000001</v>
      </c>
      <c r="D116294" s="1">
        <v>55</v>
      </c>
      <c r="E116294" s="1">
        <v>642513</v>
      </c>
      <c r="F116294" s="1">
        <v>7658770</v>
      </c>
      <c r="G116294" s="3" t="s">
        <v>4968</v>
      </c>
    </row>
    <row r="116295" spans="1:7" x14ac:dyDescent="0.25">
      <c r="A116295" s="3">
        <v>33795</v>
      </c>
      <c r="B116295" s="2">
        <v>-21.16676</v>
      </c>
      <c r="C116295" s="2">
        <v>148.37461300000001</v>
      </c>
      <c r="D116295" s="1">
        <v>55</v>
      </c>
      <c r="E116295" s="1">
        <v>642713</v>
      </c>
      <c r="F116295" s="1">
        <v>7658770</v>
      </c>
      <c r="G116295" s="3" t="s">
        <v>41298</v>
      </c>
    </row>
    <row r="116296" spans="1:7" x14ac:dyDescent="0.25">
      <c r="A116296" s="3">
        <v>33796</v>
      </c>
      <c r="B116296" s="2">
        <v>-21.141438999999998</v>
      </c>
      <c r="C116296" s="2">
        <v>148.37823</v>
      </c>
      <c r="D116296" s="1">
        <v>55</v>
      </c>
      <c r="E116296" s="1">
        <v>643113</v>
      </c>
      <c r="F116296" s="1">
        <v>7661570</v>
      </c>
      <c r="G116296" s="3" t="s">
        <v>4969</v>
      </c>
    </row>
    <row r="116297" spans="1:7" x14ac:dyDescent="0.25">
      <c r="A116297" s="3">
        <v>33797</v>
      </c>
      <c r="B116297" s="2">
        <v>-21.13963</v>
      </c>
      <c r="C116297" s="2">
        <v>148.37821299999999</v>
      </c>
      <c r="D116297" s="1">
        <v>55</v>
      </c>
      <c r="E116297" s="1">
        <v>643113</v>
      </c>
      <c r="F116297" s="1">
        <v>7661770</v>
      </c>
      <c r="G116297" s="3" t="s">
        <v>41299</v>
      </c>
    </row>
    <row r="116298" spans="1:7" x14ac:dyDescent="0.25">
      <c r="A116298" s="3">
        <v>33798</v>
      </c>
      <c r="B116298" s="2">
        <v>-21.138750000000002</v>
      </c>
      <c r="C116298" s="2">
        <v>148.37531899999999</v>
      </c>
      <c r="D116298" s="1">
        <v>55</v>
      </c>
      <c r="E116298" s="1">
        <v>642813</v>
      </c>
      <c r="F116298" s="1">
        <v>7661870</v>
      </c>
      <c r="G116298" s="3" t="s">
        <v>4970</v>
      </c>
    </row>
    <row r="116299" spans="1:7" x14ac:dyDescent="0.25">
      <c r="A116299" s="3">
        <v>33799</v>
      </c>
      <c r="B116299" s="2">
        <v>-21.138852</v>
      </c>
      <c r="C116299" s="2">
        <v>148.36280300000001</v>
      </c>
      <c r="D116299" s="1">
        <v>55</v>
      </c>
      <c r="E116299" s="1">
        <v>641513</v>
      </c>
      <c r="F116299" s="1">
        <v>7661870</v>
      </c>
      <c r="G116299" s="3" t="s">
        <v>4971</v>
      </c>
    </row>
    <row r="116300" spans="1:7" x14ac:dyDescent="0.25">
      <c r="A116300" s="3">
        <v>33800</v>
      </c>
      <c r="B116300" s="2">
        <v>-21.139764</v>
      </c>
      <c r="C116300" s="2">
        <v>148.36184700000001</v>
      </c>
      <c r="D116300" s="1">
        <v>55</v>
      </c>
      <c r="E116300" s="1">
        <v>641413</v>
      </c>
      <c r="F116300" s="1">
        <v>7661770</v>
      </c>
      <c r="G116300" s="3" t="s">
        <v>41300</v>
      </c>
    </row>
    <row r="116301" spans="1:7" x14ac:dyDescent="0.25">
      <c r="A116301" s="3">
        <v>33801</v>
      </c>
      <c r="B116301" s="2">
        <v>-21.140675000000002</v>
      </c>
      <c r="C116301" s="2">
        <v>148.36089200000001</v>
      </c>
      <c r="D116301" s="1">
        <v>55</v>
      </c>
      <c r="E116301" s="1">
        <v>641313</v>
      </c>
      <c r="F116301" s="1">
        <v>7661670</v>
      </c>
      <c r="G116301" s="3" t="s">
        <v>4972</v>
      </c>
    </row>
    <row r="116302" spans="1:7" x14ac:dyDescent="0.25">
      <c r="A116302" s="3">
        <v>33802</v>
      </c>
      <c r="B116302" s="2">
        <v>-21.142489000000001</v>
      </c>
      <c r="C116302" s="2">
        <v>148.35994700000001</v>
      </c>
      <c r="D116302" s="1">
        <v>55</v>
      </c>
      <c r="E116302" s="1">
        <v>641213</v>
      </c>
      <c r="F116302" s="1">
        <v>7661470</v>
      </c>
      <c r="G116302" s="3" t="s">
        <v>41301</v>
      </c>
    </row>
    <row r="116303" spans="1:7" x14ac:dyDescent="0.25">
      <c r="A116303" s="3">
        <v>33803</v>
      </c>
      <c r="B116303" s="2">
        <v>-21.1434</v>
      </c>
      <c r="C116303" s="2">
        <v>148.358992</v>
      </c>
      <c r="D116303" s="1">
        <v>55</v>
      </c>
      <c r="E116303" s="1">
        <v>641113</v>
      </c>
      <c r="F116303" s="1">
        <v>7661370</v>
      </c>
      <c r="G116303" s="3" t="s">
        <v>4973</v>
      </c>
    </row>
    <row r="116304" spans="1:7" x14ac:dyDescent="0.25">
      <c r="A116304" s="3">
        <v>33804</v>
      </c>
      <c r="B116304" s="2">
        <v>-21.143429999999999</v>
      </c>
      <c r="C116304" s="2">
        <v>148.355142</v>
      </c>
      <c r="D116304" s="1">
        <v>55</v>
      </c>
      <c r="E116304" s="1">
        <v>640713</v>
      </c>
      <c r="F116304" s="1">
        <v>7661370</v>
      </c>
      <c r="G116304" s="3" t="s">
        <v>41302</v>
      </c>
    </row>
    <row r="116305" spans="1:7" x14ac:dyDescent="0.25">
      <c r="A116305" s="3">
        <v>33805</v>
      </c>
      <c r="B116305" s="2">
        <v>-21.143422000000001</v>
      </c>
      <c r="C116305" s="2">
        <v>148.35610299999999</v>
      </c>
      <c r="D116305" s="1">
        <v>55</v>
      </c>
      <c r="E116305" s="1">
        <v>640813</v>
      </c>
      <c r="F116305" s="1">
        <v>7661370</v>
      </c>
      <c r="G116305" s="3" t="s">
        <v>4974</v>
      </c>
    </row>
    <row r="116306" spans="1:7" x14ac:dyDescent="0.25">
      <c r="A116306" s="3">
        <v>33806</v>
      </c>
      <c r="B116306" s="2">
        <v>-21.145236000000001</v>
      </c>
      <c r="C116306" s="2">
        <v>148.35515599999999</v>
      </c>
      <c r="D116306" s="1">
        <v>55</v>
      </c>
      <c r="E116306" s="1">
        <v>640713</v>
      </c>
      <c r="F116306" s="1">
        <v>7661170</v>
      </c>
      <c r="G116306" s="3" t="s">
        <v>41303</v>
      </c>
    </row>
    <row r="116307" spans="1:7" x14ac:dyDescent="0.25">
      <c r="A116307" s="3">
        <v>33807</v>
      </c>
      <c r="B116307" s="2">
        <v>-21.147946999999998</v>
      </c>
      <c r="C116307" s="2">
        <v>148.35518099999999</v>
      </c>
      <c r="D116307" s="1">
        <v>55</v>
      </c>
      <c r="E116307" s="1">
        <v>640713</v>
      </c>
      <c r="F116307" s="1">
        <v>7660870</v>
      </c>
      <c r="G116307" s="3" t="s">
        <v>4975</v>
      </c>
    </row>
    <row r="116308" spans="1:7" x14ac:dyDescent="0.25">
      <c r="A116308" s="3">
        <v>33808</v>
      </c>
      <c r="B116308" s="2">
        <v>-21.149761000000002</v>
      </c>
      <c r="C116308" s="2">
        <v>148.35423599999999</v>
      </c>
      <c r="D116308" s="1">
        <v>55</v>
      </c>
      <c r="E116308" s="1">
        <v>640613</v>
      </c>
      <c r="F116308" s="1">
        <v>7660670</v>
      </c>
      <c r="G116308" s="3" t="s">
        <v>4976</v>
      </c>
    </row>
    <row r="116309" spans="1:7" x14ac:dyDescent="0.25">
      <c r="A116309" s="3">
        <v>33809</v>
      </c>
      <c r="B116309" s="2">
        <v>-21.150672</v>
      </c>
      <c r="C116309" s="2">
        <v>148.35328100000001</v>
      </c>
      <c r="D116309" s="1">
        <v>55</v>
      </c>
      <c r="E116309" s="1">
        <v>640513</v>
      </c>
      <c r="F116309" s="1">
        <v>7660570</v>
      </c>
      <c r="G116309" s="3" t="s">
        <v>41304</v>
      </c>
    </row>
    <row r="116310" spans="1:7" x14ac:dyDescent="0.25">
      <c r="A116310" s="3">
        <v>33810</v>
      </c>
      <c r="B116310" s="2">
        <v>-21.151582999999999</v>
      </c>
      <c r="C116310" s="2">
        <v>148.35232500000001</v>
      </c>
      <c r="D116310" s="1">
        <v>55</v>
      </c>
      <c r="E116310" s="1">
        <v>640413</v>
      </c>
      <c r="F116310" s="1">
        <v>7660470</v>
      </c>
      <c r="G116310" s="3" t="s">
        <v>4977</v>
      </c>
    </row>
    <row r="116311" spans="1:7" x14ac:dyDescent="0.25">
      <c r="A116311" s="3">
        <v>33811</v>
      </c>
      <c r="B116311" s="2">
        <v>-21.120994</v>
      </c>
      <c r="C116311" s="2">
        <v>148.33664400000001</v>
      </c>
      <c r="D116311" s="1">
        <v>55</v>
      </c>
      <c r="E116311" s="1">
        <v>638813</v>
      </c>
      <c r="F116311" s="1">
        <v>7663870</v>
      </c>
      <c r="G116311" s="3" t="s">
        <v>41305</v>
      </c>
    </row>
    <row r="116312" spans="1:7" x14ac:dyDescent="0.25">
      <c r="A116312" s="3">
        <v>33812</v>
      </c>
      <c r="B116312" s="2">
        <v>-21.120083000000001</v>
      </c>
      <c r="C116312" s="2">
        <v>148.33759699999999</v>
      </c>
      <c r="D116312" s="1">
        <v>55</v>
      </c>
      <c r="E116312" s="1">
        <v>638913</v>
      </c>
      <c r="F116312" s="1">
        <v>7663970</v>
      </c>
      <c r="G116312" s="3" t="s">
        <v>4978</v>
      </c>
    </row>
    <row r="116313" spans="1:7" x14ac:dyDescent="0.25">
      <c r="A116313" s="3">
        <v>33813</v>
      </c>
      <c r="B116313" s="2">
        <v>-21.118238000000002</v>
      </c>
      <c r="C116313" s="2">
        <v>148.34239400000001</v>
      </c>
      <c r="D116313" s="1">
        <v>55</v>
      </c>
      <c r="E116313" s="1">
        <v>639413</v>
      </c>
      <c r="F116313" s="1">
        <v>7664170</v>
      </c>
      <c r="G116313" s="3" t="s">
        <v>41106</v>
      </c>
    </row>
    <row r="116314" spans="1:7" x14ac:dyDescent="0.25">
      <c r="A116314" s="3">
        <v>33814</v>
      </c>
      <c r="B116314" s="2">
        <v>-21.117327</v>
      </c>
      <c r="C116314" s="2">
        <v>148.34334999999999</v>
      </c>
      <c r="D116314" s="1">
        <v>55</v>
      </c>
      <c r="E116314" s="1">
        <v>639513</v>
      </c>
      <c r="F116314" s="1">
        <v>7664270</v>
      </c>
      <c r="G116314" s="3" t="s">
        <v>4979</v>
      </c>
    </row>
    <row r="116315" spans="1:7" x14ac:dyDescent="0.25">
      <c r="A116315" s="3">
        <v>33815</v>
      </c>
      <c r="B116315" s="2">
        <v>-21.115506</v>
      </c>
      <c r="C116315" s="2">
        <v>148.345258</v>
      </c>
      <c r="D116315" s="1">
        <v>55</v>
      </c>
      <c r="E116315" s="1">
        <v>639713</v>
      </c>
      <c r="F116315" s="1">
        <v>7664470</v>
      </c>
      <c r="G116315" s="3" t="s">
        <v>4980</v>
      </c>
    </row>
    <row r="116316" spans="1:7" x14ac:dyDescent="0.25">
      <c r="A116316" s="3">
        <v>33816</v>
      </c>
      <c r="B116316" s="2">
        <v>-21.115492</v>
      </c>
      <c r="C116316" s="2">
        <v>148.347183</v>
      </c>
      <c r="D116316" s="1">
        <v>55</v>
      </c>
      <c r="E116316" s="1">
        <v>639913</v>
      </c>
      <c r="F116316" s="1">
        <v>7664470</v>
      </c>
      <c r="G116316" s="3" t="s">
        <v>4981</v>
      </c>
    </row>
    <row r="116317" spans="1:7" x14ac:dyDescent="0.25">
      <c r="A116317" s="3">
        <v>33817</v>
      </c>
      <c r="B116317" s="2">
        <v>-21.029827000000001</v>
      </c>
      <c r="C116317" s="2">
        <v>148.20593099999999</v>
      </c>
      <c r="D116317" s="1">
        <v>55</v>
      </c>
      <c r="E116317" s="1">
        <v>625313</v>
      </c>
      <c r="F116317" s="1">
        <v>7674070</v>
      </c>
      <c r="G116317" s="3" t="s">
        <v>4982</v>
      </c>
    </row>
    <row r="116318" spans="1:7" x14ac:dyDescent="0.25">
      <c r="A116318" s="3">
        <v>33818</v>
      </c>
      <c r="B116318" s="2">
        <v>-21.023496999999999</v>
      </c>
      <c r="C116318" s="2">
        <v>148.20684199999999</v>
      </c>
      <c r="D116318" s="1">
        <v>55</v>
      </c>
      <c r="E116318" s="1">
        <v>625413</v>
      </c>
      <c r="F116318" s="1">
        <v>7674770</v>
      </c>
      <c r="G116318" s="3" t="s">
        <v>4983</v>
      </c>
    </row>
    <row r="116319" spans="1:7" x14ac:dyDescent="0.25">
      <c r="A116319" s="3">
        <v>33819</v>
      </c>
      <c r="B116319" s="2">
        <v>-21.021685000000002</v>
      </c>
      <c r="C116319" s="2">
        <v>148.20778899999999</v>
      </c>
      <c r="D116319" s="1">
        <v>55</v>
      </c>
      <c r="E116319" s="1">
        <v>625513</v>
      </c>
      <c r="F116319" s="1">
        <v>7674970</v>
      </c>
      <c r="G116319" s="3" t="s">
        <v>4984</v>
      </c>
    </row>
    <row r="116320" spans="1:7" x14ac:dyDescent="0.25">
      <c r="A116320" s="3">
        <v>33820</v>
      </c>
      <c r="B116320" s="2">
        <v>-21.021657999999999</v>
      </c>
      <c r="C116320" s="2">
        <v>148.21163899999999</v>
      </c>
      <c r="D116320" s="1">
        <v>55</v>
      </c>
      <c r="E116320" s="1">
        <v>625913</v>
      </c>
      <c r="F116320" s="1">
        <v>7674970</v>
      </c>
      <c r="G116320" s="3" t="s">
        <v>4985</v>
      </c>
    </row>
    <row r="116321" spans="1:7" x14ac:dyDescent="0.25">
      <c r="A116321" s="3">
        <v>33821</v>
      </c>
      <c r="B116321" s="2">
        <v>-21.019835</v>
      </c>
      <c r="C116321" s="2">
        <v>148.21354700000001</v>
      </c>
      <c r="D116321" s="1">
        <v>55</v>
      </c>
      <c r="E116321" s="1">
        <v>626113</v>
      </c>
      <c r="F116321" s="1">
        <v>7675170</v>
      </c>
      <c r="G116321" s="3" t="s">
        <v>4986</v>
      </c>
    </row>
    <row r="116322" spans="1:7" x14ac:dyDescent="0.25">
      <c r="A116322" s="3">
        <v>33822</v>
      </c>
      <c r="B116322" s="2">
        <v>-21.017091000000001</v>
      </c>
      <c r="C116322" s="2">
        <v>148.218335</v>
      </c>
      <c r="D116322" s="1">
        <v>55</v>
      </c>
      <c r="E116322" s="1">
        <v>626613</v>
      </c>
      <c r="F116322" s="1">
        <v>7675470</v>
      </c>
      <c r="G116322" s="3" t="s">
        <v>4987</v>
      </c>
    </row>
    <row r="116323" spans="1:7" x14ac:dyDescent="0.25">
      <c r="A116323" s="3">
        <v>33823</v>
      </c>
      <c r="B116323" s="2">
        <v>-21.016169000000001</v>
      </c>
      <c r="C116323" s="2">
        <v>148.22121300000001</v>
      </c>
      <c r="D116323" s="1">
        <v>55</v>
      </c>
      <c r="E116323" s="1">
        <v>626913</v>
      </c>
      <c r="F116323" s="1">
        <v>7675570</v>
      </c>
      <c r="G116323" s="3" t="s">
        <v>4988</v>
      </c>
    </row>
    <row r="116324" spans="1:7" x14ac:dyDescent="0.25">
      <c r="A116324" s="3">
        <v>33824</v>
      </c>
      <c r="B116324" s="2">
        <v>-21.017049</v>
      </c>
      <c r="C116324" s="2">
        <v>148.224108</v>
      </c>
      <c r="D116324" s="1">
        <v>55</v>
      </c>
      <c r="E116324" s="1">
        <v>627213</v>
      </c>
      <c r="F116324" s="1">
        <v>7675470</v>
      </c>
      <c r="G116324" s="3" t="s">
        <v>4989</v>
      </c>
    </row>
    <row r="116325" spans="1:7" x14ac:dyDescent="0.25">
      <c r="A116325" s="3">
        <v>33825</v>
      </c>
      <c r="B116325" s="2">
        <v>-21.015243999999999</v>
      </c>
      <c r="C116325" s="2">
        <v>148.22409400000001</v>
      </c>
      <c r="D116325" s="1">
        <v>55</v>
      </c>
      <c r="E116325" s="1">
        <v>627213</v>
      </c>
      <c r="F116325" s="1">
        <v>7675670</v>
      </c>
      <c r="G116325" s="3" t="s">
        <v>5108</v>
      </c>
    </row>
    <row r="116326" spans="1:7" x14ac:dyDescent="0.25">
      <c r="A116326" s="3">
        <v>33826</v>
      </c>
      <c r="B116326" s="2">
        <v>-21.015222000000001</v>
      </c>
      <c r="C116326" s="2">
        <v>148.22698</v>
      </c>
      <c r="D116326" s="1">
        <v>55</v>
      </c>
      <c r="E116326" s="1">
        <v>627513</v>
      </c>
      <c r="F116326" s="1">
        <v>7675670</v>
      </c>
      <c r="G116326" s="3" t="s">
        <v>5109</v>
      </c>
    </row>
    <row r="116327" spans="1:7" x14ac:dyDescent="0.25">
      <c r="A116327" s="3">
        <v>33827</v>
      </c>
      <c r="B116327" s="2">
        <v>-21.015217</v>
      </c>
      <c r="C116327" s="2">
        <v>148.22794099999999</v>
      </c>
      <c r="D116327" s="1">
        <v>55</v>
      </c>
      <c r="E116327" s="1">
        <v>627613</v>
      </c>
      <c r="F116327" s="1">
        <v>7675670</v>
      </c>
      <c r="G116327" s="3" t="s">
        <v>5110</v>
      </c>
    </row>
    <row r="116328" spans="1:7" x14ac:dyDescent="0.25">
      <c r="A116328" s="3">
        <v>33828</v>
      </c>
      <c r="B116328" s="2">
        <v>-21.029834999999999</v>
      </c>
      <c r="C116328" s="2">
        <v>148.20496900000001</v>
      </c>
      <c r="D116328" s="1">
        <v>55</v>
      </c>
      <c r="E116328" s="1">
        <v>625213</v>
      </c>
      <c r="F116328" s="1">
        <v>7674070</v>
      </c>
      <c r="G116328" s="3" t="s">
        <v>5111</v>
      </c>
    </row>
    <row r="116329" spans="1:7" x14ac:dyDescent="0.25">
      <c r="A116329" s="3">
        <v>33829</v>
      </c>
      <c r="B116329" s="2">
        <v>-21.029841000000001</v>
      </c>
      <c r="C116329" s="2">
        <v>148.20400599999999</v>
      </c>
      <c r="D116329" s="1">
        <v>55</v>
      </c>
      <c r="E116329" s="1">
        <v>625113</v>
      </c>
      <c r="F116329" s="1">
        <v>7674070</v>
      </c>
      <c r="G116329" s="3" t="s">
        <v>5112</v>
      </c>
    </row>
    <row r="116330" spans="1:7" x14ac:dyDescent="0.25">
      <c r="A116330" s="3">
        <v>33830</v>
      </c>
      <c r="B116330" s="2">
        <v>-21.034291</v>
      </c>
      <c r="C116330" s="2">
        <v>148.21366399999999</v>
      </c>
      <c r="D116330" s="1">
        <v>55</v>
      </c>
      <c r="E116330" s="1">
        <v>626113</v>
      </c>
      <c r="F116330" s="1">
        <v>7673570</v>
      </c>
      <c r="G116330" s="3" t="s">
        <v>5113</v>
      </c>
    </row>
    <row r="116331" spans="1:7" x14ac:dyDescent="0.25">
      <c r="A116331" s="3">
        <v>33831</v>
      </c>
      <c r="B116331" s="2">
        <v>-21.032482999999999</v>
      </c>
      <c r="C116331" s="2">
        <v>148.21365</v>
      </c>
      <c r="D116331" s="1">
        <v>55</v>
      </c>
      <c r="E116331" s="1">
        <v>626113</v>
      </c>
      <c r="F116331" s="1">
        <v>7673770</v>
      </c>
      <c r="G116331" s="3" t="s">
        <v>5114</v>
      </c>
    </row>
    <row r="116332" spans="1:7" x14ac:dyDescent="0.25">
      <c r="A116332" s="3">
        <v>33832</v>
      </c>
      <c r="B116332" s="2">
        <v>-21.097121999999999</v>
      </c>
      <c r="C116332" s="2">
        <v>148.26904400000001</v>
      </c>
      <c r="D116332" s="1">
        <v>55</v>
      </c>
      <c r="E116332" s="1">
        <v>631813</v>
      </c>
      <c r="F116332" s="1">
        <v>7666570</v>
      </c>
      <c r="G116332" s="3" t="s">
        <v>5115</v>
      </c>
    </row>
    <row r="116333" spans="1:7" x14ac:dyDescent="0.25">
      <c r="A116333" s="3">
        <v>33833</v>
      </c>
      <c r="B116333" s="2">
        <v>-21.091688999999999</v>
      </c>
      <c r="C116333" s="2">
        <v>148.27092400000001</v>
      </c>
      <c r="D116333" s="1">
        <v>55</v>
      </c>
      <c r="E116333" s="1">
        <v>632013</v>
      </c>
      <c r="F116333" s="1">
        <v>7667170</v>
      </c>
      <c r="G116333" s="3" t="s">
        <v>5116</v>
      </c>
    </row>
    <row r="116334" spans="1:7" x14ac:dyDescent="0.25">
      <c r="A116334" s="3">
        <v>33834</v>
      </c>
      <c r="B116334" s="2">
        <v>-21.095293999999999</v>
      </c>
      <c r="C116334" s="2">
        <v>148.271916</v>
      </c>
      <c r="D116334" s="1">
        <v>55</v>
      </c>
      <c r="E116334" s="1">
        <v>632113</v>
      </c>
      <c r="F116334" s="1">
        <v>7666770</v>
      </c>
      <c r="G116334" s="3" t="s">
        <v>5117</v>
      </c>
    </row>
    <row r="116335" spans="1:7" x14ac:dyDescent="0.25">
      <c r="A116335" s="3">
        <v>33835</v>
      </c>
      <c r="B116335" s="2">
        <v>-21.101544000000001</v>
      </c>
      <c r="C116335" s="2">
        <v>148.281597</v>
      </c>
      <c r="D116335" s="1">
        <v>55</v>
      </c>
      <c r="E116335" s="1">
        <v>633113</v>
      </c>
      <c r="F116335" s="1">
        <v>7666070</v>
      </c>
      <c r="G116335" s="3" t="s">
        <v>5118</v>
      </c>
    </row>
    <row r="116336" spans="1:7" x14ac:dyDescent="0.25">
      <c r="A116336" s="3">
        <v>33836</v>
      </c>
      <c r="B116336" s="2">
        <v>-21.108633000000001</v>
      </c>
      <c r="C116336" s="2">
        <v>148.29995</v>
      </c>
      <c r="D116336" s="1">
        <v>55</v>
      </c>
      <c r="E116336" s="1">
        <v>635013</v>
      </c>
      <c r="F116336" s="1">
        <v>7665270</v>
      </c>
      <c r="G116336" s="3" t="s">
        <v>5119</v>
      </c>
    </row>
    <row r="116337" spans="1:7" x14ac:dyDescent="0.25">
      <c r="A116337" s="3">
        <v>33837</v>
      </c>
      <c r="B116337" s="2">
        <v>-21.109469000000001</v>
      </c>
      <c r="C116337" s="2">
        <v>148.30862200000001</v>
      </c>
      <c r="D116337" s="1">
        <v>55</v>
      </c>
      <c r="E116337" s="1">
        <v>635913</v>
      </c>
      <c r="F116337" s="1">
        <v>7665170</v>
      </c>
      <c r="G116337" s="3" t="s">
        <v>5120</v>
      </c>
    </row>
    <row r="116338" spans="1:7" x14ac:dyDescent="0.25">
      <c r="A116338" s="3">
        <v>33838</v>
      </c>
      <c r="B116338" s="2">
        <v>-21.107624999999999</v>
      </c>
      <c r="C116338" s="2">
        <v>148.31341900000001</v>
      </c>
      <c r="D116338" s="1">
        <v>55</v>
      </c>
      <c r="E116338" s="1">
        <v>636413</v>
      </c>
      <c r="F116338" s="1">
        <v>7665370</v>
      </c>
      <c r="G116338" s="3" t="s">
        <v>41306</v>
      </c>
    </row>
    <row r="116339" spans="1:7" x14ac:dyDescent="0.25">
      <c r="A116339" s="3">
        <v>33839</v>
      </c>
      <c r="B116339" s="2">
        <v>-21.087783000000002</v>
      </c>
      <c r="C116339" s="2">
        <v>148.309394</v>
      </c>
      <c r="D116339" s="1">
        <v>55</v>
      </c>
      <c r="E116339" s="1">
        <v>636013</v>
      </c>
      <c r="F116339" s="1">
        <v>7667570</v>
      </c>
      <c r="G116339" s="3" t="s">
        <v>5121</v>
      </c>
    </row>
    <row r="116340" spans="1:7" x14ac:dyDescent="0.25">
      <c r="A116340" s="3">
        <v>33840</v>
      </c>
      <c r="B116340" s="2">
        <v>-21.085961000000001</v>
      </c>
      <c r="C116340" s="2">
        <v>148.31130300000001</v>
      </c>
      <c r="D116340" s="1">
        <v>55</v>
      </c>
      <c r="E116340" s="1">
        <v>636213</v>
      </c>
      <c r="F116340" s="1">
        <v>7667770</v>
      </c>
      <c r="G116340" s="3" t="s">
        <v>41307</v>
      </c>
    </row>
    <row r="116341" spans="1:7" x14ac:dyDescent="0.25">
      <c r="A116341" s="3">
        <v>33841</v>
      </c>
      <c r="B116341" s="2">
        <v>-21.085947000000001</v>
      </c>
      <c r="C116341" s="2">
        <v>148.31322800000001</v>
      </c>
      <c r="D116341" s="1">
        <v>55</v>
      </c>
      <c r="E116341" s="1">
        <v>636413</v>
      </c>
      <c r="F116341" s="1">
        <v>7667770</v>
      </c>
      <c r="G116341" s="3" t="s">
        <v>5122</v>
      </c>
    </row>
    <row r="116342" spans="1:7" x14ac:dyDescent="0.25">
      <c r="A116342" s="3">
        <v>33842</v>
      </c>
      <c r="B116342" s="2">
        <v>-21.085027</v>
      </c>
      <c r="C116342" s="2">
        <v>148.315144</v>
      </c>
      <c r="D116342" s="1">
        <v>55</v>
      </c>
      <c r="E116342" s="1">
        <v>636613</v>
      </c>
      <c r="F116342" s="1">
        <v>7667870</v>
      </c>
      <c r="G116342" s="3" t="s">
        <v>40512</v>
      </c>
    </row>
    <row r="116343" spans="1:7" x14ac:dyDescent="0.25">
      <c r="A116343" s="3">
        <v>33843</v>
      </c>
      <c r="B116343" s="2">
        <v>-21.084997000000001</v>
      </c>
      <c r="C116343" s="2">
        <v>148.318994</v>
      </c>
      <c r="D116343" s="1">
        <v>55</v>
      </c>
      <c r="E116343" s="1">
        <v>637013</v>
      </c>
      <c r="F116343" s="1">
        <v>7667870</v>
      </c>
      <c r="G116343" s="3" t="s">
        <v>5123</v>
      </c>
    </row>
    <row r="116344" spans="1:7" x14ac:dyDescent="0.25">
      <c r="A116344" s="3">
        <v>33844</v>
      </c>
      <c r="B116344" s="2">
        <v>-21.083169000000002</v>
      </c>
      <c r="C116344" s="2">
        <v>148.321866</v>
      </c>
      <c r="D116344" s="1">
        <v>55</v>
      </c>
      <c r="E116344" s="1">
        <v>637313</v>
      </c>
      <c r="F116344" s="1">
        <v>7668070</v>
      </c>
      <c r="G116344" s="3" t="s">
        <v>40513</v>
      </c>
    </row>
    <row r="116345" spans="1:7" x14ac:dyDescent="0.25">
      <c r="A116345" s="3">
        <v>33845</v>
      </c>
      <c r="B116345" s="2">
        <v>-21.08136</v>
      </c>
      <c r="C116345" s="2">
        <v>148.32184899999999</v>
      </c>
      <c r="D116345" s="1">
        <v>55</v>
      </c>
      <c r="E116345" s="1">
        <v>637313</v>
      </c>
      <c r="F116345" s="1">
        <v>7668270</v>
      </c>
      <c r="G116345" s="3" t="s">
        <v>5977</v>
      </c>
    </row>
    <row r="116346" spans="1:7" x14ac:dyDescent="0.25">
      <c r="A116346" s="3">
        <v>33846</v>
      </c>
      <c r="B116346" s="2">
        <v>-21.079554999999999</v>
      </c>
      <c r="C116346" s="2">
        <v>148.32183499999999</v>
      </c>
      <c r="D116346" s="1">
        <v>55</v>
      </c>
      <c r="E116346" s="1">
        <v>637313</v>
      </c>
      <c r="F116346" s="1">
        <v>7668470</v>
      </c>
      <c r="G116346" s="3" t="s">
        <v>5978</v>
      </c>
    </row>
    <row r="116347" spans="1:7" x14ac:dyDescent="0.25">
      <c r="A116347" s="3">
        <v>33847</v>
      </c>
      <c r="B116347" s="2">
        <v>-21.112964000000002</v>
      </c>
      <c r="C116347" s="2">
        <v>148.32405499999999</v>
      </c>
      <c r="D116347" s="1">
        <v>55</v>
      </c>
      <c r="E116347" s="1">
        <v>637513</v>
      </c>
      <c r="F116347" s="1">
        <v>7664770</v>
      </c>
      <c r="G116347" s="3" t="s">
        <v>40514</v>
      </c>
    </row>
    <row r="116348" spans="1:7" x14ac:dyDescent="0.25">
      <c r="A116348" s="3">
        <v>33848</v>
      </c>
      <c r="B116348" s="2">
        <v>-21.055367</v>
      </c>
      <c r="C116348" s="2">
        <v>148.295636</v>
      </c>
      <c r="D116348" s="1">
        <v>55</v>
      </c>
      <c r="E116348" s="1">
        <v>634613</v>
      </c>
      <c r="F116348" s="1">
        <v>7671170</v>
      </c>
      <c r="G116348" s="3" t="s">
        <v>5979</v>
      </c>
    </row>
    <row r="116349" spans="1:7" x14ac:dyDescent="0.25">
      <c r="A116349" s="3">
        <v>33849</v>
      </c>
      <c r="B116349" s="2">
        <v>-21.056283000000001</v>
      </c>
      <c r="C116349" s="2">
        <v>148.29371900000001</v>
      </c>
      <c r="D116349" s="1">
        <v>55</v>
      </c>
      <c r="E116349" s="1">
        <v>634413</v>
      </c>
      <c r="F116349" s="1">
        <v>7671070</v>
      </c>
      <c r="G116349" s="3" t="s">
        <v>40515</v>
      </c>
    </row>
    <row r="116350" spans="1:7" x14ac:dyDescent="0.25">
      <c r="A116350" s="3">
        <v>33850</v>
      </c>
      <c r="B116350" s="2">
        <v>-21.055394</v>
      </c>
      <c r="C116350" s="2">
        <v>148.29178899999999</v>
      </c>
      <c r="D116350" s="1">
        <v>55</v>
      </c>
      <c r="E116350" s="1">
        <v>634213</v>
      </c>
      <c r="F116350" s="1">
        <v>7671170</v>
      </c>
      <c r="G116350" s="3" t="s">
        <v>5980</v>
      </c>
    </row>
    <row r="116351" spans="1:7" x14ac:dyDescent="0.25">
      <c r="A116351" s="3">
        <v>33851</v>
      </c>
      <c r="B116351" s="2">
        <v>-21.057224999999999</v>
      </c>
      <c r="C116351" s="2">
        <v>148.288916</v>
      </c>
      <c r="D116351" s="1">
        <v>55</v>
      </c>
      <c r="E116351" s="1">
        <v>633913</v>
      </c>
      <c r="F116351" s="1">
        <v>7670970</v>
      </c>
      <c r="G116351" s="3" t="s">
        <v>40516</v>
      </c>
    </row>
    <row r="116352" spans="1:7" x14ac:dyDescent="0.25">
      <c r="A116352" s="3">
        <v>33852</v>
      </c>
      <c r="B116352" s="2">
        <v>-21.059950000000001</v>
      </c>
      <c r="C116352" s="2">
        <v>148.28701599999999</v>
      </c>
      <c r="D116352" s="1">
        <v>55</v>
      </c>
      <c r="E116352" s="1">
        <v>633713</v>
      </c>
      <c r="F116352" s="1">
        <v>7670670</v>
      </c>
      <c r="G116352" s="3" t="s">
        <v>5981</v>
      </c>
    </row>
    <row r="116353" spans="1:7" x14ac:dyDescent="0.25">
      <c r="A116353" s="3">
        <v>33853</v>
      </c>
      <c r="B116353" s="2">
        <v>-21.060866999999998</v>
      </c>
      <c r="C116353" s="2">
        <v>148.28509700000001</v>
      </c>
      <c r="D116353" s="1">
        <v>55</v>
      </c>
      <c r="E116353" s="1">
        <v>633513</v>
      </c>
      <c r="F116353" s="1">
        <v>7670570</v>
      </c>
      <c r="G116353" s="3" t="s">
        <v>40517</v>
      </c>
    </row>
    <row r="116354" spans="1:7" x14ac:dyDescent="0.25">
      <c r="A116354" s="3">
        <v>33854</v>
      </c>
      <c r="B116354" s="2">
        <v>-21.060889</v>
      </c>
      <c r="C116354" s="2">
        <v>148.28220999999999</v>
      </c>
      <c r="D116354" s="1">
        <v>55</v>
      </c>
      <c r="E116354" s="1">
        <v>633213</v>
      </c>
      <c r="F116354" s="1">
        <v>7670570</v>
      </c>
      <c r="G116354" s="3" t="s">
        <v>5982</v>
      </c>
    </row>
    <row r="116355" spans="1:7" x14ac:dyDescent="0.25">
      <c r="A116355" s="3">
        <v>33855</v>
      </c>
      <c r="B116355" s="2">
        <v>-21.060897000000001</v>
      </c>
      <c r="C116355" s="2">
        <v>148.281249</v>
      </c>
      <c r="D116355" s="1">
        <v>55</v>
      </c>
      <c r="E116355" s="1">
        <v>633113</v>
      </c>
      <c r="F116355" s="1">
        <v>7670570</v>
      </c>
      <c r="G116355" s="3" t="s">
        <v>5983</v>
      </c>
    </row>
    <row r="116356" spans="1:7" x14ac:dyDescent="0.25">
      <c r="A116356" s="3">
        <v>33856</v>
      </c>
      <c r="B116356" s="2">
        <v>-21.058199999999999</v>
      </c>
      <c r="C116356" s="2">
        <v>148.27929900000001</v>
      </c>
      <c r="D116356" s="1">
        <v>55</v>
      </c>
      <c r="E116356" s="1">
        <v>632913</v>
      </c>
      <c r="F116356" s="1">
        <v>7670870</v>
      </c>
      <c r="G116356" s="3" t="s">
        <v>40518</v>
      </c>
    </row>
    <row r="116357" spans="1:7" x14ac:dyDescent="0.25">
      <c r="A116357" s="3">
        <v>33857</v>
      </c>
      <c r="B116357" s="2">
        <v>-21.056408000000001</v>
      </c>
      <c r="C116357" s="2">
        <v>148.27735999999999</v>
      </c>
      <c r="D116357" s="1">
        <v>55</v>
      </c>
      <c r="E116357" s="1">
        <v>632713</v>
      </c>
      <c r="F116357" s="1">
        <v>7671070</v>
      </c>
      <c r="G116357" s="3" t="s">
        <v>5984</v>
      </c>
    </row>
    <row r="116358" spans="1:7" x14ac:dyDescent="0.25">
      <c r="A116358" s="3">
        <v>33858</v>
      </c>
      <c r="B116358" s="2">
        <v>-21.057319</v>
      </c>
      <c r="C116358" s="2">
        <v>148.27640500000001</v>
      </c>
      <c r="D116358" s="1">
        <v>55</v>
      </c>
      <c r="E116358" s="1">
        <v>632613</v>
      </c>
      <c r="F116358" s="1">
        <v>7670970</v>
      </c>
      <c r="G116358" s="3" t="s">
        <v>40519</v>
      </c>
    </row>
    <row r="116359" spans="1:7" x14ac:dyDescent="0.25">
      <c r="A116359" s="3">
        <v>33859</v>
      </c>
      <c r="B116359" s="2">
        <v>-21.058236000000001</v>
      </c>
      <c r="C116359" s="2">
        <v>148.27448799999999</v>
      </c>
      <c r="D116359" s="1">
        <v>55</v>
      </c>
      <c r="E116359" s="1">
        <v>632413</v>
      </c>
      <c r="F116359" s="1">
        <v>7670870</v>
      </c>
      <c r="G116359" s="3" t="s">
        <v>5985</v>
      </c>
    </row>
    <row r="116360" spans="1:7" x14ac:dyDescent="0.25">
      <c r="A116360" s="3">
        <v>33860</v>
      </c>
      <c r="B116360" s="2">
        <v>-21.071566000000001</v>
      </c>
      <c r="C116360" s="2">
        <v>148.30347800000001</v>
      </c>
      <c r="D116360" s="1">
        <v>55</v>
      </c>
      <c r="E116360" s="1">
        <v>635413</v>
      </c>
      <c r="F116360" s="1">
        <v>7669370</v>
      </c>
      <c r="G116360" s="3" t="s">
        <v>40520</v>
      </c>
    </row>
    <row r="116361" spans="1:7" x14ac:dyDescent="0.25">
      <c r="A116361" s="3">
        <v>33861</v>
      </c>
      <c r="B116361" s="2">
        <v>-21.071543999999999</v>
      </c>
      <c r="C116361" s="2">
        <v>148.306364</v>
      </c>
      <c r="D116361" s="1">
        <v>55</v>
      </c>
      <c r="E116361" s="1">
        <v>635713</v>
      </c>
      <c r="F116361" s="1">
        <v>7669370</v>
      </c>
      <c r="G116361" s="3" t="s">
        <v>5986</v>
      </c>
    </row>
    <row r="116362" spans="1:7" x14ac:dyDescent="0.25">
      <c r="A116362" s="3">
        <v>33862</v>
      </c>
      <c r="B116362" s="2">
        <v>-21.070627000000002</v>
      </c>
      <c r="C116362" s="2">
        <v>148.30828099999999</v>
      </c>
      <c r="D116362" s="1">
        <v>55</v>
      </c>
      <c r="E116362" s="1">
        <v>635913</v>
      </c>
      <c r="F116362" s="1">
        <v>7669470</v>
      </c>
      <c r="G116362" s="3" t="s">
        <v>40521</v>
      </c>
    </row>
    <row r="116363" spans="1:7" x14ac:dyDescent="0.25">
      <c r="A116363" s="3">
        <v>33863</v>
      </c>
      <c r="B116363" s="2">
        <v>-21.068812999999999</v>
      </c>
      <c r="C116363" s="2">
        <v>148.30922799999999</v>
      </c>
      <c r="D116363" s="1">
        <v>55</v>
      </c>
      <c r="E116363" s="1">
        <v>636013</v>
      </c>
      <c r="F116363" s="1">
        <v>7669670</v>
      </c>
      <c r="G116363" s="3" t="s">
        <v>5987</v>
      </c>
    </row>
    <row r="116364" spans="1:7" x14ac:dyDescent="0.25">
      <c r="A116364" s="3">
        <v>33864</v>
      </c>
      <c r="B116364" s="2">
        <v>-21.067902</v>
      </c>
      <c r="C116364" s="2">
        <v>148.31018299999999</v>
      </c>
      <c r="D116364" s="1">
        <v>55</v>
      </c>
      <c r="E116364" s="1">
        <v>636113</v>
      </c>
      <c r="F116364" s="1">
        <v>7669770</v>
      </c>
      <c r="G116364" s="3" t="s">
        <v>40522</v>
      </c>
    </row>
    <row r="116365" spans="1:7" x14ac:dyDescent="0.25">
      <c r="A116365" s="3">
        <v>33865</v>
      </c>
      <c r="B116365" s="2">
        <v>-21.067893999999999</v>
      </c>
      <c r="C116365" s="2">
        <v>148.31114400000001</v>
      </c>
      <c r="D116365" s="1">
        <v>55</v>
      </c>
      <c r="E116365" s="1">
        <v>636213</v>
      </c>
      <c r="F116365" s="1">
        <v>7669770</v>
      </c>
      <c r="G116365" s="3" t="s">
        <v>5988</v>
      </c>
    </row>
    <row r="116366" spans="1:7" x14ac:dyDescent="0.25">
      <c r="A116366" s="3">
        <v>33866</v>
      </c>
      <c r="B116366" s="2">
        <v>-21.068791000000001</v>
      </c>
      <c r="C116366" s="2">
        <v>148.312117</v>
      </c>
      <c r="D116366" s="1">
        <v>55</v>
      </c>
      <c r="E116366" s="1">
        <v>636313</v>
      </c>
      <c r="F116366" s="1">
        <v>7669670</v>
      </c>
      <c r="G116366" s="3" t="s">
        <v>5989</v>
      </c>
    </row>
    <row r="116367" spans="1:7" x14ac:dyDescent="0.25">
      <c r="A116367" s="3">
        <v>33867</v>
      </c>
      <c r="B116367" s="2">
        <v>-21.066969</v>
      </c>
      <c r="C116367" s="2">
        <v>148.31402499999999</v>
      </c>
      <c r="D116367" s="1">
        <v>55</v>
      </c>
      <c r="E116367" s="1">
        <v>636513</v>
      </c>
      <c r="F116367" s="1">
        <v>7669870</v>
      </c>
      <c r="G116367" s="3" t="s">
        <v>40523</v>
      </c>
    </row>
    <row r="116368" spans="1:7" x14ac:dyDescent="0.25">
      <c r="A116368" s="3">
        <v>33868</v>
      </c>
      <c r="B116368" s="2">
        <v>-21.07188</v>
      </c>
      <c r="C116368" s="2">
        <v>148.26209399999999</v>
      </c>
      <c r="D116368" s="1">
        <v>55</v>
      </c>
      <c r="E116368" s="1">
        <v>631113</v>
      </c>
      <c r="F116368" s="1">
        <v>7669370</v>
      </c>
      <c r="G116368" s="3" t="s">
        <v>5990</v>
      </c>
    </row>
    <row r="116369" spans="1:7" x14ac:dyDescent="0.25">
      <c r="A116369" s="3">
        <v>33869</v>
      </c>
      <c r="B116369" s="2">
        <v>-21.07368</v>
      </c>
      <c r="C116369" s="2">
        <v>148.26307199999999</v>
      </c>
      <c r="D116369" s="1">
        <v>55</v>
      </c>
      <c r="E116369" s="1">
        <v>631213</v>
      </c>
      <c r="F116369" s="1">
        <v>7669170</v>
      </c>
      <c r="G116369" s="3" t="s">
        <v>40524</v>
      </c>
    </row>
    <row r="116370" spans="1:7" x14ac:dyDescent="0.25">
      <c r="A116370" s="3">
        <v>33870</v>
      </c>
      <c r="B116370" s="2">
        <v>-21.072769000000001</v>
      </c>
      <c r="C116370" s="2">
        <v>148.264025</v>
      </c>
      <c r="D116370" s="1">
        <v>55</v>
      </c>
      <c r="E116370" s="1">
        <v>631313</v>
      </c>
      <c r="F116370" s="1">
        <v>7669270</v>
      </c>
      <c r="G116370" s="3" t="s">
        <v>4805</v>
      </c>
    </row>
    <row r="116371" spans="1:7" x14ac:dyDescent="0.25">
      <c r="A116371" s="3">
        <v>33871</v>
      </c>
      <c r="B116371" s="2">
        <v>-21.070043999999999</v>
      </c>
      <c r="C116371" s="2">
        <v>148.265928</v>
      </c>
      <c r="D116371" s="1">
        <v>55</v>
      </c>
      <c r="E116371" s="1">
        <v>631513</v>
      </c>
      <c r="F116371" s="1">
        <v>7669570</v>
      </c>
      <c r="G116371" s="3" t="s">
        <v>40525</v>
      </c>
    </row>
    <row r="116372" spans="1:7" x14ac:dyDescent="0.25">
      <c r="A116372" s="3">
        <v>33872</v>
      </c>
      <c r="B116372" s="2">
        <v>-21.065522000000001</v>
      </c>
      <c r="C116372" s="2">
        <v>148.266852</v>
      </c>
      <c r="D116372" s="1">
        <v>55</v>
      </c>
      <c r="E116372" s="1">
        <v>631613</v>
      </c>
      <c r="F116372" s="1">
        <v>7670070</v>
      </c>
      <c r="G116372" s="3" t="s">
        <v>4806</v>
      </c>
    </row>
    <row r="116373" spans="1:7" x14ac:dyDescent="0.25">
      <c r="A116373" s="3">
        <v>33873</v>
      </c>
      <c r="B116373" s="2">
        <v>-21.063707999999998</v>
      </c>
      <c r="C116373" s="2">
        <v>148.267799</v>
      </c>
      <c r="D116373" s="1">
        <v>55</v>
      </c>
      <c r="E116373" s="1">
        <v>631713</v>
      </c>
      <c r="F116373" s="1">
        <v>7670270</v>
      </c>
      <c r="G116373" s="3" t="s">
        <v>40526</v>
      </c>
    </row>
    <row r="116374" spans="1:7" x14ac:dyDescent="0.25">
      <c r="A116374" s="3">
        <v>33874</v>
      </c>
      <c r="B116374" s="2">
        <v>-21.061900000000001</v>
      </c>
      <c r="C116374" s="2">
        <v>148.26778300000001</v>
      </c>
      <c r="D116374" s="1">
        <v>55</v>
      </c>
      <c r="E116374" s="1">
        <v>631713</v>
      </c>
      <c r="F116374" s="1">
        <v>7670470</v>
      </c>
      <c r="G116374" s="3" t="s">
        <v>4807</v>
      </c>
    </row>
    <row r="116375" spans="1:7" x14ac:dyDescent="0.25">
      <c r="A116375" s="3">
        <v>33875</v>
      </c>
      <c r="B116375" s="2">
        <v>-21.059183000000001</v>
      </c>
      <c r="C116375" s="2">
        <v>148.268722</v>
      </c>
      <c r="D116375" s="1">
        <v>55</v>
      </c>
      <c r="E116375" s="1">
        <v>631813</v>
      </c>
      <c r="F116375" s="1">
        <v>7670770</v>
      </c>
      <c r="G116375" s="3" t="s">
        <v>4808</v>
      </c>
    </row>
    <row r="116376" spans="1:7" x14ac:dyDescent="0.25">
      <c r="A116376" s="3">
        <v>33876</v>
      </c>
      <c r="B116376" s="2">
        <v>-21.058267000000001</v>
      </c>
      <c r="C116376" s="2">
        <v>148.27064100000001</v>
      </c>
      <c r="D116376" s="1">
        <v>55</v>
      </c>
      <c r="E116376" s="1">
        <v>632013</v>
      </c>
      <c r="F116376" s="1">
        <v>7670870</v>
      </c>
      <c r="G116376" s="3" t="s">
        <v>40527</v>
      </c>
    </row>
    <row r="116377" spans="1:7" x14ac:dyDescent="0.25">
      <c r="A116377" s="3">
        <v>33877</v>
      </c>
      <c r="B116377" s="2">
        <v>-21.059156000000002</v>
      </c>
      <c r="C116377" s="2">
        <v>148.272572</v>
      </c>
      <c r="D116377" s="1">
        <v>55</v>
      </c>
      <c r="E116377" s="1">
        <v>632213</v>
      </c>
      <c r="F116377" s="1">
        <v>7670770</v>
      </c>
      <c r="G116377" s="3" t="s">
        <v>4809</v>
      </c>
    </row>
    <row r="116378" spans="1:7" x14ac:dyDescent="0.25">
      <c r="A116378" s="3">
        <v>33878</v>
      </c>
      <c r="B116378" s="2">
        <v>-21.069177</v>
      </c>
      <c r="C116378" s="2">
        <v>148.26110800000001</v>
      </c>
      <c r="D116378" s="1">
        <v>55</v>
      </c>
      <c r="E116378" s="1">
        <v>631013</v>
      </c>
      <c r="F116378" s="1">
        <v>7669670</v>
      </c>
      <c r="G116378" s="3" t="s">
        <v>40528</v>
      </c>
    </row>
    <row r="116379" spans="1:7" x14ac:dyDescent="0.25">
      <c r="A116379" s="3">
        <v>33879</v>
      </c>
      <c r="B116379" s="2">
        <v>-21.0945</v>
      </c>
      <c r="C116379" s="2">
        <v>148.25747200000001</v>
      </c>
      <c r="D116379" s="1">
        <v>55</v>
      </c>
      <c r="E116379" s="1">
        <v>630613</v>
      </c>
      <c r="F116379" s="1">
        <v>7666870</v>
      </c>
      <c r="G116379" s="3" t="s">
        <v>4810</v>
      </c>
    </row>
    <row r="116380" spans="1:7" x14ac:dyDescent="0.25">
      <c r="A116380" s="3">
        <v>33880</v>
      </c>
      <c r="B116380" s="2">
        <v>-21.099001999999999</v>
      </c>
      <c r="C116380" s="2">
        <v>148.259433</v>
      </c>
      <c r="D116380" s="1">
        <v>55</v>
      </c>
      <c r="E116380" s="1">
        <v>630813</v>
      </c>
      <c r="F116380" s="1">
        <v>7666370</v>
      </c>
      <c r="G116380" s="3" t="s">
        <v>40529</v>
      </c>
    </row>
    <row r="116381" spans="1:7" x14ac:dyDescent="0.25">
      <c r="A116381" s="3">
        <v>33881</v>
      </c>
      <c r="B116381" s="2">
        <v>-21.099919</v>
      </c>
      <c r="C116381" s="2">
        <v>148.25751700000001</v>
      </c>
      <c r="D116381" s="1">
        <v>55</v>
      </c>
      <c r="E116381" s="1">
        <v>630613</v>
      </c>
      <c r="F116381" s="1">
        <v>7666270</v>
      </c>
      <c r="G116381" s="3" t="s">
        <v>4811</v>
      </c>
    </row>
    <row r="116382" spans="1:7" x14ac:dyDescent="0.25">
      <c r="A116382" s="3">
        <v>33882</v>
      </c>
      <c r="B116382" s="2">
        <v>-21.101747</v>
      </c>
      <c r="C116382" s="2">
        <v>148.25464400000001</v>
      </c>
      <c r="D116382" s="1">
        <v>55</v>
      </c>
      <c r="E116382" s="1">
        <v>630313</v>
      </c>
      <c r="F116382" s="1">
        <v>7666070</v>
      </c>
      <c r="G116382" s="3" t="s">
        <v>40530</v>
      </c>
    </row>
    <row r="116383" spans="1:7" x14ac:dyDescent="0.25">
      <c r="A116383" s="3">
        <v>33883</v>
      </c>
      <c r="B116383" s="2">
        <v>-21.100857999999999</v>
      </c>
      <c r="C116383" s="2">
        <v>148.25271100000001</v>
      </c>
      <c r="D116383" s="1">
        <v>55</v>
      </c>
      <c r="E116383" s="1">
        <v>630113</v>
      </c>
      <c r="F116383" s="1">
        <v>7666170</v>
      </c>
      <c r="G116383" s="3" t="s">
        <v>4812</v>
      </c>
    </row>
    <row r="116384" spans="1:7" x14ac:dyDescent="0.25">
      <c r="A116384" s="3">
        <v>33884</v>
      </c>
      <c r="B116384" s="2">
        <v>-21.101789</v>
      </c>
      <c r="C116384" s="2">
        <v>148.24886900000001</v>
      </c>
      <c r="D116384" s="1">
        <v>55</v>
      </c>
      <c r="E116384" s="1">
        <v>629713</v>
      </c>
      <c r="F116384" s="1">
        <v>7666070</v>
      </c>
      <c r="G116384" s="3" t="s">
        <v>4813</v>
      </c>
    </row>
    <row r="116385" spans="1:7" x14ac:dyDescent="0.25">
      <c r="A116385" s="3">
        <v>33885</v>
      </c>
      <c r="B116385" s="2">
        <v>-21.103617</v>
      </c>
      <c r="C116385" s="2">
        <v>148.24599699999999</v>
      </c>
      <c r="D116385" s="1">
        <v>55</v>
      </c>
      <c r="E116385" s="1">
        <v>629413</v>
      </c>
      <c r="F116385" s="1">
        <v>7665870</v>
      </c>
      <c r="G116385" s="3" t="s">
        <v>40531</v>
      </c>
    </row>
    <row r="116386" spans="1:7" x14ac:dyDescent="0.25">
      <c r="A116386" s="3">
        <v>33886</v>
      </c>
      <c r="B116386" s="2">
        <v>-21.104541999999999</v>
      </c>
      <c r="C116386" s="2">
        <v>148.24311599999999</v>
      </c>
      <c r="D116386" s="1">
        <v>55</v>
      </c>
      <c r="E116386" s="1">
        <v>629113</v>
      </c>
      <c r="F116386" s="1">
        <v>7665770</v>
      </c>
      <c r="G116386" s="3" t="s">
        <v>4814</v>
      </c>
    </row>
    <row r="116387" spans="1:7" x14ac:dyDescent="0.25">
      <c r="A116387" s="3">
        <v>33887</v>
      </c>
      <c r="B116387" s="2">
        <v>-21.105460999999998</v>
      </c>
      <c r="C116387" s="2">
        <v>148.241197</v>
      </c>
      <c r="D116387" s="1">
        <v>55</v>
      </c>
      <c r="E116387" s="1">
        <v>628913</v>
      </c>
      <c r="F116387" s="1">
        <v>7665670</v>
      </c>
      <c r="G116387" s="3" t="s">
        <v>40532</v>
      </c>
    </row>
    <row r="116388" spans="1:7" x14ac:dyDescent="0.25">
      <c r="A116388" s="3">
        <v>33888</v>
      </c>
      <c r="B116388" s="2">
        <v>-21.197322</v>
      </c>
      <c r="C116388" s="2">
        <v>148.39319699999999</v>
      </c>
      <c r="D116388" s="1">
        <v>55</v>
      </c>
      <c r="E116388" s="1">
        <v>644613</v>
      </c>
      <c r="F116388" s="1">
        <v>7655370</v>
      </c>
      <c r="G116388" s="3" t="s">
        <v>4815</v>
      </c>
    </row>
    <row r="116389" spans="1:7" x14ac:dyDescent="0.25">
      <c r="A116389" s="3">
        <v>33889</v>
      </c>
      <c r="B116389" s="2">
        <v>-21.203717000000001</v>
      </c>
      <c r="C116389" s="2">
        <v>148.38458900000001</v>
      </c>
      <c r="D116389" s="1">
        <v>55</v>
      </c>
      <c r="E116389" s="1">
        <v>643713</v>
      </c>
      <c r="F116389" s="1">
        <v>7654670</v>
      </c>
      <c r="G116389" s="3" t="s">
        <v>40533</v>
      </c>
    </row>
    <row r="116390" spans="1:7" x14ac:dyDescent="0.25">
      <c r="A116390" s="3">
        <v>33890</v>
      </c>
      <c r="B116390" s="2">
        <v>-21.206433000000001</v>
      </c>
      <c r="C116390" s="2">
        <v>148.38364999999999</v>
      </c>
      <c r="D116390" s="1">
        <v>55</v>
      </c>
      <c r="E116390" s="1">
        <v>643613</v>
      </c>
      <c r="F116390" s="1">
        <v>7654370</v>
      </c>
      <c r="G116390" s="3" t="s">
        <v>4816</v>
      </c>
    </row>
    <row r="116391" spans="1:7" x14ac:dyDescent="0.25">
      <c r="A116391" s="3">
        <v>33891</v>
      </c>
      <c r="B116391" s="2">
        <v>-21.20825</v>
      </c>
      <c r="C116391" s="2">
        <v>148.38270499999999</v>
      </c>
      <c r="D116391" s="1">
        <v>55</v>
      </c>
      <c r="E116391" s="1">
        <v>643513</v>
      </c>
      <c r="F116391" s="1">
        <v>7654170</v>
      </c>
      <c r="G116391" s="3" t="s">
        <v>40534</v>
      </c>
    </row>
    <row r="116392" spans="1:7" x14ac:dyDescent="0.25">
      <c r="A116392" s="3">
        <v>33892</v>
      </c>
      <c r="B116392" s="2">
        <v>-21.208272000000001</v>
      </c>
      <c r="C116392" s="2">
        <v>148.37981300000001</v>
      </c>
      <c r="D116392" s="1">
        <v>55</v>
      </c>
      <c r="E116392" s="1">
        <v>643213</v>
      </c>
      <c r="F116392" s="1">
        <v>7654170</v>
      </c>
      <c r="G116392" s="3" t="s">
        <v>4817</v>
      </c>
    </row>
    <row r="116393" spans="1:7" x14ac:dyDescent="0.25">
      <c r="A116393" s="3">
        <v>33893</v>
      </c>
      <c r="B116393" s="2">
        <v>-21.208297000000002</v>
      </c>
      <c r="C116393" s="2">
        <v>148.376924</v>
      </c>
      <c r="D116393" s="1">
        <v>55</v>
      </c>
      <c r="E116393" s="1">
        <v>642913</v>
      </c>
      <c r="F116393" s="1">
        <v>7654170</v>
      </c>
      <c r="G116393" s="3" t="s">
        <v>4818</v>
      </c>
    </row>
    <row r="116394" spans="1:7" x14ac:dyDescent="0.25">
      <c r="A116394" s="3">
        <v>33894</v>
      </c>
      <c r="B116394" s="2">
        <v>-21.209222</v>
      </c>
      <c r="C116394" s="2">
        <v>148.374044</v>
      </c>
      <c r="D116394" s="1">
        <v>55</v>
      </c>
      <c r="E116394" s="1">
        <v>642613</v>
      </c>
      <c r="F116394" s="1">
        <v>7654070</v>
      </c>
      <c r="G116394" s="3" t="s">
        <v>40535</v>
      </c>
    </row>
    <row r="116395" spans="1:7" x14ac:dyDescent="0.25">
      <c r="A116395" s="3">
        <v>33895</v>
      </c>
      <c r="B116395" s="2">
        <v>-21.211044000000001</v>
      </c>
      <c r="C116395" s="2">
        <v>148.37213299999999</v>
      </c>
      <c r="D116395" s="1">
        <v>55</v>
      </c>
      <c r="E116395" s="1">
        <v>642413</v>
      </c>
      <c r="F116395" s="1">
        <v>7653870</v>
      </c>
      <c r="G116395" s="3" t="s">
        <v>4819</v>
      </c>
    </row>
    <row r="116396" spans="1:7" x14ac:dyDescent="0.25">
      <c r="A116396" s="3">
        <v>33896</v>
      </c>
      <c r="B116396" s="2">
        <v>-21.211963999999998</v>
      </c>
      <c r="C116396" s="2">
        <v>148.370216</v>
      </c>
      <c r="D116396" s="1">
        <v>55</v>
      </c>
      <c r="E116396" s="1">
        <v>642213</v>
      </c>
      <c r="F116396" s="1">
        <v>7653770</v>
      </c>
      <c r="G116396" s="3" t="s">
        <v>40536</v>
      </c>
    </row>
    <row r="116397" spans="1:7" x14ac:dyDescent="0.25">
      <c r="A116397" s="3">
        <v>33897</v>
      </c>
      <c r="B116397" s="2">
        <v>-21.211986</v>
      </c>
      <c r="C116397" s="2">
        <v>148.367324</v>
      </c>
      <c r="D116397" s="1">
        <v>55</v>
      </c>
      <c r="E116397" s="1">
        <v>641913</v>
      </c>
      <c r="F116397" s="1">
        <v>7653770</v>
      </c>
      <c r="G116397" s="3" t="s">
        <v>4820</v>
      </c>
    </row>
    <row r="116398" spans="1:7" x14ac:dyDescent="0.25">
      <c r="A116398" s="3">
        <v>33898</v>
      </c>
      <c r="B116398" s="2">
        <v>-21.212906</v>
      </c>
      <c r="C116398" s="2">
        <v>148.365408</v>
      </c>
      <c r="D116398" s="1">
        <v>55</v>
      </c>
      <c r="E116398" s="1">
        <v>641713</v>
      </c>
      <c r="F116398" s="1">
        <v>7653670</v>
      </c>
      <c r="G116398" s="3" t="s">
        <v>40537</v>
      </c>
    </row>
    <row r="116399" spans="1:7" x14ac:dyDescent="0.25">
      <c r="A116399" s="3">
        <v>33899</v>
      </c>
      <c r="B116399" s="2">
        <v>-21.214718999999999</v>
      </c>
      <c r="C116399" s="2">
        <v>148.36446100000001</v>
      </c>
      <c r="D116399" s="1">
        <v>55</v>
      </c>
      <c r="E116399" s="1">
        <v>641613</v>
      </c>
      <c r="F116399" s="1">
        <v>7653470</v>
      </c>
      <c r="G116399" s="3" t="s">
        <v>4821</v>
      </c>
    </row>
    <row r="116400" spans="1:7" x14ac:dyDescent="0.25">
      <c r="A116400" s="3">
        <v>33900</v>
      </c>
      <c r="B116400" s="2">
        <v>-21.208358</v>
      </c>
      <c r="C116400" s="2">
        <v>148.36921899999999</v>
      </c>
      <c r="D116400" s="1">
        <v>55</v>
      </c>
      <c r="E116400" s="1">
        <v>642113</v>
      </c>
      <c r="F116400" s="1">
        <v>7654170</v>
      </c>
      <c r="G116400" s="3" t="s">
        <v>40538</v>
      </c>
    </row>
    <row r="116401" spans="1:7" x14ac:dyDescent="0.25">
      <c r="A116401" s="3">
        <v>33901</v>
      </c>
      <c r="B116401" s="2">
        <v>-21.203780999999999</v>
      </c>
      <c r="C116401" s="2">
        <v>148.37688299999999</v>
      </c>
      <c r="D116401" s="1">
        <v>55</v>
      </c>
      <c r="E116401" s="1">
        <v>642913</v>
      </c>
      <c r="F116401" s="1">
        <v>7654670</v>
      </c>
      <c r="G116401" s="3" t="s">
        <v>4822</v>
      </c>
    </row>
    <row r="116402" spans="1:7" x14ac:dyDescent="0.25">
      <c r="A116402" s="3">
        <v>33902</v>
      </c>
      <c r="B116402" s="2">
        <v>-21.203652999999999</v>
      </c>
      <c r="C116402" s="2">
        <v>148.39229399999999</v>
      </c>
      <c r="D116402" s="1">
        <v>55</v>
      </c>
      <c r="E116402" s="1">
        <v>644513</v>
      </c>
      <c r="F116402" s="1">
        <v>7654670</v>
      </c>
      <c r="G116402" s="3" t="s">
        <v>40539</v>
      </c>
    </row>
    <row r="116403" spans="1:7" x14ac:dyDescent="0.25">
      <c r="A116403" s="3">
        <v>33903</v>
      </c>
      <c r="B116403" s="2">
        <v>-21.243527</v>
      </c>
      <c r="C116403" s="2">
        <v>148.48324099999999</v>
      </c>
      <c r="D116403" s="1">
        <v>55</v>
      </c>
      <c r="E116403" s="1">
        <v>653913</v>
      </c>
      <c r="F116403" s="1">
        <v>7650170</v>
      </c>
      <c r="G116403" s="3" t="s">
        <v>4823</v>
      </c>
    </row>
    <row r="116404" spans="1:7" x14ac:dyDescent="0.25">
      <c r="A116404" s="3">
        <v>33904</v>
      </c>
      <c r="B116404" s="2">
        <v>-21.241676999999999</v>
      </c>
      <c r="C116404" s="2">
        <v>148.48804100000001</v>
      </c>
      <c r="D116404" s="1">
        <v>55</v>
      </c>
      <c r="E116404" s="1">
        <v>654413</v>
      </c>
      <c r="F116404" s="1">
        <v>7650370</v>
      </c>
      <c r="G116404" s="3" t="s">
        <v>4824</v>
      </c>
    </row>
    <row r="116405" spans="1:7" x14ac:dyDescent="0.25">
      <c r="A116405" s="3">
        <v>33905</v>
      </c>
      <c r="B116405" s="2">
        <v>-21.239854999999999</v>
      </c>
      <c r="C116405" s="2">
        <v>148.48994999999999</v>
      </c>
      <c r="D116405" s="1">
        <v>55</v>
      </c>
      <c r="E116405" s="1">
        <v>654613</v>
      </c>
      <c r="F116405" s="1">
        <v>7650570</v>
      </c>
      <c r="G116405" s="3" t="s">
        <v>40540</v>
      </c>
    </row>
    <row r="116406" spans="1:7" x14ac:dyDescent="0.25">
      <c r="A116406" s="3">
        <v>33906</v>
      </c>
      <c r="B116406" s="2">
        <v>-21.242497</v>
      </c>
      <c r="C116406" s="2">
        <v>148.49768299999999</v>
      </c>
      <c r="D116406" s="1">
        <v>55</v>
      </c>
      <c r="E116406" s="1">
        <v>655413</v>
      </c>
      <c r="F116406" s="1">
        <v>7650270</v>
      </c>
      <c r="G116406" s="3" t="s">
        <v>4825</v>
      </c>
    </row>
    <row r="116407" spans="1:7" x14ac:dyDescent="0.25">
      <c r="A116407" s="3">
        <v>33907</v>
      </c>
      <c r="B116407" s="2">
        <v>-21.243375</v>
      </c>
      <c r="C116407" s="2">
        <v>148.50058300000001</v>
      </c>
      <c r="D116407" s="1">
        <v>55</v>
      </c>
      <c r="E116407" s="1">
        <v>655713</v>
      </c>
      <c r="F116407" s="1">
        <v>7650170</v>
      </c>
      <c r="G116407" s="3" t="s">
        <v>40541</v>
      </c>
    </row>
    <row r="116408" spans="1:7" x14ac:dyDescent="0.25">
      <c r="A116408" s="3">
        <v>33908</v>
      </c>
      <c r="B116408" s="2">
        <v>-21.244277</v>
      </c>
      <c r="C116408" s="2">
        <v>148.50059200000001</v>
      </c>
      <c r="D116408" s="1">
        <v>55</v>
      </c>
      <c r="E116408" s="1">
        <v>655713</v>
      </c>
      <c r="F116408" s="1">
        <v>7650070</v>
      </c>
      <c r="G116408" s="3" t="s">
        <v>4826</v>
      </c>
    </row>
    <row r="116409" spans="1:7" x14ac:dyDescent="0.25">
      <c r="A116409" s="3">
        <v>33909</v>
      </c>
      <c r="B116409" s="2">
        <v>-21.241738999999999</v>
      </c>
      <c r="C116409" s="2">
        <v>148.48129700000001</v>
      </c>
      <c r="D116409" s="1">
        <v>55</v>
      </c>
      <c r="E116409" s="1">
        <v>653713</v>
      </c>
      <c r="F116409" s="1">
        <v>7650370</v>
      </c>
      <c r="G116409" s="3" t="s">
        <v>40542</v>
      </c>
    </row>
    <row r="116410" spans="1:7" x14ac:dyDescent="0.25">
      <c r="A116410" s="3">
        <v>33910</v>
      </c>
      <c r="B116410" s="2">
        <v>-21.243561</v>
      </c>
      <c r="C116410" s="2">
        <v>148.479388</v>
      </c>
      <c r="D116410" s="1">
        <v>55</v>
      </c>
      <c r="E116410" s="1">
        <v>653513</v>
      </c>
      <c r="F116410" s="1">
        <v>7650170</v>
      </c>
      <c r="G116410" s="3" t="s">
        <v>4827</v>
      </c>
    </row>
    <row r="116411" spans="1:7" x14ac:dyDescent="0.25">
      <c r="A116411" s="3">
        <v>33911</v>
      </c>
      <c r="B116411" s="2">
        <v>-21.242674999999998</v>
      </c>
      <c r="C116411" s="2">
        <v>148.477452</v>
      </c>
      <c r="D116411" s="1">
        <v>55</v>
      </c>
      <c r="E116411" s="1">
        <v>653313</v>
      </c>
      <c r="F116411" s="1">
        <v>7650270</v>
      </c>
      <c r="G116411" s="3" t="s">
        <v>40543</v>
      </c>
    </row>
    <row r="116412" spans="1:7" x14ac:dyDescent="0.25">
      <c r="A116412" s="3">
        <v>33912</v>
      </c>
      <c r="B116412" s="2">
        <v>-21.235322</v>
      </c>
      <c r="C116412" s="2">
        <v>148.49182999999999</v>
      </c>
      <c r="D116412" s="1">
        <v>55</v>
      </c>
      <c r="E116412" s="1">
        <v>654813</v>
      </c>
      <c r="F116412" s="1">
        <v>7651070</v>
      </c>
      <c r="G116412" s="3" t="s">
        <v>4828</v>
      </c>
    </row>
    <row r="116413" spans="1:7" x14ac:dyDescent="0.25">
      <c r="A116413" s="3">
        <v>33913</v>
      </c>
      <c r="B116413" s="2">
        <v>-21.234401999999999</v>
      </c>
      <c r="C116413" s="2">
        <v>148.49375000000001</v>
      </c>
      <c r="D116413" s="1">
        <v>55</v>
      </c>
      <c r="E116413" s="1">
        <v>655013</v>
      </c>
      <c r="F116413" s="1">
        <v>7651170</v>
      </c>
      <c r="G116413" s="3" t="s">
        <v>4829</v>
      </c>
    </row>
    <row r="116414" spans="1:7" x14ac:dyDescent="0.25">
      <c r="A116414" s="3">
        <v>33914</v>
      </c>
      <c r="B116414" s="2">
        <v>-21.23348</v>
      </c>
      <c r="C116414" s="2">
        <v>148.495666</v>
      </c>
      <c r="D116414" s="1">
        <v>55</v>
      </c>
      <c r="E116414" s="1">
        <v>655213</v>
      </c>
      <c r="F116414" s="1">
        <v>7651270</v>
      </c>
      <c r="G116414" s="3" t="s">
        <v>40544</v>
      </c>
    </row>
    <row r="116415" spans="1:7" x14ac:dyDescent="0.25">
      <c r="A116415" s="3">
        <v>33915</v>
      </c>
      <c r="B116415" s="2">
        <v>-21.234349999999999</v>
      </c>
      <c r="C116415" s="2">
        <v>148.499527</v>
      </c>
      <c r="D116415" s="1">
        <v>55</v>
      </c>
      <c r="E116415" s="1">
        <v>655613</v>
      </c>
      <c r="F116415" s="1">
        <v>7651170</v>
      </c>
      <c r="G116415" s="3" t="s">
        <v>4830</v>
      </c>
    </row>
    <row r="116416" spans="1:7" x14ac:dyDescent="0.25">
      <c r="A116416" s="3">
        <v>33916</v>
      </c>
      <c r="B116416" s="2">
        <v>-21.238890999999999</v>
      </c>
      <c r="C116416" s="2">
        <v>148.49668299999999</v>
      </c>
      <c r="D116416" s="1">
        <v>55</v>
      </c>
      <c r="E116416" s="1">
        <v>655313</v>
      </c>
      <c r="F116416" s="1">
        <v>7650670</v>
      </c>
      <c r="G116416" s="3" t="s">
        <v>40545</v>
      </c>
    </row>
    <row r="116417" spans="1:7" x14ac:dyDescent="0.25">
      <c r="A116417" s="3">
        <v>33917</v>
      </c>
      <c r="B116417" s="2">
        <v>-21.227191000000001</v>
      </c>
      <c r="C116417" s="2">
        <v>148.49175</v>
      </c>
      <c r="D116417" s="1">
        <v>55</v>
      </c>
      <c r="E116417" s="1">
        <v>654813</v>
      </c>
      <c r="F116417" s="1">
        <v>7651970</v>
      </c>
      <c r="G116417" s="3" t="s">
        <v>4831</v>
      </c>
    </row>
    <row r="116418" spans="1:7" x14ac:dyDescent="0.25">
      <c r="A116418" s="3">
        <v>33918</v>
      </c>
      <c r="B116418" s="2">
        <v>-21.204249999999998</v>
      </c>
      <c r="C116418" s="2">
        <v>148.42890499999999</v>
      </c>
      <c r="D116418" s="1">
        <v>55</v>
      </c>
      <c r="E116418" s="1">
        <v>648313</v>
      </c>
      <c r="F116418" s="1">
        <v>7654570</v>
      </c>
      <c r="G116418" s="3" t="s">
        <v>40546</v>
      </c>
    </row>
    <row r="116419" spans="1:7" x14ac:dyDescent="0.25">
      <c r="A116419" s="3">
        <v>33919</v>
      </c>
      <c r="B116419" s="2">
        <v>-21.201571999999999</v>
      </c>
      <c r="C116419" s="2">
        <v>148.425027</v>
      </c>
      <c r="D116419" s="1">
        <v>55</v>
      </c>
      <c r="E116419" s="1">
        <v>647913</v>
      </c>
      <c r="F116419" s="1">
        <v>7654870</v>
      </c>
      <c r="G116419" s="3" t="s">
        <v>4832</v>
      </c>
    </row>
    <row r="116420" spans="1:7" x14ac:dyDescent="0.25">
      <c r="A116420" s="3">
        <v>33920</v>
      </c>
      <c r="B116420" s="2">
        <v>-21.914117000000001</v>
      </c>
      <c r="C116420" s="2">
        <v>147.00207499999999</v>
      </c>
      <c r="D116420" s="1">
        <v>55</v>
      </c>
      <c r="E116420" s="1">
        <v>500214</v>
      </c>
      <c r="F116420" s="1">
        <v>7576671</v>
      </c>
      <c r="G116420" s="3" t="s">
        <v>40547</v>
      </c>
    </row>
    <row r="116421" spans="1:7" x14ac:dyDescent="0.25">
      <c r="A116421" s="3">
        <v>33921</v>
      </c>
      <c r="B116421" s="2">
        <v>-21.893339000000001</v>
      </c>
      <c r="C116421" s="2">
        <v>147.01562799999999</v>
      </c>
      <c r="D116421" s="1">
        <v>55</v>
      </c>
      <c r="E116421" s="1">
        <v>501614</v>
      </c>
      <c r="F116421" s="1">
        <v>7578971</v>
      </c>
      <c r="G116421" s="3" t="s">
        <v>4833</v>
      </c>
    </row>
    <row r="116422" spans="1:7" x14ac:dyDescent="0.25">
      <c r="A116422" s="3">
        <v>33922</v>
      </c>
      <c r="B116422" s="2">
        <v>-21.893336000000001</v>
      </c>
      <c r="C116422" s="2">
        <v>147.019499</v>
      </c>
      <c r="D116422" s="1">
        <v>55</v>
      </c>
      <c r="E116422" s="1">
        <v>502014</v>
      </c>
      <c r="F116422" s="1">
        <v>7578971</v>
      </c>
      <c r="G116422" s="3" t="s">
        <v>40548</v>
      </c>
    </row>
    <row r="116423" spans="1:7" x14ac:dyDescent="0.25">
      <c r="A116423" s="3">
        <v>33923</v>
      </c>
      <c r="B116423" s="2">
        <v>-21.893336000000001</v>
      </c>
      <c r="C116423" s="2">
        <v>147.025308</v>
      </c>
      <c r="D116423" s="1">
        <v>55</v>
      </c>
      <c r="E116423" s="1">
        <v>502614</v>
      </c>
      <c r="F116423" s="1">
        <v>7578971</v>
      </c>
      <c r="G116423" s="3" t="s">
        <v>4834</v>
      </c>
    </row>
    <row r="116424" spans="1:7" x14ac:dyDescent="0.25">
      <c r="A116424" s="3">
        <v>33924</v>
      </c>
      <c r="B116424" s="2">
        <v>-21.893336000000001</v>
      </c>
      <c r="C116424" s="2">
        <v>147.030147</v>
      </c>
      <c r="D116424" s="1">
        <v>55</v>
      </c>
      <c r="E116424" s="1">
        <v>503114</v>
      </c>
      <c r="F116424" s="1">
        <v>7578971</v>
      </c>
      <c r="G116424" s="3" t="s">
        <v>4835</v>
      </c>
    </row>
    <row r="116425" spans="1:7" x14ac:dyDescent="0.25">
      <c r="A116425" s="3">
        <v>33925</v>
      </c>
      <c r="B116425" s="2">
        <v>-21.882491000000002</v>
      </c>
      <c r="C116425" s="2">
        <v>147.03595200000001</v>
      </c>
      <c r="D116425" s="1">
        <v>55</v>
      </c>
      <c r="E116425" s="1">
        <v>503714</v>
      </c>
      <c r="F116425" s="1">
        <v>7580171</v>
      </c>
      <c r="G116425" s="3" t="s">
        <v>41107</v>
      </c>
    </row>
    <row r="116426" spans="1:7" x14ac:dyDescent="0.25">
      <c r="A116426" s="3">
        <v>33926</v>
      </c>
      <c r="B116426" s="2">
        <v>-21.880685</v>
      </c>
      <c r="C116426" s="2">
        <v>147.034986</v>
      </c>
      <c r="D116426" s="1">
        <v>55</v>
      </c>
      <c r="E116426" s="1">
        <v>503614</v>
      </c>
      <c r="F116426" s="1">
        <v>7580371</v>
      </c>
      <c r="G116426" s="3" t="s">
        <v>4836</v>
      </c>
    </row>
    <row r="116427" spans="1:7" x14ac:dyDescent="0.25">
      <c r="A116427" s="3">
        <v>33927</v>
      </c>
      <c r="B116427" s="2">
        <v>-21.878876999999999</v>
      </c>
      <c r="C116427" s="2">
        <v>147.03982500000001</v>
      </c>
      <c r="D116427" s="1">
        <v>55</v>
      </c>
      <c r="E116427" s="1">
        <v>504114</v>
      </c>
      <c r="F116427" s="1">
        <v>7580571</v>
      </c>
      <c r="G116427" s="3" t="s">
        <v>4837</v>
      </c>
    </row>
    <row r="116428" spans="1:7" x14ac:dyDescent="0.25">
      <c r="A116428" s="3">
        <v>33928</v>
      </c>
      <c r="B116428" s="2">
        <v>-21.882491000000002</v>
      </c>
      <c r="C116428" s="2">
        <v>147.04369700000001</v>
      </c>
      <c r="D116428" s="1">
        <v>55</v>
      </c>
      <c r="E116428" s="1">
        <v>504514</v>
      </c>
      <c r="F116428" s="1">
        <v>7580171</v>
      </c>
      <c r="G116428" s="3" t="s">
        <v>4838</v>
      </c>
    </row>
    <row r="116429" spans="1:7" x14ac:dyDescent="0.25">
      <c r="A116429" s="3">
        <v>33929</v>
      </c>
      <c r="B116429" s="2">
        <v>-21.882487999999999</v>
      </c>
      <c r="C116429" s="2">
        <v>147.05434399999999</v>
      </c>
      <c r="D116429" s="1">
        <v>55</v>
      </c>
      <c r="E116429" s="1">
        <v>505614</v>
      </c>
      <c r="F116429" s="1">
        <v>7580171</v>
      </c>
      <c r="G116429" s="3" t="s">
        <v>4839</v>
      </c>
    </row>
    <row r="116430" spans="1:7" x14ac:dyDescent="0.25">
      <c r="A116430" s="3">
        <v>33930</v>
      </c>
      <c r="B116430" s="2">
        <v>-21.884294000000001</v>
      </c>
      <c r="C116430" s="2">
        <v>147.05434700000001</v>
      </c>
      <c r="D116430" s="1">
        <v>55</v>
      </c>
      <c r="E116430" s="1">
        <v>505614</v>
      </c>
      <c r="F116430" s="1">
        <v>7579971</v>
      </c>
      <c r="G116430" s="3" t="s">
        <v>4840</v>
      </c>
    </row>
    <row r="116431" spans="1:7" x14ac:dyDescent="0.25">
      <c r="A116431" s="3">
        <v>33931</v>
      </c>
      <c r="B116431" s="2">
        <v>-21.861708</v>
      </c>
      <c r="C116431" s="2">
        <v>147.055306</v>
      </c>
      <c r="D116431" s="1">
        <v>55</v>
      </c>
      <c r="E116431" s="1">
        <v>505714</v>
      </c>
      <c r="F116431" s="1">
        <v>7582471</v>
      </c>
      <c r="G116431" s="3" t="s">
        <v>4841</v>
      </c>
    </row>
    <row r="116432" spans="1:7" x14ac:dyDescent="0.25">
      <c r="A116432" s="3">
        <v>33932</v>
      </c>
      <c r="B116432" s="2">
        <v>-21.864414</v>
      </c>
      <c r="C116432" s="2">
        <v>147.06692200000001</v>
      </c>
      <c r="D116432" s="1">
        <v>55</v>
      </c>
      <c r="E116432" s="1">
        <v>506914</v>
      </c>
      <c r="F116432" s="1">
        <v>7582171</v>
      </c>
      <c r="G116432" s="3" t="s">
        <v>4842</v>
      </c>
    </row>
    <row r="116433" spans="1:7" x14ac:dyDescent="0.25">
      <c r="A116433" s="3">
        <v>33933</v>
      </c>
      <c r="B116433" s="2">
        <v>-21.864405999999999</v>
      </c>
      <c r="C116433" s="2">
        <v>147.08434099999999</v>
      </c>
      <c r="D116433" s="1">
        <v>55</v>
      </c>
      <c r="E116433" s="1">
        <v>508714</v>
      </c>
      <c r="F116433" s="1">
        <v>7582171</v>
      </c>
      <c r="G116433" s="3" t="s">
        <v>4843</v>
      </c>
    </row>
    <row r="116434" spans="1:7" x14ac:dyDescent="0.25">
      <c r="A116434" s="3">
        <v>33934</v>
      </c>
      <c r="B116434" s="2">
        <v>-21.860789</v>
      </c>
      <c r="C116434" s="2">
        <v>147.091116</v>
      </c>
      <c r="D116434" s="1">
        <v>55</v>
      </c>
      <c r="E116434" s="1">
        <v>509414</v>
      </c>
      <c r="F116434" s="1">
        <v>7582571</v>
      </c>
      <c r="G116434" s="3" t="s">
        <v>4844</v>
      </c>
    </row>
    <row r="116435" spans="1:7" x14ac:dyDescent="0.25">
      <c r="A116435" s="3">
        <v>33935</v>
      </c>
      <c r="B116435" s="2">
        <v>-21.884283</v>
      </c>
      <c r="C116435" s="2">
        <v>147.08241899999999</v>
      </c>
      <c r="D116435" s="1">
        <v>55</v>
      </c>
      <c r="E116435" s="1">
        <v>508514</v>
      </c>
      <c r="F116435" s="1">
        <v>7579971</v>
      </c>
      <c r="G116435" s="3" t="s">
        <v>4845</v>
      </c>
    </row>
    <row r="116436" spans="1:7" x14ac:dyDescent="0.25">
      <c r="A116436" s="3">
        <v>33936</v>
      </c>
      <c r="B116436" s="2">
        <v>-21.889714000000001</v>
      </c>
      <c r="C116436" s="2">
        <v>147.059189</v>
      </c>
      <c r="D116436" s="1">
        <v>55</v>
      </c>
      <c r="E116436" s="1">
        <v>506114</v>
      </c>
      <c r="F116436" s="1">
        <v>7579371</v>
      </c>
      <c r="G116436" s="3" t="s">
        <v>4846</v>
      </c>
    </row>
    <row r="116437" spans="1:7" x14ac:dyDescent="0.25">
      <c r="A116437" s="3">
        <v>33937</v>
      </c>
      <c r="B116437" s="2">
        <v>-21.896041</v>
      </c>
      <c r="C116437" s="2">
        <v>147.046605</v>
      </c>
      <c r="D116437" s="1">
        <v>55</v>
      </c>
      <c r="E116437" s="1">
        <v>504814</v>
      </c>
      <c r="F116437" s="1">
        <v>7578671</v>
      </c>
      <c r="G116437" s="3" t="s">
        <v>4847</v>
      </c>
    </row>
    <row r="116438" spans="1:7" x14ac:dyDescent="0.25">
      <c r="A116438" s="3">
        <v>33938</v>
      </c>
      <c r="B116438" s="2">
        <v>-21.900561</v>
      </c>
      <c r="C116438" s="2">
        <v>147.043702</v>
      </c>
      <c r="D116438" s="1">
        <v>55</v>
      </c>
      <c r="E116438" s="1">
        <v>504514</v>
      </c>
      <c r="F116438" s="1">
        <v>7578171</v>
      </c>
      <c r="G116438" s="3" t="s">
        <v>4848</v>
      </c>
    </row>
    <row r="116439" spans="1:7" x14ac:dyDescent="0.25">
      <c r="A116439" s="3">
        <v>33939</v>
      </c>
      <c r="B116439" s="2">
        <v>-21.902369</v>
      </c>
      <c r="C116439" s="2">
        <v>147.03692699999999</v>
      </c>
      <c r="D116439" s="1">
        <v>55</v>
      </c>
      <c r="E116439" s="1">
        <v>503814</v>
      </c>
      <c r="F116439" s="1">
        <v>7577971</v>
      </c>
      <c r="G116439" s="3" t="s">
        <v>4849</v>
      </c>
    </row>
    <row r="116440" spans="1:7" x14ac:dyDescent="0.25">
      <c r="A116440" s="3">
        <v>33940</v>
      </c>
      <c r="B116440" s="2">
        <v>-21.903272000000001</v>
      </c>
      <c r="C116440" s="2">
        <v>147.03402199999999</v>
      </c>
      <c r="D116440" s="1">
        <v>55</v>
      </c>
      <c r="E116440" s="1">
        <v>503514</v>
      </c>
      <c r="F116440" s="1">
        <v>7577871</v>
      </c>
      <c r="G116440" s="3" t="s">
        <v>4850</v>
      </c>
    </row>
    <row r="116441" spans="1:7" x14ac:dyDescent="0.25">
      <c r="A116441" s="3">
        <v>33941</v>
      </c>
      <c r="B116441" s="2">
        <v>-21.905982999999999</v>
      </c>
      <c r="C116441" s="2">
        <v>147.03305499999999</v>
      </c>
      <c r="D116441" s="1">
        <v>55</v>
      </c>
      <c r="E116441" s="1">
        <v>503414</v>
      </c>
      <c r="F116441" s="1">
        <v>7577571</v>
      </c>
      <c r="G116441" s="3" t="s">
        <v>4851</v>
      </c>
    </row>
    <row r="116442" spans="1:7" x14ac:dyDescent="0.25">
      <c r="A116442" s="3">
        <v>33942</v>
      </c>
      <c r="B116442" s="2">
        <v>-21.905982999999999</v>
      </c>
      <c r="C116442" s="2">
        <v>147.03014899999999</v>
      </c>
      <c r="D116442" s="1">
        <v>55</v>
      </c>
      <c r="E116442" s="1">
        <v>503114</v>
      </c>
      <c r="F116442" s="1">
        <v>7577571</v>
      </c>
      <c r="G116442" s="3" t="s">
        <v>4852</v>
      </c>
    </row>
    <row r="116443" spans="1:7" x14ac:dyDescent="0.25">
      <c r="A116443" s="3">
        <v>33943</v>
      </c>
      <c r="B116443" s="2">
        <v>-21.902369</v>
      </c>
      <c r="C116443" s="2">
        <v>147.027244</v>
      </c>
      <c r="D116443" s="1">
        <v>55</v>
      </c>
      <c r="E116443" s="1">
        <v>502814</v>
      </c>
      <c r="F116443" s="1">
        <v>7577971</v>
      </c>
      <c r="G116443" s="3" t="s">
        <v>4853</v>
      </c>
    </row>
    <row r="116444" spans="1:7" x14ac:dyDescent="0.25">
      <c r="A116444" s="3">
        <v>33944</v>
      </c>
      <c r="B116444" s="2">
        <v>-21.922246999999999</v>
      </c>
      <c r="C116444" s="2">
        <v>147.01466099999999</v>
      </c>
      <c r="D116444" s="1">
        <v>55</v>
      </c>
      <c r="E116444" s="1">
        <v>501514</v>
      </c>
      <c r="F116444" s="1">
        <v>7575771</v>
      </c>
      <c r="G116444" s="3" t="s">
        <v>4854</v>
      </c>
    </row>
    <row r="116445" spans="1:7" x14ac:dyDescent="0.25">
      <c r="A116445" s="3">
        <v>33945</v>
      </c>
      <c r="B116445" s="2">
        <v>-21.918633</v>
      </c>
      <c r="C116445" s="2">
        <v>147.01563100000001</v>
      </c>
      <c r="D116445" s="1">
        <v>55</v>
      </c>
      <c r="E116445" s="1">
        <v>501614</v>
      </c>
      <c r="F116445" s="1">
        <v>7576171</v>
      </c>
      <c r="G116445" s="3" t="s">
        <v>4855</v>
      </c>
    </row>
    <row r="116446" spans="1:7" x14ac:dyDescent="0.25">
      <c r="A116446" s="3">
        <v>33946</v>
      </c>
      <c r="B116446" s="2">
        <v>-21.922246999999999</v>
      </c>
      <c r="C116446" s="2">
        <v>147.02918500000001</v>
      </c>
      <c r="D116446" s="1">
        <v>55</v>
      </c>
      <c r="E116446" s="1">
        <v>503014</v>
      </c>
      <c r="F116446" s="1">
        <v>7575771</v>
      </c>
      <c r="G116446" s="3" t="s">
        <v>4856</v>
      </c>
    </row>
    <row r="116447" spans="1:7" x14ac:dyDescent="0.25">
      <c r="A116447" s="3">
        <v>33947</v>
      </c>
      <c r="B116447" s="2">
        <v>-21.920438000000001</v>
      </c>
      <c r="C116447" s="2">
        <v>147.02918500000001</v>
      </c>
      <c r="D116447" s="1">
        <v>55</v>
      </c>
      <c r="E116447" s="1">
        <v>503014</v>
      </c>
      <c r="F116447" s="1">
        <v>7575971</v>
      </c>
      <c r="G116447" s="3" t="s">
        <v>4857</v>
      </c>
    </row>
    <row r="116448" spans="1:7" x14ac:dyDescent="0.25">
      <c r="A116448" s="3">
        <v>33948</v>
      </c>
      <c r="B116448" s="2">
        <v>-21.919535</v>
      </c>
      <c r="C116448" s="2">
        <v>147.03499400000001</v>
      </c>
      <c r="D116448" s="1">
        <v>55</v>
      </c>
      <c r="E116448" s="1">
        <v>503614</v>
      </c>
      <c r="F116448" s="1">
        <v>7576071</v>
      </c>
      <c r="G116448" s="3" t="s">
        <v>4858</v>
      </c>
    </row>
    <row r="116449" spans="1:7" x14ac:dyDescent="0.25">
      <c r="A116449" s="3">
        <v>33949</v>
      </c>
      <c r="B116449" s="2">
        <v>-21.931280000000001</v>
      </c>
      <c r="C116449" s="2">
        <v>147.03402700000001</v>
      </c>
      <c r="D116449" s="1">
        <v>55</v>
      </c>
      <c r="E116449" s="1">
        <v>503514</v>
      </c>
      <c r="F116449" s="1">
        <v>7574771</v>
      </c>
      <c r="G116449" s="3" t="s">
        <v>4990</v>
      </c>
    </row>
    <row r="116450" spans="1:7" x14ac:dyDescent="0.25">
      <c r="A116450" s="3">
        <v>33950</v>
      </c>
      <c r="B116450" s="2">
        <v>-21.924052</v>
      </c>
      <c r="C116450" s="2">
        <v>147.03790000000001</v>
      </c>
      <c r="D116450" s="1">
        <v>55</v>
      </c>
      <c r="E116450" s="1">
        <v>503914</v>
      </c>
      <c r="F116450" s="1">
        <v>7575571</v>
      </c>
      <c r="G116450" s="3" t="s">
        <v>40549</v>
      </c>
    </row>
    <row r="116451" spans="1:7" x14ac:dyDescent="0.25">
      <c r="A116451" s="3">
        <v>33951</v>
      </c>
      <c r="B116451" s="2">
        <v>-21.924952000000001</v>
      </c>
      <c r="C116451" s="2">
        <v>147.04467700000001</v>
      </c>
      <c r="D116451" s="1">
        <v>55</v>
      </c>
      <c r="E116451" s="1">
        <v>504614</v>
      </c>
      <c r="F116451" s="1">
        <v>7575471</v>
      </c>
      <c r="G116451" s="3" t="s">
        <v>4991</v>
      </c>
    </row>
    <row r="116452" spans="1:7" x14ac:dyDescent="0.25">
      <c r="A116452" s="3">
        <v>33952</v>
      </c>
      <c r="B116452" s="2">
        <v>-21.924958</v>
      </c>
      <c r="C116452" s="2">
        <v>147.00788299999999</v>
      </c>
      <c r="D116452" s="1">
        <v>55</v>
      </c>
      <c r="E116452" s="1">
        <v>500814</v>
      </c>
      <c r="F116452" s="1">
        <v>7575471</v>
      </c>
      <c r="G116452" s="3" t="s">
        <v>40550</v>
      </c>
    </row>
    <row r="116453" spans="1:7" x14ac:dyDescent="0.25">
      <c r="A116453" s="3">
        <v>33953</v>
      </c>
      <c r="B116453" s="2">
        <v>-21.927669000000002</v>
      </c>
      <c r="C116453" s="2">
        <v>147.00885299999999</v>
      </c>
      <c r="D116453" s="1">
        <v>55</v>
      </c>
      <c r="E116453" s="1">
        <v>500914</v>
      </c>
      <c r="F116453" s="1">
        <v>7575171</v>
      </c>
      <c r="G116453" s="3" t="s">
        <v>4992</v>
      </c>
    </row>
    <row r="116454" spans="1:7" x14ac:dyDescent="0.25">
      <c r="A116454" s="3">
        <v>33954</v>
      </c>
      <c r="B116454" s="2">
        <v>-21.93038</v>
      </c>
      <c r="C116454" s="2">
        <v>147.00885299999999</v>
      </c>
      <c r="D116454" s="1">
        <v>55</v>
      </c>
      <c r="E116454" s="1">
        <v>500914</v>
      </c>
      <c r="F116454" s="1">
        <v>7574871</v>
      </c>
      <c r="G116454" s="3" t="s">
        <v>40764</v>
      </c>
    </row>
    <row r="116455" spans="1:7" x14ac:dyDescent="0.25">
      <c r="A116455" s="3">
        <v>33955</v>
      </c>
      <c r="B116455" s="2">
        <v>-21.934896999999999</v>
      </c>
      <c r="C116455" s="2">
        <v>147.00691699999999</v>
      </c>
      <c r="D116455" s="1">
        <v>55</v>
      </c>
      <c r="E116455" s="1">
        <v>500714</v>
      </c>
      <c r="F116455" s="1">
        <v>7574371</v>
      </c>
      <c r="G116455" s="3" t="s">
        <v>4993</v>
      </c>
    </row>
    <row r="116456" spans="1:7" x14ac:dyDescent="0.25">
      <c r="A116456" s="3">
        <v>33956</v>
      </c>
      <c r="B116456" s="2">
        <v>-21.9358</v>
      </c>
      <c r="C116456" s="2">
        <v>147.00981899999999</v>
      </c>
      <c r="D116456" s="1">
        <v>55</v>
      </c>
      <c r="E116456" s="1">
        <v>501014</v>
      </c>
      <c r="F116456" s="1">
        <v>7574271</v>
      </c>
      <c r="G116456" s="3" t="s">
        <v>40765</v>
      </c>
    </row>
    <row r="116457" spans="1:7" x14ac:dyDescent="0.25">
      <c r="A116457" s="3">
        <v>33957</v>
      </c>
      <c r="B116457" s="2">
        <v>-21.934896999999999</v>
      </c>
      <c r="C116457" s="2">
        <v>147.01466099999999</v>
      </c>
      <c r="D116457" s="1">
        <v>55</v>
      </c>
      <c r="E116457" s="1">
        <v>501514</v>
      </c>
      <c r="F116457" s="1">
        <v>7574371</v>
      </c>
      <c r="G116457" s="3" t="s">
        <v>4994</v>
      </c>
    </row>
    <row r="116458" spans="1:7" x14ac:dyDescent="0.25">
      <c r="A116458" s="3">
        <v>33958</v>
      </c>
      <c r="B116458" s="2">
        <v>-21.951158</v>
      </c>
      <c r="C116458" s="2">
        <v>147.00498099999999</v>
      </c>
      <c r="D116458" s="1">
        <v>55</v>
      </c>
      <c r="E116458" s="1">
        <v>500514</v>
      </c>
      <c r="F116458" s="1">
        <v>7572571</v>
      </c>
      <c r="G116458" s="3" t="s">
        <v>4995</v>
      </c>
    </row>
    <row r="116459" spans="1:7" x14ac:dyDescent="0.25">
      <c r="A116459" s="3">
        <v>33959</v>
      </c>
      <c r="B116459" s="2">
        <v>-21.954771999999998</v>
      </c>
      <c r="C116459" s="2">
        <v>147.00982200000001</v>
      </c>
      <c r="D116459" s="1">
        <v>55</v>
      </c>
      <c r="E116459" s="1">
        <v>501014</v>
      </c>
      <c r="F116459" s="1">
        <v>7572171</v>
      </c>
      <c r="G116459" s="3" t="s">
        <v>40766</v>
      </c>
    </row>
    <row r="116460" spans="1:7" x14ac:dyDescent="0.25">
      <c r="A116460" s="3">
        <v>33960</v>
      </c>
      <c r="B116460" s="2">
        <v>-21.962</v>
      </c>
      <c r="C116460" s="2">
        <v>147.01272800000001</v>
      </c>
      <c r="D116460" s="1">
        <v>55</v>
      </c>
      <c r="E116460" s="1">
        <v>501314</v>
      </c>
      <c r="F116460" s="1">
        <v>7571371</v>
      </c>
      <c r="G116460" s="3" t="s">
        <v>4996</v>
      </c>
    </row>
    <row r="116461" spans="1:7" x14ac:dyDescent="0.25">
      <c r="A116461" s="3">
        <v>33961</v>
      </c>
      <c r="B116461" s="2">
        <v>-21.963808</v>
      </c>
      <c r="C116461" s="2">
        <v>147.01079200000001</v>
      </c>
      <c r="D116461" s="1">
        <v>55</v>
      </c>
      <c r="E116461" s="1">
        <v>501114</v>
      </c>
      <c r="F116461" s="1">
        <v>7571171</v>
      </c>
      <c r="G116461" s="3" t="s">
        <v>40767</v>
      </c>
    </row>
    <row r="116462" spans="1:7" x14ac:dyDescent="0.25">
      <c r="A116462" s="3">
        <v>33962</v>
      </c>
      <c r="B116462" s="2">
        <v>-21.967421999999999</v>
      </c>
      <c r="C116462" s="2">
        <v>147.00788600000001</v>
      </c>
      <c r="D116462" s="1">
        <v>55</v>
      </c>
      <c r="E116462" s="1">
        <v>500814</v>
      </c>
      <c r="F116462" s="1">
        <v>7570771</v>
      </c>
      <c r="G116462" s="3" t="s">
        <v>4997</v>
      </c>
    </row>
    <row r="116463" spans="1:7" x14ac:dyDescent="0.25">
      <c r="A116463" s="3">
        <v>33963</v>
      </c>
      <c r="B116463" s="2">
        <v>-21.969227</v>
      </c>
      <c r="C116463" s="2">
        <v>147.00401099999999</v>
      </c>
      <c r="D116463" s="1">
        <v>55</v>
      </c>
      <c r="E116463" s="1">
        <v>500414</v>
      </c>
      <c r="F116463" s="1">
        <v>7570571</v>
      </c>
      <c r="G116463" s="3" t="s">
        <v>40768</v>
      </c>
    </row>
    <row r="116464" spans="1:7" x14ac:dyDescent="0.25">
      <c r="A116464" s="3">
        <v>33964</v>
      </c>
      <c r="B116464" s="2">
        <v>-21.970133000000001</v>
      </c>
      <c r="C116464" s="2">
        <v>147.00110599999999</v>
      </c>
      <c r="D116464" s="1">
        <v>55</v>
      </c>
      <c r="E116464" s="1">
        <v>500114</v>
      </c>
      <c r="F116464" s="1">
        <v>7570471</v>
      </c>
      <c r="G116464" s="3" t="s">
        <v>4998</v>
      </c>
    </row>
    <row r="116465" spans="1:7" x14ac:dyDescent="0.25">
      <c r="A116465" s="3">
        <v>33965</v>
      </c>
      <c r="B116465" s="2">
        <v>-21.952967000000001</v>
      </c>
      <c r="C116465" s="2">
        <v>147.00594699999999</v>
      </c>
      <c r="D116465" s="1">
        <v>55</v>
      </c>
      <c r="E116465" s="1">
        <v>500614</v>
      </c>
      <c r="F116465" s="1">
        <v>7572371</v>
      </c>
      <c r="G116465" s="3" t="s">
        <v>40769</v>
      </c>
    </row>
    <row r="116466" spans="1:7" x14ac:dyDescent="0.25">
      <c r="A116466" s="3">
        <v>33966</v>
      </c>
      <c r="B116466" s="2">
        <v>-21.953869000000001</v>
      </c>
      <c r="C116466" s="2">
        <v>147.00691699999999</v>
      </c>
      <c r="D116466" s="1">
        <v>55</v>
      </c>
      <c r="E116466" s="1">
        <v>500714</v>
      </c>
      <c r="F116466" s="1">
        <v>7572271</v>
      </c>
      <c r="G116466" s="3" t="s">
        <v>4999</v>
      </c>
    </row>
    <row r="116467" spans="1:7" x14ac:dyDescent="0.25">
      <c r="A116467" s="3">
        <v>33967</v>
      </c>
      <c r="B116467" s="2">
        <v>-21.966517</v>
      </c>
      <c r="C116467" s="2">
        <v>147.019508</v>
      </c>
      <c r="D116467" s="1">
        <v>55</v>
      </c>
      <c r="E116467" s="1">
        <v>502014</v>
      </c>
      <c r="F116467" s="1">
        <v>7570871</v>
      </c>
      <c r="G116467" s="3" t="s">
        <v>5000</v>
      </c>
    </row>
    <row r="116468" spans="1:7" x14ac:dyDescent="0.25">
      <c r="A116468" s="3">
        <v>33968</v>
      </c>
      <c r="B116468" s="2">
        <v>-21.998135999999999</v>
      </c>
      <c r="C116468" s="2">
        <v>147.02532400000001</v>
      </c>
      <c r="D116468" s="1">
        <v>55</v>
      </c>
      <c r="E116468" s="1">
        <v>502614</v>
      </c>
      <c r="F116468" s="1">
        <v>7567371</v>
      </c>
      <c r="G116468" s="3" t="s">
        <v>40770</v>
      </c>
    </row>
    <row r="116469" spans="1:7" x14ac:dyDescent="0.25">
      <c r="A116469" s="3">
        <v>33969</v>
      </c>
      <c r="B116469" s="2">
        <v>-21.998138999999998</v>
      </c>
      <c r="C116469" s="2">
        <v>147.00691699999999</v>
      </c>
      <c r="D116469" s="1">
        <v>55</v>
      </c>
      <c r="E116469" s="1">
        <v>500714</v>
      </c>
      <c r="F116469" s="1">
        <v>7567371</v>
      </c>
      <c r="G116469" s="3" t="s">
        <v>5001</v>
      </c>
    </row>
    <row r="116470" spans="1:7" x14ac:dyDescent="0.25">
      <c r="A116470" s="3">
        <v>33970</v>
      </c>
      <c r="B116470" s="2">
        <v>-21.996333</v>
      </c>
      <c r="C116470" s="2">
        <v>147.00304199999999</v>
      </c>
      <c r="D116470" s="1">
        <v>55</v>
      </c>
      <c r="E116470" s="1">
        <v>500314</v>
      </c>
      <c r="F116470" s="1">
        <v>7567571</v>
      </c>
      <c r="G116470" s="3" t="s">
        <v>40771</v>
      </c>
    </row>
    <row r="116471" spans="1:7" x14ac:dyDescent="0.25">
      <c r="A116471" s="3">
        <v>33971</v>
      </c>
      <c r="B116471" s="2">
        <v>-21.995426999999999</v>
      </c>
      <c r="C116471" s="2">
        <v>147.00110599999999</v>
      </c>
      <c r="D116471" s="1">
        <v>55</v>
      </c>
      <c r="E116471" s="1">
        <v>500114</v>
      </c>
      <c r="F116471" s="1">
        <v>7567671</v>
      </c>
      <c r="G116471" s="3" t="s">
        <v>5002</v>
      </c>
    </row>
    <row r="116472" spans="1:7" x14ac:dyDescent="0.25">
      <c r="A116472" s="3">
        <v>33972</v>
      </c>
      <c r="B116472" s="2">
        <v>-21.995426999999999</v>
      </c>
      <c r="C116472" s="2">
        <v>147.000136</v>
      </c>
      <c r="D116472" s="1">
        <v>55</v>
      </c>
      <c r="E116472" s="1">
        <v>500014</v>
      </c>
      <c r="F116472" s="1">
        <v>7567671</v>
      </c>
      <c r="G116472" s="3" t="s">
        <v>40772</v>
      </c>
    </row>
    <row r="116473" spans="1:7" x14ac:dyDescent="0.25">
      <c r="A116473" s="3">
        <v>33973</v>
      </c>
      <c r="B116473" s="2">
        <v>-21.996333</v>
      </c>
      <c r="C116473" s="2">
        <v>146.99529100000001</v>
      </c>
      <c r="D116473" s="1">
        <v>55</v>
      </c>
      <c r="E116473" s="1">
        <v>499514</v>
      </c>
      <c r="F116473" s="1">
        <v>7567571</v>
      </c>
      <c r="G116473" s="3" t="s">
        <v>5003</v>
      </c>
    </row>
    <row r="116474" spans="1:7" x14ac:dyDescent="0.25">
      <c r="A116474" s="3">
        <v>33974</v>
      </c>
      <c r="B116474" s="2">
        <v>-21.991793999999999</v>
      </c>
      <c r="C116474" s="2">
        <v>147.08151000000001</v>
      </c>
      <c r="D116474" s="1">
        <v>55</v>
      </c>
      <c r="E116474" s="1">
        <v>508414</v>
      </c>
      <c r="F116474" s="1">
        <v>7568071</v>
      </c>
      <c r="G116474" s="3" t="s">
        <v>40773</v>
      </c>
    </row>
    <row r="116475" spans="1:7" x14ac:dyDescent="0.25">
      <c r="A116475" s="3">
        <v>33975</v>
      </c>
      <c r="B116475" s="2">
        <v>-21.990894000000001</v>
      </c>
      <c r="C116475" s="2">
        <v>147.07860199999999</v>
      </c>
      <c r="D116475" s="1">
        <v>55</v>
      </c>
      <c r="E116475" s="1">
        <v>508114</v>
      </c>
      <c r="F116475" s="1">
        <v>7568171</v>
      </c>
      <c r="G116475" s="3" t="s">
        <v>5004</v>
      </c>
    </row>
    <row r="116476" spans="1:7" x14ac:dyDescent="0.25">
      <c r="A116476" s="3">
        <v>33976</v>
      </c>
      <c r="B116476" s="2">
        <v>-21.924949000000002</v>
      </c>
      <c r="C116476" s="2">
        <v>147.054361</v>
      </c>
      <c r="D116476" s="1">
        <v>55</v>
      </c>
      <c r="E116476" s="1">
        <v>505614</v>
      </c>
      <c r="F116476" s="1">
        <v>7575471</v>
      </c>
      <c r="G116476" s="3" t="s">
        <v>5005</v>
      </c>
    </row>
    <row r="116477" spans="1:7" x14ac:dyDescent="0.25">
      <c r="A116477" s="3">
        <v>33977</v>
      </c>
      <c r="B116477" s="2">
        <v>-21.932172000000001</v>
      </c>
      <c r="C116477" s="2">
        <v>147.06985800000001</v>
      </c>
      <c r="D116477" s="1">
        <v>55</v>
      </c>
      <c r="E116477" s="1">
        <v>507214</v>
      </c>
      <c r="F116477" s="1">
        <v>7574671</v>
      </c>
      <c r="G116477" s="3" t="s">
        <v>40774</v>
      </c>
    </row>
    <row r="116478" spans="1:7" x14ac:dyDescent="0.25">
      <c r="A116478" s="3">
        <v>33978</v>
      </c>
      <c r="B116478" s="2">
        <v>-21.927655000000001</v>
      </c>
      <c r="C116478" s="2">
        <v>147.06694899999999</v>
      </c>
      <c r="D116478" s="1">
        <v>55</v>
      </c>
      <c r="E116478" s="1">
        <v>506914</v>
      </c>
      <c r="F116478" s="1">
        <v>7575171</v>
      </c>
      <c r="G116478" s="3" t="s">
        <v>5006</v>
      </c>
    </row>
    <row r="116479" spans="1:7" x14ac:dyDescent="0.25">
      <c r="A116479" s="3">
        <v>33979</v>
      </c>
      <c r="B116479" s="2">
        <v>-21.900558</v>
      </c>
      <c r="C116479" s="2">
        <v>147.055319</v>
      </c>
      <c r="D116479" s="1">
        <v>55</v>
      </c>
      <c r="E116479" s="1">
        <v>505714</v>
      </c>
      <c r="F116479" s="1">
        <v>7578171</v>
      </c>
      <c r="G116479" s="3" t="s">
        <v>40775</v>
      </c>
    </row>
    <row r="116480" spans="1:7" x14ac:dyDescent="0.25">
      <c r="A116480" s="3">
        <v>33980</v>
      </c>
      <c r="B116480" s="2">
        <v>-21.926708000000001</v>
      </c>
      <c r="C116480" s="2">
        <v>147.14053899999999</v>
      </c>
      <c r="D116480" s="1">
        <v>55</v>
      </c>
      <c r="E116480" s="1">
        <v>514514</v>
      </c>
      <c r="F116480" s="1">
        <v>7575270</v>
      </c>
      <c r="G116480" s="3" t="s">
        <v>5007</v>
      </c>
    </row>
    <row r="116481" spans="1:7" x14ac:dyDescent="0.25">
      <c r="A116481" s="3">
        <v>33981</v>
      </c>
      <c r="B116481" s="2">
        <v>-21.927610000000001</v>
      </c>
      <c r="C116481" s="2">
        <v>147.13860199999999</v>
      </c>
      <c r="D116481" s="1">
        <v>55</v>
      </c>
      <c r="E116481" s="1">
        <v>514314</v>
      </c>
      <c r="F116481" s="1">
        <v>7575170</v>
      </c>
      <c r="G116481" s="3" t="s">
        <v>40776</v>
      </c>
    </row>
    <row r="116482" spans="1:7" x14ac:dyDescent="0.25">
      <c r="A116482" s="3">
        <v>33982</v>
      </c>
      <c r="B116482" s="2">
        <v>-21.930322</v>
      </c>
      <c r="C116482" s="2">
        <v>147.13763900000001</v>
      </c>
      <c r="D116482" s="1">
        <v>55</v>
      </c>
      <c r="E116482" s="1">
        <v>514214</v>
      </c>
      <c r="F116482" s="1">
        <v>7574870</v>
      </c>
      <c r="G116482" s="3" t="s">
        <v>5008</v>
      </c>
    </row>
    <row r="116483" spans="1:7" x14ac:dyDescent="0.25">
      <c r="A116483" s="3">
        <v>33983</v>
      </c>
      <c r="B116483" s="2">
        <v>-21.929421999999999</v>
      </c>
      <c r="C116483" s="2">
        <v>147.13472999999999</v>
      </c>
      <c r="D116483" s="1">
        <v>55</v>
      </c>
      <c r="E116483" s="1">
        <v>513914</v>
      </c>
      <c r="F116483" s="1">
        <v>7574970</v>
      </c>
      <c r="G116483" s="3" t="s">
        <v>40777</v>
      </c>
    </row>
    <row r="116484" spans="1:7" x14ac:dyDescent="0.25">
      <c r="A116484" s="3">
        <v>33984</v>
      </c>
      <c r="B116484" s="2">
        <v>-21.938455000000001</v>
      </c>
      <c r="C116484" s="2">
        <v>147.13667699999999</v>
      </c>
      <c r="D116484" s="1">
        <v>55</v>
      </c>
      <c r="E116484" s="1">
        <v>514114</v>
      </c>
      <c r="F116484" s="1">
        <v>7573970</v>
      </c>
      <c r="G116484" s="3" t="s">
        <v>5009</v>
      </c>
    </row>
    <row r="116485" spans="1:7" x14ac:dyDescent="0.25">
      <c r="A116485" s="3">
        <v>33985</v>
      </c>
      <c r="B116485" s="2">
        <v>-21.927619</v>
      </c>
      <c r="C116485" s="2">
        <v>147.13085799999999</v>
      </c>
      <c r="D116485" s="1">
        <v>55</v>
      </c>
      <c r="E116485" s="1">
        <v>513514</v>
      </c>
      <c r="F116485" s="1">
        <v>7575170</v>
      </c>
      <c r="G116485" s="3" t="s">
        <v>40778</v>
      </c>
    </row>
    <row r="116486" spans="1:7" x14ac:dyDescent="0.25">
      <c r="A116486" s="3">
        <v>33986</v>
      </c>
      <c r="B116486" s="2">
        <v>-21.997019000000002</v>
      </c>
      <c r="C116486" s="2">
        <v>147.26751300000001</v>
      </c>
      <c r="D116486" s="1">
        <v>55</v>
      </c>
      <c r="E116486" s="1">
        <v>527614</v>
      </c>
      <c r="F116486" s="1">
        <v>7567470</v>
      </c>
      <c r="G116486" s="3" t="s">
        <v>5010</v>
      </c>
    </row>
    <row r="116487" spans="1:7" x14ac:dyDescent="0.25">
      <c r="A116487" s="3">
        <v>33987</v>
      </c>
      <c r="B116487" s="2">
        <v>-21.992540999999999</v>
      </c>
      <c r="C116487" s="2">
        <v>147.24135000000001</v>
      </c>
      <c r="D116487" s="1">
        <v>55</v>
      </c>
      <c r="E116487" s="1">
        <v>524914</v>
      </c>
      <c r="F116487" s="1">
        <v>7567970</v>
      </c>
      <c r="G116487" s="3" t="s">
        <v>5011</v>
      </c>
    </row>
    <row r="116488" spans="1:7" x14ac:dyDescent="0.25">
      <c r="A116488" s="3">
        <v>33988</v>
      </c>
      <c r="B116488" s="2">
        <v>-21.992552</v>
      </c>
      <c r="C116488" s="2">
        <v>147.2336</v>
      </c>
      <c r="D116488" s="1">
        <v>55</v>
      </c>
      <c r="E116488" s="1">
        <v>524114</v>
      </c>
      <c r="F116488" s="1">
        <v>7567970</v>
      </c>
      <c r="G116488" s="3" t="s">
        <v>40779</v>
      </c>
    </row>
    <row r="116489" spans="1:7" x14ac:dyDescent="0.25">
      <c r="A116489" s="3">
        <v>33989</v>
      </c>
      <c r="B116489" s="2">
        <v>-21.959228</v>
      </c>
      <c r="C116489" s="2">
        <v>147.143475</v>
      </c>
      <c r="D116489" s="1">
        <v>55</v>
      </c>
      <c r="E116489" s="1">
        <v>514814</v>
      </c>
      <c r="F116489" s="1">
        <v>7571670</v>
      </c>
      <c r="G116489" s="3" t="s">
        <v>5827</v>
      </c>
    </row>
    <row r="116490" spans="1:7" x14ac:dyDescent="0.25">
      <c r="A116490" s="3">
        <v>33990</v>
      </c>
      <c r="B116490" s="2">
        <v>-21.824660000000002</v>
      </c>
      <c r="C116490" s="2">
        <v>147.064967</v>
      </c>
      <c r="D116490" s="1">
        <v>55</v>
      </c>
      <c r="E116490" s="1">
        <v>506714</v>
      </c>
      <c r="F116490" s="1">
        <v>7586571</v>
      </c>
      <c r="G116490" s="3" t="s">
        <v>40780</v>
      </c>
    </row>
    <row r="116491" spans="1:7" x14ac:dyDescent="0.25">
      <c r="A116491" s="3">
        <v>33991</v>
      </c>
      <c r="B116491" s="2">
        <v>-21.803885999999999</v>
      </c>
      <c r="C116491" s="2">
        <v>147.05334999999999</v>
      </c>
      <c r="D116491" s="1">
        <v>55</v>
      </c>
      <c r="E116491" s="1">
        <v>505514</v>
      </c>
      <c r="F116491" s="1">
        <v>7588871</v>
      </c>
      <c r="G116491" s="3" t="s">
        <v>5828</v>
      </c>
    </row>
    <row r="116492" spans="1:7" x14ac:dyDescent="0.25">
      <c r="A116492" s="3">
        <v>33992</v>
      </c>
      <c r="B116492" s="2">
        <v>-21.811111</v>
      </c>
      <c r="C116492" s="2">
        <v>147.06205800000001</v>
      </c>
      <c r="D116492" s="1">
        <v>55</v>
      </c>
      <c r="E116492" s="1">
        <v>506414</v>
      </c>
      <c r="F116492" s="1">
        <v>7588071</v>
      </c>
      <c r="G116492" s="3" t="s">
        <v>40781</v>
      </c>
    </row>
    <row r="116493" spans="1:7" x14ac:dyDescent="0.25">
      <c r="A116493" s="3">
        <v>33993</v>
      </c>
      <c r="B116493" s="2">
        <v>-21.810206000000001</v>
      </c>
      <c r="C116493" s="2">
        <v>147.06592800000001</v>
      </c>
      <c r="D116493" s="1">
        <v>55</v>
      </c>
      <c r="E116493" s="1">
        <v>506814</v>
      </c>
      <c r="F116493" s="1">
        <v>7588171</v>
      </c>
      <c r="G116493" s="3" t="s">
        <v>5829</v>
      </c>
    </row>
    <row r="116494" spans="1:7" x14ac:dyDescent="0.25">
      <c r="A116494" s="3">
        <v>33994</v>
      </c>
      <c r="B116494" s="2">
        <v>-21.809303</v>
      </c>
      <c r="C116494" s="2">
        <v>147.06882999999999</v>
      </c>
      <c r="D116494" s="1">
        <v>55</v>
      </c>
      <c r="E116494" s="1">
        <v>507114</v>
      </c>
      <c r="F116494" s="1">
        <v>7588271</v>
      </c>
      <c r="G116494" s="3" t="s">
        <v>40782</v>
      </c>
    </row>
    <row r="116495" spans="1:7" x14ac:dyDescent="0.25">
      <c r="A116495" s="3">
        <v>33995</v>
      </c>
      <c r="B116495" s="2">
        <v>-21.810203000000001</v>
      </c>
      <c r="C116495" s="2">
        <v>147.07173299999999</v>
      </c>
      <c r="D116495" s="1">
        <v>55</v>
      </c>
      <c r="E116495" s="1">
        <v>507414</v>
      </c>
      <c r="F116495" s="1">
        <v>7588171</v>
      </c>
      <c r="G116495" s="3" t="s">
        <v>5830</v>
      </c>
    </row>
    <row r="116496" spans="1:7" x14ac:dyDescent="0.25">
      <c r="A116496" s="3">
        <v>33996</v>
      </c>
      <c r="B116496" s="2">
        <v>-21.810199999999998</v>
      </c>
      <c r="C116496" s="2">
        <v>147.07850500000001</v>
      </c>
      <c r="D116496" s="1">
        <v>55</v>
      </c>
      <c r="E116496" s="1">
        <v>508114</v>
      </c>
      <c r="F116496" s="1">
        <v>7588171</v>
      </c>
      <c r="G116496" s="3" t="s">
        <v>5831</v>
      </c>
    </row>
    <row r="116497" spans="1:7" x14ac:dyDescent="0.25">
      <c r="A116497" s="3">
        <v>33997</v>
      </c>
      <c r="B116497" s="2">
        <v>-21.815608000000001</v>
      </c>
      <c r="C116497" s="2">
        <v>147.10269700000001</v>
      </c>
      <c r="D116497" s="1">
        <v>55</v>
      </c>
      <c r="E116497" s="1">
        <v>510614</v>
      </c>
      <c r="F116497" s="1">
        <v>7587570</v>
      </c>
      <c r="G116497" s="3" t="s">
        <v>40783</v>
      </c>
    </row>
    <row r="116498" spans="1:7" x14ac:dyDescent="0.25">
      <c r="A116498" s="3">
        <v>33998</v>
      </c>
      <c r="B116498" s="2">
        <v>-21.817419000000001</v>
      </c>
      <c r="C116498" s="2">
        <v>147.09689399999999</v>
      </c>
      <c r="D116498" s="1">
        <v>55</v>
      </c>
      <c r="E116498" s="1">
        <v>510014</v>
      </c>
      <c r="F116498" s="1">
        <v>7587370</v>
      </c>
      <c r="G116498" s="3" t="s">
        <v>5832</v>
      </c>
    </row>
    <row r="116499" spans="1:7" x14ac:dyDescent="0.25">
      <c r="A116499" s="3">
        <v>33999</v>
      </c>
      <c r="B116499" s="2">
        <v>-21.814675000000001</v>
      </c>
      <c r="C116499" s="2">
        <v>147.14333300000001</v>
      </c>
      <c r="D116499" s="1">
        <v>55</v>
      </c>
      <c r="E116499" s="1">
        <v>514814</v>
      </c>
      <c r="F116499" s="1">
        <v>7587670</v>
      </c>
      <c r="G116499" s="3" t="s">
        <v>40784</v>
      </c>
    </row>
    <row r="116500" spans="1:7" x14ac:dyDescent="0.25">
      <c r="A116500" s="3">
        <v>34000</v>
      </c>
      <c r="B116500" s="2">
        <v>-21.817397</v>
      </c>
      <c r="C116500" s="2">
        <v>147.12978799999999</v>
      </c>
      <c r="D116500" s="1">
        <v>55</v>
      </c>
      <c r="E116500" s="1">
        <v>513414</v>
      </c>
      <c r="F116500" s="1">
        <v>7587370</v>
      </c>
      <c r="G116500" s="3" t="s">
        <v>5833</v>
      </c>
    </row>
    <row r="116501" spans="1:7" x14ac:dyDescent="0.25">
      <c r="A116501" s="3">
        <v>34001</v>
      </c>
      <c r="B116501" s="2">
        <v>-21.815591999999999</v>
      </c>
      <c r="C116501" s="2">
        <v>147.12688499999999</v>
      </c>
      <c r="D116501" s="1">
        <v>55</v>
      </c>
      <c r="E116501" s="1">
        <v>513114</v>
      </c>
      <c r="F116501" s="1">
        <v>7587570</v>
      </c>
      <c r="G116501" s="3" t="s">
        <v>40785</v>
      </c>
    </row>
    <row r="116502" spans="1:7" x14ac:dyDescent="0.25">
      <c r="A116502" s="3">
        <v>34002</v>
      </c>
      <c r="B116502" s="2">
        <v>-21.814692000000001</v>
      </c>
      <c r="C116502" s="2">
        <v>147.12398300000001</v>
      </c>
      <c r="D116502" s="1">
        <v>55</v>
      </c>
      <c r="E116502" s="1">
        <v>512814</v>
      </c>
      <c r="F116502" s="1">
        <v>7587670</v>
      </c>
      <c r="G116502" s="3" t="s">
        <v>5834</v>
      </c>
    </row>
    <row r="116503" spans="1:7" x14ac:dyDescent="0.25">
      <c r="A116503" s="3">
        <v>34003</v>
      </c>
      <c r="B116503" s="2">
        <v>-21.803833000000001</v>
      </c>
      <c r="C116503" s="2">
        <v>147.14332200000001</v>
      </c>
      <c r="D116503" s="1">
        <v>55</v>
      </c>
      <c r="E116503" s="1">
        <v>514814</v>
      </c>
      <c r="F116503" s="1">
        <v>7588870</v>
      </c>
      <c r="G116503" s="3" t="s">
        <v>40786</v>
      </c>
    </row>
    <row r="116504" spans="1:7" x14ac:dyDescent="0.25">
      <c r="A116504" s="3">
        <v>34004</v>
      </c>
      <c r="B116504" s="2">
        <v>-21.789377000000002</v>
      </c>
      <c r="C116504" s="2">
        <v>147.14427499999999</v>
      </c>
      <c r="D116504" s="1">
        <v>55</v>
      </c>
      <c r="E116504" s="1">
        <v>514914</v>
      </c>
      <c r="F116504" s="1">
        <v>7590470</v>
      </c>
      <c r="G116504" s="3" t="s">
        <v>5835</v>
      </c>
    </row>
    <row r="116505" spans="1:7" x14ac:dyDescent="0.25">
      <c r="A116505" s="3">
        <v>34005</v>
      </c>
      <c r="B116505" s="2">
        <v>-21.775824</v>
      </c>
      <c r="C116505" s="2">
        <v>147.14522700000001</v>
      </c>
      <c r="D116505" s="1">
        <v>55</v>
      </c>
      <c r="E116505" s="1">
        <v>515014</v>
      </c>
      <c r="F116505" s="1">
        <v>7591970</v>
      </c>
      <c r="G116505" s="3" t="s">
        <v>5836</v>
      </c>
    </row>
    <row r="116506" spans="1:7" x14ac:dyDescent="0.25">
      <c r="A116506" s="3">
        <v>34006</v>
      </c>
      <c r="B116506" s="2">
        <v>-21.769499</v>
      </c>
      <c r="C116506" s="2">
        <v>147.14618899999999</v>
      </c>
      <c r="D116506" s="1">
        <v>55</v>
      </c>
      <c r="E116506" s="1">
        <v>515114</v>
      </c>
      <c r="F116506" s="1">
        <v>7592670</v>
      </c>
      <c r="G116506" s="3" t="s">
        <v>40787</v>
      </c>
    </row>
    <row r="116507" spans="1:7" x14ac:dyDescent="0.25">
      <c r="A116507" s="3">
        <v>34007</v>
      </c>
      <c r="B116507" s="2">
        <v>-21.762271999999999</v>
      </c>
      <c r="C116507" s="2">
        <v>147.14618300000001</v>
      </c>
      <c r="D116507" s="1">
        <v>55</v>
      </c>
      <c r="E116507" s="1">
        <v>515114</v>
      </c>
      <c r="F116507" s="1">
        <v>7593470</v>
      </c>
      <c r="G116507" s="3" t="s">
        <v>5837</v>
      </c>
    </row>
    <row r="116508" spans="1:7" x14ac:dyDescent="0.25">
      <c r="A116508" s="3">
        <v>34008</v>
      </c>
      <c r="B116508" s="2">
        <v>-21.763172000000001</v>
      </c>
      <c r="C116508" s="2">
        <v>147.15005300000001</v>
      </c>
      <c r="D116508" s="1">
        <v>55</v>
      </c>
      <c r="E116508" s="1">
        <v>515514</v>
      </c>
      <c r="F116508" s="1">
        <v>7593370</v>
      </c>
      <c r="G116508" s="3" t="s">
        <v>40788</v>
      </c>
    </row>
    <row r="116509" spans="1:7" x14ac:dyDescent="0.25">
      <c r="A116509" s="3">
        <v>34009</v>
      </c>
      <c r="B116509" s="2">
        <v>-21.764975</v>
      </c>
      <c r="C116509" s="2">
        <v>147.15392199999999</v>
      </c>
      <c r="D116509" s="1">
        <v>55</v>
      </c>
      <c r="E116509" s="1">
        <v>515914</v>
      </c>
      <c r="F116509" s="1">
        <v>7593170</v>
      </c>
      <c r="G116509" s="3" t="s">
        <v>5838</v>
      </c>
    </row>
    <row r="116510" spans="1:7" x14ac:dyDescent="0.25">
      <c r="A116510" s="3">
        <v>34010</v>
      </c>
      <c r="B116510" s="2">
        <v>-21.761372000000001</v>
      </c>
      <c r="C116510" s="2">
        <v>147.141344</v>
      </c>
      <c r="D116510" s="1">
        <v>55</v>
      </c>
      <c r="E116510" s="1">
        <v>514614</v>
      </c>
      <c r="F116510" s="1">
        <v>7593570</v>
      </c>
      <c r="G116510" s="3" t="s">
        <v>40789</v>
      </c>
    </row>
    <row r="116511" spans="1:7" x14ac:dyDescent="0.25">
      <c r="A116511" s="3">
        <v>34011</v>
      </c>
      <c r="B116511" s="2">
        <v>-21.757767000000001</v>
      </c>
      <c r="C116511" s="2">
        <v>147.12973500000001</v>
      </c>
      <c r="D116511" s="1">
        <v>55</v>
      </c>
      <c r="E116511" s="1">
        <v>513414</v>
      </c>
      <c r="F116511" s="1">
        <v>7593970</v>
      </c>
      <c r="G116511" s="3" t="s">
        <v>5839</v>
      </c>
    </row>
    <row r="116512" spans="1:7" x14ac:dyDescent="0.25">
      <c r="A116512" s="3">
        <v>34012</v>
      </c>
      <c r="B116512" s="2">
        <v>-21.757774999999999</v>
      </c>
      <c r="C116512" s="2">
        <v>147.12006299999999</v>
      </c>
      <c r="D116512" s="1">
        <v>55</v>
      </c>
      <c r="E116512" s="1">
        <v>512414</v>
      </c>
      <c r="F116512" s="1">
        <v>7593970</v>
      </c>
      <c r="G116512" s="3" t="s">
        <v>40790</v>
      </c>
    </row>
    <row r="116513" spans="1:7" x14ac:dyDescent="0.25">
      <c r="A116513" s="3">
        <v>34013</v>
      </c>
      <c r="B116513" s="2">
        <v>-21.757777999999998</v>
      </c>
      <c r="C116513" s="2">
        <v>147.114261</v>
      </c>
      <c r="D116513" s="1">
        <v>55</v>
      </c>
      <c r="E116513" s="1">
        <v>511814</v>
      </c>
      <c r="F116513" s="1">
        <v>7593970</v>
      </c>
      <c r="G116513" s="3" t="s">
        <v>4866</v>
      </c>
    </row>
    <row r="116514" spans="1:7" x14ac:dyDescent="0.25">
      <c r="A116514" s="3">
        <v>34014</v>
      </c>
      <c r="B116514" s="2">
        <v>-21.753257999999999</v>
      </c>
      <c r="C116514" s="2">
        <v>147.11715799999999</v>
      </c>
      <c r="D116514" s="1">
        <v>55</v>
      </c>
      <c r="E116514" s="1">
        <v>512114</v>
      </c>
      <c r="F116514" s="1">
        <v>7594470</v>
      </c>
      <c r="G116514" s="3" t="s">
        <v>4867</v>
      </c>
    </row>
    <row r="116515" spans="1:7" x14ac:dyDescent="0.25">
      <c r="A116515" s="3">
        <v>34015</v>
      </c>
      <c r="B116515" s="2">
        <v>-21.728840999999999</v>
      </c>
      <c r="C116515" s="2">
        <v>147.14711600000001</v>
      </c>
      <c r="D116515" s="1">
        <v>55</v>
      </c>
      <c r="E116515" s="1">
        <v>515214</v>
      </c>
      <c r="F116515" s="1">
        <v>7597170</v>
      </c>
      <c r="G116515" s="3" t="s">
        <v>40791</v>
      </c>
    </row>
    <row r="116516" spans="1:7" x14ac:dyDescent="0.25">
      <c r="A116516" s="3">
        <v>34016</v>
      </c>
      <c r="B116516" s="2">
        <v>-21.725232999999999</v>
      </c>
      <c r="C116516" s="2">
        <v>147.141311</v>
      </c>
      <c r="D116516" s="1">
        <v>55</v>
      </c>
      <c r="E116516" s="1">
        <v>514614</v>
      </c>
      <c r="F116516" s="1">
        <v>7597570</v>
      </c>
      <c r="G116516" s="3" t="s">
        <v>4868</v>
      </c>
    </row>
    <row r="116517" spans="1:7" x14ac:dyDescent="0.25">
      <c r="A116517" s="3">
        <v>34017</v>
      </c>
      <c r="B116517" s="2">
        <v>-21.736989000000001</v>
      </c>
      <c r="C116517" s="2">
        <v>147.12681599999999</v>
      </c>
      <c r="D116517" s="1">
        <v>55</v>
      </c>
      <c r="E116517" s="1">
        <v>513114</v>
      </c>
      <c r="F116517" s="1">
        <v>7596270</v>
      </c>
      <c r="G116517" s="3" t="s">
        <v>40792</v>
      </c>
    </row>
    <row r="116518" spans="1:7" x14ac:dyDescent="0.25">
      <c r="A116518" s="3">
        <v>34018</v>
      </c>
      <c r="B116518" s="2">
        <v>-21.742415999999999</v>
      </c>
      <c r="C116518" s="2">
        <v>147.12005199999999</v>
      </c>
      <c r="D116518" s="1">
        <v>55</v>
      </c>
      <c r="E116518" s="1">
        <v>512414</v>
      </c>
      <c r="F116518" s="1">
        <v>7595670</v>
      </c>
      <c r="G116518" s="3" t="s">
        <v>4869</v>
      </c>
    </row>
    <row r="116519" spans="1:7" x14ac:dyDescent="0.25">
      <c r="A116519" s="3">
        <v>34019</v>
      </c>
      <c r="B116519" s="2">
        <v>-21.750556</v>
      </c>
      <c r="C116519" s="2">
        <v>147.10748599999999</v>
      </c>
      <c r="D116519" s="1">
        <v>55</v>
      </c>
      <c r="E116519" s="1">
        <v>511114</v>
      </c>
      <c r="F116519" s="1">
        <v>7594770</v>
      </c>
      <c r="G116519" s="3" t="s">
        <v>40793</v>
      </c>
    </row>
    <row r="116520" spans="1:7" x14ac:dyDescent="0.25">
      <c r="A116520" s="3">
        <v>34020</v>
      </c>
      <c r="B116520" s="2">
        <v>-21.749649999999999</v>
      </c>
      <c r="C116520" s="2">
        <v>147.11038600000001</v>
      </c>
      <c r="D116520" s="1">
        <v>55</v>
      </c>
      <c r="E116520" s="1">
        <v>511414</v>
      </c>
      <c r="F116520" s="1">
        <v>7594870</v>
      </c>
      <c r="G116520" s="3" t="s">
        <v>4870</v>
      </c>
    </row>
    <row r="116521" spans="1:7" x14ac:dyDescent="0.25">
      <c r="A116521" s="3">
        <v>34021</v>
      </c>
      <c r="B116521" s="2">
        <v>-21.765017</v>
      </c>
      <c r="C116521" s="2">
        <v>147.09589099999999</v>
      </c>
      <c r="D116521" s="1">
        <v>55</v>
      </c>
      <c r="E116521" s="1">
        <v>509914</v>
      </c>
      <c r="F116521" s="1">
        <v>7593170</v>
      </c>
      <c r="G116521" s="3" t="s">
        <v>40794</v>
      </c>
    </row>
    <row r="116522" spans="1:7" x14ac:dyDescent="0.25">
      <c r="A116522" s="3">
        <v>34022</v>
      </c>
      <c r="B116522" s="2">
        <v>-21.761407999999999</v>
      </c>
      <c r="C116522" s="2">
        <v>147.08718300000001</v>
      </c>
      <c r="D116522" s="1">
        <v>55</v>
      </c>
      <c r="E116522" s="1">
        <v>509014</v>
      </c>
      <c r="F116522" s="1">
        <v>7593570</v>
      </c>
      <c r="G116522" s="3" t="s">
        <v>4871</v>
      </c>
    </row>
    <row r="116523" spans="1:7" x14ac:dyDescent="0.25">
      <c r="A116523" s="3">
        <v>34023</v>
      </c>
      <c r="B116523" s="2">
        <v>-21.761410999999999</v>
      </c>
      <c r="C116523" s="2">
        <v>147.08525</v>
      </c>
      <c r="D116523" s="1">
        <v>55</v>
      </c>
      <c r="E116523" s="1">
        <v>508814</v>
      </c>
      <c r="F116523" s="1">
        <v>7593571</v>
      </c>
      <c r="G116523" s="3" t="s">
        <v>40795</v>
      </c>
    </row>
    <row r="116524" spans="1:7" x14ac:dyDescent="0.25">
      <c r="A116524" s="3">
        <v>34024</v>
      </c>
      <c r="B116524" s="2">
        <v>-21.761410999999999</v>
      </c>
      <c r="C116524" s="2">
        <v>147.08041299999999</v>
      </c>
      <c r="D116524" s="1">
        <v>55</v>
      </c>
      <c r="E116524" s="1">
        <v>508314</v>
      </c>
      <c r="F116524" s="1">
        <v>7593571</v>
      </c>
      <c r="G116524" s="3" t="s">
        <v>4872</v>
      </c>
    </row>
    <row r="116525" spans="1:7" x14ac:dyDescent="0.25">
      <c r="A116525" s="3">
        <v>34025</v>
      </c>
      <c r="B116525" s="2">
        <v>-21.756003</v>
      </c>
      <c r="C116525" s="2">
        <v>147.049464</v>
      </c>
      <c r="D116525" s="1">
        <v>55</v>
      </c>
      <c r="E116525" s="1">
        <v>505114</v>
      </c>
      <c r="F116525" s="1">
        <v>7594171</v>
      </c>
      <c r="G116525" s="3" t="s">
        <v>4873</v>
      </c>
    </row>
    <row r="116526" spans="1:7" x14ac:dyDescent="0.25">
      <c r="A116526" s="3">
        <v>34026</v>
      </c>
      <c r="B116526" s="2">
        <v>-21.756003</v>
      </c>
      <c r="C116526" s="2">
        <v>147.05139700000001</v>
      </c>
      <c r="D116526" s="1">
        <v>55</v>
      </c>
      <c r="E116526" s="1">
        <v>505314</v>
      </c>
      <c r="F116526" s="1">
        <v>7594171</v>
      </c>
      <c r="G116526" s="3" t="s">
        <v>40796</v>
      </c>
    </row>
    <row r="116527" spans="1:7" x14ac:dyDescent="0.25">
      <c r="A116527" s="3">
        <v>34027</v>
      </c>
      <c r="B116527" s="2">
        <v>-21.756907999999999</v>
      </c>
      <c r="C116527" s="2">
        <v>147.046561</v>
      </c>
      <c r="D116527" s="1">
        <v>55</v>
      </c>
      <c r="E116527" s="1">
        <v>504814</v>
      </c>
      <c r="F116527" s="1">
        <v>7594071</v>
      </c>
      <c r="G116527" s="3" t="s">
        <v>4874</v>
      </c>
    </row>
    <row r="116528" spans="1:7" x14ac:dyDescent="0.25">
      <c r="A116528" s="3">
        <v>34028</v>
      </c>
      <c r="B116528" s="2">
        <v>-21.756005999999999</v>
      </c>
      <c r="C116528" s="2">
        <v>147.04366099999999</v>
      </c>
      <c r="D116528" s="1">
        <v>55</v>
      </c>
      <c r="E116528" s="1">
        <v>504514</v>
      </c>
      <c r="F116528" s="1">
        <v>7594171</v>
      </c>
      <c r="G116528" s="3" t="s">
        <v>40797</v>
      </c>
    </row>
    <row r="116529" spans="1:7" x14ac:dyDescent="0.25">
      <c r="A116529" s="3">
        <v>34029</v>
      </c>
      <c r="B116529" s="2">
        <v>-21.746972</v>
      </c>
      <c r="C116529" s="2">
        <v>147.04075499999999</v>
      </c>
      <c r="D116529" s="1">
        <v>55</v>
      </c>
      <c r="E116529" s="1">
        <v>504214</v>
      </c>
      <c r="F116529" s="1">
        <v>7595171</v>
      </c>
      <c r="G116529" s="3" t="s">
        <v>4875</v>
      </c>
    </row>
    <row r="116530" spans="1:7" x14ac:dyDescent="0.25">
      <c r="A116530" s="3">
        <v>34030</v>
      </c>
      <c r="B116530" s="2">
        <v>-21.748777</v>
      </c>
      <c r="C116530" s="2">
        <v>147.03978900000001</v>
      </c>
      <c r="D116530" s="1">
        <v>55</v>
      </c>
      <c r="E116530" s="1">
        <v>504114</v>
      </c>
      <c r="F116530" s="1">
        <v>7594971</v>
      </c>
      <c r="G116530" s="3" t="s">
        <v>40798</v>
      </c>
    </row>
    <row r="116531" spans="1:7" x14ac:dyDescent="0.25">
      <c r="A116531" s="3">
        <v>34031</v>
      </c>
      <c r="B116531" s="2">
        <v>-21.749683000000001</v>
      </c>
      <c r="C116531" s="2">
        <v>147.035922</v>
      </c>
      <c r="D116531" s="1">
        <v>55</v>
      </c>
      <c r="E116531" s="1">
        <v>503714</v>
      </c>
      <c r="F116531" s="1">
        <v>7594871</v>
      </c>
      <c r="G116531" s="3" t="s">
        <v>4876</v>
      </c>
    </row>
    <row r="116532" spans="1:7" x14ac:dyDescent="0.25">
      <c r="A116532" s="3">
        <v>34032</v>
      </c>
      <c r="B116532" s="2">
        <v>-21.751488999999999</v>
      </c>
      <c r="C116532" s="2">
        <v>147.033019</v>
      </c>
      <c r="D116532" s="1">
        <v>55</v>
      </c>
      <c r="E116532" s="1">
        <v>503414</v>
      </c>
      <c r="F116532" s="1">
        <v>7594671</v>
      </c>
      <c r="G116532" s="3" t="s">
        <v>40799</v>
      </c>
    </row>
    <row r="116533" spans="1:7" x14ac:dyDescent="0.25">
      <c r="A116533" s="3">
        <v>34033</v>
      </c>
      <c r="B116533" s="2">
        <v>-21.74878</v>
      </c>
      <c r="C116533" s="2">
        <v>147.03011900000001</v>
      </c>
      <c r="D116533" s="1">
        <v>55</v>
      </c>
      <c r="E116533" s="1">
        <v>503114</v>
      </c>
      <c r="F116533" s="1">
        <v>7594971</v>
      </c>
      <c r="G116533" s="3" t="s">
        <v>4877</v>
      </c>
    </row>
    <row r="116534" spans="1:7" x14ac:dyDescent="0.25">
      <c r="A116534" s="3">
        <v>34034</v>
      </c>
      <c r="B116534" s="2">
        <v>-21.745163999999999</v>
      </c>
      <c r="C116534" s="2">
        <v>147.045591</v>
      </c>
      <c r="D116534" s="1">
        <v>55</v>
      </c>
      <c r="E116534" s="1">
        <v>504714</v>
      </c>
      <c r="F116534" s="1">
        <v>7595371</v>
      </c>
      <c r="G116534" s="3" t="s">
        <v>4878</v>
      </c>
    </row>
    <row r="116535" spans="1:7" x14ac:dyDescent="0.25">
      <c r="A116535" s="3">
        <v>34035</v>
      </c>
      <c r="B116535" s="2">
        <v>-21.728897</v>
      </c>
      <c r="C116535" s="2">
        <v>147.05138600000001</v>
      </c>
      <c r="D116535" s="1">
        <v>55</v>
      </c>
      <c r="E116535" s="1">
        <v>505314</v>
      </c>
      <c r="F116535" s="1">
        <v>7597171</v>
      </c>
      <c r="G116535" s="3" t="s">
        <v>40800</v>
      </c>
    </row>
    <row r="116536" spans="1:7" x14ac:dyDescent="0.25">
      <c r="A116536" s="3">
        <v>34036</v>
      </c>
      <c r="B116536" s="2">
        <v>-21.724377</v>
      </c>
      <c r="C116536" s="2">
        <v>147.060089</v>
      </c>
      <c r="D116536" s="1">
        <v>55</v>
      </c>
      <c r="E116536" s="1">
        <v>506214</v>
      </c>
      <c r="F116536" s="1">
        <v>7597671</v>
      </c>
      <c r="G116536" s="3" t="s">
        <v>4879</v>
      </c>
    </row>
    <row r="116537" spans="1:7" x14ac:dyDescent="0.25">
      <c r="A116537" s="3">
        <v>34037</v>
      </c>
      <c r="B116537" s="2">
        <v>-21.727087999999998</v>
      </c>
      <c r="C116537" s="2">
        <v>147.06202200000001</v>
      </c>
      <c r="D116537" s="1">
        <v>55</v>
      </c>
      <c r="E116537" s="1">
        <v>506414</v>
      </c>
      <c r="F116537" s="1">
        <v>7597371</v>
      </c>
      <c r="G116537" s="3" t="s">
        <v>4880</v>
      </c>
    </row>
    <row r="116538" spans="1:7" x14ac:dyDescent="0.25">
      <c r="A116538" s="3">
        <v>34038</v>
      </c>
      <c r="B116538" s="2">
        <v>-21.728897</v>
      </c>
      <c r="C116538" s="2">
        <v>147.059122</v>
      </c>
      <c r="D116538" s="1">
        <v>55</v>
      </c>
      <c r="E116538" s="1">
        <v>506114</v>
      </c>
      <c r="F116538" s="1">
        <v>7597171</v>
      </c>
      <c r="G116538" s="3" t="s">
        <v>4881</v>
      </c>
    </row>
    <row r="116539" spans="1:7" x14ac:dyDescent="0.25">
      <c r="A116539" s="3">
        <v>34039</v>
      </c>
      <c r="B116539" s="2">
        <v>-21.745149999999999</v>
      </c>
      <c r="C116539" s="2">
        <v>147.07846900000001</v>
      </c>
      <c r="D116539" s="1">
        <v>55</v>
      </c>
      <c r="E116539" s="1">
        <v>508114</v>
      </c>
      <c r="F116539" s="1">
        <v>7595371</v>
      </c>
      <c r="G116539" s="3" t="s">
        <v>4882</v>
      </c>
    </row>
    <row r="116540" spans="1:7" x14ac:dyDescent="0.25">
      <c r="A116540" s="3">
        <v>34040</v>
      </c>
      <c r="B116540" s="2">
        <v>-21.744243999999998</v>
      </c>
      <c r="C116540" s="2">
        <v>147.08137199999999</v>
      </c>
      <c r="D116540" s="1">
        <v>55</v>
      </c>
      <c r="E116540" s="1">
        <v>508414</v>
      </c>
      <c r="F116540" s="1">
        <v>7595471</v>
      </c>
      <c r="G116540" s="3" t="s">
        <v>4883</v>
      </c>
    </row>
    <row r="116541" spans="1:7" x14ac:dyDescent="0.25">
      <c r="A116541" s="3">
        <v>34041</v>
      </c>
      <c r="B116541" s="2">
        <v>-21.747858000000001</v>
      </c>
      <c r="C116541" s="2">
        <v>147.08234100000001</v>
      </c>
      <c r="D116541" s="1">
        <v>55</v>
      </c>
      <c r="E116541" s="1">
        <v>508514</v>
      </c>
      <c r="F116541" s="1">
        <v>7595071</v>
      </c>
      <c r="G116541" s="3" t="s">
        <v>4884</v>
      </c>
    </row>
    <row r="116542" spans="1:7" x14ac:dyDescent="0.25">
      <c r="A116542" s="3">
        <v>34042</v>
      </c>
      <c r="B116542" s="2">
        <v>-21.748764000000001</v>
      </c>
      <c r="C116542" s="2">
        <v>147.07943800000001</v>
      </c>
      <c r="D116542" s="1">
        <v>55</v>
      </c>
      <c r="E116542" s="1">
        <v>508214</v>
      </c>
      <c r="F116542" s="1">
        <v>7594971</v>
      </c>
      <c r="G116542" s="3" t="s">
        <v>4885</v>
      </c>
    </row>
    <row r="116543" spans="1:7" x14ac:dyDescent="0.25">
      <c r="A116543" s="3">
        <v>34043</v>
      </c>
      <c r="B116543" s="2">
        <v>-21.722572</v>
      </c>
      <c r="C116543" s="2">
        <v>147.05911900000001</v>
      </c>
      <c r="D116543" s="1">
        <v>55</v>
      </c>
      <c r="E116543" s="1">
        <v>506114</v>
      </c>
      <c r="F116543" s="1">
        <v>7597871</v>
      </c>
      <c r="G116543" s="3" t="s">
        <v>4886</v>
      </c>
    </row>
    <row r="116544" spans="1:7" x14ac:dyDescent="0.25">
      <c r="A116544" s="3">
        <v>34044</v>
      </c>
      <c r="B116544" s="2">
        <v>-21.712636</v>
      </c>
      <c r="C116544" s="2">
        <v>147.05138099999999</v>
      </c>
      <c r="D116544" s="1">
        <v>55</v>
      </c>
      <c r="E116544" s="1">
        <v>505314</v>
      </c>
      <c r="F116544" s="1">
        <v>7598971</v>
      </c>
      <c r="G116544" s="3" t="s">
        <v>4887</v>
      </c>
    </row>
    <row r="116545" spans="1:7" x14ac:dyDescent="0.25">
      <c r="A116545" s="3">
        <v>34045</v>
      </c>
      <c r="B116545" s="2">
        <v>-21.706313999999999</v>
      </c>
      <c r="C116545" s="2">
        <v>147.04654400000001</v>
      </c>
      <c r="D116545" s="1">
        <v>55</v>
      </c>
      <c r="E116545" s="1">
        <v>504814</v>
      </c>
      <c r="F116545" s="1">
        <v>7599671</v>
      </c>
      <c r="G116545" s="3" t="s">
        <v>4888</v>
      </c>
    </row>
    <row r="116546" spans="1:7" x14ac:dyDescent="0.25">
      <c r="A116546" s="3">
        <v>34046</v>
      </c>
      <c r="B116546" s="2">
        <v>-21.697279999999999</v>
      </c>
      <c r="C116546" s="2">
        <v>147.03687500000001</v>
      </c>
      <c r="D116546" s="1">
        <v>55</v>
      </c>
      <c r="E116546" s="1">
        <v>503814</v>
      </c>
      <c r="F116546" s="1">
        <v>7600671</v>
      </c>
      <c r="G116546" s="3" t="s">
        <v>4889</v>
      </c>
    </row>
    <row r="116547" spans="1:7" x14ac:dyDescent="0.25">
      <c r="A116547" s="3">
        <v>34047</v>
      </c>
      <c r="B116547" s="2">
        <v>-21.701796999999999</v>
      </c>
      <c r="C116547" s="2">
        <v>147.033008</v>
      </c>
      <c r="D116547" s="1">
        <v>55</v>
      </c>
      <c r="E116547" s="1">
        <v>503414</v>
      </c>
      <c r="F116547" s="1">
        <v>7600171</v>
      </c>
      <c r="G116547" s="3" t="s">
        <v>4890</v>
      </c>
    </row>
    <row r="116548" spans="1:7" x14ac:dyDescent="0.25">
      <c r="A116548" s="3">
        <v>34048</v>
      </c>
      <c r="B116548" s="2">
        <v>-21.704508000000001</v>
      </c>
      <c r="C116548" s="2">
        <v>147.03107399999999</v>
      </c>
      <c r="D116548" s="1">
        <v>55</v>
      </c>
      <c r="E116548" s="1">
        <v>503214</v>
      </c>
      <c r="F116548" s="1">
        <v>7599871</v>
      </c>
      <c r="G116548" s="3" t="s">
        <v>4891</v>
      </c>
    </row>
    <row r="116549" spans="1:7" x14ac:dyDescent="0.25">
      <c r="A116549" s="3">
        <v>34049</v>
      </c>
      <c r="B116549" s="2">
        <v>-21.706316999999999</v>
      </c>
      <c r="C116549" s="2">
        <v>147.02817400000001</v>
      </c>
      <c r="D116549" s="1">
        <v>55</v>
      </c>
      <c r="E116549" s="1">
        <v>502914</v>
      </c>
      <c r="F116549" s="1">
        <v>7599671</v>
      </c>
      <c r="G116549" s="3" t="s">
        <v>4892</v>
      </c>
    </row>
    <row r="116550" spans="1:7" x14ac:dyDescent="0.25">
      <c r="A116550" s="3">
        <v>34050</v>
      </c>
      <c r="B116550" s="2">
        <v>-21.188224999999999</v>
      </c>
      <c r="C116550" s="2">
        <v>148.40081900000001</v>
      </c>
      <c r="D116550" s="1">
        <v>55</v>
      </c>
      <c r="E116550" s="1">
        <v>645413</v>
      </c>
      <c r="F116550" s="1">
        <v>7656370</v>
      </c>
      <c r="G116550" s="3" t="s">
        <v>4893</v>
      </c>
    </row>
    <row r="116551" spans="1:7" x14ac:dyDescent="0.25">
      <c r="A116551" s="3">
        <v>34051</v>
      </c>
      <c r="B116551" s="2">
        <v>-21.193614</v>
      </c>
      <c r="C116551" s="2">
        <v>148.40472199999999</v>
      </c>
      <c r="D116551" s="1">
        <v>55</v>
      </c>
      <c r="E116551" s="1">
        <v>645813</v>
      </c>
      <c r="F116551" s="1">
        <v>7655770</v>
      </c>
      <c r="G116551" s="3" t="s">
        <v>4894</v>
      </c>
    </row>
    <row r="116552" spans="1:7" x14ac:dyDescent="0.25">
      <c r="A116552" s="3">
        <v>34052</v>
      </c>
      <c r="B116552" s="2">
        <v>-21.198089</v>
      </c>
      <c r="C116552" s="2">
        <v>148.409581</v>
      </c>
      <c r="D116552" s="1">
        <v>55</v>
      </c>
      <c r="E116552" s="1">
        <v>646313</v>
      </c>
      <c r="F116552" s="1">
        <v>7655270</v>
      </c>
      <c r="G116552" s="3" t="s">
        <v>4895</v>
      </c>
    </row>
    <row r="116553" spans="1:7" x14ac:dyDescent="0.25">
      <c r="A116553" s="3">
        <v>34053</v>
      </c>
      <c r="B116553" s="2">
        <v>-21.198072</v>
      </c>
      <c r="C116553" s="2">
        <v>148.411508</v>
      </c>
      <c r="D116553" s="1">
        <v>55</v>
      </c>
      <c r="E116553" s="1">
        <v>646513</v>
      </c>
      <c r="F116553" s="1">
        <v>7655270</v>
      </c>
      <c r="G116553" s="3" t="s">
        <v>4896</v>
      </c>
    </row>
    <row r="116554" spans="1:7" x14ac:dyDescent="0.25">
      <c r="A116554" s="3">
        <v>34054</v>
      </c>
      <c r="B116554" s="2">
        <v>-21.197139</v>
      </c>
      <c r="C116554" s="2">
        <v>148.41535300000001</v>
      </c>
      <c r="D116554" s="1">
        <v>55</v>
      </c>
      <c r="E116554" s="1">
        <v>646913</v>
      </c>
      <c r="F116554" s="1">
        <v>7655370</v>
      </c>
      <c r="G116554" s="3" t="s">
        <v>4897</v>
      </c>
    </row>
    <row r="116555" spans="1:7" x14ac:dyDescent="0.25">
      <c r="A116555" s="3">
        <v>34055</v>
      </c>
      <c r="B116555" s="2">
        <v>-21.201550000000001</v>
      </c>
      <c r="C116555" s="2">
        <v>148.42791600000001</v>
      </c>
      <c r="D116555" s="1">
        <v>55</v>
      </c>
      <c r="E116555" s="1">
        <v>648213</v>
      </c>
      <c r="F116555" s="1">
        <v>7654870</v>
      </c>
      <c r="G116555" s="3" t="s">
        <v>4898</v>
      </c>
    </row>
    <row r="116556" spans="1:7" x14ac:dyDescent="0.25">
      <c r="A116556" s="3">
        <v>34056</v>
      </c>
      <c r="B116556" s="2">
        <v>-21.200621999999999</v>
      </c>
      <c r="C116556" s="2">
        <v>148.43079700000001</v>
      </c>
      <c r="D116556" s="1">
        <v>55</v>
      </c>
      <c r="E116556" s="1">
        <v>648513</v>
      </c>
      <c r="F116556" s="1">
        <v>7654970</v>
      </c>
      <c r="G116556" s="3" t="s">
        <v>4899</v>
      </c>
    </row>
    <row r="116557" spans="1:7" x14ac:dyDescent="0.25">
      <c r="A116557" s="3">
        <v>34057</v>
      </c>
      <c r="B116557" s="2">
        <v>-21.197894000000002</v>
      </c>
      <c r="C116557" s="2">
        <v>148.43269699999999</v>
      </c>
      <c r="D116557" s="1">
        <v>55</v>
      </c>
      <c r="E116557" s="1">
        <v>648713</v>
      </c>
      <c r="F116557" s="1">
        <v>7655270</v>
      </c>
      <c r="G116557" s="3" t="s">
        <v>4900</v>
      </c>
    </row>
    <row r="116558" spans="1:7" x14ac:dyDescent="0.25">
      <c r="A116558" s="3">
        <v>34058</v>
      </c>
      <c r="B116558" s="2">
        <v>-21.196966</v>
      </c>
      <c r="C116558" s="2">
        <v>148.43557699999999</v>
      </c>
      <c r="D116558" s="1">
        <v>55</v>
      </c>
      <c r="E116558" s="1">
        <v>649013</v>
      </c>
      <c r="F116558" s="1">
        <v>7655370</v>
      </c>
      <c r="G116558" s="3" t="s">
        <v>4901</v>
      </c>
    </row>
    <row r="116559" spans="1:7" x14ac:dyDescent="0.25">
      <c r="A116559" s="3">
        <v>34059</v>
      </c>
      <c r="B116559" s="2">
        <v>-21.195152</v>
      </c>
      <c r="C116559" s="2">
        <v>148.43652499999999</v>
      </c>
      <c r="D116559" s="1">
        <v>55</v>
      </c>
      <c r="E116559" s="1">
        <v>649113</v>
      </c>
      <c r="F116559" s="1">
        <v>7655570</v>
      </c>
      <c r="G116559" s="3" t="s">
        <v>4902</v>
      </c>
    </row>
    <row r="116560" spans="1:7" x14ac:dyDescent="0.25">
      <c r="A116560" s="3">
        <v>34060</v>
      </c>
      <c r="B116560" s="2">
        <v>-21.194224999999999</v>
      </c>
      <c r="C116560" s="2">
        <v>148.43940499999999</v>
      </c>
      <c r="D116560" s="1">
        <v>55</v>
      </c>
      <c r="E116560" s="1">
        <v>649413</v>
      </c>
      <c r="F116560" s="1">
        <v>7655670</v>
      </c>
      <c r="G116560" s="3" t="s">
        <v>4903</v>
      </c>
    </row>
    <row r="116561" spans="1:7" x14ac:dyDescent="0.25">
      <c r="A116561" s="3">
        <v>34061</v>
      </c>
      <c r="B116561" s="2">
        <v>-21.193280000000001</v>
      </c>
      <c r="C116561" s="2">
        <v>148.444211</v>
      </c>
      <c r="D116561" s="1">
        <v>55</v>
      </c>
      <c r="E116561" s="1">
        <v>649913</v>
      </c>
      <c r="F116561" s="1">
        <v>7655770</v>
      </c>
      <c r="G116561" s="3" t="s">
        <v>40801</v>
      </c>
    </row>
    <row r="116562" spans="1:7" x14ac:dyDescent="0.25">
      <c r="A116562" s="3">
        <v>34062</v>
      </c>
      <c r="B116562" s="2">
        <v>-21.19145</v>
      </c>
      <c r="C116562" s="2">
        <v>148.44708299999999</v>
      </c>
      <c r="D116562" s="1">
        <v>55</v>
      </c>
      <c r="E116562" s="1">
        <v>650213</v>
      </c>
      <c r="F116562" s="1">
        <v>7655970</v>
      </c>
      <c r="G116562" s="3" t="s">
        <v>4904</v>
      </c>
    </row>
    <row r="116563" spans="1:7" x14ac:dyDescent="0.25">
      <c r="A116563" s="3">
        <v>34063</v>
      </c>
      <c r="B116563" s="2">
        <v>-21.273374</v>
      </c>
      <c r="C116563" s="2">
        <v>148.478722</v>
      </c>
      <c r="D116563" s="1">
        <v>55</v>
      </c>
      <c r="E116563" s="1">
        <v>653413</v>
      </c>
      <c r="F116563" s="1">
        <v>7646870</v>
      </c>
      <c r="G116563" s="3" t="s">
        <v>41422</v>
      </c>
    </row>
    <row r="116564" spans="1:7" x14ac:dyDescent="0.25">
      <c r="A116564" s="3">
        <v>34064</v>
      </c>
      <c r="B116564" s="2">
        <v>-21.267955000000001</v>
      </c>
      <c r="C116564" s="2">
        <v>148.478669</v>
      </c>
      <c r="D116564" s="1">
        <v>55</v>
      </c>
      <c r="E116564" s="1">
        <v>653413</v>
      </c>
      <c r="F116564" s="1">
        <v>7647470</v>
      </c>
      <c r="G116564" s="3" t="s">
        <v>4905</v>
      </c>
    </row>
    <row r="116565" spans="1:7" x14ac:dyDescent="0.25">
      <c r="A116565" s="3">
        <v>34065</v>
      </c>
      <c r="B116565" s="2">
        <v>-21.258071999999999</v>
      </c>
      <c r="C116565" s="2">
        <v>148.47278800000001</v>
      </c>
      <c r="D116565" s="1">
        <v>55</v>
      </c>
      <c r="E116565" s="1">
        <v>652813</v>
      </c>
      <c r="F116565" s="1">
        <v>7648570</v>
      </c>
      <c r="G116565" s="3" t="s">
        <v>41423</v>
      </c>
    </row>
    <row r="116566" spans="1:7" x14ac:dyDescent="0.25">
      <c r="A116566" s="3">
        <v>34066</v>
      </c>
      <c r="B116566" s="2">
        <v>-21.257128000000002</v>
      </c>
      <c r="C116566" s="2">
        <v>148.477597</v>
      </c>
      <c r="D116566" s="1">
        <v>55</v>
      </c>
      <c r="E116566" s="1">
        <v>653313</v>
      </c>
      <c r="F116566" s="1">
        <v>7648670</v>
      </c>
      <c r="G116566" s="3" t="s">
        <v>4906</v>
      </c>
    </row>
    <row r="116567" spans="1:7" x14ac:dyDescent="0.25">
      <c r="A116567" s="3">
        <v>34067</v>
      </c>
      <c r="B116567" s="2">
        <v>-21.257083000000002</v>
      </c>
      <c r="C116567" s="2">
        <v>148.48241300000001</v>
      </c>
      <c r="D116567" s="1">
        <v>55</v>
      </c>
      <c r="E116567" s="1">
        <v>653813</v>
      </c>
      <c r="F116567" s="1">
        <v>7648670</v>
      </c>
      <c r="G116567" s="3" t="s">
        <v>4907</v>
      </c>
    </row>
    <row r="116568" spans="1:7" x14ac:dyDescent="0.25">
      <c r="A116568" s="3">
        <v>34068</v>
      </c>
      <c r="B116568" s="2">
        <v>-21.257075</v>
      </c>
      <c r="C116568" s="2">
        <v>148.48337699999999</v>
      </c>
      <c r="D116568" s="1">
        <v>55</v>
      </c>
      <c r="E116568" s="1">
        <v>653913</v>
      </c>
      <c r="F116568" s="1">
        <v>7648670</v>
      </c>
      <c r="G116568" s="3" t="s">
        <v>41424</v>
      </c>
    </row>
    <row r="116569" spans="1:7" x14ac:dyDescent="0.25">
      <c r="A116569" s="3">
        <v>34069</v>
      </c>
      <c r="B116569" s="2">
        <v>-21.257041999999998</v>
      </c>
      <c r="C116569" s="2">
        <v>148.48723000000001</v>
      </c>
      <c r="D116569" s="1">
        <v>55</v>
      </c>
      <c r="E116569" s="1">
        <v>654313</v>
      </c>
      <c r="F116569" s="1">
        <v>7648670</v>
      </c>
      <c r="G116569" s="3" t="s">
        <v>5025</v>
      </c>
    </row>
    <row r="116570" spans="1:7" x14ac:dyDescent="0.25">
      <c r="A116570" s="3">
        <v>34070</v>
      </c>
      <c r="B116570" s="2">
        <v>-21.258831000000001</v>
      </c>
      <c r="C116570" s="2">
        <v>148.48917700000001</v>
      </c>
      <c r="D116570" s="1">
        <v>55</v>
      </c>
      <c r="E116570" s="1">
        <v>654513</v>
      </c>
      <c r="F116570" s="1">
        <v>7648470</v>
      </c>
      <c r="G116570" s="3" t="s">
        <v>41425</v>
      </c>
    </row>
    <row r="116571" spans="1:7" x14ac:dyDescent="0.25">
      <c r="A116571" s="3">
        <v>34071</v>
      </c>
      <c r="B116571" s="2">
        <v>-21.260618999999998</v>
      </c>
      <c r="C116571" s="2">
        <v>148.49112199999999</v>
      </c>
      <c r="D116571" s="1">
        <v>55</v>
      </c>
      <c r="E116571" s="1">
        <v>654713</v>
      </c>
      <c r="F116571" s="1">
        <v>7648270</v>
      </c>
      <c r="G116571" s="3" t="s">
        <v>5026</v>
      </c>
    </row>
    <row r="116572" spans="1:7" x14ac:dyDescent="0.25">
      <c r="A116572" s="3">
        <v>34072</v>
      </c>
      <c r="B116572" s="2">
        <v>-21.257902999999999</v>
      </c>
      <c r="C116572" s="2">
        <v>148.49205799999999</v>
      </c>
      <c r="D116572" s="1">
        <v>55</v>
      </c>
      <c r="E116572" s="1">
        <v>654813</v>
      </c>
      <c r="F116572" s="1">
        <v>7648570</v>
      </c>
      <c r="G116572" s="3" t="s">
        <v>41426</v>
      </c>
    </row>
    <row r="116573" spans="1:7" x14ac:dyDescent="0.25">
      <c r="A116573" s="3">
        <v>34073</v>
      </c>
      <c r="B116573" s="2">
        <v>-21.259682999999999</v>
      </c>
      <c r="C116573" s="2">
        <v>148.49496600000001</v>
      </c>
      <c r="D116573" s="1">
        <v>55</v>
      </c>
      <c r="E116573" s="1">
        <v>655113</v>
      </c>
      <c r="F116573" s="1">
        <v>7648370</v>
      </c>
      <c r="G116573" s="3" t="s">
        <v>5027</v>
      </c>
    </row>
    <row r="116574" spans="1:7" x14ac:dyDescent="0.25">
      <c r="A116574" s="3">
        <v>34074</v>
      </c>
      <c r="B116574" s="2">
        <v>-21.273340999999999</v>
      </c>
      <c r="C116574" s="2">
        <v>148.48257699999999</v>
      </c>
      <c r="D116574" s="1">
        <v>55</v>
      </c>
      <c r="E116574" s="1">
        <v>653813</v>
      </c>
      <c r="F116574" s="1">
        <v>7646870</v>
      </c>
      <c r="G116574" s="3" t="s">
        <v>41427</v>
      </c>
    </row>
    <row r="116575" spans="1:7" x14ac:dyDescent="0.25">
      <c r="A116575" s="3">
        <v>34075</v>
      </c>
      <c r="B116575" s="2">
        <v>-21.276043999999999</v>
      </c>
      <c r="C116575" s="2">
        <v>148.483566</v>
      </c>
      <c r="D116575" s="1">
        <v>55</v>
      </c>
      <c r="E116575" s="1">
        <v>653913</v>
      </c>
      <c r="F116575" s="1">
        <v>7646570</v>
      </c>
      <c r="G116575" s="3" t="s">
        <v>5028</v>
      </c>
    </row>
    <row r="116576" spans="1:7" x14ac:dyDescent="0.25">
      <c r="A116576" s="3">
        <v>34076</v>
      </c>
      <c r="B116576" s="2">
        <v>-21.276019000000002</v>
      </c>
      <c r="C116576" s="2">
        <v>148.486458</v>
      </c>
      <c r="D116576" s="1">
        <v>55</v>
      </c>
      <c r="E116576" s="1">
        <v>654213</v>
      </c>
      <c r="F116576" s="1">
        <v>7646570</v>
      </c>
      <c r="G116576" s="3" t="s">
        <v>5029</v>
      </c>
    </row>
    <row r="116577" spans="1:7" x14ac:dyDescent="0.25">
      <c r="A116577" s="3">
        <v>34077</v>
      </c>
      <c r="B116577" s="2">
        <v>-21.274184999999999</v>
      </c>
      <c r="C116577" s="2">
        <v>148.48933</v>
      </c>
      <c r="D116577" s="1">
        <v>55</v>
      </c>
      <c r="E116577" s="1">
        <v>654513</v>
      </c>
      <c r="F116577" s="1">
        <v>7646770</v>
      </c>
      <c r="G116577" s="3" t="s">
        <v>41428</v>
      </c>
    </row>
    <row r="116578" spans="1:7" x14ac:dyDescent="0.25">
      <c r="A116578" s="3">
        <v>34078</v>
      </c>
      <c r="B116578" s="2">
        <v>-21.274177000000002</v>
      </c>
      <c r="C116578" s="2">
        <v>148.49029400000001</v>
      </c>
      <c r="D116578" s="1">
        <v>55</v>
      </c>
      <c r="E116578" s="1">
        <v>654613</v>
      </c>
      <c r="F116578" s="1">
        <v>7646770</v>
      </c>
      <c r="G116578" s="3" t="s">
        <v>5030</v>
      </c>
    </row>
    <row r="116579" spans="1:7" x14ac:dyDescent="0.25">
      <c r="A116579" s="3">
        <v>34079</v>
      </c>
      <c r="B116579" s="2">
        <v>-21.275974000000001</v>
      </c>
      <c r="C116579" s="2">
        <v>148.491277</v>
      </c>
      <c r="D116579" s="1">
        <v>55</v>
      </c>
      <c r="E116579" s="1">
        <v>654713</v>
      </c>
      <c r="F116579" s="1">
        <v>7646570</v>
      </c>
      <c r="G116579" s="3" t="s">
        <v>41429</v>
      </c>
    </row>
    <row r="116580" spans="1:7" x14ac:dyDescent="0.25">
      <c r="A116580" s="3">
        <v>34080</v>
      </c>
      <c r="B116580" s="2">
        <v>-21.275966</v>
      </c>
      <c r="C116580" s="2">
        <v>148.49224100000001</v>
      </c>
      <c r="D116580" s="1">
        <v>55</v>
      </c>
      <c r="E116580" s="1">
        <v>654813</v>
      </c>
      <c r="F116580" s="1">
        <v>7646570</v>
      </c>
      <c r="G116580" s="3" t="s">
        <v>5031</v>
      </c>
    </row>
    <row r="116581" spans="1:7" x14ac:dyDescent="0.25">
      <c r="A116581" s="3">
        <v>34081</v>
      </c>
      <c r="B116581" s="2">
        <v>-21.274144</v>
      </c>
      <c r="C116581" s="2">
        <v>148.49414999999999</v>
      </c>
      <c r="D116581" s="1">
        <v>55</v>
      </c>
      <c r="E116581" s="1">
        <v>655013</v>
      </c>
      <c r="F116581" s="1">
        <v>7646770</v>
      </c>
      <c r="G116581" s="3" t="s">
        <v>41430</v>
      </c>
    </row>
    <row r="116582" spans="1:7" x14ac:dyDescent="0.25">
      <c r="A116582" s="3">
        <v>34082</v>
      </c>
      <c r="B116582" s="2">
        <v>-21.273222000000001</v>
      </c>
      <c r="C116582" s="2">
        <v>148.49606600000001</v>
      </c>
      <c r="D116582" s="1">
        <v>55</v>
      </c>
      <c r="E116582" s="1">
        <v>655213</v>
      </c>
      <c r="F116582" s="1">
        <v>7646870</v>
      </c>
      <c r="G116582" s="3" t="s">
        <v>5032</v>
      </c>
    </row>
    <row r="116583" spans="1:7" x14ac:dyDescent="0.25">
      <c r="A116583" s="3">
        <v>34083</v>
      </c>
      <c r="B116583" s="2">
        <v>-21.274107999999998</v>
      </c>
      <c r="C116583" s="2">
        <v>148.49800200000001</v>
      </c>
      <c r="D116583" s="1">
        <v>55</v>
      </c>
      <c r="E116583" s="1">
        <v>655413</v>
      </c>
      <c r="F116583" s="1">
        <v>7646770</v>
      </c>
      <c r="G116583" s="3" t="s">
        <v>41431</v>
      </c>
    </row>
    <row r="116584" spans="1:7" x14ac:dyDescent="0.25">
      <c r="A116584" s="3">
        <v>34084</v>
      </c>
      <c r="B116584" s="2">
        <v>-21.273188000000001</v>
      </c>
      <c r="C116584" s="2">
        <v>148.499922</v>
      </c>
      <c r="D116584" s="1">
        <v>55</v>
      </c>
      <c r="E116584" s="1">
        <v>655613</v>
      </c>
      <c r="F116584" s="1">
        <v>7646870</v>
      </c>
      <c r="G116584" s="3" t="s">
        <v>5033</v>
      </c>
    </row>
    <row r="116585" spans="1:7" x14ac:dyDescent="0.25">
      <c r="A116585" s="3">
        <v>34085</v>
      </c>
      <c r="B116585" s="2">
        <v>-21.282391000000001</v>
      </c>
      <c r="C116585" s="2">
        <v>148.480738</v>
      </c>
      <c r="D116585" s="1">
        <v>55</v>
      </c>
      <c r="E116585" s="1">
        <v>653613</v>
      </c>
      <c r="F116585" s="1">
        <v>7645870</v>
      </c>
      <c r="G116585" s="3" t="s">
        <v>41432</v>
      </c>
    </row>
    <row r="116586" spans="1:7" x14ac:dyDescent="0.25">
      <c r="A116586" s="3">
        <v>34086</v>
      </c>
      <c r="B116586" s="2">
        <v>-21.286004999999999</v>
      </c>
      <c r="C116586" s="2">
        <v>148.480774</v>
      </c>
      <c r="D116586" s="1">
        <v>55</v>
      </c>
      <c r="E116586" s="1">
        <v>653613</v>
      </c>
      <c r="F116586" s="1">
        <v>7645470</v>
      </c>
      <c r="G116586" s="3" t="s">
        <v>5034</v>
      </c>
    </row>
    <row r="116587" spans="1:7" x14ac:dyDescent="0.25">
      <c r="A116587" s="3">
        <v>34087</v>
      </c>
      <c r="B116587" s="2">
        <v>-21.281547</v>
      </c>
      <c r="C116587" s="2">
        <v>148.473985</v>
      </c>
      <c r="D116587" s="1">
        <v>55</v>
      </c>
      <c r="E116587" s="1">
        <v>652913</v>
      </c>
      <c r="F116587" s="1">
        <v>7645970</v>
      </c>
      <c r="G116587" s="3" t="s">
        <v>5035</v>
      </c>
    </row>
    <row r="116588" spans="1:7" x14ac:dyDescent="0.25">
      <c r="A116588" s="3">
        <v>34088</v>
      </c>
      <c r="B116588" s="2">
        <v>-21.271643999999998</v>
      </c>
      <c r="C116588" s="2">
        <v>148.47003000000001</v>
      </c>
      <c r="D116588" s="1">
        <v>55</v>
      </c>
      <c r="E116588" s="1">
        <v>652513</v>
      </c>
      <c r="F116588" s="1">
        <v>7647070</v>
      </c>
      <c r="G116588" s="3" t="s">
        <v>40387</v>
      </c>
    </row>
    <row r="116589" spans="1:7" x14ac:dyDescent="0.25">
      <c r="A116589" s="3">
        <v>34089</v>
      </c>
      <c r="B116589" s="2">
        <v>-21.288841000000001</v>
      </c>
      <c r="C116589" s="2">
        <v>148.46634700000001</v>
      </c>
      <c r="D116589" s="1">
        <v>55</v>
      </c>
      <c r="E116589" s="1">
        <v>652113</v>
      </c>
      <c r="F116589" s="1">
        <v>7645170</v>
      </c>
      <c r="G116589" s="3" t="s">
        <v>5036</v>
      </c>
    </row>
    <row r="116590" spans="1:7" x14ac:dyDescent="0.25">
      <c r="A116590" s="3">
        <v>34090</v>
      </c>
      <c r="B116590" s="2">
        <v>-21.288858000000001</v>
      </c>
      <c r="C116590" s="2">
        <v>148.46441899999999</v>
      </c>
      <c r="D116590" s="1">
        <v>55</v>
      </c>
      <c r="E116590" s="1">
        <v>651913</v>
      </c>
      <c r="F116590" s="1">
        <v>7645170</v>
      </c>
      <c r="G116590" s="3" t="s">
        <v>40388</v>
      </c>
    </row>
    <row r="116591" spans="1:7" x14ac:dyDescent="0.25">
      <c r="A116591" s="3">
        <v>34091</v>
      </c>
      <c r="B116591" s="2">
        <v>-21.289785999999999</v>
      </c>
      <c r="C116591" s="2">
        <v>148.461536</v>
      </c>
      <c r="D116591" s="1">
        <v>55</v>
      </c>
      <c r="E116591" s="1">
        <v>651613</v>
      </c>
      <c r="F116591" s="1">
        <v>7645070</v>
      </c>
      <c r="G116591" s="3" t="s">
        <v>5037</v>
      </c>
    </row>
    <row r="116592" spans="1:7" x14ac:dyDescent="0.25">
      <c r="A116592" s="3">
        <v>34092</v>
      </c>
      <c r="B116592" s="2">
        <v>-21.291608</v>
      </c>
      <c r="C116592" s="2">
        <v>148.45962800000001</v>
      </c>
      <c r="D116592" s="1">
        <v>55</v>
      </c>
      <c r="E116592" s="1">
        <v>651413</v>
      </c>
      <c r="F116592" s="1">
        <v>7644870</v>
      </c>
      <c r="G116592" s="3" t="s">
        <v>40389</v>
      </c>
    </row>
    <row r="116593" spans="1:7" x14ac:dyDescent="0.25">
      <c r="A116593" s="3">
        <v>34093</v>
      </c>
      <c r="B116593" s="2">
        <v>-21.29345</v>
      </c>
      <c r="C116593" s="2">
        <v>148.455792</v>
      </c>
      <c r="D116593" s="1">
        <v>55</v>
      </c>
      <c r="E116593" s="1">
        <v>651013</v>
      </c>
      <c r="F116593" s="1">
        <v>7644670</v>
      </c>
      <c r="G116593" s="3" t="s">
        <v>5038</v>
      </c>
    </row>
    <row r="116594" spans="1:7" x14ac:dyDescent="0.25">
      <c r="A116594" s="3">
        <v>34094</v>
      </c>
      <c r="B116594" s="2">
        <v>-21.297069</v>
      </c>
      <c r="C116594" s="2">
        <v>148.45486099999999</v>
      </c>
      <c r="D116594" s="1">
        <v>55</v>
      </c>
      <c r="E116594" s="1">
        <v>650913</v>
      </c>
      <c r="F116594" s="1">
        <v>7644270</v>
      </c>
      <c r="G116594" s="3" t="s">
        <v>40390</v>
      </c>
    </row>
    <row r="116595" spans="1:7" x14ac:dyDescent="0.25">
      <c r="A116595" s="3">
        <v>34095</v>
      </c>
      <c r="B116595" s="2">
        <v>-21.297989000000001</v>
      </c>
      <c r="C116595" s="2">
        <v>148.452944</v>
      </c>
      <c r="D116595" s="1">
        <v>55</v>
      </c>
      <c r="E116595" s="1">
        <v>650713</v>
      </c>
      <c r="F116595" s="1">
        <v>7644170</v>
      </c>
      <c r="G116595" s="3" t="s">
        <v>5039</v>
      </c>
    </row>
    <row r="116596" spans="1:7" x14ac:dyDescent="0.25">
      <c r="A116596" s="3">
        <v>34096</v>
      </c>
      <c r="B116596" s="2">
        <v>-21.300692000000002</v>
      </c>
      <c r="C116596" s="2">
        <v>148.45393300000001</v>
      </c>
      <c r="D116596" s="1">
        <v>55</v>
      </c>
      <c r="E116596" s="1">
        <v>650813</v>
      </c>
      <c r="F116596" s="1">
        <v>7643870</v>
      </c>
      <c r="G116596" s="3" t="s">
        <v>5040</v>
      </c>
    </row>
    <row r="116597" spans="1:7" x14ac:dyDescent="0.25">
      <c r="A116597" s="3">
        <v>34097</v>
      </c>
      <c r="B116597" s="2">
        <v>-21.292477000000002</v>
      </c>
      <c r="C116597" s="2">
        <v>148.463492</v>
      </c>
      <c r="D116597" s="1">
        <v>55</v>
      </c>
      <c r="E116597" s="1">
        <v>651813</v>
      </c>
      <c r="F116597" s="1">
        <v>7644770</v>
      </c>
      <c r="G116597" s="3" t="s">
        <v>40391</v>
      </c>
    </row>
    <row r="116598" spans="1:7" x14ac:dyDescent="0.25">
      <c r="A116598" s="3">
        <v>34098</v>
      </c>
      <c r="B116598" s="2">
        <v>-21.295164</v>
      </c>
      <c r="C116598" s="2">
        <v>148.46641099999999</v>
      </c>
      <c r="D116598" s="1">
        <v>55</v>
      </c>
      <c r="E116598" s="1">
        <v>652113</v>
      </c>
      <c r="F116598" s="1">
        <v>7644470</v>
      </c>
      <c r="G116598" s="3" t="s">
        <v>5041</v>
      </c>
    </row>
    <row r="116599" spans="1:7" x14ac:dyDescent="0.25">
      <c r="A116599" s="3">
        <v>34099</v>
      </c>
      <c r="B116599" s="2">
        <v>-21.294236000000001</v>
      </c>
      <c r="C116599" s="2">
        <v>148.469291</v>
      </c>
      <c r="D116599" s="1">
        <v>55</v>
      </c>
      <c r="E116599" s="1">
        <v>652413</v>
      </c>
      <c r="F116599" s="1">
        <v>7644570</v>
      </c>
      <c r="G116599" s="3" t="s">
        <v>40392</v>
      </c>
    </row>
    <row r="116600" spans="1:7" x14ac:dyDescent="0.25">
      <c r="A116600" s="3">
        <v>34100</v>
      </c>
      <c r="B116600" s="2">
        <v>-21.294218999999998</v>
      </c>
      <c r="C116600" s="2">
        <v>148.47121899999999</v>
      </c>
      <c r="D116600" s="1">
        <v>55</v>
      </c>
      <c r="E116600" s="1">
        <v>652613</v>
      </c>
      <c r="F116600" s="1">
        <v>7644570</v>
      </c>
      <c r="G116600" s="3" t="s">
        <v>5042</v>
      </c>
    </row>
    <row r="116601" spans="1:7" x14ac:dyDescent="0.25">
      <c r="A116601" s="3">
        <v>34101</v>
      </c>
      <c r="B116601" s="2">
        <v>-21.293296999999999</v>
      </c>
      <c r="C116601" s="2">
        <v>148.47313800000001</v>
      </c>
      <c r="D116601" s="1">
        <v>55</v>
      </c>
      <c r="E116601" s="1">
        <v>652813</v>
      </c>
      <c r="F116601" s="1">
        <v>7644670</v>
      </c>
      <c r="G116601" s="3" t="s">
        <v>40393</v>
      </c>
    </row>
    <row r="116602" spans="1:7" x14ac:dyDescent="0.25">
      <c r="A116602" s="3">
        <v>34102</v>
      </c>
      <c r="B116602" s="2">
        <v>-21.292344</v>
      </c>
      <c r="C116602" s="2">
        <v>148.47891000000001</v>
      </c>
      <c r="D116602" s="1">
        <v>55</v>
      </c>
      <c r="E116602" s="1">
        <v>653413</v>
      </c>
      <c r="F116602" s="1">
        <v>7644770</v>
      </c>
      <c r="G116602" s="3" t="s">
        <v>5043</v>
      </c>
    </row>
    <row r="116603" spans="1:7" x14ac:dyDescent="0.25">
      <c r="A116603" s="3">
        <v>34103</v>
      </c>
      <c r="B116603" s="2">
        <v>-21.290519</v>
      </c>
      <c r="C116603" s="2">
        <v>148.48082199999999</v>
      </c>
      <c r="D116603" s="1">
        <v>55</v>
      </c>
      <c r="E116603" s="1">
        <v>653613</v>
      </c>
      <c r="F116603" s="1">
        <v>7644970</v>
      </c>
      <c r="G116603" s="3" t="s">
        <v>40394</v>
      </c>
    </row>
    <row r="116604" spans="1:7" x14ac:dyDescent="0.25">
      <c r="A116604" s="3">
        <v>34104</v>
      </c>
      <c r="B116604" s="2">
        <v>-21.288696999999999</v>
      </c>
      <c r="C116604" s="2">
        <v>148.48273</v>
      </c>
      <c r="D116604" s="1">
        <v>55</v>
      </c>
      <c r="E116604" s="1">
        <v>653813</v>
      </c>
      <c r="F116604" s="1">
        <v>7645170</v>
      </c>
      <c r="G116604" s="3" t="s">
        <v>5044</v>
      </c>
    </row>
    <row r="116605" spans="1:7" x14ac:dyDescent="0.25">
      <c r="A116605" s="3">
        <v>34105</v>
      </c>
      <c r="B116605" s="2">
        <v>-21.294004999999999</v>
      </c>
      <c r="C116605" s="2">
        <v>148.49531400000001</v>
      </c>
      <c r="D116605" s="1">
        <v>55</v>
      </c>
      <c r="E116605" s="1">
        <v>655113</v>
      </c>
      <c r="F116605" s="1">
        <v>7644570</v>
      </c>
      <c r="G116605" s="3" t="s">
        <v>5045</v>
      </c>
    </row>
    <row r="116606" spans="1:7" x14ac:dyDescent="0.25">
      <c r="A116606" s="3">
        <v>1818</v>
      </c>
      <c r="B116606" s="2">
        <v>-21.292207999999999</v>
      </c>
      <c r="C116606" s="2">
        <v>148.49433300000001</v>
      </c>
      <c r="D116606" s="1">
        <v>55</v>
      </c>
      <c r="E116606" s="1">
        <v>655013</v>
      </c>
      <c r="F116606" s="1">
        <v>7644770</v>
      </c>
      <c r="G116606" s="3" t="s">
        <v>12800</v>
      </c>
    </row>
    <row r="116607" spans="1:7" x14ac:dyDescent="0.25">
      <c r="A116607" s="3">
        <v>1819</v>
      </c>
      <c r="B116607" s="2">
        <v>-21.136575000000001</v>
      </c>
      <c r="C116607" s="2">
        <v>148.307897</v>
      </c>
      <c r="D116607" s="1">
        <v>55</v>
      </c>
      <c r="E116607" s="1">
        <v>635813</v>
      </c>
      <c r="F116607" s="1">
        <v>7662170</v>
      </c>
      <c r="G116607" s="3" t="s">
        <v>44599</v>
      </c>
    </row>
    <row r="116608" spans="1:7" x14ac:dyDescent="0.25">
      <c r="A116608" s="3">
        <v>1820</v>
      </c>
      <c r="B116608" s="2">
        <v>-21.139308</v>
      </c>
      <c r="C116608" s="2">
        <v>148.30503300000001</v>
      </c>
      <c r="D116608" s="1">
        <v>55</v>
      </c>
      <c r="E116608" s="1">
        <v>635513</v>
      </c>
      <c r="F116608" s="1">
        <v>7661870</v>
      </c>
      <c r="G116608" s="3" t="s">
        <v>12801</v>
      </c>
    </row>
    <row r="116609" spans="1:7" x14ac:dyDescent="0.25">
      <c r="A116609" s="3">
        <v>1821</v>
      </c>
      <c r="B116609" s="2">
        <v>-21.142033000000001</v>
      </c>
      <c r="C116609" s="2">
        <v>148.30313100000001</v>
      </c>
      <c r="D116609" s="1">
        <v>55</v>
      </c>
      <c r="E116609" s="1">
        <v>635313</v>
      </c>
      <c r="F116609" s="1">
        <v>7661570</v>
      </c>
      <c r="G116609" s="3" t="s">
        <v>44600</v>
      </c>
    </row>
    <row r="116610" spans="1:7" x14ac:dyDescent="0.25">
      <c r="A116610" s="3">
        <v>1822</v>
      </c>
      <c r="B116610" s="2">
        <v>-21.144741</v>
      </c>
      <c r="C116610" s="2">
        <v>148.30315300000001</v>
      </c>
      <c r="D116610" s="1">
        <v>55</v>
      </c>
      <c r="E116610" s="1">
        <v>635313</v>
      </c>
      <c r="F116610" s="1">
        <v>7661270</v>
      </c>
      <c r="G116610" s="3" t="s">
        <v>12802</v>
      </c>
    </row>
    <row r="116611" spans="1:7" x14ac:dyDescent="0.25">
      <c r="A116611" s="3">
        <v>1823</v>
      </c>
      <c r="B116611" s="2">
        <v>-21.147444</v>
      </c>
      <c r="C116611" s="2">
        <v>148.30414200000001</v>
      </c>
      <c r="D116611" s="1">
        <v>55</v>
      </c>
      <c r="E116611" s="1">
        <v>635413</v>
      </c>
      <c r="F116611" s="1">
        <v>7660970</v>
      </c>
      <c r="G116611" s="3" t="s">
        <v>44601</v>
      </c>
    </row>
    <row r="116612" spans="1:7" x14ac:dyDescent="0.25">
      <c r="A116612" s="3">
        <v>1824</v>
      </c>
      <c r="B116612" s="2">
        <v>-21.148364000000001</v>
      </c>
      <c r="C116612" s="2">
        <v>148.302222</v>
      </c>
      <c r="D116612" s="1">
        <v>55</v>
      </c>
      <c r="E116612" s="1">
        <v>635213</v>
      </c>
      <c r="F116612" s="1">
        <v>7660870</v>
      </c>
      <c r="G116612" s="3" t="s">
        <v>12803</v>
      </c>
    </row>
    <row r="116613" spans="1:7" x14ac:dyDescent="0.25">
      <c r="A116613" s="3">
        <v>1825</v>
      </c>
      <c r="B116613" s="2">
        <v>-21.720769000000001</v>
      </c>
      <c r="C116613" s="2">
        <v>147.04268300000001</v>
      </c>
      <c r="D116613" s="1">
        <v>55</v>
      </c>
      <c r="E116613" s="1">
        <v>504414</v>
      </c>
      <c r="F116613" s="1">
        <v>7598071</v>
      </c>
      <c r="G116613" s="3" t="s">
        <v>44602</v>
      </c>
    </row>
    <row r="116614" spans="1:7" x14ac:dyDescent="0.25">
      <c r="A116614" s="3">
        <v>1826</v>
      </c>
      <c r="B116614" s="2">
        <v>-21.711725000000001</v>
      </c>
      <c r="C116614" s="2">
        <v>147.06781599999999</v>
      </c>
      <c r="D116614" s="1">
        <v>55</v>
      </c>
      <c r="E116614" s="1">
        <v>507014</v>
      </c>
      <c r="F116614" s="1">
        <v>7599071</v>
      </c>
      <c r="G116614" s="3" t="s">
        <v>12804</v>
      </c>
    </row>
    <row r="116615" spans="1:7" x14ac:dyDescent="0.25">
      <c r="A116615" s="3">
        <v>1827</v>
      </c>
      <c r="B116615" s="2">
        <v>-21.700877999999999</v>
      </c>
      <c r="C116615" s="2">
        <v>147.08037999999999</v>
      </c>
      <c r="D116615" s="1">
        <v>55</v>
      </c>
      <c r="E116615" s="1">
        <v>508314</v>
      </c>
      <c r="F116615" s="1">
        <v>7600270</v>
      </c>
      <c r="G116615" s="3" t="s">
        <v>12805</v>
      </c>
    </row>
    <row r="116616" spans="1:7" x14ac:dyDescent="0.25">
      <c r="A116616" s="3">
        <v>1828</v>
      </c>
      <c r="B116616" s="2">
        <v>-21.698169</v>
      </c>
      <c r="C116616" s="2">
        <v>147.080377</v>
      </c>
      <c r="D116616" s="1">
        <v>55</v>
      </c>
      <c r="E116616" s="1">
        <v>508314</v>
      </c>
      <c r="F116616" s="1">
        <v>7600570</v>
      </c>
      <c r="G116616" s="3" t="s">
        <v>44603</v>
      </c>
    </row>
    <row r="116617" spans="1:7" x14ac:dyDescent="0.25">
      <c r="A116617" s="3">
        <v>1829</v>
      </c>
      <c r="B116617" s="2">
        <v>-21.693652</v>
      </c>
      <c r="C116617" s="2">
        <v>147.078441</v>
      </c>
      <c r="D116617" s="1">
        <v>55</v>
      </c>
      <c r="E116617" s="1">
        <v>508114</v>
      </c>
      <c r="F116617" s="1">
        <v>7601070</v>
      </c>
      <c r="G116617" s="3" t="s">
        <v>12806</v>
      </c>
    </row>
    <row r="116618" spans="1:7" x14ac:dyDescent="0.25">
      <c r="A116618" s="3">
        <v>1830</v>
      </c>
      <c r="B116618" s="2">
        <v>-21.684619000000001</v>
      </c>
      <c r="C116618" s="2">
        <v>147.07167200000001</v>
      </c>
      <c r="D116618" s="1">
        <v>55</v>
      </c>
      <c r="E116618" s="1">
        <v>507414</v>
      </c>
      <c r="F116618" s="1">
        <v>7602070</v>
      </c>
      <c r="G116618" s="3" t="s">
        <v>44604</v>
      </c>
    </row>
    <row r="116619" spans="1:7" x14ac:dyDescent="0.25">
      <c r="A116619" s="3">
        <v>1831</v>
      </c>
      <c r="B116619" s="2">
        <v>-21.690038999999999</v>
      </c>
      <c r="C116619" s="2">
        <v>147.078441</v>
      </c>
      <c r="D116619" s="1">
        <v>55</v>
      </c>
      <c r="E116619" s="1">
        <v>508114</v>
      </c>
      <c r="F116619" s="1">
        <v>7601470</v>
      </c>
      <c r="G116619" s="3" t="s">
        <v>12807</v>
      </c>
    </row>
    <row r="116620" spans="1:7" x14ac:dyDescent="0.25">
      <c r="A116620" s="3">
        <v>1832</v>
      </c>
      <c r="B116620" s="2">
        <v>-21.690939</v>
      </c>
      <c r="C116620" s="2">
        <v>147.08230800000001</v>
      </c>
      <c r="D116620" s="1">
        <v>55</v>
      </c>
      <c r="E116620" s="1">
        <v>508514</v>
      </c>
      <c r="F116620" s="1">
        <v>7601370</v>
      </c>
      <c r="G116620" s="3" t="s">
        <v>44605</v>
      </c>
    </row>
    <row r="116621" spans="1:7" x14ac:dyDescent="0.25">
      <c r="A116621" s="3">
        <v>1833</v>
      </c>
      <c r="B116621" s="2">
        <v>-21.691841</v>
      </c>
      <c r="C116621" s="2">
        <v>147.087141</v>
      </c>
      <c r="D116621" s="1">
        <v>55</v>
      </c>
      <c r="E116621" s="1">
        <v>509014</v>
      </c>
      <c r="F116621" s="1">
        <v>7601270</v>
      </c>
      <c r="G116621" s="3" t="s">
        <v>12808</v>
      </c>
    </row>
    <row r="116622" spans="1:7" x14ac:dyDescent="0.25">
      <c r="A116622" s="3">
        <v>1834</v>
      </c>
      <c r="B116622" s="2">
        <v>-21.708100000000002</v>
      </c>
      <c r="C116622" s="2">
        <v>147.09198599999999</v>
      </c>
      <c r="D116622" s="1">
        <v>55</v>
      </c>
      <c r="E116622" s="1">
        <v>509514</v>
      </c>
      <c r="F116622" s="1">
        <v>7599470</v>
      </c>
      <c r="G116622" s="3" t="s">
        <v>44606</v>
      </c>
    </row>
    <row r="116623" spans="1:7" x14ac:dyDescent="0.25">
      <c r="A116623" s="3">
        <v>1835</v>
      </c>
      <c r="B116623" s="2">
        <v>-21.707194000000001</v>
      </c>
      <c r="C116623" s="2">
        <v>147.09585200000001</v>
      </c>
      <c r="D116623" s="1">
        <v>55</v>
      </c>
      <c r="E116623" s="1">
        <v>509914</v>
      </c>
      <c r="F116623" s="1">
        <v>7599570</v>
      </c>
      <c r="G116623" s="3" t="s">
        <v>12790</v>
      </c>
    </row>
    <row r="116624" spans="1:7" x14ac:dyDescent="0.25">
      <c r="A116624" s="3">
        <v>1836</v>
      </c>
      <c r="B116624" s="2">
        <v>-21.705386000000001</v>
      </c>
      <c r="C116624" s="2">
        <v>147.09778600000001</v>
      </c>
      <c r="D116624" s="1">
        <v>55</v>
      </c>
      <c r="E116624" s="1">
        <v>510114</v>
      </c>
      <c r="F116624" s="1">
        <v>7599770</v>
      </c>
      <c r="G116624" s="3" t="s">
        <v>44607</v>
      </c>
    </row>
    <row r="116625" spans="1:7" x14ac:dyDescent="0.25">
      <c r="A116625" s="3">
        <v>1837</v>
      </c>
      <c r="B116625" s="2">
        <v>-21.707191999999999</v>
      </c>
      <c r="C116625" s="2">
        <v>147.09971899999999</v>
      </c>
      <c r="D116625" s="1">
        <v>55</v>
      </c>
      <c r="E116625" s="1">
        <v>510314</v>
      </c>
      <c r="F116625" s="1">
        <v>7599570</v>
      </c>
      <c r="G116625" s="3" t="s">
        <v>12493</v>
      </c>
    </row>
    <row r="116626" spans="1:7" x14ac:dyDescent="0.25">
      <c r="A116626" s="3">
        <v>1838</v>
      </c>
      <c r="B116626" s="2">
        <v>-20.803656</v>
      </c>
      <c r="C116626" s="2">
        <v>147.11160599999999</v>
      </c>
      <c r="D116626" s="1">
        <v>55</v>
      </c>
      <c r="E116626" s="1">
        <v>511614</v>
      </c>
      <c r="F116626" s="1">
        <v>7699570</v>
      </c>
      <c r="G116626" s="3" t="s">
        <v>12494</v>
      </c>
    </row>
    <row r="116627" spans="1:7" x14ac:dyDescent="0.25">
      <c r="A116627" s="3">
        <v>1839</v>
      </c>
      <c r="B116627" s="2">
        <v>-21.708086000000002</v>
      </c>
      <c r="C116627" s="2">
        <v>147.11712199999999</v>
      </c>
      <c r="D116627" s="1">
        <v>55</v>
      </c>
      <c r="E116627" s="1">
        <v>512114</v>
      </c>
      <c r="F116627" s="1">
        <v>7599470</v>
      </c>
      <c r="G116627" s="3" t="s">
        <v>12495</v>
      </c>
    </row>
    <row r="116628" spans="1:7" x14ac:dyDescent="0.25">
      <c r="A116628" s="3">
        <v>1840</v>
      </c>
      <c r="B116628" s="2">
        <v>-21.710794</v>
      </c>
      <c r="C116628" s="2">
        <v>147.119058</v>
      </c>
      <c r="D116628" s="1">
        <v>55</v>
      </c>
      <c r="E116628" s="1">
        <v>512314</v>
      </c>
      <c r="F116628" s="1">
        <v>7599170</v>
      </c>
      <c r="G116628" s="3" t="s">
        <v>12496</v>
      </c>
    </row>
    <row r="116629" spans="1:7" x14ac:dyDescent="0.25">
      <c r="A116629" s="3">
        <v>1841</v>
      </c>
      <c r="B116629" s="2">
        <v>-21.7135</v>
      </c>
      <c r="C116629" s="2">
        <v>147.12679399999999</v>
      </c>
      <c r="D116629" s="1">
        <v>55</v>
      </c>
      <c r="E116629" s="1">
        <v>513114</v>
      </c>
      <c r="F116629" s="1">
        <v>7598870</v>
      </c>
      <c r="G116629" s="3" t="s">
        <v>12497</v>
      </c>
    </row>
    <row r="116630" spans="1:7" x14ac:dyDescent="0.25">
      <c r="A116630" s="3">
        <v>1842</v>
      </c>
      <c r="B116630" s="2">
        <v>-21.715302999999999</v>
      </c>
      <c r="C116630" s="2">
        <v>147.13163</v>
      </c>
      <c r="D116630" s="1">
        <v>55</v>
      </c>
      <c r="E116630" s="1">
        <v>513614</v>
      </c>
      <c r="F116630" s="1">
        <v>7598670</v>
      </c>
      <c r="G116630" s="3" t="s">
        <v>12498</v>
      </c>
    </row>
    <row r="116631" spans="1:7" x14ac:dyDescent="0.25">
      <c r="A116631" s="3">
        <v>1843</v>
      </c>
      <c r="B116631" s="2">
        <v>-21.699058000000001</v>
      </c>
      <c r="C116631" s="2">
        <v>147.10358099999999</v>
      </c>
      <c r="D116631" s="1">
        <v>55</v>
      </c>
      <c r="E116631" s="1">
        <v>510714</v>
      </c>
      <c r="F116631" s="1">
        <v>7600470</v>
      </c>
      <c r="G116631" s="3" t="s">
        <v>12499</v>
      </c>
    </row>
    <row r="116632" spans="1:7" x14ac:dyDescent="0.25">
      <c r="A116632" s="3">
        <v>1844</v>
      </c>
      <c r="B116632" s="2">
        <v>-21.692736</v>
      </c>
      <c r="C116632" s="2">
        <v>147.103578</v>
      </c>
      <c r="D116632" s="1">
        <v>55</v>
      </c>
      <c r="E116632" s="1">
        <v>510714</v>
      </c>
      <c r="F116632" s="1">
        <v>7601170</v>
      </c>
      <c r="G116632" s="3" t="s">
        <v>12500</v>
      </c>
    </row>
    <row r="116633" spans="1:7" x14ac:dyDescent="0.25">
      <c r="A116633" s="3">
        <v>1845</v>
      </c>
      <c r="B116633" s="2">
        <v>-21.692733</v>
      </c>
      <c r="C116633" s="2">
        <v>147.10647800000001</v>
      </c>
      <c r="D116633" s="1">
        <v>55</v>
      </c>
      <c r="E116633" s="1">
        <v>511014</v>
      </c>
      <c r="F116633" s="1">
        <v>7601170</v>
      </c>
      <c r="G116633" s="3" t="s">
        <v>12501</v>
      </c>
    </row>
    <row r="116634" spans="1:7" x14ac:dyDescent="0.25">
      <c r="A116634" s="3">
        <v>1846</v>
      </c>
      <c r="B116634" s="2">
        <v>-21.692730000000001</v>
      </c>
      <c r="C116634" s="2">
        <v>147.10937799999999</v>
      </c>
      <c r="D116634" s="1">
        <v>55</v>
      </c>
      <c r="E116634" s="1">
        <v>511314</v>
      </c>
      <c r="F116634" s="1">
        <v>7601170</v>
      </c>
      <c r="G116634" s="3" t="s">
        <v>12502</v>
      </c>
    </row>
    <row r="116635" spans="1:7" x14ac:dyDescent="0.25">
      <c r="A116635" s="3">
        <v>1847</v>
      </c>
      <c r="B116635" s="2">
        <v>-21.691827</v>
      </c>
      <c r="C116635" s="2">
        <v>147.110342</v>
      </c>
      <c r="D116635" s="1">
        <v>55</v>
      </c>
      <c r="E116635" s="1">
        <v>511414</v>
      </c>
      <c r="F116635" s="1">
        <v>7601270</v>
      </c>
      <c r="G116635" s="3" t="s">
        <v>12503</v>
      </c>
    </row>
    <row r="116636" spans="1:7" x14ac:dyDescent="0.25">
      <c r="A116636" s="3">
        <v>1848</v>
      </c>
      <c r="B116636" s="2">
        <v>-21.690922</v>
      </c>
      <c r="C116636" s="2">
        <v>147.11227500000001</v>
      </c>
      <c r="D116636" s="1">
        <v>55</v>
      </c>
      <c r="E116636" s="1">
        <v>511614</v>
      </c>
      <c r="F116636" s="1">
        <v>7601370</v>
      </c>
      <c r="G116636" s="3" t="s">
        <v>12504</v>
      </c>
    </row>
    <row r="116637" spans="1:7" x14ac:dyDescent="0.25">
      <c r="A116637" s="3">
        <v>1849</v>
      </c>
      <c r="B116637" s="2">
        <v>-21.690016</v>
      </c>
      <c r="C116637" s="2">
        <v>147.116142</v>
      </c>
      <c r="D116637" s="1">
        <v>55</v>
      </c>
      <c r="E116637" s="1">
        <v>512014</v>
      </c>
      <c r="F116637" s="1">
        <v>7601470</v>
      </c>
      <c r="G116637" s="3" t="s">
        <v>12505</v>
      </c>
    </row>
    <row r="116638" spans="1:7" x14ac:dyDescent="0.25">
      <c r="A116638" s="3">
        <v>1850</v>
      </c>
      <c r="B116638" s="2">
        <v>-21.679207999999999</v>
      </c>
      <c r="C116638" s="2">
        <v>147.044602</v>
      </c>
      <c r="D116638" s="1">
        <v>55</v>
      </c>
      <c r="E116638" s="1">
        <v>504614</v>
      </c>
      <c r="F116638" s="1">
        <v>7602671</v>
      </c>
      <c r="G116638" s="3" t="s">
        <v>12506</v>
      </c>
    </row>
    <row r="116639" spans="1:7" x14ac:dyDescent="0.25">
      <c r="A116639" s="3">
        <v>1851</v>
      </c>
      <c r="B116639" s="2">
        <v>-21.674693999999999</v>
      </c>
      <c r="C116639" s="2">
        <v>147.036869</v>
      </c>
      <c r="D116639" s="1">
        <v>55</v>
      </c>
      <c r="E116639" s="1">
        <v>503814</v>
      </c>
      <c r="F116639" s="1">
        <v>7603171</v>
      </c>
      <c r="G116639" s="3" t="s">
        <v>12507</v>
      </c>
    </row>
    <row r="116640" spans="1:7" x14ac:dyDescent="0.25">
      <c r="A116640" s="3">
        <v>1852</v>
      </c>
      <c r="B116640" s="2">
        <v>-21.675597</v>
      </c>
      <c r="C116640" s="2">
        <v>147.03590199999999</v>
      </c>
      <c r="D116640" s="1">
        <v>55</v>
      </c>
      <c r="E116640" s="1">
        <v>503714</v>
      </c>
      <c r="F116640" s="1">
        <v>7603071</v>
      </c>
      <c r="G116640" s="3" t="s">
        <v>12508</v>
      </c>
    </row>
    <row r="116641" spans="1:7" x14ac:dyDescent="0.25">
      <c r="A116641" s="3">
        <v>1853</v>
      </c>
      <c r="B116641" s="2">
        <v>-21.67831</v>
      </c>
      <c r="C116641" s="2">
        <v>147.00110599999999</v>
      </c>
      <c r="D116641" s="1">
        <v>55</v>
      </c>
      <c r="E116641" s="1">
        <v>500114</v>
      </c>
      <c r="F116641" s="1">
        <v>7602771</v>
      </c>
      <c r="G116641" s="3" t="s">
        <v>12509</v>
      </c>
    </row>
    <row r="116642" spans="1:7" x14ac:dyDescent="0.25">
      <c r="A116642" s="3">
        <v>1854</v>
      </c>
      <c r="B116642" s="2">
        <v>-21.67831</v>
      </c>
      <c r="C116642" s="2">
        <v>147.003039</v>
      </c>
      <c r="D116642" s="1">
        <v>55</v>
      </c>
      <c r="E116642" s="1">
        <v>500314</v>
      </c>
      <c r="F116642" s="1">
        <v>7602771</v>
      </c>
      <c r="G116642" s="3" t="s">
        <v>12510</v>
      </c>
    </row>
    <row r="116643" spans="1:7" x14ac:dyDescent="0.25">
      <c r="A116643" s="3">
        <v>1855</v>
      </c>
      <c r="B116643" s="2">
        <v>-21.67831</v>
      </c>
      <c r="C116643" s="2">
        <v>147.00593900000001</v>
      </c>
      <c r="D116643" s="1">
        <v>55</v>
      </c>
      <c r="E116643" s="1">
        <v>500614</v>
      </c>
      <c r="F116643" s="1">
        <v>7602771</v>
      </c>
      <c r="G116643" s="3" t="s">
        <v>12511</v>
      </c>
    </row>
    <row r="116644" spans="1:7" x14ac:dyDescent="0.25">
      <c r="A116644" s="3">
        <v>1856</v>
      </c>
      <c r="B116644" s="2">
        <v>-21.699994</v>
      </c>
      <c r="C116644" s="2">
        <v>147.01270600000001</v>
      </c>
      <c r="D116644" s="1">
        <v>55</v>
      </c>
      <c r="E116644" s="1">
        <v>501314</v>
      </c>
      <c r="F116644" s="1">
        <v>7600371</v>
      </c>
      <c r="G116644" s="3" t="s">
        <v>12512</v>
      </c>
    </row>
    <row r="116645" spans="1:7" x14ac:dyDescent="0.25">
      <c r="A116645" s="3">
        <v>1857</v>
      </c>
      <c r="B116645" s="2">
        <v>-21.691863999999999</v>
      </c>
      <c r="C116645" s="2">
        <v>147.01463899999999</v>
      </c>
      <c r="D116645" s="1">
        <v>55</v>
      </c>
      <c r="E116645" s="1">
        <v>501514</v>
      </c>
      <c r="F116645" s="1">
        <v>7601271</v>
      </c>
      <c r="G116645" s="3" t="s">
        <v>12513</v>
      </c>
    </row>
    <row r="116646" spans="1:7" x14ac:dyDescent="0.25">
      <c r="A116646" s="3">
        <v>1858</v>
      </c>
      <c r="B116646" s="2">
        <v>-21.690055000000001</v>
      </c>
      <c r="C116646" s="2">
        <v>147.02043800000001</v>
      </c>
      <c r="D116646" s="1">
        <v>55</v>
      </c>
      <c r="E116646" s="1">
        <v>502114</v>
      </c>
      <c r="F116646" s="1">
        <v>7601471</v>
      </c>
      <c r="G116646" s="3" t="s">
        <v>12514</v>
      </c>
    </row>
    <row r="116647" spans="1:7" x14ac:dyDescent="0.25">
      <c r="A116647" s="3">
        <v>1859</v>
      </c>
      <c r="B116647" s="2">
        <v>-21.689150000000001</v>
      </c>
      <c r="C116647" s="2">
        <v>147.03397200000001</v>
      </c>
      <c r="D116647" s="1">
        <v>55</v>
      </c>
      <c r="E116647" s="1">
        <v>503514</v>
      </c>
      <c r="F116647" s="1">
        <v>7601571</v>
      </c>
      <c r="G116647" s="3" t="s">
        <v>12515</v>
      </c>
    </row>
    <row r="116648" spans="1:7" x14ac:dyDescent="0.25">
      <c r="A116648" s="3">
        <v>1860</v>
      </c>
      <c r="B116648" s="2">
        <v>-21.688244000000001</v>
      </c>
      <c r="C116648" s="2">
        <v>147.03493900000001</v>
      </c>
      <c r="D116648" s="1">
        <v>55</v>
      </c>
      <c r="E116648" s="1">
        <v>503614</v>
      </c>
      <c r="F116648" s="1">
        <v>7601671</v>
      </c>
      <c r="G116648" s="3" t="s">
        <v>12516</v>
      </c>
    </row>
    <row r="116649" spans="1:7" x14ac:dyDescent="0.25">
      <c r="A116649" s="3">
        <v>1861</v>
      </c>
      <c r="B116649" s="2">
        <v>-21.644863999999998</v>
      </c>
      <c r="C116649" s="2">
        <v>147.08034900000001</v>
      </c>
      <c r="D116649" s="1">
        <v>55</v>
      </c>
      <c r="E116649" s="1">
        <v>508314</v>
      </c>
      <c r="F116649" s="1">
        <v>7606470</v>
      </c>
      <c r="G116649" s="3" t="s">
        <v>44608</v>
      </c>
    </row>
    <row r="116650" spans="1:7" x14ac:dyDescent="0.25">
      <c r="A116650" s="3">
        <v>1862</v>
      </c>
      <c r="B116650" s="2">
        <v>-21.631305000000001</v>
      </c>
      <c r="C116650" s="2">
        <v>147.08807200000001</v>
      </c>
      <c r="D116650" s="1">
        <v>55</v>
      </c>
      <c r="E116650" s="1">
        <v>509114</v>
      </c>
      <c r="F116650" s="1">
        <v>7607970</v>
      </c>
      <c r="G116650" s="3" t="s">
        <v>12517</v>
      </c>
    </row>
    <row r="116651" spans="1:7" x14ac:dyDescent="0.25">
      <c r="A116651" s="3">
        <v>1863</v>
      </c>
      <c r="B116651" s="2">
        <v>-21.630402</v>
      </c>
      <c r="C116651" s="2">
        <v>147.090969</v>
      </c>
      <c r="D116651" s="1">
        <v>55</v>
      </c>
      <c r="E116651" s="1">
        <v>509414</v>
      </c>
      <c r="F116651" s="1">
        <v>7608070</v>
      </c>
      <c r="G116651" s="3" t="s">
        <v>44609</v>
      </c>
    </row>
    <row r="116652" spans="1:7" x14ac:dyDescent="0.25">
      <c r="A116652" s="3">
        <v>1864</v>
      </c>
      <c r="B116652" s="2">
        <v>-21.631302000000002</v>
      </c>
      <c r="C116652" s="2">
        <v>147.09483599999999</v>
      </c>
      <c r="D116652" s="1">
        <v>55</v>
      </c>
      <c r="E116652" s="1">
        <v>509814</v>
      </c>
      <c r="F116652" s="1">
        <v>7607970</v>
      </c>
      <c r="G116652" s="3" t="s">
        <v>12518</v>
      </c>
    </row>
    <row r="116653" spans="1:7" x14ac:dyDescent="0.25">
      <c r="A116653" s="3">
        <v>1865</v>
      </c>
      <c r="B116653" s="2">
        <v>-21.631298999999999</v>
      </c>
      <c r="C116653" s="2">
        <v>147.09966600000001</v>
      </c>
      <c r="D116653" s="1">
        <v>55</v>
      </c>
      <c r="E116653" s="1">
        <v>510314</v>
      </c>
      <c r="F116653" s="1">
        <v>7607970</v>
      </c>
      <c r="G116653" s="3" t="s">
        <v>44610</v>
      </c>
    </row>
    <row r="116654" spans="1:7" x14ac:dyDescent="0.25">
      <c r="A116654" s="3">
        <v>1866</v>
      </c>
      <c r="B116654" s="2">
        <v>-21.633102000000001</v>
      </c>
      <c r="C116654" s="2">
        <v>147.10740000000001</v>
      </c>
      <c r="D116654" s="1">
        <v>55</v>
      </c>
      <c r="E116654" s="1">
        <v>511114</v>
      </c>
      <c r="F116654" s="1">
        <v>7607770</v>
      </c>
      <c r="G116654" s="3" t="s">
        <v>12519</v>
      </c>
    </row>
    <row r="116655" spans="1:7" x14ac:dyDescent="0.25">
      <c r="A116655" s="3">
        <v>1867</v>
      </c>
      <c r="B116655" s="2">
        <v>-21.631291000000001</v>
      </c>
      <c r="C116655" s="2">
        <v>147.11126400000001</v>
      </c>
      <c r="D116655" s="1">
        <v>55</v>
      </c>
      <c r="E116655" s="1">
        <v>511514</v>
      </c>
      <c r="F116655" s="1">
        <v>7607970</v>
      </c>
      <c r="G116655" s="3" t="s">
        <v>12520</v>
      </c>
    </row>
    <row r="116656" spans="1:7" x14ac:dyDescent="0.25">
      <c r="A116656" s="3">
        <v>1868</v>
      </c>
      <c r="B116656" s="2">
        <v>-21.632190999999999</v>
      </c>
      <c r="C116656" s="2">
        <v>147.11706000000001</v>
      </c>
      <c r="D116656" s="1">
        <v>55</v>
      </c>
      <c r="E116656" s="1">
        <v>512114</v>
      </c>
      <c r="F116656" s="1">
        <v>7607870</v>
      </c>
      <c r="G116656" s="3" t="s">
        <v>44611</v>
      </c>
    </row>
    <row r="116657" spans="1:7" x14ac:dyDescent="0.25">
      <c r="A116657" s="3">
        <v>1869</v>
      </c>
      <c r="B116657" s="2">
        <v>-21.632187999999999</v>
      </c>
      <c r="C116657" s="2">
        <v>147.11995999999999</v>
      </c>
      <c r="D116657" s="1">
        <v>55</v>
      </c>
      <c r="E116657" s="1">
        <v>512414</v>
      </c>
      <c r="F116657" s="1">
        <v>7607870</v>
      </c>
      <c r="G116657" s="3" t="s">
        <v>12786</v>
      </c>
    </row>
    <row r="116658" spans="1:7" x14ac:dyDescent="0.25">
      <c r="A116658" s="3">
        <v>1870</v>
      </c>
      <c r="B116658" s="2">
        <v>-21.633088000000001</v>
      </c>
      <c r="C116658" s="2">
        <v>147.126724</v>
      </c>
      <c r="D116658" s="1">
        <v>55</v>
      </c>
      <c r="E116658" s="1">
        <v>513114</v>
      </c>
      <c r="F116658" s="1">
        <v>7607770</v>
      </c>
      <c r="G116658" s="3" t="s">
        <v>12787</v>
      </c>
    </row>
    <row r="116659" spans="1:7" x14ac:dyDescent="0.25">
      <c r="A116659" s="3">
        <v>1871</v>
      </c>
      <c r="B116659" s="2">
        <v>-21.663824999999999</v>
      </c>
      <c r="C116659" s="2">
        <v>147.09968900000001</v>
      </c>
      <c r="D116659" s="1">
        <v>55</v>
      </c>
      <c r="E116659" s="1">
        <v>510314</v>
      </c>
      <c r="F116659" s="1">
        <v>7604370</v>
      </c>
      <c r="G116659" s="3" t="s">
        <v>44612</v>
      </c>
    </row>
    <row r="116660" spans="1:7" x14ac:dyDescent="0.25">
      <c r="A116660" s="3">
        <v>1872</v>
      </c>
      <c r="B116660" s="2">
        <v>-21.662013999999999</v>
      </c>
      <c r="C116660" s="2">
        <v>147.10741899999999</v>
      </c>
      <c r="D116660" s="1">
        <v>55</v>
      </c>
      <c r="E116660" s="1">
        <v>511114</v>
      </c>
      <c r="F116660" s="1">
        <v>7604570</v>
      </c>
      <c r="G116660" s="3" t="s">
        <v>12788</v>
      </c>
    </row>
    <row r="116661" spans="1:7" x14ac:dyDescent="0.25">
      <c r="A116661" s="3">
        <v>1873</v>
      </c>
      <c r="B116661" s="2">
        <v>-21.662013999999999</v>
      </c>
      <c r="C116661" s="2">
        <v>147.109353</v>
      </c>
      <c r="D116661" s="1">
        <v>55</v>
      </c>
      <c r="E116661" s="1">
        <v>511314</v>
      </c>
      <c r="F116661" s="1">
        <v>7604570</v>
      </c>
      <c r="G116661" s="3" t="s">
        <v>44613</v>
      </c>
    </row>
    <row r="116662" spans="1:7" x14ac:dyDescent="0.25">
      <c r="A116662" s="3">
        <v>1874</v>
      </c>
      <c r="B116662" s="2">
        <v>-21.662914000000001</v>
      </c>
      <c r="C116662" s="2">
        <v>147.11321899999999</v>
      </c>
      <c r="D116662" s="1">
        <v>55</v>
      </c>
      <c r="E116662" s="1">
        <v>511714</v>
      </c>
      <c r="F116662" s="1">
        <v>7604470</v>
      </c>
      <c r="G116662" s="3" t="s">
        <v>12789</v>
      </c>
    </row>
    <row r="116663" spans="1:7" x14ac:dyDescent="0.25">
      <c r="A116663" s="3">
        <v>1875</v>
      </c>
      <c r="B116663" s="2">
        <v>-21.665624999999999</v>
      </c>
      <c r="C116663" s="2">
        <v>147.11322200000001</v>
      </c>
      <c r="D116663" s="1">
        <v>55</v>
      </c>
      <c r="E116663" s="1">
        <v>511714</v>
      </c>
      <c r="F116663" s="1">
        <v>7604170</v>
      </c>
      <c r="G116663" s="3" t="s">
        <v>44614</v>
      </c>
    </row>
    <row r="116664" spans="1:7" x14ac:dyDescent="0.25">
      <c r="A116664" s="3">
        <v>1876</v>
      </c>
      <c r="B116664" s="2">
        <v>-21.671946999999999</v>
      </c>
      <c r="C116664" s="2">
        <v>147.116128</v>
      </c>
      <c r="D116664" s="1">
        <v>55</v>
      </c>
      <c r="E116664" s="1">
        <v>512014</v>
      </c>
      <c r="F116664" s="1">
        <v>7603470</v>
      </c>
      <c r="G116664" s="3" t="s">
        <v>44615</v>
      </c>
    </row>
    <row r="116665" spans="1:7" x14ac:dyDescent="0.25">
      <c r="A116665" s="3">
        <v>1877</v>
      </c>
      <c r="B116665" s="2">
        <v>-21.670141000000001</v>
      </c>
      <c r="C116665" s="2">
        <v>147.113225</v>
      </c>
      <c r="D116665" s="1">
        <v>55</v>
      </c>
      <c r="E116665" s="1">
        <v>511714</v>
      </c>
      <c r="F116665" s="1">
        <v>7603670</v>
      </c>
      <c r="G116665" s="3" t="s">
        <v>12488</v>
      </c>
    </row>
    <row r="116666" spans="1:7" x14ac:dyDescent="0.25">
      <c r="A116666" s="3">
        <v>1878</v>
      </c>
      <c r="B116666" s="2">
        <v>-21.663808</v>
      </c>
      <c r="C116666" s="2">
        <v>147.124819</v>
      </c>
      <c r="D116666" s="1">
        <v>55</v>
      </c>
      <c r="E116666" s="1">
        <v>512914</v>
      </c>
      <c r="F116666" s="1">
        <v>7604370</v>
      </c>
      <c r="G116666" s="3" t="s">
        <v>12489</v>
      </c>
    </row>
    <row r="116667" spans="1:7" x14ac:dyDescent="0.25">
      <c r="A116667" s="3">
        <v>1879</v>
      </c>
      <c r="B116667" s="2">
        <v>-21.674630000000001</v>
      </c>
      <c r="C116667" s="2">
        <v>147.14899399999999</v>
      </c>
      <c r="D116667" s="1">
        <v>55</v>
      </c>
      <c r="E116667" s="1">
        <v>515414</v>
      </c>
      <c r="F116667" s="1">
        <v>7603170</v>
      </c>
      <c r="G116667" s="3" t="s">
        <v>44616</v>
      </c>
    </row>
    <row r="116668" spans="1:7" x14ac:dyDescent="0.25">
      <c r="A116668" s="3">
        <v>1880</v>
      </c>
      <c r="B116668" s="2">
        <v>-21.679147</v>
      </c>
      <c r="C116668" s="2">
        <v>147.14899700000001</v>
      </c>
      <c r="D116668" s="1">
        <v>55</v>
      </c>
      <c r="E116668" s="1">
        <v>515414</v>
      </c>
      <c r="F116668" s="1">
        <v>7602670</v>
      </c>
      <c r="G116668" s="3" t="s">
        <v>12490</v>
      </c>
    </row>
    <row r="116669" spans="1:7" x14ac:dyDescent="0.25">
      <c r="A116669" s="3">
        <v>1881</v>
      </c>
      <c r="B116669" s="2">
        <v>-21.682759999999998</v>
      </c>
      <c r="C116669" s="2">
        <v>147.149002</v>
      </c>
      <c r="D116669" s="1">
        <v>55</v>
      </c>
      <c r="E116669" s="1">
        <v>515414</v>
      </c>
      <c r="F116669" s="1">
        <v>7602270</v>
      </c>
      <c r="G116669" s="3" t="s">
        <v>44617</v>
      </c>
    </row>
    <row r="116670" spans="1:7" x14ac:dyDescent="0.25">
      <c r="A116670" s="3">
        <v>1882</v>
      </c>
      <c r="B116670" s="2">
        <v>-21.687280000000001</v>
      </c>
      <c r="C116670" s="2">
        <v>147.14803900000001</v>
      </c>
      <c r="D116670" s="1">
        <v>55</v>
      </c>
      <c r="E116670" s="1">
        <v>515314</v>
      </c>
      <c r="F116670" s="1">
        <v>7601770</v>
      </c>
      <c r="G116670" s="3" t="s">
        <v>12491</v>
      </c>
    </row>
    <row r="116671" spans="1:7" x14ac:dyDescent="0.25">
      <c r="A116671" s="3">
        <v>1883</v>
      </c>
      <c r="B116671" s="2">
        <v>-21.689088999999999</v>
      </c>
      <c r="C116671" s="2">
        <v>147.147075</v>
      </c>
      <c r="D116671" s="1">
        <v>55</v>
      </c>
      <c r="E116671" s="1">
        <v>515214</v>
      </c>
      <c r="F116671" s="1">
        <v>7601570</v>
      </c>
      <c r="G116671" s="3" t="s">
        <v>45499</v>
      </c>
    </row>
    <row r="116672" spans="1:7" x14ac:dyDescent="0.25">
      <c r="A116672" s="3">
        <v>1884</v>
      </c>
      <c r="B116672" s="2">
        <v>-21.691800000000001</v>
      </c>
      <c r="C116672" s="2">
        <v>147.14514399999999</v>
      </c>
      <c r="D116672" s="1">
        <v>55</v>
      </c>
      <c r="E116672" s="1">
        <v>515014</v>
      </c>
      <c r="F116672" s="1">
        <v>7601270</v>
      </c>
      <c r="G116672" s="3" t="s">
        <v>12492</v>
      </c>
    </row>
    <row r="116673" spans="1:7" x14ac:dyDescent="0.25">
      <c r="A116673" s="3">
        <v>1885</v>
      </c>
      <c r="B116673" s="2">
        <v>-21.689997000000002</v>
      </c>
      <c r="C116673" s="2">
        <v>147.139341</v>
      </c>
      <c r="D116673" s="1">
        <v>55</v>
      </c>
      <c r="E116673" s="1">
        <v>514414</v>
      </c>
      <c r="F116673" s="1">
        <v>7601470</v>
      </c>
      <c r="G116673" s="3" t="s">
        <v>45500</v>
      </c>
    </row>
    <row r="116674" spans="1:7" x14ac:dyDescent="0.25">
      <c r="A116674" s="3">
        <v>1886</v>
      </c>
      <c r="B116674" s="2">
        <v>-21.712564</v>
      </c>
      <c r="C116674" s="2">
        <v>147.16256899999999</v>
      </c>
      <c r="D116674" s="1">
        <v>55</v>
      </c>
      <c r="E116674" s="1">
        <v>516814</v>
      </c>
      <c r="F116674" s="1">
        <v>7598970</v>
      </c>
      <c r="G116674" s="3" t="s">
        <v>12471</v>
      </c>
    </row>
    <row r="116675" spans="1:7" x14ac:dyDescent="0.25">
      <c r="A116675" s="3">
        <v>1887</v>
      </c>
      <c r="B116675" s="2">
        <v>-21.710753</v>
      </c>
      <c r="C116675" s="2">
        <v>147.16643300000001</v>
      </c>
      <c r="D116675" s="1">
        <v>55</v>
      </c>
      <c r="E116675" s="1">
        <v>517214</v>
      </c>
      <c r="F116675" s="1">
        <v>7599170</v>
      </c>
      <c r="G116675" s="3" t="s">
        <v>45501</v>
      </c>
    </row>
    <row r="116676" spans="1:7" x14ac:dyDescent="0.25">
      <c r="A116676" s="3">
        <v>1888</v>
      </c>
      <c r="B116676" s="2">
        <v>-21.697236</v>
      </c>
      <c r="C116676" s="2">
        <v>147.12678</v>
      </c>
      <c r="D116676" s="1">
        <v>55</v>
      </c>
      <c r="E116676" s="1">
        <v>513114</v>
      </c>
      <c r="F116676" s="1">
        <v>7600670</v>
      </c>
      <c r="G116676" s="3" t="s">
        <v>12472</v>
      </c>
    </row>
    <row r="116677" spans="1:7" x14ac:dyDescent="0.25">
      <c r="A116677" s="3">
        <v>1889</v>
      </c>
      <c r="B116677" s="2">
        <v>-21.691814000000001</v>
      </c>
      <c r="C116677" s="2">
        <v>147.12774400000001</v>
      </c>
      <c r="D116677" s="1">
        <v>55</v>
      </c>
      <c r="E116677" s="1">
        <v>513214</v>
      </c>
      <c r="F116677" s="1">
        <v>7601270</v>
      </c>
      <c r="G116677" s="3" t="s">
        <v>12473</v>
      </c>
    </row>
    <row r="116678" spans="1:7" x14ac:dyDescent="0.25">
      <c r="A116678" s="3">
        <v>1890</v>
      </c>
      <c r="B116678" s="2">
        <v>-21.687297000000001</v>
      </c>
      <c r="C116678" s="2">
        <v>147.128705</v>
      </c>
      <c r="D116678" s="1">
        <v>55</v>
      </c>
      <c r="E116678" s="1">
        <v>513314</v>
      </c>
      <c r="F116678" s="1">
        <v>7601770</v>
      </c>
      <c r="G116678" s="3" t="s">
        <v>45502</v>
      </c>
    </row>
    <row r="116679" spans="1:7" x14ac:dyDescent="0.25">
      <c r="A116679" s="3">
        <v>1891</v>
      </c>
      <c r="B116679" s="2">
        <v>-21.697244000000001</v>
      </c>
      <c r="C116679" s="2">
        <v>147.114214</v>
      </c>
      <c r="D116679" s="1">
        <v>55</v>
      </c>
      <c r="E116679" s="1">
        <v>511814</v>
      </c>
      <c r="F116679" s="1">
        <v>7600670</v>
      </c>
      <c r="G116679" s="3" t="s">
        <v>12474</v>
      </c>
    </row>
    <row r="116680" spans="1:7" x14ac:dyDescent="0.25">
      <c r="A116680" s="3">
        <v>1892</v>
      </c>
      <c r="B116680" s="2">
        <v>-21.695436000000001</v>
      </c>
      <c r="C116680" s="2">
        <v>147.11614700000001</v>
      </c>
      <c r="D116680" s="1">
        <v>55</v>
      </c>
      <c r="E116680" s="1">
        <v>512014</v>
      </c>
      <c r="F116680" s="1">
        <v>7600870</v>
      </c>
      <c r="G116680" s="3" t="s">
        <v>45503</v>
      </c>
    </row>
    <row r="116681" spans="1:7" x14ac:dyDescent="0.25">
      <c r="A116681" s="3">
        <v>1893</v>
      </c>
      <c r="B116681" s="2">
        <v>-21.499400000000001</v>
      </c>
      <c r="C116681" s="2">
        <v>147.07640499999999</v>
      </c>
      <c r="D116681" s="1">
        <v>55</v>
      </c>
      <c r="E116681" s="1">
        <v>507914</v>
      </c>
      <c r="F116681" s="1">
        <v>7622570</v>
      </c>
      <c r="G116681" s="3" t="s">
        <v>12475</v>
      </c>
    </row>
    <row r="116682" spans="1:7" x14ac:dyDescent="0.25">
      <c r="A116682" s="3">
        <v>1894</v>
      </c>
      <c r="B116682" s="2">
        <v>-21.504822000000001</v>
      </c>
      <c r="C116682" s="2">
        <v>147.07640799999999</v>
      </c>
      <c r="D116682" s="1">
        <v>55</v>
      </c>
      <c r="E116682" s="1">
        <v>507914</v>
      </c>
      <c r="F116682" s="1">
        <v>7621970</v>
      </c>
      <c r="G116682" s="3" t="s">
        <v>45504</v>
      </c>
    </row>
    <row r="116683" spans="1:7" x14ac:dyDescent="0.25">
      <c r="A116683" s="3">
        <v>1895</v>
      </c>
      <c r="B116683" s="2">
        <v>-21.511147000000001</v>
      </c>
      <c r="C116683" s="2">
        <v>147.076413</v>
      </c>
      <c r="D116683" s="1">
        <v>55</v>
      </c>
      <c r="E116683" s="1">
        <v>507914</v>
      </c>
      <c r="F116683" s="1">
        <v>7621270</v>
      </c>
      <c r="G116683" s="3" t="s">
        <v>12476</v>
      </c>
    </row>
    <row r="116684" spans="1:7" x14ac:dyDescent="0.25">
      <c r="A116684" s="3">
        <v>1896</v>
      </c>
      <c r="B116684" s="2">
        <v>-21.512053000000002</v>
      </c>
      <c r="C116684" s="2">
        <v>147.071585</v>
      </c>
      <c r="D116684" s="1">
        <v>55</v>
      </c>
      <c r="E116684" s="1">
        <v>507414</v>
      </c>
      <c r="F116684" s="1">
        <v>7621170</v>
      </c>
      <c r="G116684" s="3" t="s">
        <v>45505</v>
      </c>
    </row>
    <row r="116685" spans="1:7" x14ac:dyDescent="0.25">
      <c r="A116685" s="3">
        <v>1897</v>
      </c>
      <c r="B116685" s="2">
        <v>-21.517472000000001</v>
      </c>
      <c r="C116685" s="2">
        <v>147.07544899999999</v>
      </c>
      <c r="D116685" s="1">
        <v>55</v>
      </c>
      <c r="E116685" s="1">
        <v>507814</v>
      </c>
      <c r="F116685" s="1">
        <v>7620570</v>
      </c>
      <c r="G116685" s="3" t="s">
        <v>12477</v>
      </c>
    </row>
    <row r="116686" spans="1:7" x14ac:dyDescent="0.25">
      <c r="A116686" s="3">
        <v>1898</v>
      </c>
      <c r="B116686" s="2">
        <v>-21.530121999999999</v>
      </c>
      <c r="C116686" s="2">
        <v>147.075458</v>
      </c>
      <c r="D116686" s="1">
        <v>55</v>
      </c>
      <c r="E116686" s="1">
        <v>507814</v>
      </c>
      <c r="F116686" s="1">
        <v>7619170</v>
      </c>
      <c r="G116686" s="3" t="s">
        <v>45506</v>
      </c>
    </row>
    <row r="116687" spans="1:7" x14ac:dyDescent="0.25">
      <c r="A116687" s="3">
        <v>1899</v>
      </c>
      <c r="B116687" s="2">
        <v>-21.520174000000001</v>
      </c>
      <c r="C116687" s="2">
        <v>147.08896899999999</v>
      </c>
      <c r="D116687" s="1">
        <v>55</v>
      </c>
      <c r="E116687" s="1">
        <v>509214</v>
      </c>
      <c r="F116687" s="1">
        <v>7620270</v>
      </c>
      <c r="G116687" s="3" t="s">
        <v>12478</v>
      </c>
    </row>
    <row r="116688" spans="1:7" x14ac:dyDescent="0.25">
      <c r="A116688" s="3">
        <v>1900</v>
      </c>
      <c r="B116688" s="2">
        <v>-21.511116999999999</v>
      </c>
      <c r="C116688" s="2">
        <v>147.12661900000001</v>
      </c>
      <c r="D116688" s="1">
        <v>55</v>
      </c>
      <c r="E116688" s="1">
        <v>513114</v>
      </c>
      <c r="F116688" s="1">
        <v>7621270</v>
      </c>
      <c r="G116688" s="3" t="s">
        <v>45507</v>
      </c>
    </row>
    <row r="116689" spans="1:7" x14ac:dyDescent="0.25">
      <c r="A116689" s="3">
        <v>1901</v>
      </c>
      <c r="B116689" s="2">
        <v>-21.510218999999999</v>
      </c>
      <c r="C116689" s="2">
        <v>147.11985799999999</v>
      </c>
      <c r="D116689" s="1">
        <v>55</v>
      </c>
      <c r="E116689" s="1">
        <v>512414</v>
      </c>
      <c r="F116689" s="1">
        <v>7621370</v>
      </c>
      <c r="G116689" s="3" t="s">
        <v>12479</v>
      </c>
    </row>
    <row r="116690" spans="1:7" x14ac:dyDescent="0.25">
      <c r="A116690" s="3">
        <v>1902</v>
      </c>
      <c r="B116690" s="2">
        <v>-21.502991999999999</v>
      </c>
      <c r="C116690" s="2">
        <v>147.11985200000001</v>
      </c>
      <c r="D116690" s="1">
        <v>55</v>
      </c>
      <c r="E116690" s="1">
        <v>512414</v>
      </c>
      <c r="F116690" s="1">
        <v>7622170</v>
      </c>
      <c r="G116690" s="3" t="s">
        <v>12480</v>
      </c>
    </row>
    <row r="116691" spans="1:7" x14ac:dyDescent="0.25">
      <c r="A116691" s="3">
        <v>1903</v>
      </c>
      <c r="B116691" s="2">
        <v>-21.500285999999999</v>
      </c>
      <c r="C116691" s="2">
        <v>147.110197</v>
      </c>
      <c r="D116691" s="1">
        <v>55</v>
      </c>
      <c r="E116691" s="1">
        <v>511414</v>
      </c>
      <c r="F116691" s="1">
        <v>7622470</v>
      </c>
      <c r="G116691" s="3" t="s">
        <v>45508</v>
      </c>
    </row>
    <row r="116692" spans="1:7" x14ac:dyDescent="0.25">
      <c r="A116692" s="3">
        <v>1904</v>
      </c>
      <c r="B116692" s="2">
        <v>-21.582515999999998</v>
      </c>
      <c r="C116692" s="2">
        <v>147.088041</v>
      </c>
      <c r="D116692" s="1">
        <v>55</v>
      </c>
      <c r="E116692" s="1">
        <v>509114</v>
      </c>
      <c r="F116692" s="1">
        <v>7613370</v>
      </c>
      <c r="G116692" s="3" t="s">
        <v>12481</v>
      </c>
    </row>
    <row r="116693" spans="1:7" x14ac:dyDescent="0.25">
      <c r="A116693" s="3">
        <v>1905</v>
      </c>
      <c r="B116693" s="2">
        <v>-21.579805</v>
      </c>
      <c r="C116693" s="2">
        <v>147.08997199999999</v>
      </c>
      <c r="D116693" s="1">
        <v>55</v>
      </c>
      <c r="E116693" s="1">
        <v>509314</v>
      </c>
      <c r="F116693" s="1">
        <v>7613670</v>
      </c>
      <c r="G116693" s="3" t="s">
        <v>45509</v>
      </c>
    </row>
    <row r="116694" spans="1:7" x14ac:dyDescent="0.25">
      <c r="A116694" s="3">
        <v>1906</v>
      </c>
      <c r="B116694" s="2">
        <v>-21.569866000000001</v>
      </c>
      <c r="C116694" s="2">
        <v>147.09286399999999</v>
      </c>
      <c r="D116694" s="1">
        <v>55</v>
      </c>
      <c r="E116694" s="1">
        <v>509614</v>
      </c>
      <c r="F116694" s="1">
        <v>7614770</v>
      </c>
      <c r="G116694" s="3" t="s">
        <v>12482</v>
      </c>
    </row>
    <row r="116695" spans="1:7" x14ac:dyDescent="0.25">
      <c r="A116695" s="3">
        <v>1907</v>
      </c>
      <c r="B116695" s="2">
        <v>-21.568957999999999</v>
      </c>
      <c r="C116695" s="2">
        <v>147.099625</v>
      </c>
      <c r="D116695" s="1">
        <v>55</v>
      </c>
      <c r="E116695" s="1">
        <v>510314</v>
      </c>
      <c r="F116695" s="1">
        <v>7614870</v>
      </c>
      <c r="G116695" s="3" t="s">
        <v>45510</v>
      </c>
    </row>
    <row r="116696" spans="1:7" x14ac:dyDescent="0.25">
      <c r="A116696" s="3">
        <v>1908</v>
      </c>
      <c r="B116696" s="2">
        <v>-21.567157999999999</v>
      </c>
      <c r="C116696" s="2">
        <v>147.08706599999999</v>
      </c>
      <c r="D116696" s="1">
        <v>55</v>
      </c>
      <c r="E116696" s="1">
        <v>509014</v>
      </c>
      <c r="F116696" s="1">
        <v>7615070</v>
      </c>
      <c r="G116696" s="3" t="s">
        <v>12483</v>
      </c>
    </row>
    <row r="116697" spans="1:7" x14ac:dyDescent="0.25">
      <c r="A116697" s="3">
        <v>1909</v>
      </c>
      <c r="B116697" s="2">
        <v>-21.590644000000001</v>
      </c>
      <c r="C116697" s="2">
        <v>147.094808</v>
      </c>
      <c r="D116697" s="1">
        <v>55</v>
      </c>
      <c r="E116697" s="1">
        <v>509814</v>
      </c>
      <c r="F116697" s="1">
        <v>7612470</v>
      </c>
      <c r="G116697" s="3" t="s">
        <v>45511</v>
      </c>
    </row>
    <row r="116698" spans="1:7" x14ac:dyDescent="0.25">
      <c r="A116698" s="3">
        <v>1910</v>
      </c>
      <c r="B116698" s="2">
        <v>-21.573468999999999</v>
      </c>
      <c r="C116698" s="2">
        <v>147.110253</v>
      </c>
      <c r="D116698" s="1">
        <v>55</v>
      </c>
      <c r="E116698" s="1">
        <v>511414</v>
      </c>
      <c r="F116698" s="1">
        <v>7614370</v>
      </c>
      <c r="G116698" s="3" t="s">
        <v>12484</v>
      </c>
    </row>
    <row r="116699" spans="1:7" x14ac:dyDescent="0.25">
      <c r="A116699" s="3">
        <v>1911</v>
      </c>
      <c r="B116699" s="2">
        <v>-21.593340999999999</v>
      </c>
      <c r="C116699" s="2">
        <v>147.11895999999999</v>
      </c>
      <c r="D116699" s="1">
        <v>55</v>
      </c>
      <c r="E116699" s="1">
        <v>512314</v>
      </c>
      <c r="F116699" s="1">
        <v>7612170</v>
      </c>
      <c r="G116699" s="3" t="s">
        <v>45512</v>
      </c>
    </row>
    <row r="116700" spans="1:7" x14ac:dyDescent="0.25">
      <c r="A116700" s="3">
        <v>1912</v>
      </c>
      <c r="B116700" s="2">
        <v>-21.602397</v>
      </c>
      <c r="C116700" s="2">
        <v>147.08418900000001</v>
      </c>
      <c r="D116700" s="1">
        <v>55</v>
      </c>
      <c r="E116700" s="1">
        <v>508714</v>
      </c>
      <c r="F116700" s="1">
        <v>7611170</v>
      </c>
      <c r="G116700" s="3" t="s">
        <v>12485</v>
      </c>
    </row>
    <row r="116701" spans="1:7" x14ac:dyDescent="0.25">
      <c r="A116701" s="3">
        <v>1913</v>
      </c>
      <c r="B116701" s="2">
        <v>-21.609625000000001</v>
      </c>
      <c r="C116701" s="2">
        <v>147.08322699999999</v>
      </c>
      <c r="D116701" s="1">
        <v>55</v>
      </c>
      <c r="E116701" s="1">
        <v>508614</v>
      </c>
      <c r="F116701" s="1">
        <v>7610370</v>
      </c>
      <c r="G116701" s="3" t="s">
        <v>45513</v>
      </c>
    </row>
    <row r="116702" spans="1:7" x14ac:dyDescent="0.25">
      <c r="A116702" s="3">
        <v>1914</v>
      </c>
      <c r="B116702" s="2">
        <v>-21.614142000000001</v>
      </c>
      <c r="C116702" s="2">
        <v>147.08322999999999</v>
      </c>
      <c r="D116702" s="1">
        <v>55</v>
      </c>
      <c r="E116702" s="1">
        <v>508614</v>
      </c>
      <c r="F116702" s="1">
        <v>7609870</v>
      </c>
      <c r="G116702" s="3" t="s">
        <v>12486</v>
      </c>
    </row>
    <row r="116703" spans="1:7" x14ac:dyDescent="0.25">
      <c r="A116703" s="3">
        <v>1915</v>
      </c>
      <c r="B116703" s="2">
        <v>-21.622274000000001</v>
      </c>
      <c r="C116703" s="2">
        <v>147.083235</v>
      </c>
      <c r="D116703" s="1">
        <v>55</v>
      </c>
      <c r="E116703" s="1">
        <v>508614</v>
      </c>
      <c r="F116703" s="1">
        <v>7608970</v>
      </c>
      <c r="G116703" s="3" t="s">
        <v>12487</v>
      </c>
    </row>
    <row r="116704" spans="1:7" x14ac:dyDescent="0.25">
      <c r="A116704" s="3">
        <v>1916</v>
      </c>
      <c r="B116704" s="2">
        <v>-21.675598999999998</v>
      </c>
      <c r="C116704" s="2">
        <v>147.00110599999999</v>
      </c>
      <c r="D116704" s="1">
        <v>55</v>
      </c>
      <c r="E116704" s="1">
        <v>500114</v>
      </c>
      <c r="F116704" s="1">
        <v>7603071</v>
      </c>
      <c r="G116704" s="3" t="s">
        <v>44385</v>
      </c>
    </row>
    <row r="116705" spans="1:7" x14ac:dyDescent="0.25">
      <c r="A116705" s="3">
        <v>1917</v>
      </c>
      <c r="B116705" s="2">
        <v>-21.673794000000001</v>
      </c>
      <c r="C116705" s="2">
        <v>147.003039</v>
      </c>
      <c r="D116705" s="1">
        <v>55</v>
      </c>
      <c r="E116705" s="1">
        <v>500314</v>
      </c>
      <c r="F116705" s="1">
        <v>7603271</v>
      </c>
      <c r="G116705" s="3" t="s">
        <v>12469</v>
      </c>
    </row>
    <row r="116706" spans="1:7" x14ac:dyDescent="0.25">
      <c r="A116706" s="3">
        <v>1918</v>
      </c>
      <c r="B116706" s="2">
        <v>-21.670179999999998</v>
      </c>
      <c r="C116706" s="2">
        <v>147.004006</v>
      </c>
      <c r="D116706" s="1">
        <v>55</v>
      </c>
      <c r="E116706" s="1">
        <v>500414</v>
      </c>
      <c r="F116706" s="1">
        <v>7603671</v>
      </c>
      <c r="G116706" s="3" t="s">
        <v>44386</v>
      </c>
    </row>
    <row r="116707" spans="1:7" x14ac:dyDescent="0.25">
      <c r="A116707" s="3">
        <v>1919</v>
      </c>
      <c r="B116707" s="2">
        <v>-21.666567000000001</v>
      </c>
      <c r="C116707" s="2">
        <v>147.00400300000001</v>
      </c>
      <c r="D116707" s="1">
        <v>55</v>
      </c>
      <c r="E116707" s="1">
        <v>500414</v>
      </c>
      <c r="F116707" s="1">
        <v>7604071</v>
      </c>
      <c r="G116707" s="3" t="s">
        <v>12470</v>
      </c>
    </row>
    <row r="116708" spans="1:7" x14ac:dyDescent="0.25">
      <c r="A116708" s="3">
        <v>1920</v>
      </c>
      <c r="B116708" s="2">
        <v>-21.664757999999999</v>
      </c>
      <c r="C116708" s="2">
        <v>147.00496899999999</v>
      </c>
      <c r="D116708" s="1">
        <v>55</v>
      </c>
      <c r="E116708" s="1">
        <v>500514</v>
      </c>
      <c r="F116708" s="1">
        <v>7604271</v>
      </c>
      <c r="G116708" s="3" t="s">
        <v>44387</v>
      </c>
    </row>
    <row r="116709" spans="1:7" x14ac:dyDescent="0.25">
      <c r="A116709" s="3">
        <v>1921</v>
      </c>
      <c r="B116709" s="2">
        <v>-21.662953000000002</v>
      </c>
      <c r="C116709" s="2">
        <v>147.00400300000001</v>
      </c>
      <c r="D116709" s="1">
        <v>55</v>
      </c>
      <c r="E116709" s="1">
        <v>500414</v>
      </c>
      <c r="F116709" s="1">
        <v>7604471</v>
      </c>
      <c r="G116709" s="3" t="s">
        <v>12449</v>
      </c>
    </row>
    <row r="116710" spans="1:7" x14ac:dyDescent="0.25">
      <c r="A116710" s="3">
        <v>1922</v>
      </c>
      <c r="B116710" s="2">
        <v>-21.661144</v>
      </c>
      <c r="C116710" s="2">
        <v>147.00690299999999</v>
      </c>
      <c r="D116710" s="1">
        <v>55</v>
      </c>
      <c r="E116710" s="1">
        <v>500714</v>
      </c>
      <c r="F116710" s="1">
        <v>7604671</v>
      </c>
      <c r="G116710" s="3" t="s">
        <v>44388</v>
      </c>
    </row>
    <row r="116711" spans="1:7" x14ac:dyDescent="0.25">
      <c r="A116711" s="3">
        <v>1923</v>
      </c>
      <c r="B116711" s="2">
        <v>-21.643058</v>
      </c>
      <c r="C116711" s="2">
        <v>147.07744700000001</v>
      </c>
      <c r="D116711" s="1">
        <v>55</v>
      </c>
      <c r="E116711" s="1">
        <v>508014</v>
      </c>
      <c r="F116711" s="1">
        <v>7606670</v>
      </c>
      <c r="G116711" s="3" t="s">
        <v>12450</v>
      </c>
    </row>
    <row r="116712" spans="1:7" x14ac:dyDescent="0.25">
      <c r="A116712" s="3">
        <v>1924</v>
      </c>
      <c r="B116712" s="2">
        <v>-21.642154999999999</v>
      </c>
      <c r="C116712" s="2">
        <v>147.07358300000001</v>
      </c>
      <c r="D116712" s="1">
        <v>55</v>
      </c>
      <c r="E116712" s="1">
        <v>507614</v>
      </c>
      <c r="F116712" s="1">
        <v>7606770</v>
      </c>
      <c r="G116712" s="3" t="s">
        <v>44389</v>
      </c>
    </row>
    <row r="116713" spans="1:7" x14ac:dyDescent="0.25">
      <c r="A116713" s="3">
        <v>1925</v>
      </c>
      <c r="B116713" s="2">
        <v>-21.641252000000001</v>
      </c>
      <c r="C116713" s="2">
        <v>147.070683</v>
      </c>
      <c r="D116713" s="1">
        <v>55</v>
      </c>
      <c r="E116713" s="1">
        <v>507314</v>
      </c>
      <c r="F116713" s="1">
        <v>7606870</v>
      </c>
      <c r="G116713" s="3" t="s">
        <v>12451</v>
      </c>
    </row>
    <row r="116714" spans="1:7" x14ac:dyDescent="0.25">
      <c r="A116714" s="3">
        <v>1926</v>
      </c>
      <c r="B116714" s="2">
        <v>-21.640350000000002</v>
      </c>
      <c r="C116714" s="2">
        <v>147.06681599999999</v>
      </c>
      <c r="D116714" s="1">
        <v>55</v>
      </c>
      <c r="E116714" s="1">
        <v>506914</v>
      </c>
      <c r="F116714" s="1">
        <v>7606970</v>
      </c>
      <c r="G116714" s="3" t="s">
        <v>44390</v>
      </c>
    </row>
    <row r="116715" spans="1:7" x14ac:dyDescent="0.25">
      <c r="A116715" s="3">
        <v>1927</v>
      </c>
      <c r="B116715" s="2">
        <v>-21.63945</v>
      </c>
      <c r="C116715" s="2">
        <v>147.063917</v>
      </c>
      <c r="D116715" s="1">
        <v>55</v>
      </c>
      <c r="E116715" s="1">
        <v>506614</v>
      </c>
      <c r="F116715" s="1">
        <v>7607070</v>
      </c>
      <c r="G116715" s="3" t="s">
        <v>12452</v>
      </c>
    </row>
    <row r="116716" spans="1:7" x14ac:dyDescent="0.25">
      <c r="A116716" s="3">
        <v>1928</v>
      </c>
      <c r="B116716" s="2">
        <v>-21.637644000000002</v>
      </c>
      <c r="C116716" s="2">
        <v>147.06005300000001</v>
      </c>
      <c r="D116716" s="1">
        <v>55</v>
      </c>
      <c r="E116716" s="1">
        <v>506214</v>
      </c>
      <c r="F116716" s="1">
        <v>7607270</v>
      </c>
      <c r="G116716" s="3" t="s">
        <v>12453</v>
      </c>
    </row>
    <row r="116717" spans="1:7" x14ac:dyDescent="0.25">
      <c r="A116717" s="3">
        <v>1929</v>
      </c>
      <c r="B116717" s="2">
        <v>-21.641247</v>
      </c>
      <c r="C116717" s="2">
        <v>147.08614399999999</v>
      </c>
      <c r="D116717" s="1">
        <v>55</v>
      </c>
      <c r="E116717" s="1">
        <v>508914</v>
      </c>
      <c r="F116717" s="1">
        <v>7606870</v>
      </c>
      <c r="G116717" s="3" t="s">
        <v>44391</v>
      </c>
    </row>
    <row r="116718" spans="1:7" x14ac:dyDescent="0.25">
      <c r="A116718" s="3">
        <v>1930</v>
      </c>
      <c r="B116718" s="2">
        <v>-21.642147000000001</v>
      </c>
      <c r="C116718" s="2">
        <v>147.088077</v>
      </c>
      <c r="D116718" s="1">
        <v>55</v>
      </c>
      <c r="E116718" s="1">
        <v>509114</v>
      </c>
      <c r="F116718" s="1">
        <v>7606770</v>
      </c>
      <c r="G116718" s="3" t="s">
        <v>12454</v>
      </c>
    </row>
    <row r="116719" spans="1:7" x14ac:dyDescent="0.25">
      <c r="A116719" s="3">
        <v>1931</v>
      </c>
      <c r="B116719" s="2">
        <v>-21.643049999999999</v>
      </c>
      <c r="C116719" s="2">
        <v>147.09194400000001</v>
      </c>
      <c r="D116719" s="1">
        <v>55</v>
      </c>
      <c r="E116719" s="1">
        <v>509514</v>
      </c>
      <c r="F116719" s="1">
        <v>7606670</v>
      </c>
      <c r="G116719" s="3" t="s">
        <v>44392</v>
      </c>
    </row>
    <row r="116720" spans="1:7" x14ac:dyDescent="0.25">
      <c r="A116720" s="3">
        <v>1932</v>
      </c>
      <c r="B116720" s="2">
        <v>-21.621372000000001</v>
      </c>
      <c r="C116720" s="2">
        <v>147.07743500000001</v>
      </c>
      <c r="D116720" s="1">
        <v>55</v>
      </c>
      <c r="E116720" s="1">
        <v>508014</v>
      </c>
      <c r="F116720" s="1">
        <v>7609070</v>
      </c>
      <c r="G116720" s="3" t="s">
        <v>12455</v>
      </c>
    </row>
    <row r="116721" spans="1:7" x14ac:dyDescent="0.25">
      <c r="A116721" s="3">
        <v>1933</v>
      </c>
      <c r="B116721" s="2">
        <v>-21.620471999999999</v>
      </c>
      <c r="C116721" s="2">
        <v>147.07260500000001</v>
      </c>
      <c r="D116721" s="1">
        <v>55</v>
      </c>
      <c r="E116721" s="1">
        <v>507514</v>
      </c>
      <c r="F116721" s="1">
        <v>7609170</v>
      </c>
      <c r="G116721" s="3" t="s">
        <v>44393</v>
      </c>
    </row>
    <row r="116722" spans="1:7" x14ac:dyDescent="0.25">
      <c r="A116722" s="3">
        <v>1934</v>
      </c>
      <c r="B116722" s="2">
        <v>-21.597885999999999</v>
      </c>
      <c r="C116722" s="2">
        <v>147.069694</v>
      </c>
      <c r="D116722" s="1">
        <v>55</v>
      </c>
      <c r="E116722" s="1">
        <v>507214</v>
      </c>
      <c r="F116722" s="1">
        <v>7611670</v>
      </c>
      <c r="G116722" s="3" t="s">
        <v>12456</v>
      </c>
    </row>
    <row r="116723" spans="1:7" x14ac:dyDescent="0.25">
      <c r="A116723" s="3">
        <v>1935</v>
      </c>
      <c r="B116723" s="2">
        <v>-21.598790999999999</v>
      </c>
      <c r="C116723" s="2">
        <v>147.06389999999999</v>
      </c>
      <c r="D116723" s="1">
        <v>55</v>
      </c>
      <c r="E116723" s="1">
        <v>506614</v>
      </c>
      <c r="F116723" s="1">
        <v>7611570</v>
      </c>
      <c r="G116723" s="3" t="s">
        <v>44394</v>
      </c>
    </row>
    <row r="116724" spans="1:7" x14ac:dyDescent="0.25">
      <c r="A116724" s="3">
        <v>1936</v>
      </c>
      <c r="B116724" s="2">
        <v>-21.597888999999999</v>
      </c>
      <c r="C116724" s="2">
        <v>147.05906899999999</v>
      </c>
      <c r="D116724" s="1">
        <v>55</v>
      </c>
      <c r="E116724" s="1">
        <v>506114</v>
      </c>
      <c r="F116724" s="1">
        <v>7611670</v>
      </c>
      <c r="G116724" s="3" t="s">
        <v>12457</v>
      </c>
    </row>
    <row r="116725" spans="1:7" x14ac:dyDescent="0.25">
      <c r="A116725" s="3">
        <v>1937</v>
      </c>
      <c r="B116725" s="2">
        <v>-21.598794000000002</v>
      </c>
      <c r="C116725" s="2">
        <v>147.05327199999999</v>
      </c>
      <c r="D116725" s="1">
        <v>55</v>
      </c>
      <c r="E116725" s="1">
        <v>505514</v>
      </c>
      <c r="F116725" s="1">
        <v>7611570</v>
      </c>
      <c r="G116725" s="3" t="s">
        <v>44395</v>
      </c>
    </row>
    <row r="116726" spans="1:7" x14ac:dyDescent="0.25">
      <c r="A116726" s="3">
        <v>1938</v>
      </c>
      <c r="B116726" s="2">
        <v>-21.608741999999999</v>
      </c>
      <c r="C116726" s="2">
        <v>147.02042700000001</v>
      </c>
      <c r="D116726" s="1">
        <v>55</v>
      </c>
      <c r="E116726" s="1">
        <v>502114</v>
      </c>
      <c r="F116726" s="1">
        <v>7610471</v>
      </c>
      <c r="G116726" s="3" t="s">
        <v>12458</v>
      </c>
    </row>
    <row r="116727" spans="1:7" x14ac:dyDescent="0.25">
      <c r="A116727" s="3">
        <v>1939</v>
      </c>
      <c r="B116727" s="2">
        <v>-21.609643999999999</v>
      </c>
      <c r="C116727" s="2">
        <v>147.022358</v>
      </c>
      <c r="D116727" s="1">
        <v>55</v>
      </c>
      <c r="E116727" s="1">
        <v>502314</v>
      </c>
      <c r="F116727" s="1">
        <v>7610371</v>
      </c>
      <c r="G116727" s="3" t="s">
        <v>44396</v>
      </c>
    </row>
    <row r="116728" spans="1:7" x14ac:dyDescent="0.25">
      <c r="A116728" s="3">
        <v>1940</v>
      </c>
      <c r="B116728" s="2">
        <v>-21.611450000000001</v>
      </c>
      <c r="C116728" s="2">
        <v>147.02429100000001</v>
      </c>
      <c r="D116728" s="1">
        <v>55</v>
      </c>
      <c r="E116728" s="1">
        <v>502514</v>
      </c>
      <c r="F116728" s="1">
        <v>7610171</v>
      </c>
      <c r="G116728" s="3" t="s">
        <v>12459</v>
      </c>
    </row>
    <row r="116729" spans="1:7" x14ac:dyDescent="0.25">
      <c r="A116729" s="3">
        <v>1941</v>
      </c>
      <c r="B116729" s="2">
        <v>-21.614160999999999</v>
      </c>
      <c r="C116729" s="2">
        <v>147.02719099999999</v>
      </c>
      <c r="D116729" s="1">
        <v>55</v>
      </c>
      <c r="E116729" s="1">
        <v>502814</v>
      </c>
      <c r="F116729" s="1">
        <v>7609871</v>
      </c>
      <c r="G116729" s="3" t="s">
        <v>12460</v>
      </c>
    </row>
    <row r="116730" spans="1:7" x14ac:dyDescent="0.25">
      <c r="A116730" s="3">
        <v>1942</v>
      </c>
      <c r="B116730" s="2">
        <v>-21.617771999999999</v>
      </c>
      <c r="C116730" s="2">
        <v>147.03878599999999</v>
      </c>
      <c r="D116730" s="1">
        <v>55</v>
      </c>
      <c r="E116730" s="1">
        <v>504014</v>
      </c>
      <c r="F116730" s="1">
        <v>7609471</v>
      </c>
      <c r="G116730" s="3" t="s">
        <v>44397</v>
      </c>
    </row>
    <row r="116731" spans="1:7" x14ac:dyDescent="0.25">
      <c r="A116731" s="3">
        <v>1943</v>
      </c>
      <c r="B116731" s="2">
        <v>-21.623190999999998</v>
      </c>
      <c r="C116731" s="2">
        <v>147.042652</v>
      </c>
      <c r="D116731" s="1">
        <v>55</v>
      </c>
      <c r="E116731" s="1">
        <v>504414</v>
      </c>
      <c r="F116731" s="1">
        <v>7608871</v>
      </c>
      <c r="G116731" s="3" t="s">
        <v>12461</v>
      </c>
    </row>
    <row r="116732" spans="1:7" x14ac:dyDescent="0.25">
      <c r="A116732" s="3">
        <v>1944</v>
      </c>
      <c r="B116732" s="2">
        <v>-21.624093999999999</v>
      </c>
      <c r="C116732" s="2">
        <v>147.04458600000001</v>
      </c>
      <c r="D116732" s="1">
        <v>55</v>
      </c>
      <c r="E116732" s="1">
        <v>504614</v>
      </c>
      <c r="F116732" s="1">
        <v>7608771</v>
      </c>
      <c r="G116732" s="3" t="s">
        <v>44398</v>
      </c>
    </row>
    <row r="116733" spans="1:7" x14ac:dyDescent="0.25">
      <c r="A116733" s="3">
        <v>1945</v>
      </c>
      <c r="B116733" s="2">
        <v>-21.626808</v>
      </c>
      <c r="C116733" s="2">
        <v>147.03782200000001</v>
      </c>
      <c r="D116733" s="1">
        <v>55</v>
      </c>
      <c r="E116733" s="1">
        <v>503914</v>
      </c>
      <c r="F116733" s="1">
        <v>7608471</v>
      </c>
      <c r="G116733" s="3" t="s">
        <v>12462</v>
      </c>
    </row>
    <row r="116734" spans="1:7" x14ac:dyDescent="0.25">
      <c r="A116734" s="3">
        <v>1946</v>
      </c>
      <c r="B116734" s="2">
        <v>-21.616872000000001</v>
      </c>
      <c r="C116734" s="2">
        <v>147.02622400000001</v>
      </c>
      <c r="D116734" s="1">
        <v>55</v>
      </c>
      <c r="E116734" s="1">
        <v>502714</v>
      </c>
      <c r="F116734" s="1">
        <v>7609571</v>
      </c>
      <c r="G116734" s="3" t="s">
        <v>44399</v>
      </c>
    </row>
    <row r="116735" spans="1:7" x14ac:dyDescent="0.25">
      <c r="A116735" s="3">
        <v>1947</v>
      </c>
      <c r="B116735" s="2">
        <v>-21.611453000000001</v>
      </c>
      <c r="C116735" s="2">
        <v>147.02042700000001</v>
      </c>
      <c r="D116735" s="1">
        <v>55</v>
      </c>
      <c r="E116735" s="1">
        <v>502114</v>
      </c>
      <c r="F116735" s="1">
        <v>7610171</v>
      </c>
      <c r="G116735" s="3" t="s">
        <v>12463</v>
      </c>
    </row>
    <row r="116736" spans="1:7" x14ac:dyDescent="0.25">
      <c r="A116736" s="3">
        <v>1948</v>
      </c>
      <c r="B116736" s="2">
        <v>-21.606031000000002</v>
      </c>
      <c r="C116736" s="2">
        <v>147.01463100000001</v>
      </c>
      <c r="D116736" s="1">
        <v>55</v>
      </c>
      <c r="E116736" s="1">
        <v>501514</v>
      </c>
      <c r="F116736" s="1">
        <v>7610771</v>
      </c>
      <c r="G116736" s="3" t="s">
        <v>44400</v>
      </c>
    </row>
    <row r="116737" spans="1:7" x14ac:dyDescent="0.25">
      <c r="A116737" s="3">
        <v>1949</v>
      </c>
      <c r="B116737" s="2">
        <v>-21.615067</v>
      </c>
      <c r="C116737" s="2">
        <v>147.01463100000001</v>
      </c>
      <c r="D116737" s="1">
        <v>55</v>
      </c>
      <c r="E116737" s="1">
        <v>501514</v>
      </c>
      <c r="F116737" s="1">
        <v>7609771</v>
      </c>
      <c r="G116737" s="3" t="s">
        <v>12464</v>
      </c>
    </row>
    <row r="116738" spans="1:7" x14ac:dyDescent="0.25">
      <c r="A116738" s="3">
        <v>1950</v>
      </c>
      <c r="B116738" s="2">
        <v>-21.583441000000001</v>
      </c>
      <c r="C116738" s="2">
        <v>147.027185</v>
      </c>
      <c r="D116738" s="1">
        <v>55</v>
      </c>
      <c r="E116738" s="1">
        <v>502814</v>
      </c>
      <c r="F116738" s="1">
        <v>7613271</v>
      </c>
      <c r="G116738" s="3" t="s">
        <v>44401</v>
      </c>
    </row>
    <row r="116739" spans="1:7" x14ac:dyDescent="0.25">
      <c r="A116739" s="3">
        <v>1951</v>
      </c>
      <c r="B116739" s="2">
        <v>-21.575310000000002</v>
      </c>
      <c r="C116739" s="2">
        <v>147.02814900000001</v>
      </c>
      <c r="D116739" s="1">
        <v>55</v>
      </c>
      <c r="E116739" s="1">
        <v>502914</v>
      </c>
      <c r="F116739" s="1">
        <v>7614171</v>
      </c>
      <c r="G116739" s="3" t="s">
        <v>12465</v>
      </c>
    </row>
    <row r="116740" spans="1:7" x14ac:dyDescent="0.25">
      <c r="A116740" s="3">
        <v>1952</v>
      </c>
      <c r="B116740" s="2">
        <v>-21.572599</v>
      </c>
      <c r="C116740" s="2">
        <v>147.03008</v>
      </c>
      <c r="D116740" s="1">
        <v>55</v>
      </c>
      <c r="E116740" s="1">
        <v>503114</v>
      </c>
      <c r="F116740" s="1">
        <v>7614471</v>
      </c>
      <c r="G116740" s="3" t="s">
        <v>12466</v>
      </c>
    </row>
    <row r="116741" spans="1:7" x14ac:dyDescent="0.25">
      <c r="A116741" s="3">
        <v>1953</v>
      </c>
      <c r="B116741" s="2">
        <v>-21.59338</v>
      </c>
      <c r="C116741" s="2">
        <v>147.03008500000001</v>
      </c>
      <c r="D116741" s="1">
        <v>55</v>
      </c>
      <c r="E116741" s="1">
        <v>503114</v>
      </c>
      <c r="F116741" s="1">
        <v>7612171</v>
      </c>
      <c r="G116741" s="3" t="s">
        <v>44402</v>
      </c>
    </row>
    <row r="116742" spans="1:7" x14ac:dyDescent="0.25">
      <c r="A116742" s="3">
        <v>1954</v>
      </c>
      <c r="B116742" s="2">
        <v>-21.595186000000002</v>
      </c>
      <c r="C116742" s="2">
        <v>147.032016</v>
      </c>
      <c r="D116742" s="1">
        <v>55</v>
      </c>
      <c r="E116742" s="1">
        <v>503314</v>
      </c>
      <c r="F116742" s="1">
        <v>7611971</v>
      </c>
      <c r="G116742" s="3" t="s">
        <v>12467</v>
      </c>
    </row>
    <row r="116743" spans="1:7" x14ac:dyDescent="0.25">
      <c r="A116743" s="3">
        <v>1955</v>
      </c>
      <c r="B116743" s="2">
        <v>-21.594283000000001</v>
      </c>
      <c r="C116743" s="2">
        <v>147.03491600000001</v>
      </c>
      <c r="D116743" s="1">
        <v>55</v>
      </c>
      <c r="E116743" s="1">
        <v>503614</v>
      </c>
      <c r="F116743" s="1">
        <v>7612071</v>
      </c>
      <c r="G116743" s="3" t="s">
        <v>44403</v>
      </c>
    </row>
    <row r="116744" spans="1:7" x14ac:dyDescent="0.25">
      <c r="A116744" s="3">
        <v>1956</v>
      </c>
      <c r="B116744" s="2">
        <v>-21.593377</v>
      </c>
      <c r="C116744" s="2">
        <v>147.04071099999999</v>
      </c>
      <c r="D116744" s="1">
        <v>55</v>
      </c>
      <c r="E116744" s="1">
        <v>504214</v>
      </c>
      <c r="F116744" s="1">
        <v>7612171</v>
      </c>
      <c r="G116744" s="3" t="s">
        <v>12468</v>
      </c>
    </row>
    <row r="116745" spans="1:7" x14ac:dyDescent="0.25">
      <c r="A116745" s="3">
        <v>1957</v>
      </c>
      <c r="B116745" s="2">
        <v>-21.596086</v>
      </c>
      <c r="C116745" s="2">
        <v>147.049408</v>
      </c>
      <c r="D116745" s="1">
        <v>55</v>
      </c>
      <c r="E116745" s="1">
        <v>505114</v>
      </c>
      <c r="F116745" s="1">
        <v>7611871</v>
      </c>
      <c r="G116745" s="3" t="s">
        <v>44404</v>
      </c>
    </row>
    <row r="116746" spans="1:7" x14ac:dyDescent="0.25">
      <c r="A116746" s="3">
        <v>1958</v>
      </c>
      <c r="B116746" s="2">
        <v>-21.581616</v>
      </c>
      <c r="C116746" s="2">
        <v>147.082244</v>
      </c>
      <c r="D116746" s="1">
        <v>55</v>
      </c>
      <c r="E116746" s="1">
        <v>508514</v>
      </c>
      <c r="F116746" s="1">
        <v>7613470</v>
      </c>
      <c r="G116746" s="3" t="s">
        <v>12440</v>
      </c>
    </row>
    <row r="116747" spans="1:7" x14ac:dyDescent="0.25">
      <c r="A116747" s="3">
        <v>1959</v>
      </c>
      <c r="B116747" s="2">
        <v>-21.580715999999999</v>
      </c>
      <c r="C116747" s="2">
        <v>147.07741300000001</v>
      </c>
      <c r="D116747" s="1">
        <v>55</v>
      </c>
      <c r="E116747" s="1">
        <v>508014</v>
      </c>
      <c r="F116747" s="1">
        <v>7613570</v>
      </c>
      <c r="G116747" s="3" t="s">
        <v>12441</v>
      </c>
    </row>
    <row r="116748" spans="1:7" x14ac:dyDescent="0.25">
      <c r="A116748" s="3">
        <v>1960</v>
      </c>
      <c r="B116748" s="2">
        <v>-21.580718999999998</v>
      </c>
      <c r="C116748" s="2">
        <v>147.06872200000001</v>
      </c>
      <c r="D116748" s="1">
        <v>55</v>
      </c>
      <c r="E116748" s="1">
        <v>507114</v>
      </c>
      <c r="F116748" s="1">
        <v>7613570</v>
      </c>
      <c r="G116748" s="3" t="s">
        <v>12442</v>
      </c>
    </row>
    <row r="116749" spans="1:7" x14ac:dyDescent="0.25">
      <c r="A116749" s="3">
        <v>1961</v>
      </c>
      <c r="B116749" s="2">
        <v>-21.572585</v>
      </c>
      <c r="C116749" s="2">
        <v>147.07354699999999</v>
      </c>
      <c r="D116749" s="1">
        <v>55</v>
      </c>
      <c r="E116749" s="1">
        <v>507614</v>
      </c>
      <c r="F116749" s="1">
        <v>7614470</v>
      </c>
      <c r="G116749" s="3" t="s">
        <v>12443</v>
      </c>
    </row>
    <row r="116750" spans="1:7" x14ac:dyDescent="0.25">
      <c r="A116750" s="3">
        <v>1962</v>
      </c>
      <c r="B116750" s="2">
        <v>-21.566261000000001</v>
      </c>
      <c r="C116750" s="2">
        <v>147.07740799999999</v>
      </c>
      <c r="D116750" s="1">
        <v>55</v>
      </c>
      <c r="E116750" s="1">
        <v>508014</v>
      </c>
      <c r="F116750" s="1">
        <v>7615170</v>
      </c>
      <c r="G116750" s="3" t="s">
        <v>12444</v>
      </c>
    </row>
    <row r="116751" spans="1:7" x14ac:dyDescent="0.25">
      <c r="A116751" s="3">
        <v>1963</v>
      </c>
      <c r="B116751" s="2">
        <v>-21.575299000000001</v>
      </c>
      <c r="C116751" s="2">
        <v>147.065822</v>
      </c>
      <c r="D116751" s="1">
        <v>55</v>
      </c>
      <c r="E116751" s="1">
        <v>506814</v>
      </c>
      <c r="F116751" s="1">
        <v>7614170</v>
      </c>
      <c r="G116751" s="3" t="s">
        <v>12445</v>
      </c>
    </row>
    <row r="116752" spans="1:7" x14ac:dyDescent="0.25">
      <c r="A116752" s="3">
        <v>1964</v>
      </c>
      <c r="B116752" s="2">
        <v>-21.557233</v>
      </c>
      <c r="C116752" s="2">
        <v>147.05422200000001</v>
      </c>
      <c r="D116752" s="1">
        <v>55</v>
      </c>
      <c r="E116752" s="1">
        <v>505614</v>
      </c>
      <c r="F116752" s="1">
        <v>7616171</v>
      </c>
      <c r="G116752" s="3" t="s">
        <v>12446</v>
      </c>
    </row>
    <row r="116753" spans="1:7" x14ac:dyDescent="0.25">
      <c r="A116753" s="3">
        <v>1965</v>
      </c>
      <c r="B116753" s="2">
        <v>-21.554525000000002</v>
      </c>
      <c r="C116753" s="2">
        <v>147.05229199999999</v>
      </c>
      <c r="D116753" s="1">
        <v>55</v>
      </c>
      <c r="E116753" s="1">
        <v>505414</v>
      </c>
      <c r="F116753" s="1">
        <v>7616471</v>
      </c>
      <c r="G116753" s="3" t="s">
        <v>12447</v>
      </c>
    </row>
    <row r="116754" spans="1:7" x14ac:dyDescent="0.25">
      <c r="A116754" s="3">
        <v>1966</v>
      </c>
      <c r="B116754" s="2">
        <v>-21.540975</v>
      </c>
      <c r="C116754" s="2">
        <v>147.03490199999999</v>
      </c>
      <c r="D116754" s="1">
        <v>55</v>
      </c>
      <c r="E116754" s="1">
        <v>503614</v>
      </c>
      <c r="F116754" s="1">
        <v>7617971</v>
      </c>
      <c r="G116754" s="3" t="s">
        <v>44405</v>
      </c>
    </row>
    <row r="116755" spans="1:7" x14ac:dyDescent="0.25">
      <c r="A116755" s="3">
        <v>1967</v>
      </c>
      <c r="B116755" s="2">
        <v>-21.613963999999999</v>
      </c>
      <c r="C116755" s="2">
        <v>147.259075</v>
      </c>
      <c r="D116755" s="1">
        <v>55</v>
      </c>
      <c r="E116755" s="1">
        <v>526814</v>
      </c>
      <c r="F116755" s="1">
        <v>7609870</v>
      </c>
      <c r="G116755" s="3" t="s">
        <v>12448</v>
      </c>
    </row>
    <row r="116756" spans="1:7" x14ac:dyDescent="0.25">
      <c r="A116756" s="3">
        <v>1968</v>
      </c>
      <c r="B116756" s="2">
        <v>-21.627518999999999</v>
      </c>
      <c r="C116756" s="2">
        <v>147.25716700000001</v>
      </c>
      <c r="D116756" s="1">
        <v>55</v>
      </c>
      <c r="E116756" s="1">
        <v>526614</v>
      </c>
      <c r="F116756" s="1">
        <v>7608370</v>
      </c>
      <c r="G116756" s="3" t="s">
        <v>44406</v>
      </c>
    </row>
    <row r="116757" spans="1:7" x14ac:dyDescent="0.25">
      <c r="A116757" s="3">
        <v>1969</v>
      </c>
      <c r="B116757" s="2">
        <v>-21.670960000000001</v>
      </c>
      <c r="C116757" s="2">
        <v>147.20214999999999</v>
      </c>
      <c r="D116757" s="1">
        <v>55</v>
      </c>
      <c r="E116757" s="1">
        <v>520914</v>
      </c>
      <c r="F116757" s="1">
        <v>7603570</v>
      </c>
      <c r="G116757" s="3" t="s">
        <v>12151</v>
      </c>
    </row>
    <row r="116758" spans="1:7" x14ac:dyDescent="0.25">
      <c r="A116758" s="3">
        <v>1970</v>
      </c>
      <c r="B116758" s="2">
        <v>-21.673672</v>
      </c>
      <c r="C116758" s="2">
        <v>147.201189</v>
      </c>
      <c r="D116758" s="1">
        <v>55</v>
      </c>
      <c r="E116758" s="1">
        <v>520814</v>
      </c>
      <c r="F116758" s="1">
        <v>7603270</v>
      </c>
      <c r="G116758" s="3" t="s">
        <v>12152</v>
      </c>
    </row>
    <row r="116759" spans="1:7" x14ac:dyDescent="0.25">
      <c r="A116759" s="3">
        <v>1971</v>
      </c>
      <c r="B116759" s="2">
        <v>-21.672771999999998</v>
      </c>
      <c r="C116759" s="2">
        <v>147.198286</v>
      </c>
      <c r="D116759" s="1">
        <v>55</v>
      </c>
      <c r="E116759" s="1">
        <v>520514</v>
      </c>
      <c r="F116759" s="1">
        <v>7603370</v>
      </c>
      <c r="G116759" s="3" t="s">
        <v>12153</v>
      </c>
    </row>
    <row r="116760" spans="1:7" x14ac:dyDescent="0.25">
      <c r="A116760" s="3">
        <v>1972</v>
      </c>
      <c r="B116760" s="2">
        <v>-21.672777</v>
      </c>
      <c r="C116760" s="2">
        <v>147.19441900000001</v>
      </c>
      <c r="D116760" s="1">
        <v>55</v>
      </c>
      <c r="E116760" s="1">
        <v>520114</v>
      </c>
      <c r="F116760" s="1">
        <v>7603370</v>
      </c>
      <c r="G116760" s="3" t="s">
        <v>12154</v>
      </c>
    </row>
    <row r="116761" spans="1:7" x14ac:dyDescent="0.25">
      <c r="A116761" s="3">
        <v>1973</v>
      </c>
      <c r="B116761" s="2">
        <v>-21.672751999999999</v>
      </c>
      <c r="C116761" s="2">
        <v>147.213753</v>
      </c>
      <c r="D116761" s="1">
        <v>55</v>
      </c>
      <c r="E116761" s="1">
        <v>522114</v>
      </c>
      <c r="F116761" s="1">
        <v>7603370</v>
      </c>
      <c r="G116761" s="3" t="s">
        <v>12155</v>
      </c>
    </row>
    <row r="116762" spans="1:7" x14ac:dyDescent="0.25">
      <c r="A116762" s="3">
        <v>1974</v>
      </c>
      <c r="B116762" s="2">
        <v>-21.850867000000001</v>
      </c>
      <c r="C116762" s="2">
        <v>147.05626899999999</v>
      </c>
      <c r="D116762" s="1">
        <v>55</v>
      </c>
      <c r="E116762" s="1">
        <v>505814</v>
      </c>
      <c r="F116762" s="1">
        <v>7583671</v>
      </c>
      <c r="G116762" s="3" t="s">
        <v>12156</v>
      </c>
    </row>
    <row r="116763" spans="1:7" x14ac:dyDescent="0.25">
      <c r="A116763" s="3">
        <v>1975</v>
      </c>
      <c r="B116763" s="2">
        <v>-21.830984999999998</v>
      </c>
      <c r="C116763" s="2">
        <v>147.06593899999999</v>
      </c>
      <c r="D116763" s="1">
        <v>55</v>
      </c>
      <c r="E116763" s="1">
        <v>506814</v>
      </c>
      <c r="F116763" s="1">
        <v>7585871</v>
      </c>
      <c r="G116763" s="3" t="s">
        <v>12157</v>
      </c>
    </row>
    <row r="116764" spans="1:7" x14ac:dyDescent="0.25">
      <c r="A116764" s="3">
        <v>1976</v>
      </c>
      <c r="B116764" s="2">
        <v>-21.830988000000001</v>
      </c>
      <c r="C116764" s="2">
        <v>147.06110000000001</v>
      </c>
      <c r="D116764" s="1">
        <v>55</v>
      </c>
      <c r="E116764" s="1">
        <v>506314</v>
      </c>
      <c r="F116764" s="1">
        <v>7585871</v>
      </c>
      <c r="G116764" s="3" t="s">
        <v>12158</v>
      </c>
    </row>
    <row r="116765" spans="1:7" x14ac:dyDescent="0.25">
      <c r="A116765" s="3">
        <v>1977</v>
      </c>
      <c r="B116765" s="2">
        <v>-21.830988000000001</v>
      </c>
      <c r="C116765" s="2">
        <v>147.05916400000001</v>
      </c>
      <c r="D116765" s="1">
        <v>55</v>
      </c>
      <c r="E116765" s="1">
        <v>506114</v>
      </c>
      <c r="F116765" s="1">
        <v>7585871</v>
      </c>
      <c r="G116765" s="3" t="s">
        <v>12159</v>
      </c>
    </row>
    <row r="116766" spans="1:7" x14ac:dyDescent="0.25">
      <c r="A116766" s="3">
        <v>1978</v>
      </c>
      <c r="B116766" s="2">
        <v>-21.806525000000001</v>
      </c>
      <c r="C116766" s="2">
        <v>147.16364200000001</v>
      </c>
      <c r="D116766" s="1">
        <v>55</v>
      </c>
      <c r="E116766" s="1">
        <v>516914</v>
      </c>
      <c r="F116766" s="1">
        <v>7588570</v>
      </c>
      <c r="G116766" s="3" t="s">
        <v>12160</v>
      </c>
    </row>
    <row r="116767" spans="1:7" x14ac:dyDescent="0.25">
      <c r="A116767" s="3">
        <v>1979</v>
      </c>
      <c r="B116767" s="2">
        <v>-21.794775000000001</v>
      </c>
      <c r="C116767" s="2">
        <v>147.168463</v>
      </c>
      <c r="D116767" s="1">
        <v>55</v>
      </c>
      <c r="E116767" s="1">
        <v>517414</v>
      </c>
      <c r="F116767" s="1">
        <v>7589870</v>
      </c>
      <c r="G116767" s="3" t="s">
        <v>12161</v>
      </c>
    </row>
    <row r="116768" spans="1:7" x14ac:dyDescent="0.25">
      <c r="A116768" s="3">
        <v>1980</v>
      </c>
      <c r="B116768" s="2">
        <v>-21.601452999999999</v>
      </c>
      <c r="C116768" s="2">
        <v>147.14505199999999</v>
      </c>
      <c r="D116768" s="1">
        <v>55</v>
      </c>
      <c r="E116768" s="1">
        <v>515014</v>
      </c>
      <c r="F116768" s="1">
        <v>7611270</v>
      </c>
      <c r="G116768" s="3" t="s">
        <v>12162</v>
      </c>
    </row>
    <row r="116769" spans="1:7" x14ac:dyDescent="0.25">
      <c r="A116769" s="3">
        <v>1981</v>
      </c>
      <c r="B116769" s="2">
        <v>-21.219087999999999</v>
      </c>
      <c r="C116769" s="2">
        <v>147.62164899999999</v>
      </c>
      <c r="D116769" s="1">
        <v>55</v>
      </c>
      <c r="E116769" s="1">
        <v>564514</v>
      </c>
      <c r="F116769" s="1">
        <v>7653470</v>
      </c>
      <c r="G116769" s="3" t="s">
        <v>12163</v>
      </c>
    </row>
    <row r="116770" spans="1:7" x14ac:dyDescent="0.25">
      <c r="A116770" s="3">
        <v>1982</v>
      </c>
      <c r="B116770" s="2">
        <v>-21.119302000000001</v>
      </c>
      <c r="C116770" s="2">
        <v>148.43290200000001</v>
      </c>
      <c r="D116770" s="1">
        <v>55</v>
      </c>
      <c r="E116770" s="1">
        <v>648813</v>
      </c>
      <c r="F116770" s="1">
        <v>7663970</v>
      </c>
      <c r="G116770" s="3" t="s">
        <v>12164</v>
      </c>
    </row>
    <row r="116771" spans="1:7" x14ac:dyDescent="0.25">
      <c r="A116771" s="3">
        <v>1983</v>
      </c>
      <c r="B116771" s="2">
        <v>-21.103247</v>
      </c>
      <c r="C116771" s="2">
        <v>148.408683</v>
      </c>
      <c r="D116771" s="1">
        <v>55</v>
      </c>
      <c r="E116771" s="1">
        <v>646313</v>
      </c>
      <c r="F116771" s="1">
        <v>7665770</v>
      </c>
      <c r="G116771" s="3" t="s">
        <v>12165</v>
      </c>
    </row>
    <row r="116772" spans="1:7" x14ac:dyDescent="0.25">
      <c r="A116772" s="3">
        <v>1984</v>
      </c>
      <c r="B116772" s="2">
        <v>-21.100617</v>
      </c>
      <c r="C116772" s="2">
        <v>148.399033</v>
      </c>
      <c r="D116772" s="1">
        <v>55</v>
      </c>
      <c r="E116772" s="1">
        <v>645313</v>
      </c>
      <c r="F116772" s="1">
        <v>7666070</v>
      </c>
      <c r="G116772" s="3" t="s">
        <v>12431</v>
      </c>
    </row>
    <row r="116773" spans="1:7" x14ac:dyDescent="0.25">
      <c r="A116773" s="3">
        <v>1985</v>
      </c>
      <c r="B116773" s="2">
        <v>-21.103475</v>
      </c>
      <c r="C116773" s="2">
        <v>148.48762199999999</v>
      </c>
      <c r="D116773" s="1">
        <v>55</v>
      </c>
      <c r="E116773" s="1">
        <v>654513</v>
      </c>
      <c r="F116773" s="1">
        <v>7665670</v>
      </c>
      <c r="G116773" s="3" t="s">
        <v>12432</v>
      </c>
    </row>
    <row r="116774" spans="1:7" x14ac:dyDescent="0.25">
      <c r="A116774" s="3">
        <v>1986</v>
      </c>
      <c r="B116774" s="2">
        <v>-21.198097000000001</v>
      </c>
      <c r="C116774" s="2">
        <v>148.40861699999999</v>
      </c>
      <c r="D116774" s="1">
        <v>55</v>
      </c>
      <c r="E116774" s="1">
        <v>646213</v>
      </c>
      <c r="F116774" s="1">
        <v>7655270</v>
      </c>
      <c r="G116774" s="3" t="s">
        <v>44407</v>
      </c>
    </row>
    <row r="116775" spans="1:7" x14ac:dyDescent="0.25">
      <c r="A116775" s="3">
        <v>1987</v>
      </c>
      <c r="B116775" s="2">
        <v>-21.196580000000001</v>
      </c>
      <c r="C116775" s="2">
        <v>148.25736900000001</v>
      </c>
      <c r="D116775" s="1">
        <v>55</v>
      </c>
      <c r="E116775" s="1">
        <v>630513</v>
      </c>
      <c r="F116775" s="1">
        <v>7655570</v>
      </c>
      <c r="G116775" s="3" t="s">
        <v>12433</v>
      </c>
    </row>
    <row r="116776" spans="1:7" x14ac:dyDescent="0.25">
      <c r="A116776" s="3">
        <v>1988</v>
      </c>
      <c r="B116776" s="2">
        <v>-21.238864</v>
      </c>
      <c r="C116776" s="2">
        <v>148.28085200000001</v>
      </c>
      <c r="D116776" s="1">
        <v>55</v>
      </c>
      <c r="E116776" s="1">
        <v>632913</v>
      </c>
      <c r="F116776" s="1">
        <v>7650870</v>
      </c>
      <c r="G116776" s="3" t="s">
        <v>44408</v>
      </c>
    </row>
    <row r="116777" spans="1:7" x14ac:dyDescent="0.25">
      <c r="A116777" s="3">
        <v>1989</v>
      </c>
      <c r="B116777" s="2">
        <v>-21.257950000000001</v>
      </c>
      <c r="C116777" s="2">
        <v>148.26560000000001</v>
      </c>
      <c r="D116777" s="1">
        <v>55</v>
      </c>
      <c r="E116777" s="1">
        <v>631313</v>
      </c>
      <c r="F116777" s="1">
        <v>7648770</v>
      </c>
      <c r="G116777" s="3" t="s">
        <v>12434</v>
      </c>
    </row>
    <row r="116778" spans="1:7" x14ac:dyDescent="0.25">
      <c r="A116778" s="3">
        <v>1990</v>
      </c>
      <c r="B116778" s="2">
        <v>-21.265263999999998</v>
      </c>
      <c r="C116778" s="2">
        <v>148.254097</v>
      </c>
      <c r="D116778" s="1">
        <v>55</v>
      </c>
      <c r="E116778" s="1">
        <v>630113</v>
      </c>
      <c r="F116778" s="1">
        <v>7647970</v>
      </c>
      <c r="G116778" s="3" t="s">
        <v>44409</v>
      </c>
    </row>
    <row r="116779" spans="1:7" x14ac:dyDescent="0.25">
      <c r="A116779" s="3">
        <v>1991</v>
      </c>
      <c r="B116779" s="2">
        <v>-21.487096999999999</v>
      </c>
      <c r="C116779" s="2">
        <v>148.30521400000001</v>
      </c>
      <c r="D116779" s="1">
        <v>55</v>
      </c>
      <c r="E116779" s="1">
        <v>635213</v>
      </c>
      <c r="F116779" s="1">
        <v>7623370</v>
      </c>
      <c r="G116779" s="3" t="s">
        <v>12435</v>
      </c>
    </row>
    <row r="116780" spans="1:7" x14ac:dyDescent="0.25">
      <c r="A116780" s="3">
        <v>1992</v>
      </c>
      <c r="B116780" s="2">
        <v>-20.996721999999998</v>
      </c>
      <c r="C116780" s="2">
        <v>148.39998600000001</v>
      </c>
      <c r="D116780" s="1">
        <v>55</v>
      </c>
      <c r="E116780" s="1">
        <v>645513</v>
      </c>
      <c r="F116780" s="1">
        <v>7677570</v>
      </c>
      <c r="G116780" s="3" t="s">
        <v>44410</v>
      </c>
    </row>
    <row r="116781" spans="1:7" x14ac:dyDescent="0.25">
      <c r="A116781" s="3">
        <v>1993</v>
      </c>
      <c r="B116781" s="2">
        <v>-21.00215</v>
      </c>
      <c r="C116781" s="2">
        <v>148.39907500000001</v>
      </c>
      <c r="D116781" s="1">
        <v>55</v>
      </c>
      <c r="E116781" s="1">
        <v>645413</v>
      </c>
      <c r="F116781" s="1">
        <v>7676970</v>
      </c>
      <c r="G116781" s="3" t="s">
        <v>12436</v>
      </c>
    </row>
    <row r="116782" spans="1:7" x14ac:dyDescent="0.25">
      <c r="A116782" s="3">
        <v>1994</v>
      </c>
      <c r="B116782" s="2">
        <v>-21.001277999999999</v>
      </c>
      <c r="C116782" s="2">
        <v>148.395219</v>
      </c>
      <c r="D116782" s="1">
        <v>55</v>
      </c>
      <c r="E116782" s="1">
        <v>645013</v>
      </c>
      <c r="F116782" s="1">
        <v>7677070</v>
      </c>
      <c r="G116782" s="3" t="s">
        <v>12437</v>
      </c>
    </row>
    <row r="116783" spans="1:7" x14ac:dyDescent="0.25">
      <c r="A116783" s="3">
        <v>1995</v>
      </c>
      <c r="B116783" s="2">
        <v>-21.005828000000001</v>
      </c>
      <c r="C116783" s="2">
        <v>148.391414</v>
      </c>
      <c r="D116783" s="1">
        <v>55</v>
      </c>
      <c r="E116783" s="1">
        <v>644613</v>
      </c>
      <c r="F116783" s="1">
        <v>7676570</v>
      </c>
      <c r="G116783" s="3" t="s">
        <v>44411</v>
      </c>
    </row>
    <row r="116784" spans="1:7" x14ac:dyDescent="0.25">
      <c r="A116784" s="3">
        <v>1996</v>
      </c>
      <c r="B116784" s="2">
        <v>-21.011255999999999</v>
      </c>
      <c r="C116784" s="2">
        <v>148.3905</v>
      </c>
      <c r="D116784" s="1">
        <v>55</v>
      </c>
      <c r="E116784" s="1">
        <v>644513</v>
      </c>
      <c r="F116784" s="1">
        <v>7675970</v>
      </c>
      <c r="G116784" s="3" t="s">
        <v>12438</v>
      </c>
    </row>
    <row r="116785" spans="1:7" x14ac:dyDescent="0.25">
      <c r="A116785" s="3">
        <v>1997</v>
      </c>
      <c r="B116785" s="2">
        <v>-21.024844000000002</v>
      </c>
      <c r="C116785" s="2">
        <v>148.38581600000001</v>
      </c>
      <c r="D116785" s="1">
        <v>55</v>
      </c>
      <c r="E116785" s="1">
        <v>644013</v>
      </c>
      <c r="F116785" s="1">
        <v>7674470</v>
      </c>
      <c r="G116785" s="3" t="s">
        <v>44412</v>
      </c>
    </row>
    <row r="116786" spans="1:7" x14ac:dyDescent="0.25">
      <c r="A116786" s="3">
        <v>1998</v>
      </c>
      <c r="B116786" s="2">
        <v>-21.009557999999998</v>
      </c>
      <c r="C116786" s="2">
        <v>148.377016</v>
      </c>
      <c r="D116786" s="1">
        <v>55</v>
      </c>
      <c r="E116786" s="1">
        <v>643113</v>
      </c>
      <c r="F116786" s="1">
        <v>7676170</v>
      </c>
      <c r="G116786" s="3" t="s">
        <v>12439</v>
      </c>
    </row>
    <row r="116787" spans="1:7" x14ac:dyDescent="0.25">
      <c r="A116787" s="3">
        <v>1999</v>
      </c>
      <c r="B116787" s="2">
        <v>-21.242341</v>
      </c>
      <c r="C116787" s="2">
        <v>148.41096400000001</v>
      </c>
      <c r="D116787" s="1">
        <v>55</v>
      </c>
      <c r="E116787" s="1">
        <v>646413</v>
      </c>
      <c r="F116787" s="1">
        <v>7650370</v>
      </c>
      <c r="G116787" s="3" t="s">
        <v>44413</v>
      </c>
    </row>
    <row r="116788" spans="1:7" x14ac:dyDescent="0.25">
      <c r="A116788" s="3">
        <v>2000</v>
      </c>
      <c r="B116788" s="2">
        <v>-21.243205</v>
      </c>
      <c r="C116788" s="2">
        <v>148.41579200000001</v>
      </c>
      <c r="D116788" s="1">
        <v>55</v>
      </c>
      <c r="E116788" s="1">
        <v>646913</v>
      </c>
      <c r="F116788" s="1">
        <v>7650270</v>
      </c>
      <c r="G116788" s="3" t="s">
        <v>12148</v>
      </c>
    </row>
    <row r="116789" spans="1:7" x14ac:dyDescent="0.25">
      <c r="A116789" s="3">
        <v>2001</v>
      </c>
      <c r="B116789" s="2">
        <v>-21.249527</v>
      </c>
      <c r="C116789" s="2">
        <v>148.415853</v>
      </c>
      <c r="D116789" s="1">
        <v>55</v>
      </c>
      <c r="E116789" s="1">
        <v>646913</v>
      </c>
      <c r="F116789" s="1">
        <v>7649570</v>
      </c>
      <c r="G116789" s="3" t="s">
        <v>44414</v>
      </c>
    </row>
    <row r="116790" spans="1:7" x14ac:dyDescent="0.25">
      <c r="A116790" s="3">
        <v>2002</v>
      </c>
      <c r="B116790" s="2">
        <v>-21.252196999999999</v>
      </c>
      <c r="C116790" s="2">
        <v>148.420694</v>
      </c>
      <c r="D116790" s="1">
        <v>55</v>
      </c>
      <c r="E116790" s="1">
        <v>647413</v>
      </c>
      <c r="F116790" s="1">
        <v>7649270</v>
      </c>
      <c r="G116790" s="3" t="s">
        <v>12149</v>
      </c>
    </row>
    <row r="116791" spans="1:7" x14ac:dyDescent="0.25">
      <c r="A116791" s="3">
        <v>2003</v>
      </c>
      <c r="B116791" s="2">
        <v>-21.247622</v>
      </c>
      <c r="C116791" s="2">
        <v>148.42739700000001</v>
      </c>
      <c r="D116791" s="1">
        <v>55</v>
      </c>
      <c r="E116791" s="1">
        <v>648113</v>
      </c>
      <c r="F116791" s="1">
        <v>7649770</v>
      </c>
      <c r="G116791" s="3" t="s">
        <v>44646</v>
      </c>
    </row>
    <row r="116792" spans="1:7" x14ac:dyDescent="0.25">
      <c r="A116792" s="3">
        <v>2004</v>
      </c>
      <c r="B116792" s="2">
        <v>-21.244904999999999</v>
      </c>
      <c r="C116792" s="2">
        <v>148.42833300000001</v>
      </c>
      <c r="D116792" s="1">
        <v>55</v>
      </c>
      <c r="E116792" s="1">
        <v>648213</v>
      </c>
      <c r="F116792" s="1">
        <v>7650070</v>
      </c>
      <c r="G116792" s="3" t="s">
        <v>12150</v>
      </c>
    </row>
    <row r="116793" spans="1:7" x14ac:dyDescent="0.25">
      <c r="A116793" s="3">
        <v>2005</v>
      </c>
      <c r="B116793" s="2">
        <v>-21.243986</v>
      </c>
      <c r="C116793" s="2">
        <v>148.430252</v>
      </c>
      <c r="D116793" s="1">
        <v>55</v>
      </c>
      <c r="E116793" s="1">
        <v>648413</v>
      </c>
      <c r="F116793" s="1">
        <v>7650170</v>
      </c>
      <c r="G116793" s="3" t="s">
        <v>44647</v>
      </c>
    </row>
    <row r="116794" spans="1:7" x14ac:dyDescent="0.25">
      <c r="A116794" s="3">
        <v>2006</v>
      </c>
      <c r="B116794" s="2">
        <v>-21.243952</v>
      </c>
      <c r="C116794" s="2">
        <v>148.43410499999999</v>
      </c>
      <c r="D116794" s="1">
        <v>55</v>
      </c>
      <c r="E116794" s="1">
        <v>648813</v>
      </c>
      <c r="F116794" s="1">
        <v>7650170</v>
      </c>
      <c r="G116794" s="3" t="s">
        <v>12129</v>
      </c>
    </row>
    <row r="116795" spans="1:7" x14ac:dyDescent="0.25">
      <c r="A116795" s="3">
        <v>2007</v>
      </c>
      <c r="B116795" s="2">
        <v>-21.242114000000001</v>
      </c>
      <c r="C116795" s="2">
        <v>148.437941</v>
      </c>
      <c r="D116795" s="1">
        <v>55</v>
      </c>
      <c r="E116795" s="1">
        <v>649213</v>
      </c>
      <c r="F116795" s="1">
        <v>7650370</v>
      </c>
      <c r="G116795" s="3" t="s">
        <v>12130</v>
      </c>
    </row>
    <row r="116796" spans="1:7" x14ac:dyDescent="0.25">
      <c r="A116796" s="3">
        <v>2008</v>
      </c>
      <c r="B116796" s="2">
        <v>-21.241168999999999</v>
      </c>
      <c r="C116796" s="2">
        <v>148.44274999999999</v>
      </c>
      <c r="D116796" s="1">
        <v>55</v>
      </c>
      <c r="E116796" s="1">
        <v>649713</v>
      </c>
      <c r="F116796" s="1">
        <v>7650470</v>
      </c>
      <c r="G116796" s="3" t="s">
        <v>44648</v>
      </c>
    </row>
    <row r="116797" spans="1:7" x14ac:dyDescent="0.25">
      <c r="A116797" s="3">
        <v>2009</v>
      </c>
      <c r="B116797" s="2">
        <v>-21.241143999999998</v>
      </c>
      <c r="C116797" s="2">
        <v>148.44564099999999</v>
      </c>
      <c r="D116797" s="1">
        <v>55</v>
      </c>
      <c r="E116797" s="1">
        <v>650013</v>
      </c>
      <c r="F116797" s="1">
        <v>7650470</v>
      </c>
      <c r="G116797" s="3" t="s">
        <v>12131</v>
      </c>
    </row>
    <row r="116798" spans="1:7" x14ac:dyDescent="0.25">
      <c r="A116798" s="3">
        <v>2010</v>
      </c>
      <c r="B116798" s="2">
        <v>-21.240224999999999</v>
      </c>
      <c r="C116798" s="2">
        <v>148.44755799999999</v>
      </c>
      <c r="D116798" s="1">
        <v>55</v>
      </c>
      <c r="E116798" s="1">
        <v>650213</v>
      </c>
      <c r="F116798" s="1">
        <v>7650570</v>
      </c>
      <c r="G116798" s="3" t="s">
        <v>44649</v>
      </c>
    </row>
    <row r="116799" spans="1:7" x14ac:dyDescent="0.25">
      <c r="A116799" s="3">
        <v>2011</v>
      </c>
      <c r="B116799" s="2">
        <v>-21.238399999999999</v>
      </c>
      <c r="C116799" s="2">
        <v>148.44946899999999</v>
      </c>
      <c r="D116799" s="1">
        <v>55</v>
      </c>
      <c r="E116799" s="1">
        <v>650413</v>
      </c>
      <c r="F116799" s="1">
        <v>7650770</v>
      </c>
      <c r="G116799" s="3" t="s">
        <v>12132</v>
      </c>
    </row>
    <row r="116800" spans="1:7" x14ac:dyDescent="0.25">
      <c r="A116800" s="3">
        <v>2012</v>
      </c>
      <c r="B116800" s="2">
        <v>-21.237480000000001</v>
      </c>
      <c r="C116800" s="2">
        <v>148.45138600000001</v>
      </c>
      <c r="D116800" s="1">
        <v>55</v>
      </c>
      <c r="E116800" s="1">
        <v>650613</v>
      </c>
      <c r="F116800" s="1">
        <v>7650870</v>
      </c>
      <c r="G116800" s="3" t="s">
        <v>44650</v>
      </c>
    </row>
    <row r="116801" spans="1:7" x14ac:dyDescent="0.25">
      <c r="A116801" s="3">
        <v>2013</v>
      </c>
      <c r="B116801" s="2">
        <v>-21.236536000000001</v>
      </c>
      <c r="C116801" s="2">
        <v>148.45619400000001</v>
      </c>
      <c r="D116801" s="1">
        <v>55</v>
      </c>
      <c r="E116801" s="1">
        <v>651113</v>
      </c>
      <c r="F116801" s="1">
        <v>7650970</v>
      </c>
      <c r="G116801" s="3" t="s">
        <v>12133</v>
      </c>
    </row>
    <row r="116802" spans="1:7" x14ac:dyDescent="0.25">
      <c r="A116802" s="3">
        <v>2014</v>
      </c>
      <c r="B116802" s="2">
        <v>-21.238319000000001</v>
      </c>
      <c r="C116802" s="2">
        <v>148.459103</v>
      </c>
      <c r="D116802" s="1">
        <v>55</v>
      </c>
      <c r="E116802" s="1">
        <v>651413</v>
      </c>
      <c r="F116802" s="1">
        <v>7650770</v>
      </c>
      <c r="G116802" s="3" t="s">
        <v>44651</v>
      </c>
    </row>
    <row r="116803" spans="1:7" x14ac:dyDescent="0.25">
      <c r="A116803" s="3">
        <v>2015</v>
      </c>
      <c r="B116803" s="2">
        <v>-21.239189</v>
      </c>
      <c r="C116803" s="2">
        <v>148.462964</v>
      </c>
      <c r="D116803" s="1">
        <v>55</v>
      </c>
      <c r="E116803" s="1">
        <v>651813</v>
      </c>
      <c r="F116803" s="1">
        <v>7650670</v>
      </c>
      <c r="G116803" s="3" t="s">
        <v>12134</v>
      </c>
    </row>
    <row r="116804" spans="1:7" x14ac:dyDescent="0.25">
      <c r="A116804" s="3">
        <v>2016</v>
      </c>
      <c r="B116804" s="2">
        <v>-21.035710999999999</v>
      </c>
      <c r="C116804" s="2">
        <v>148.26660000000001</v>
      </c>
      <c r="D116804" s="1">
        <v>55</v>
      </c>
      <c r="E116804" s="1">
        <v>631613</v>
      </c>
      <c r="F116804" s="1">
        <v>7673370</v>
      </c>
      <c r="G116804" s="3" t="s">
        <v>44652</v>
      </c>
    </row>
    <row r="116805" spans="1:7" x14ac:dyDescent="0.25">
      <c r="A116805" s="3">
        <v>2017</v>
      </c>
      <c r="B116805" s="2">
        <v>-21.007671999999999</v>
      </c>
      <c r="C116805" s="2">
        <v>148.27117200000001</v>
      </c>
      <c r="D116805" s="1">
        <v>55</v>
      </c>
      <c r="E116805" s="1">
        <v>632113</v>
      </c>
      <c r="F116805" s="1">
        <v>7676470</v>
      </c>
      <c r="G116805" s="3" t="s">
        <v>12135</v>
      </c>
    </row>
    <row r="116806" spans="1:7" x14ac:dyDescent="0.25">
      <c r="A116806" s="3">
        <v>2018</v>
      </c>
      <c r="B116806" s="2">
        <v>-21.189847</v>
      </c>
      <c r="C116806" s="2">
        <v>148.422988</v>
      </c>
      <c r="D116806" s="1">
        <v>55</v>
      </c>
      <c r="E116806" s="1">
        <v>647713</v>
      </c>
      <c r="F116806" s="1">
        <v>7656170</v>
      </c>
      <c r="G116806" s="3" t="s">
        <v>44653</v>
      </c>
    </row>
    <row r="116807" spans="1:7" x14ac:dyDescent="0.25">
      <c r="A116807" s="3">
        <v>2019</v>
      </c>
      <c r="B116807" s="2">
        <v>-21.179016000000001</v>
      </c>
      <c r="C116807" s="2">
        <v>148.421922</v>
      </c>
      <c r="D116807" s="1">
        <v>55</v>
      </c>
      <c r="E116807" s="1">
        <v>647613</v>
      </c>
      <c r="F116807" s="1">
        <v>7657370</v>
      </c>
      <c r="G116807" s="3" t="s">
        <v>12136</v>
      </c>
    </row>
    <row r="116808" spans="1:7" x14ac:dyDescent="0.25">
      <c r="A116808" s="3">
        <v>2020</v>
      </c>
      <c r="B116808" s="2">
        <v>-21.244413999999999</v>
      </c>
      <c r="C116808" s="2">
        <v>148.48517699999999</v>
      </c>
      <c r="D116808" s="1">
        <v>55</v>
      </c>
      <c r="E116808" s="1">
        <v>654113</v>
      </c>
      <c r="F116808" s="1">
        <v>7650070</v>
      </c>
      <c r="G116808" s="3" t="s">
        <v>12137</v>
      </c>
    </row>
    <row r="116809" spans="1:7" x14ac:dyDescent="0.25">
      <c r="A116809" s="3">
        <v>2021</v>
      </c>
      <c r="B116809" s="2">
        <v>-21.245315999999999</v>
      </c>
      <c r="C116809" s="2">
        <v>148.485186</v>
      </c>
      <c r="D116809" s="1">
        <v>55</v>
      </c>
      <c r="E116809" s="1">
        <v>654113</v>
      </c>
      <c r="F116809" s="1">
        <v>7649970</v>
      </c>
      <c r="G116809" s="3" t="s">
        <v>44654</v>
      </c>
    </row>
    <row r="116810" spans="1:7" x14ac:dyDescent="0.25">
      <c r="A116810" s="3">
        <v>2022</v>
      </c>
      <c r="B116810" s="2">
        <v>-21.249832999999999</v>
      </c>
      <c r="C116810" s="2">
        <v>148.48523299999999</v>
      </c>
      <c r="D116810" s="1">
        <v>55</v>
      </c>
      <c r="E116810" s="1">
        <v>654113</v>
      </c>
      <c r="F116810" s="1">
        <v>7649470</v>
      </c>
      <c r="G116810" s="3" t="s">
        <v>12138</v>
      </c>
    </row>
    <row r="116811" spans="1:7" x14ac:dyDescent="0.25">
      <c r="A116811" s="3">
        <v>2023</v>
      </c>
      <c r="B116811" s="2">
        <v>-21.136786000000001</v>
      </c>
      <c r="C116811" s="2">
        <v>148.39455799999999</v>
      </c>
      <c r="D116811" s="1">
        <v>55</v>
      </c>
      <c r="E116811" s="1">
        <v>644813</v>
      </c>
      <c r="F116811" s="1">
        <v>7662070</v>
      </c>
      <c r="G116811" s="3" t="s">
        <v>44655</v>
      </c>
    </row>
    <row r="116812" spans="1:7" x14ac:dyDescent="0.25">
      <c r="A116812" s="3">
        <v>2024</v>
      </c>
      <c r="B116812" s="2">
        <v>-21.114936</v>
      </c>
      <c r="C116812" s="2">
        <v>148.51950500000001</v>
      </c>
      <c r="D116812" s="1">
        <v>55</v>
      </c>
      <c r="E116812" s="1">
        <v>657813</v>
      </c>
      <c r="F116812" s="1">
        <v>7664370</v>
      </c>
      <c r="G116812" s="3" t="s">
        <v>12139</v>
      </c>
    </row>
    <row r="116813" spans="1:7" x14ac:dyDescent="0.25">
      <c r="A116813" s="3">
        <v>2025</v>
      </c>
      <c r="B116813" s="2">
        <v>-21.095941</v>
      </c>
      <c r="C116813" s="2">
        <v>148.522199</v>
      </c>
      <c r="D116813" s="1">
        <v>55</v>
      </c>
      <c r="E116813" s="1">
        <v>658113</v>
      </c>
      <c r="F116813" s="1">
        <v>7666470</v>
      </c>
      <c r="G116813" s="3" t="s">
        <v>44656</v>
      </c>
    </row>
    <row r="116814" spans="1:7" x14ac:dyDescent="0.25">
      <c r="A116814" s="3">
        <v>2026</v>
      </c>
      <c r="B116814" s="2">
        <v>-21.101678</v>
      </c>
      <c r="C116814" s="2">
        <v>148.48664099999999</v>
      </c>
      <c r="D116814" s="1">
        <v>55</v>
      </c>
      <c r="E116814" s="1">
        <v>654413</v>
      </c>
      <c r="F116814" s="1">
        <v>7665870</v>
      </c>
      <c r="G116814" s="3" t="s">
        <v>12140</v>
      </c>
    </row>
    <row r="116815" spans="1:7" x14ac:dyDescent="0.25">
      <c r="A116815" s="3">
        <v>2027</v>
      </c>
      <c r="B116815" s="2">
        <v>-21.097144</v>
      </c>
      <c r="C116815" s="2">
        <v>148.48852199999999</v>
      </c>
      <c r="D116815" s="1">
        <v>55</v>
      </c>
      <c r="E116815" s="1">
        <v>654613</v>
      </c>
      <c r="F116815" s="1">
        <v>7666370</v>
      </c>
      <c r="G116815" s="3" t="s">
        <v>44657</v>
      </c>
    </row>
    <row r="116816" spans="1:7" x14ac:dyDescent="0.25">
      <c r="A116816" s="3">
        <v>2028</v>
      </c>
      <c r="B116816" s="2">
        <v>-21.096215999999998</v>
      </c>
      <c r="C116816" s="2">
        <v>148.4914</v>
      </c>
      <c r="D116816" s="1">
        <v>55</v>
      </c>
      <c r="E116816" s="1">
        <v>654913</v>
      </c>
      <c r="F116816" s="1">
        <v>7666470</v>
      </c>
      <c r="G116816" s="3" t="s">
        <v>12141</v>
      </c>
    </row>
    <row r="116817" spans="1:7" x14ac:dyDescent="0.25">
      <c r="A116817" s="3">
        <v>2029</v>
      </c>
      <c r="B116817" s="2">
        <v>-21.195519000000001</v>
      </c>
      <c r="C116817" s="2">
        <v>148.49817200000001</v>
      </c>
      <c r="D116817" s="1">
        <v>55</v>
      </c>
      <c r="E116817" s="1">
        <v>655513</v>
      </c>
      <c r="F116817" s="1">
        <v>7655470</v>
      </c>
      <c r="G116817" s="3" t="s">
        <v>44658</v>
      </c>
    </row>
    <row r="116818" spans="1:7" x14ac:dyDescent="0.25">
      <c r="A116818" s="3">
        <v>2030</v>
      </c>
      <c r="B116818" s="2">
        <v>-21.198246999999999</v>
      </c>
      <c r="C116818" s="2">
        <v>148.496275</v>
      </c>
      <c r="D116818" s="1">
        <v>55</v>
      </c>
      <c r="E116818" s="1">
        <v>655313</v>
      </c>
      <c r="F116818" s="1">
        <v>7655170</v>
      </c>
      <c r="G116818" s="3" t="s">
        <v>12142</v>
      </c>
    </row>
    <row r="116819" spans="1:7" x14ac:dyDescent="0.25">
      <c r="A116819" s="3">
        <v>2031</v>
      </c>
      <c r="B116819" s="2">
        <v>-21.200106000000002</v>
      </c>
      <c r="C116819" s="2">
        <v>148.49051399999999</v>
      </c>
      <c r="D116819" s="1">
        <v>55</v>
      </c>
      <c r="E116819" s="1">
        <v>654713</v>
      </c>
      <c r="F116819" s="1">
        <v>7654970</v>
      </c>
      <c r="G116819" s="3" t="s">
        <v>44659</v>
      </c>
    </row>
    <row r="116820" spans="1:7" x14ac:dyDescent="0.25">
      <c r="A116820" s="3">
        <v>2032</v>
      </c>
      <c r="B116820" s="2">
        <v>-21.140651999999999</v>
      </c>
      <c r="C116820" s="2">
        <v>148.36378099999999</v>
      </c>
      <c r="D116820" s="1">
        <v>55</v>
      </c>
      <c r="E116820" s="1">
        <v>641613</v>
      </c>
      <c r="F116820" s="1">
        <v>7661670</v>
      </c>
      <c r="G116820" s="3" t="s">
        <v>12143</v>
      </c>
    </row>
    <row r="116821" spans="1:7" x14ac:dyDescent="0.25">
      <c r="A116821" s="3">
        <v>2033</v>
      </c>
      <c r="B116821" s="2">
        <v>-21.010833000000002</v>
      </c>
      <c r="C116821" s="2">
        <v>148.074927</v>
      </c>
      <c r="D116821" s="1">
        <v>55</v>
      </c>
      <c r="E116821" s="1">
        <v>611713</v>
      </c>
      <c r="F116821" s="1">
        <v>7676270</v>
      </c>
      <c r="G116821" s="3" t="s">
        <v>12144</v>
      </c>
    </row>
    <row r="116822" spans="1:7" x14ac:dyDescent="0.25">
      <c r="A116822" s="3">
        <v>2034</v>
      </c>
      <c r="B116822" s="2">
        <v>-21.015350000000002</v>
      </c>
      <c r="C116822" s="2">
        <v>148.07496</v>
      </c>
      <c r="D116822" s="1">
        <v>55</v>
      </c>
      <c r="E116822" s="1">
        <v>611713</v>
      </c>
      <c r="F116822" s="1">
        <v>7675770</v>
      </c>
      <c r="G116822" s="3" t="s">
        <v>44660</v>
      </c>
    </row>
    <row r="116823" spans="1:7" x14ac:dyDescent="0.25">
      <c r="A116823" s="3">
        <v>2035</v>
      </c>
      <c r="B116823" s="2">
        <v>-21.019860000000001</v>
      </c>
      <c r="C116823" s="2">
        <v>148.07595499999999</v>
      </c>
      <c r="D116823" s="1">
        <v>55</v>
      </c>
      <c r="E116823" s="1">
        <v>611813</v>
      </c>
      <c r="F116823" s="1">
        <v>7675270</v>
      </c>
      <c r="G116823" s="3" t="s">
        <v>12145</v>
      </c>
    </row>
    <row r="116824" spans="1:7" x14ac:dyDescent="0.25">
      <c r="A116824" s="3">
        <v>2036</v>
      </c>
      <c r="B116824" s="2">
        <v>-21.023485000000001</v>
      </c>
      <c r="C116824" s="2">
        <v>148.07405800000001</v>
      </c>
      <c r="D116824" s="1">
        <v>55</v>
      </c>
      <c r="E116824" s="1">
        <v>611613</v>
      </c>
      <c r="F116824" s="1">
        <v>7674870</v>
      </c>
      <c r="G116824" s="3" t="s">
        <v>44661</v>
      </c>
    </row>
    <row r="116825" spans="1:7" x14ac:dyDescent="0.25">
      <c r="A116825" s="3">
        <v>2037</v>
      </c>
      <c r="B116825" s="2">
        <v>-21.026191000000001</v>
      </c>
      <c r="C116825" s="2">
        <v>148.07503800000001</v>
      </c>
      <c r="D116825" s="1">
        <v>55</v>
      </c>
      <c r="E116825" s="1">
        <v>611713</v>
      </c>
      <c r="F116825" s="1">
        <v>7674570</v>
      </c>
      <c r="G116825" s="3" t="s">
        <v>12146</v>
      </c>
    </row>
    <row r="116826" spans="1:7" x14ac:dyDescent="0.25">
      <c r="A116826" s="3">
        <v>2038</v>
      </c>
      <c r="B116826" s="2">
        <v>-21.027971999999998</v>
      </c>
      <c r="C116826" s="2">
        <v>148.07889900000001</v>
      </c>
      <c r="D116826" s="1">
        <v>55</v>
      </c>
      <c r="E116826" s="1">
        <v>612113</v>
      </c>
      <c r="F116826" s="1">
        <v>7674370</v>
      </c>
      <c r="G116826" s="3" t="s">
        <v>44662</v>
      </c>
    </row>
    <row r="116827" spans="1:7" x14ac:dyDescent="0.25">
      <c r="A116827" s="3">
        <v>2039</v>
      </c>
      <c r="B116827" s="2">
        <v>-21.030698999999998</v>
      </c>
      <c r="C116827" s="2">
        <v>148.076033</v>
      </c>
      <c r="D116827" s="1">
        <v>55</v>
      </c>
      <c r="E116827" s="1">
        <v>611813</v>
      </c>
      <c r="F116827" s="1">
        <v>7674070</v>
      </c>
      <c r="G116827" s="3" t="s">
        <v>12147</v>
      </c>
    </row>
    <row r="116828" spans="1:7" x14ac:dyDescent="0.25">
      <c r="A116828" s="3">
        <v>2040</v>
      </c>
      <c r="B116828" s="2">
        <v>-21.033415999999999</v>
      </c>
      <c r="C116828" s="2">
        <v>148.07509099999999</v>
      </c>
      <c r="D116828" s="1">
        <v>55</v>
      </c>
      <c r="E116828" s="1">
        <v>611713</v>
      </c>
      <c r="F116828" s="1">
        <v>7673770</v>
      </c>
      <c r="G116828" s="3" t="s">
        <v>44663</v>
      </c>
    </row>
    <row r="116829" spans="1:7" x14ac:dyDescent="0.25">
      <c r="A116829" s="3">
        <v>2041</v>
      </c>
      <c r="B116829" s="2">
        <v>-21.035229999999999</v>
      </c>
      <c r="C116829" s="2">
        <v>148.074141</v>
      </c>
      <c r="D116829" s="1">
        <v>55</v>
      </c>
      <c r="E116829" s="1">
        <v>611613</v>
      </c>
      <c r="F116829" s="1">
        <v>7673570</v>
      </c>
      <c r="G116829" s="3" t="s">
        <v>12106</v>
      </c>
    </row>
    <row r="116830" spans="1:7" x14ac:dyDescent="0.25">
      <c r="A116830" s="3">
        <v>2042</v>
      </c>
      <c r="B116830" s="2">
        <v>-21.037044000000002</v>
      </c>
      <c r="C116830" s="2">
        <v>148.07319100000001</v>
      </c>
      <c r="D116830" s="1">
        <v>55</v>
      </c>
      <c r="E116830" s="1">
        <v>611513</v>
      </c>
      <c r="F116830" s="1">
        <v>7673370</v>
      </c>
      <c r="G116830" s="3" t="s">
        <v>12107</v>
      </c>
    </row>
    <row r="116831" spans="1:7" x14ac:dyDescent="0.25">
      <c r="A116831" s="3">
        <v>2043</v>
      </c>
      <c r="B116831" s="2">
        <v>-21.009855999999999</v>
      </c>
      <c r="C116831" s="2">
        <v>148.086466</v>
      </c>
      <c r="D116831" s="1">
        <v>55</v>
      </c>
      <c r="E116831" s="1">
        <v>612913</v>
      </c>
      <c r="F116831" s="1">
        <v>7676370</v>
      </c>
      <c r="G116831" s="3" t="s">
        <v>12108</v>
      </c>
    </row>
    <row r="116832" spans="1:7" x14ac:dyDescent="0.25">
      <c r="A116832" s="3">
        <v>2044</v>
      </c>
      <c r="B116832" s="2">
        <v>-21.020713000000001</v>
      </c>
      <c r="C116832" s="2">
        <v>148.08365800000001</v>
      </c>
      <c r="D116832" s="1">
        <v>55</v>
      </c>
      <c r="E116832" s="1">
        <v>612613</v>
      </c>
      <c r="F116832" s="1">
        <v>7675170</v>
      </c>
      <c r="G116832" s="3" t="s">
        <v>12109</v>
      </c>
    </row>
    <row r="116833" spans="1:7" x14ac:dyDescent="0.25">
      <c r="A116833" s="3">
        <v>2045</v>
      </c>
      <c r="B116833" s="2">
        <v>-21.019784999999999</v>
      </c>
      <c r="C116833" s="2">
        <v>148.087502</v>
      </c>
      <c r="D116833" s="1">
        <v>55</v>
      </c>
      <c r="E116833" s="1">
        <v>613013</v>
      </c>
      <c r="F116833" s="1">
        <v>7675270</v>
      </c>
      <c r="G116833" s="3" t="s">
        <v>44664</v>
      </c>
    </row>
    <row r="116834" spans="1:7" x14ac:dyDescent="0.25">
      <c r="A116834" s="3">
        <v>2046</v>
      </c>
      <c r="B116834" s="2">
        <v>-21.012497</v>
      </c>
      <c r="C116834" s="2">
        <v>148.097069</v>
      </c>
      <c r="D116834" s="1">
        <v>55</v>
      </c>
      <c r="E116834" s="1">
        <v>614013</v>
      </c>
      <c r="F116834" s="1">
        <v>7676070</v>
      </c>
      <c r="G116834" s="3" t="s">
        <v>12110</v>
      </c>
    </row>
    <row r="116835" spans="1:7" x14ac:dyDescent="0.25">
      <c r="A116835" s="3">
        <v>2047</v>
      </c>
      <c r="B116835" s="2">
        <v>-21.007052999999999</v>
      </c>
      <c r="C116835" s="2">
        <v>148.10087799999999</v>
      </c>
      <c r="D116835" s="1">
        <v>55</v>
      </c>
      <c r="E116835" s="1">
        <v>614413</v>
      </c>
      <c r="F116835" s="1">
        <v>7676670</v>
      </c>
      <c r="G116835" s="3" t="s">
        <v>12111</v>
      </c>
    </row>
    <row r="116836" spans="1:7" x14ac:dyDescent="0.25">
      <c r="A116836" s="3">
        <v>2048</v>
      </c>
      <c r="B116836" s="2">
        <v>-21.01145</v>
      </c>
      <c r="C116836" s="2">
        <v>148.119191</v>
      </c>
      <c r="D116836" s="1">
        <v>55</v>
      </c>
      <c r="E116836" s="1">
        <v>616313</v>
      </c>
      <c r="F116836" s="1">
        <v>7676170</v>
      </c>
      <c r="G116836" s="3" t="s">
        <v>44665</v>
      </c>
    </row>
    <row r="116837" spans="1:7" x14ac:dyDescent="0.25">
      <c r="A116837" s="3">
        <v>2049</v>
      </c>
      <c r="B116837" s="2">
        <v>-21.015063999999999</v>
      </c>
      <c r="C116837" s="2">
        <v>148.11921899999999</v>
      </c>
      <c r="D116837" s="1">
        <v>55</v>
      </c>
      <c r="E116837" s="1">
        <v>616313</v>
      </c>
      <c r="F116837" s="1">
        <v>7675770</v>
      </c>
      <c r="G116837" s="3" t="s">
        <v>12112</v>
      </c>
    </row>
    <row r="116838" spans="1:7" x14ac:dyDescent="0.25">
      <c r="A116838" s="3">
        <v>2050</v>
      </c>
      <c r="B116838" s="2">
        <v>-21.018697</v>
      </c>
      <c r="C116838" s="2">
        <v>148.11635799999999</v>
      </c>
      <c r="D116838" s="1">
        <v>55</v>
      </c>
      <c r="E116838" s="1">
        <v>616013</v>
      </c>
      <c r="F116838" s="1">
        <v>7675370</v>
      </c>
      <c r="G116838" s="3" t="s">
        <v>44666</v>
      </c>
    </row>
    <row r="116839" spans="1:7" x14ac:dyDescent="0.25">
      <c r="A116839" s="3">
        <v>2051</v>
      </c>
      <c r="B116839" s="2">
        <v>-21.022321999999999</v>
      </c>
      <c r="C116839" s="2">
        <v>148.11446100000001</v>
      </c>
      <c r="D116839" s="1">
        <v>55</v>
      </c>
      <c r="E116839" s="1">
        <v>615813</v>
      </c>
      <c r="F116839" s="1">
        <v>7674970</v>
      </c>
      <c r="G116839" s="3" t="s">
        <v>12113</v>
      </c>
    </row>
    <row r="116840" spans="1:7" x14ac:dyDescent="0.25">
      <c r="A116840" s="3">
        <v>2052</v>
      </c>
      <c r="B116840" s="2">
        <v>-21.011438999999999</v>
      </c>
      <c r="C116840" s="2">
        <v>148.121116</v>
      </c>
      <c r="D116840" s="1">
        <v>55</v>
      </c>
      <c r="E116840" s="1">
        <v>616513</v>
      </c>
      <c r="F116840" s="1">
        <v>7676170</v>
      </c>
      <c r="G116840" s="3" t="s">
        <v>44667</v>
      </c>
    </row>
    <row r="116841" spans="1:7" x14ac:dyDescent="0.25">
      <c r="A116841" s="3">
        <v>2053</v>
      </c>
      <c r="B116841" s="2">
        <v>-21.005056</v>
      </c>
      <c r="C116841" s="2">
        <v>148.129727</v>
      </c>
      <c r="D116841" s="1">
        <v>55</v>
      </c>
      <c r="E116841" s="1">
        <v>617413</v>
      </c>
      <c r="F116841" s="1">
        <v>7676870</v>
      </c>
      <c r="G116841" s="3" t="s">
        <v>12114</v>
      </c>
    </row>
    <row r="116842" spans="1:7" x14ac:dyDescent="0.25">
      <c r="A116842" s="3">
        <v>2054</v>
      </c>
      <c r="B116842" s="2">
        <v>-21.001411000000001</v>
      </c>
      <c r="C116842" s="2">
        <v>148.134511</v>
      </c>
      <c r="D116842" s="1">
        <v>55</v>
      </c>
      <c r="E116842" s="1">
        <v>617913</v>
      </c>
      <c r="F116842" s="1">
        <v>7677270</v>
      </c>
      <c r="G116842" s="3" t="s">
        <v>44668</v>
      </c>
    </row>
    <row r="116843" spans="1:7" x14ac:dyDescent="0.25">
      <c r="A116843" s="3">
        <v>2055</v>
      </c>
      <c r="B116843" s="2">
        <v>-20.998669</v>
      </c>
      <c r="C116843" s="2">
        <v>148.13929999999999</v>
      </c>
      <c r="D116843" s="1">
        <v>55</v>
      </c>
      <c r="E116843" s="1">
        <v>618413</v>
      </c>
      <c r="F116843" s="1">
        <v>7677570</v>
      </c>
      <c r="G116843" s="3" t="s">
        <v>12115</v>
      </c>
    </row>
    <row r="116844" spans="1:7" x14ac:dyDescent="0.25">
      <c r="A116844" s="3">
        <v>2056</v>
      </c>
      <c r="B116844" s="2">
        <v>-20.994105000000001</v>
      </c>
      <c r="C116844" s="2">
        <v>148.14599999999999</v>
      </c>
      <c r="D116844" s="1">
        <v>55</v>
      </c>
      <c r="E116844" s="1">
        <v>619113</v>
      </c>
      <c r="F116844" s="1">
        <v>7678070</v>
      </c>
      <c r="G116844" s="3" t="s">
        <v>44669</v>
      </c>
    </row>
    <row r="116845" spans="1:7" x14ac:dyDescent="0.25">
      <c r="A116845" s="3">
        <v>2057</v>
      </c>
      <c r="B116845" s="2">
        <v>-21.374621999999999</v>
      </c>
      <c r="C116845" s="2">
        <v>148.47009399999999</v>
      </c>
      <c r="D116845" s="1">
        <v>55</v>
      </c>
      <c r="E116845" s="1">
        <v>652413</v>
      </c>
      <c r="F116845" s="1">
        <v>7635670</v>
      </c>
      <c r="G116845" s="3" t="s">
        <v>12116</v>
      </c>
    </row>
    <row r="116846" spans="1:7" x14ac:dyDescent="0.25">
      <c r="A116846" s="3">
        <v>2058</v>
      </c>
      <c r="B116846" s="2">
        <v>-21.361858000000002</v>
      </c>
      <c r="C116846" s="2">
        <v>148.48346599999999</v>
      </c>
      <c r="D116846" s="1">
        <v>55</v>
      </c>
      <c r="E116846" s="1">
        <v>653813</v>
      </c>
      <c r="F116846" s="1">
        <v>7637070</v>
      </c>
      <c r="G116846" s="3" t="s">
        <v>44670</v>
      </c>
    </row>
    <row r="116847" spans="1:7" x14ac:dyDescent="0.25">
      <c r="A116847" s="3">
        <v>2059</v>
      </c>
      <c r="B116847" s="2">
        <v>-21.353702999999999</v>
      </c>
      <c r="C116847" s="2">
        <v>148.486277</v>
      </c>
      <c r="D116847" s="1">
        <v>55</v>
      </c>
      <c r="E116847" s="1">
        <v>654113</v>
      </c>
      <c r="F116847" s="1">
        <v>7637970</v>
      </c>
      <c r="G116847" s="3" t="s">
        <v>12117</v>
      </c>
    </row>
    <row r="116848" spans="1:7" x14ac:dyDescent="0.25">
      <c r="A116848" s="3">
        <v>2060</v>
      </c>
      <c r="B116848" s="2">
        <v>-21.351897000000001</v>
      </c>
      <c r="C116848" s="2">
        <v>148.48625799999999</v>
      </c>
      <c r="D116848" s="1">
        <v>55</v>
      </c>
      <c r="E116848" s="1">
        <v>654113</v>
      </c>
      <c r="F116848" s="1">
        <v>7638170</v>
      </c>
      <c r="G116848" s="3" t="s">
        <v>12118</v>
      </c>
    </row>
    <row r="116849" spans="1:7" x14ac:dyDescent="0.25">
      <c r="A116849" s="3">
        <v>2061</v>
      </c>
      <c r="B116849" s="2">
        <v>-21.350968999999999</v>
      </c>
      <c r="C116849" s="2">
        <v>148.48914099999999</v>
      </c>
      <c r="D116849" s="1">
        <v>55</v>
      </c>
      <c r="E116849" s="1">
        <v>654413</v>
      </c>
      <c r="F116849" s="1">
        <v>7638270</v>
      </c>
      <c r="G116849" s="3" t="s">
        <v>44671</v>
      </c>
    </row>
    <row r="116850" spans="1:7" x14ac:dyDescent="0.25">
      <c r="A116850" s="3">
        <v>2062</v>
      </c>
      <c r="B116850" s="2">
        <v>-21.350038999999999</v>
      </c>
      <c r="C116850" s="2">
        <v>148.49202500000001</v>
      </c>
      <c r="D116850" s="1">
        <v>55</v>
      </c>
      <c r="E116850" s="1">
        <v>654713</v>
      </c>
      <c r="F116850" s="1">
        <v>7638370</v>
      </c>
      <c r="G116850" s="3" t="s">
        <v>12119</v>
      </c>
    </row>
    <row r="116851" spans="1:7" x14ac:dyDescent="0.25">
      <c r="A116851" s="3">
        <v>2063</v>
      </c>
      <c r="B116851" s="2">
        <v>-21.349111000000001</v>
      </c>
      <c r="C116851" s="2">
        <v>148.49490800000001</v>
      </c>
      <c r="D116851" s="1">
        <v>55</v>
      </c>
      <c r="E116851" s="1">
        <v>655013</v>
      </c>
      <c r="F116851" s="1">
        <v>7638470</v>
      </c>
      <c r="G116851" s="3" t="s">
        <v>44672</v>
      </c>
    </row>
    <row r="116852" spans="1:7" x14ac:dyDescent="0.25">
      <c r="A116852" s="3">
        <v>2064</v>
      </c>
      <c r="B116852" s="2">
        <v>-21.348199999999999</v>
      </c>
      <c r="C116852" s="2">
        <v>148.49586400000001</v>
      </c>
      <c r="D116852" s="1">
        <v>55</v>
      </c>
      <c r="E116852" s="1">
        <v>655113</v>
      </c>
      <c r="F116852" s="1">
        <v>7638570</v>
      </c>
      <c r="G116852" s="3" t="s">
        <v>12120</v>
      </c>
    </row>
    <row r="116853" spans="1:7" x14ac:dyDescent="0.25">
      <c r="A116853" s="3">
        <v>2065</v>
      </c>
      <c r="B116853" s="2">
        <v>-21.349066000000001</v>
      </c>
      <c r="C116853" s="2">
        <v>148.49972700000001</v>
      </c>
      <c r="D116853" s="1">
        <v>55</v>
      </c>
      <c r="E116853" s="1">
        <v>655513</v>
      </c>
      <c r="F116853" s="1">
        <v>7638470</v>
      </c>
      <c r="G116853" s="3" t="s">
        <v>44673</v>
      </c>
    </row>
    <row r="116854" spans="1:7" x14ac:dyDescent="0.25">
      <c r="A116854" s="3">
        <v>2066</v>
      </c>
      <c r="B116854" s="2">
        <v>-21.371827</v>
      </c>
      <c r="C116854" s="2">
        <v>148.47970799999999</v>
      </c>
      <c r="D116854" s="1">
        <v>55</v>
      </c>
      <c r="E116854" s="1">
        <v>653413</v>
      </c>
      <c r="F116854" s="1">
        <v>7635970</v>
      </c>
      <c r="G116854" s="3" t="s">
        <v>12121</v>
      </c>
    </row>
    <row r="116855" spans="1:7" x14ac:dyDescent="0.25">
      <c r="A116855" s="3">
        <v>2067</v>
      </c>
      <c r="B116855" s="2">
        <v>-21.574801999999998</v>
      </c>
      <c r="C116855" s="2">
        <v>147.41355300000001</v>
      </c>
      <c r="D116855" s="1">
        <v>55</v>
      </c>
      <c r="E116855" s="1">
        <v>542814</v>
      </c>
      <c r="F116855" s="1">
        <v>7614170</v>
      </c>
      <c r="G116855" s="3" t="s">
        <v>44674</v>
      </c>
    </row>
    <row r="116856" spans="1:7" x14ac:dyDescent="0.25">
      <c r="A116856" s="3">
        <v>2068</v>
      </c>
      <c r="B116856" s="2">
        <v>-21.561250000000001</v>
      </c>
      <c r="C116856" s="2">
        <v>147.41351399999999</v>
      </c>
      <c r="D116856" s="1">
        <v>55</v>
      </c>
      <c r="E116856" s="1">
        <v>542814</v>
      </c>
      <c r="F116856" s="1">
        <v>7615670</v>
      </c>
      <c r="G116856" s="3" t="s">
        <v>12122</v>
      </c>
    </row>
    <row r="116857" spans="1:7" x14ac:dyDescent="0.25">
      <c r="A116857" s="3">
        <v>2069</v>
      </c>
      <c r="B116857" s="2">
        <v>-21.561242</v>
      </c>
      <c r="C116857" s="2">
        <v>147.41641100000001</v>
      </c>
      <c r="D116857" s="1">
        <v>55</v>
      </c>
      <c r="E116857" s="1">
        <v>543114</v>
      </c>
      <c r="F116857" s="1">
        <v>7615670</v>
      </c>
      <c r="G116857" s="3" t="s">
        <v>44675</v>
      </c>
    </row>
    <row r="116858" spans="1:7" x14ac:dyDescent="0.25">
      <c r="A116858" s="3">
        <v>2070</v>
      </c>
      <c r="B116858" s="2">
        <v>-21.549491</v>
      </c>
      <c r="C116858" s="2">
        <v>147.41830999999999</v>
      </c>
      <c r="D116858" s="1">
        <v>55</v>
      </c>
      <c r="E116858" s="1">
        <v>543314</v>
      </c>
      <c r="F116858" s="1">
        <v>7616970</v>
      </c>
      <c r="G116858" s="3" t="s">
        <v>12123</v>
      </c>
    </row>
    <row r="116859" spans="1:7" x14ac:dyDescent="0.25">
      <c r="A116859" s="3">
        <v>2071</v>
      </c>
      <c r="B116859" s="2">
        <v>-21.514294</v>
      </c>
      <c r="C116859" s="2">
        <v>147.402761</v>
      </c>
      <c r="D116859" s="1">
        <v>55</v>
      </c>
      <c r="E116859" s="1">
        <v>541714</v>
      </c>
      <c r="F116859" s="1">
        <v>7620870</v>
      </c>
      <c r="G116859" s="3" t="s">
        <v>44676</v>
      </c>
    </row>
    <row r="116860" spans="1:7" x14ac:dyDescent="0.25">
      <c r="A116860" s="3">
        <v>2072</v>
      </c>
      <c r="B116860" s="2">
        <v>-21.513375</v>
      </c>
      <c r="C116860" s="2">
        <v>147.40951699999999</v>
      </c>
      <c r="D116860" s="1">
        <v>55</v>
      </c>
      <c r="E116860" s="1">
        <v>542414</v>
      </c>
      <c r="F116860" s="1">
        <v>7620970</v>
      </c>
      <c r="G116860" s="3" t="s">
        <v>12124</v>
      </c>
    </row>
    <row r="116861" spans="1:7" x14ac:dyDescent="0.25">
      <c r="A116861" s="3">
        <v>2073</v>
      </c>
      <c r="B116861" s="2">
        <v>-21.516580999999999</v>
      </c>
      <c r="C116861" s="2">
        <v>147.039725</v>
      </c>
      <c r="D116861" s="1">
        <v>55</v>
      </c>
      <c r="E116861" s="1">
        <v>504114</v>
      </c>
      <c r="F116861" s="1">
        <v>7620671</v>
      </c>
      <c r="G116861" s="3" t="s">
        <v>12125</v>
      </c>
    </row>
    <row r="116862" spans="1:7" x14ac:dyDescent="0.25">
      <c r="A116862" s="3">
        <v>2074</v>
      </c>
      <c r="B116862" s="2">
        <v>-21.515678000000001</v>
      </c>
      <c r="C116862" s="2">
        <v>147.02813800000001</v>
      </c>
      <c r="D116862" s="1">
        <v>55</v>
      </c>
      <c r="E116862" s="1">
        <v>502914</v>
      </c>
      <c r="F116862" s="1">
        <v>7620771</v>
      </c>
      <c r="G116862" s="3" t="s">
        <v>44677</v>
      </c>
    </row>
    <row r="116863" spans="1:7" x14ac:dyDescent="0.25">
      <c r="A116863" s="3">
        <v>2075</v>
      </c>
      <c r="B116863" s="2">
        <v>-21.499416</v>
      </c>
      <c r="C116863" s="2">
        <v>147.01751300000001</v>
      </c>
      <c r="D116863" s="1">
        <v>55</v>
      </c>
      <c r="E116863" s="1">
        <v>501814</v>
      </c>
      <c r="F116863" s="1">
        <v>7622571</v>
      </c>
      <c r="G116863" s="3" t="s">
        <v>12126</v>
      </c>
    </row>
    <row r="116864" spans="1:7" x14ac:dyDescent="0.25">
      <c r="A116864" s="3">
        <v>33704</v>
      </c>
      <c r="B116864" s="2">
        <v>-21.127647</v>
      </c>
      <c r="C116864" s="2">
        <v>148.29433900000001</v>
      </c>
      <c r="D116864" s="1">
        <v>55</v>
      </c>
      <c r="E116864" s="1">
        <v>634413</v>
      </c>
      <c r="F116864" s="1">
        <v>7663170</v>
      </c>
      <c r="G116864" s="3" t="s">
        <v>27550</v>
      </c>
    </row>
    <row r="116865" spans="1:7" x14ac:dyDescent="0.25">
      <c r="A116865" s="3">
        <v>33705</v>
      </c>
      <c r="B116865" s="2">
        <v>-21.107647</v>
      </c>
      <c r="C116865" s="2">
        <v>148.310531</v>
      </c>
      <c r="D116865" s="1">
        <v>55</v>
      </c>
      <c r="E116865" s="1">
        <v>636113</v>
      </c>
      <c r="F116865" s="1">
        <v>7665370</v>
      </c>
      <c r="G116865" s="3" t="s">
        <v>27551</v>
      </c>
    </row>
    <row r="116866" spans="1:7" x14ac:dyDescent="0.25">
      <c r="A116866" s="3">
        <v>33706</v>
      </c>
      <c r="B116866" s="2">
        <v>-21.095874999999999</v>
      </c>
      <c r="C116866" s="2">
        <v>148.314278</v>
      </c>
      <c r="D116866" s="1">
        <v>55</v>
      </c>
      <c r="E116866" s="1">
        <v>636513</v>
      </c>
      <c r="F116866" s="1">
        <v>7666670</v>
      </c>
      <c r="G116866" s="3" t="s">
        <v>27552</v>
      </c>
    </row>
    <row r="116867" spans="1:7" x14ac:dyDescent="0.25">
      <c r="A116867" s="3">
        <v>33707</v>
      </c>
      <c r="B116867" s="2">
        <v>-21.084177</v>
      </c>
      <c r="C116867" s="2">
        <v>148.30840000000001</v>
      </c>
      <c r="D116867" s="1">
        <v>55</v>
      </c>
      <c r="E116867" s="1">
        <v>635913</v>
      </c>
      <c r="F116867" s="1">
        <v>7667970</v>
      </c>
      <c r="G116867" s="3" t="s">
        <v>27553</v>
      </c>
    </row>
    <row r="116868" spans="1:7" x14ac:dyDescent="0.25">
      <c r="A116868" s="3">
        <v>33708</v>
      </c>
      <c r="B116868" s="2">
        <v>-21.079688000000001</v>
      </c>
      <c r="C116868" s="2">
        <v>148.30451099999999</v>
      </c>
      <c r="D116868" s="1">
        <v>55</v>
      </c>
      <c r="E116868" s="1">
        <v>635513</v>
      </c>
      <c r="F116868" s="1">
        <v>7668470</v>
      </c>
      <c r="G116868" s="3" t="s">
        <v>27554</v>
      </c>
    </row>
    <row r="116869" spans="1:7" x14ac:dyDescent="0.25">
      <c r="A116869" s="3">
        <v>33709</v>
      </c>
      <c r="B116869" s="2">
        <v>-21.065266999999999</v>
      </c>
      <c r="C116869" s="2">
        <v>148.30053599999999</v>
      </c>
      <c r="D116869" s="1">
        <v>55</v>
      </c>
      <c r="E116869" s="1">
        <v>635113</v>
      </c>
      <c r="F116869" s="1">
        <v>7670070</v>
      </c>
      <c r="G116869" s="3" t="s">
        <v>27555</v>
      </c>
    </row>
    <row r="116870" spans="1:7" x14ac:dyDescent="0.25">
      <c r="A116870" s="3">
        <v>33710</v>
      </c>
      <c r="B116870" s="2">
        <v>-21.090485999999999</v>
      </c>
      <c r="C116870" s="2">
        <v>148.31038100000001</v>
      </c>
      <c r="D116870" s="1">
        <v>55</v>
      </c>
      <c r="E116870" s="1">
        <v>636113</v>
      </c>
      <c r="F116870" s="1">
        <v>7667270</v>
      </c>
      <c r="G116870" s="3" t="s">
        <v>27556</v>
      </c>
    </row>
    <row r="116871" spans="1:7" x14ac:dyDescent="0.25">
      <c r="A116871" s="3">
        <v>33711</v>
      </c>
      <c r="B116871" s="2">
        <v>-21.133502</v>
      </c>
      <c r="C116871" s="2">
        <v>148.354086</v>
      </c>
      <c r="D116871" s="1">
        <v>55</v>
      </c>
      <c r="E116871" s="1">
        <v>640613</v>
      </c>
      <c r="F116871" s="1">
        <v>7662470</v>
      </c>
      <c r="G116871" s="3" t="s">
        <v>27557</v>
      </c>
    </row>
    <row r="116872" spans="1:7" x14ac:dyDescent="0.25">
      <c r="A116872" s="3">
        <v>33712</v>
      </c>
      <c r="B116872" s="2">
        <v>-21.16676</v>
      </c>
      <c r="C116872" s="2">
        <v>148.37461300000001</v>
      </c>
      <c r="D116872" s="1">
        <v>55</v>
      </c>
      <c r="E116872" s="1">
        <v>642713</v>
      </c>
      <c r="F116872" s="1">
        <v>7658770</v>
      </c>
      <c r="G116872" s="3" t="s">
        <v>27558</v>
      </c>
    </row>
    <row r="116873" spans="1:7" x14ac:dyDescent="0.25">
      <c r="A116873" s="3">
        <v>33713</v>
      </c>
      <c r="B116873" s="2">
        <v>-21.176898999999999</v>
      </c>
      <c r="C116873" s="2">
        <v>148.34966600000001</v>
      </c>
      <c r="D116873" s="1">
        <v>55</v>
      </c>
      <c r="E116873" s="1">
        <v>640113</v>
      </c>
      <c r="F116873" s="1">
        <v>7657670</v>
      </c>
      <c r="G116873" s="3" t="s">
        <v>27559</v>
      </c>
    </row>
    <row r="116874" spans="1:7" x14ac:dyDescent="0.25">
      <c r="A116874" s="3">
        <v>33714</v>
      </c>
      <c r="B116874" s="2">
        <v>-21.179576999999998</v>
      </c>
      <c r="C116874" s="2">
        <v>148.353544</v>
      </c>
      <c r="D116874" s="1">
        <v>55</v>
      </c>
      <c r="E116874" s="1">
        <v>640513</v>
      </c>
      <c r="F116874" s="1">
        <v>7657370</v>
      </c>
      <c r="G116874" s="3" t="s">
        <v>27560</v>
      </c>
    </row>
    <row r="116875" spans="1:7" x14ac:dyDescent="0.25">
      <c r="A116875" s="3">
        <v>33715</v>
      </c>
      <c r="B116875" s="2">
        <v>-21.185744</v>
      </c>
      <c r="C116875" s="2">
        <v>148.372863</v>
      </c>
      <c r="D116875" s="1">
        <v>55</v>
      </c>
      <c r="E116875" s="1">
        <v>642513</v>
      </c>
      <c r="F116875" s="1">
        <v>7656670</v>
      </c>
      <c r="G116875" s="3" t="s">
        <v>27561</v>
      </c>
    </row>
    <row r="116876" spans="1:7" x14ac:dyDescent="0.25">
      <c r="A116876" s="3">
        <v>33716</v>
      </c>
      <c r="B116876" s="2">
        <v>-21.183126999999999</v>
      </c>
      <c r="C116876" s="2">
        <v>148.36128099999999</v>
      </c>
      <c r="D116876" s="1">
        <v>55</v>
      </c>
      <c r="E116876" s="1">
        <v>641313</v>
      </c>
      <c r="F116876" s="1">
        <v>7656970</v>
      </c>
      <c r="G116876" s="3" t="s">
        <v>27562</v>
      </c>
    </row>
    <row r="116877" spans="1:7" x14ac:dyDescent="0.25">
      <c r="A116877" s="3">
        <v>33717</v>
      </c>
      <c r="B116877" s="2">
        <v>-21.165989</v>
      </c>
      <c r="C116877" s="2">
        <v>148.35823600000001</v>
      </c>
      <c r="D116877" s="1">
        <v>55</v>
      </c>
      <c r="E116877" s="1">
        <v>641013</v>
      </c>
      <c r="F116877" s="1">
        <v>7658870</v>
      </c>
      <c r="G116877" s="3" t="s">
        <v>27563</v>
      </c>
    </row>
    <row r="116878" spans="1:7" x14ac:dyDescent="0.25">
      <c r="A116878" s="3">
        <v>33718</v>
      </c>
      <c r="B116878" s="2">
        <v>-21.136780000000002</v>
      </c>
      <c r="C116878" s="2">
        <v>148.39551900000001</v>
      </c>
      <c r="D116878" s="1">
        <v>55</v>
      </c>
      <c r="E116878" s="1">
        <v>644913</v>
      </c>
      <c r="F116878" s="1">
        <v>7662070</v>
      </c>
      <c r="G116878" s="3" t="s">
        <v>27564</v>
      </c>
    </row>
    <row r="116879" spans="1:7" x14ac:dyDescent="0.25">
      <c r="A116879" s="3">
        <v>540164</v>
      </c>
      <c r="B116879" s="2">
        <v>-18.727146999999999</v>
      </c>
      <c r="C116879" s="2">
        <v>138.60843600000001</v>
      </c>
      <c r="D116879" s="1">
        <v>54</v>
      </c>
      <c r="E116879" s="1">
        <v>247821</v>
      </c>
      <c r="F116879" s="1">
        <v>7927665</v>
      </c>
      <c r="G116879" s="3" t="s">
        <v>113740</v>
      </c>
    </row>
    <row r="116880" spans="1:7" x14ac:dyDescent="0.25">
      <c r="A116880" s="3">
        <v>53848</v>
      </c>
      <c r="B116880" s="2">
        <v>-21.108633000000001</v>
      </c>
      <c r="C116880" s="2">
        <v>148.29995</v>
      </c>
      <c r="D116880" s="1">
        <v>55</v>
      </c>
      <c r="E116880" s="1">
        <v>635013</v>
      </c>
      <c r="F116880" s="1">
        <v>7665270</v>
      </c>
      <c r="G116880" s="3" t="s">
        <v>8983</v>
      </c>
    </row>
    <row r="116881" spans="1:7" x14ac:dyDescent="0.25">
      <c r="A116881" s="3">
        <v>53849</v>
      </c>
      <c r="B116881" s="2">
        <v>-21.085027</v>
      </c>
      <c r="C116881" s="2">
        <v>148.315144</v>
      </c>
      <c r="D116881" s="1">
        <v>55</v>
      </c>
      <c r="E116881" s="1">
        <v>636613</v>
      </c>
      <c r="F116881" s="1">
        <v>7667870</v>
      </c>
      <c r="G116881" s="3" t="s">
        <v>8984</v>
      </c>
    </row>
    <row r="116882" spans="1:7" x14ac:dyDescent="0.25">
      <c r="A116882" s="3">
        <v>53850</v>
      </c>
      <c r="B116882" s="2">
        <v>-21.084094</v>
      </c>
      <c r="C116882" s="2">
        <v>148.318985</v>
      </c>
      <c r="D116882" s="1">
        <v>55</v>
      </c>
      <c r="E116882" s="1">
        <v>637013</v>
      </c>
      <c r="F116882" s="1">
        <v>7667970</v>
      </c>
      <c r="G116882" s="3" t="s">
        <v>41242</v>
      </c>
    </row>
    <row r="116883" spans="1:7" x14ac:dyDescent="0.25">
      <c r="A116883" s="3">
        <v>54507</v>
      </c>
      <c r="B116883" s="2">
        <v>-27.588415999999999</v>
      </c>
      <c r="C116883" s="2">
        <v>152.621072</v>
      </c>
      <c r="D116883" s="1">
        <v>56</v>
      </c>
      <c r="E116883" s="1">
        <v>462602</v>
      </c>
      <c r="F116883" s="1">
        <v>6948322</v>
      </c>
      <c r="G116883" s="3" t="s">
        <v>10277</v>
      </c>
    </row>
    <row r="116884" spans="1:7" x14ac:dyDescent="0.25">
      <c r="A116884" s="3">
        <v>53851</v>
      </c>
      <c r="B116884" s="2">
        <v>-21.216705000000001</v>
      </c>
      <c r="C116884" s="2">
        <v>148.45118299999999</v>
      </c>
      <c r="D116884" s="1">
        <v>55</v>
      </c>
      <c r="E116884" s="1">
        <v>650613</v>
      </c>
      <c r="F116884" s="1">
        <v>7653170</v>
      </c>
      <c r="G116884" s="3" t="s">
        <v>8985</v>
      </c>
    </row>
    <row r="116885" spans="1:7" x14ac:dyDescent="0.25">
      <c r="A116885" s="3">
        <v>571580</v>
      </c>
      <c r="B116885" s="2">
        <v>-17.376977</v>
      </c>
      <c r="C116885" s="2">
        <v>145.71337199999999</v>
      </c>
      <c r="D116885" s="1">
        <v>55</v>
      </c>
      <c r="E116885" s="1">
        <v>363314</v>
      </c>
      <c r="F116885" s="1">
        <v>8078276</v>
      </c>
      <c r="G116885" s="3" t="s">
        <v>146288</v>
      </c>
    </row>
    <row r="116886" spans="1:7" x14ac:dyDescent="0.25">
      <c r="A116886" s="3">
        <v>571581</v>
      </c>
      <c r="B116886" s="2">
        <v>-17.371518999999999</v>
      </c>
      <c r="C116886" s="2">
        <v>145.707764</v>
      </c>
      <c r="D116886" s="1">
        <v>55</v>
      </c>
      <c r="E116886" s="1">
        <v>362714</v>
      </c>
      <c r="F116886" s="1">
        <v>8078876</v>
      </c>
      <c r="G116886" s="3" t="s">
        <v>146289</v>
      </c>
    </row>
    <row r="116887" spans="1:7" x14ac:dyDescent="0.25">
      <c r="A116887" s="3">
        <v>53852</v>
      </c>
      <c r="B116887" s="2">
        <v>-21.905982999999999</v>
      </c>
      <c r="C116887" s="2">
        <v>147.03014899999999</v>
      </c>
      <c r="D116887" s="1">
        <v>55</v>
      </c>
      <c r="E116887" s="1">
        <v>503114</v>
      </c>
      <c r="F116887" s="1">
        <v>7577571</v>
      </c>
      <c r="G116887" s="3" t="s">
        <v>41243</v>
      </c>
    </row>
    <row r="116888" spans="1:7" x14ac:dyDescent="0.25">
      <c r="A116888" s="3">
        <v>53853</v>
      </c>
      <c r="B116888" s="2">
        <v>-21.756005999999999</v>
      </c>
      <c r="C116888" s="2">
        <v>147.04366099999999</v>
      </c>
      <c r="D116888" s="1">
        <v>55</v>
      </c>
      <c r="E116888" s="1">
        <v>504514</v>
      </c>
      <c r="F116888" s="1">
        <v>7594171</v>
      </c>
      <c r="G116888" s="3" t="s">
        <v>8986</v>
      </c>
    </row>
    <row r="116889" spans="1:7" x14ac:dyDescent="0.25">
      <c r="A116889" s="3">
        <v>53854</v>
      </c>
      <c r="B116889" s="2">
        <v>-21.136575000000001</v>
      </c>
      <c r="C116889" s="2">
        <v>148.307897</v>
      </c>
      <c r="D116889" s="1">
        <v>55</v>
      </c>
      <c r="E116889" s="1">
        <v>635813</v>
      </c>
      <c r="F116889" s="1">
        <v>7662170</v>
      </c>
      <c r="G116889" s="3" t="s">
        <v>41244</v>
      </c>
    </row>
    <row r="116890" spans="1:7" x14ac:dyDescent="0.25">
      <c r="A116890" s="3">
        <v>474135</v>
      </c>
      <c r="B116890" s="2">
        <v>-21.136575000000001</v>
      </c>
      <c r="C116890" s="2">
        <v>148.307897</v>
      </c>
      <c r="D116890" s="1">
        <v>55</v>
      </c>
      <c r="E116890" s="1">
        <v>635813</v>
      </c>
      <c r="F116890" s="1">
        <v>7662170</v>
      </c>
      <c r="G116890" s="3" t="s">
        <v>41244</v>
      </c>
    </row>
    <row r="116891" spans="1:7" x14ac:dyDescent="0.25">
      <c r="A116891" s="3">
        <v>53855</v>
      </c>
      <c r="B116891" s="2">
        <v>-21.184480000000001</v>
      </c>
      <c r="C116891" s="2">
        <v>148.304464</v>
      </c>
      <c r="D116891" s="1">
        <v>55</v>
      </c>
      <c r="E116891" s="1">
        <v>635413</v>
      </c>
      <c r="F116891" s="1">
        <v>7656870</v>
      </c>
      <c r="G116891" s="3" t="s">
        <v>8987</v>
      </c>
    </row>
    <row r="116892" spans="1:7" x14ac:dyDescent="0.25">
      <c r="A116892" s="3">
        <v>53856</v>
      </c>
      <c r="B116892" s="2">
        <v>-21.181723999999999</v>
      </c>
      <c r="C116892" s="2">
        <v>148.31021899999999</v>
      </c>
      <c r="D116892" s="1">
        <v>55</v>
      </c>
      <c r="E116892" s="1">
        <v>636013</v>
      </c>
      <c r="F116892" s="1">
        <v>7657170</v>
      </c>
      <c r="G116892" s="3" t="s">
        <v>8716</v>
      </c>
    </row>
    <row r="116893" spans="1:7" x14ac:dyDescent="0.25">
      <c r="A116893" s="3">
        <v>53857</v>
      </c>
      <c r="B116893" s="2">
        <v>-21.180790999999999</v>
      </c>
      <c r="C116893" s="2">
        <v>148.314064</v>
      </c>
      <c r="D116893" s="1">
        <v>55</v>
      </c>
      <c r="E116893" s="1">
        <v>636413</v>
      </c>
      <c r="F116893" s="1">
        <v>7657270</v>
      </c>
      <c r="G116893" s="3" t="s">
        <v>8717</v>
      </c>
    </row>
    <row r="116894" spans="1:7" x14ac:dyDescent="0.25">
      <c r="A116894" s="3">
        <v>571582</v>
      </c>
      <c r="B116894" s="2">
        <v>-17.451105999999999</v>
      </c>
      <c r="C116894" s="2">
        <v>145.71661900000001</v>
      </c>
      <c r="D116894" s="1">
        <v>55</v>
      </c>
      <c r="E116894" s="1">
        <v>363714</v>
      </c>
      <c r="F116894" s="1">
        <v>8070076</v>
      </c>
      <c r="G116894" s="3" t="s">
        <v>146373</v>
      </c>
    </row>
    <row r="116895" spans="1:7" x14ac:dyDescent="0.25">
      <c r="A116895" s="3">
        <v>53858</v>
      </c>
      <c r="B116895" s="2">
        <v>-21.174302000000001</v>
      </c>
      <c r="C116895" s="2">
        <v>148.335194</v>
      </c>
      <c r="D116895" s="1">
        <v>55</v>
      </c>
      <c r="E116895" s="1">
        <v>638613</v>
      </c>
      <c r="F116895" s="1">
        <v>7657970</v>
      </c>
      <c r="G116895" s="3" t="s">
        <v>8718</v>
      </c>
    </row>
    <row r="116896" spans="1:7" x14ac:dyDescent="0.25">
      <c r="A116896" s="3">
        <v>53859</v>
      </c>
      <c r="B116896" s="2">
        <v>-21.095874999999999</v>
      </c>
      <c r="C116896" s="2">
        <v>148.314278</v>
      </c>
      <c r="D116896" s="1">
        <v>55</v>
      </c>
      <c r="E116896" s="1">
        <v>636513</v>
      </c>
      <c r="F116896" s="1">
        <v>7666670</v>
      </c>
      <c r="G116896" s="3" t="s">
        <v>8719</v>
      </c>
    </row>
    <row r="116897" spans="1:7" x14ac:dyDescent="0.25">
      <c r="A116897" s="3">
        <v>53860</v>
      </c>
      <c r="B116897" s="2">
        <v>-21.084177</v>
      </c>
      <c r="C116897" s="2">
        <v>148.30840000000001</v>
      </c>
      <c r="D116897" s="1">
        <v>55</v>
      </c>
      <c r="E116897" s="1">
        <v>635913</v>
      </c>
      <c r="F116897" s="1">
        <v>7667970</v>
      </c>
      <c r="G116897" s="3" t="s">
        <v>8720</v>
      </c>
    </row>
    <row r="116898" spans="1:7" x14ac:dyDescent="0.25">
      <c r="A116898" s="3">
        <v>53861</v>
      </c>
      <c r="B116898" s="2">
        <v>-21.079688000000001</v>
      </c>
      <c r="C116898" s="2">
        <v>148.30451099999999</v>
      </c>
      <c r="D116898" s="1">
        <v>55</v>
      </c>
      <c r="E116898" s="1">
        <v>635513</v>
      </c>
      <c r="F116898" s="1">
        <v>7668470</v>
      </c>
      <c r="G116898" s="3" t="s">
        <v>8721</v>
      </c>
    </row>
    <row r="116899" spans="1:7" x14ac:dyDescent="0.25">
      <c r="A116899" s="3">
        <v>53862</v>
      </c>
      <c r="B116899" s="2">
        <v>-21.065266999999999</v>
      </c>
      <c r="C116899" s="2">
        <v>148.30053599999999</v>
      </c>
      <c r="D116899" s="1">
        <v>55</v>
      </c>
      <c r="E116899" s="1">
        <v>635113</v>
      </c>
      <c r="F116899" s="1">
        <v>7670070</v>
      </c>
      <c r="G116899" s="3" t="s">
        <v>8971</v>
      </c>
    </row>
    <row r="116900" spans="1:7" x14ac:dyDescent="0.25">
      <c r="A116900" s="3">
        <v>53863</v>
      </c>
      <c r="B116900" s="2">
        <v>-21.133502</v>
      </c>
      <c r="C116900" s="2">
        <v>148.354086</v>
      </c>
      <c r="D116900" s="1">
        <v>55</v>
      </c>
      <c r="E116900" s="1">
        <v>640613</v>
      </c>
      <c r="F116900" s="1">
        <v>7662470</v>
      </c>
      <c r="G116900" s="3" t="s">
        <v>8972</v>
      </c>
    </row>
    <row r="116901" spans="1:7" x14ac:dyDescent="0.25">
      <c r="A116901" s="3">
        <v>53864</v>
      </c>
      <c r="B116901" s="2">
        <v>-21.176898999999999</v>
      </c>
      <c r="C116901" s="2">
        <v>148.34966600000001</v>
      </c>
      <c r="D116901" s="1">
        <v>55</v>
      </c>
      <c r="E116901" s="1">
        <v>640113</v>
      </c>
      <c r="F116901" s="1">
        <v>7657670</v>
      </c>
      <c r="G116901" s="3" t="s">
        <v>8973</v>
      </c>
    </row>
    <row r="116902" spans="1:7" x14ac:dyDescent="0.25">
      <c r="A116902" s="3">
        <v>53865</v>
      </c>
      <c r="B116902" s="2">
        <v>-21.165989</v>
      </c>
      <c r="C116902" s="2">
        <v>148.35823600000001</v>
      </c>
      <c r="D116902" s="1">
        <v>55</v>
      </c>
      <c r="E116902" s="1">
        <v>641013</v>
      </c>
      <c r="F116902" s="1">
        <v>7658870</v>
      </c>
      <c r="G116902" s="3" t="s">
        <v>8974</v>
      </c>
    </row>
    <row r="116903" spans="1:7" x14ac:dyDescent="0.25">
      <c r="A116903" s="3">
        <v>53866</v>
      </c>
      <c r="B116903" s="2">
        <v>-21.136780000000002</v>
      </c>
      <c r="C116903" s="2">
        <v>148.39551900000001</v>
      </c>
      <c r="D116903" s="1">
        <v>55</v>
      </c>
      <c r="E116903" s="1">
        <v>644913</v>
      </c>
      <c r="F116903" s="1">
        <v>7662070</v>
      </c>
      <c r="G116903" s="3" t="s">
        <v>8975</v>
      </c>
    </row>
    <row r="116904" spans="1:7" x14ac:dyDescent="0.25">
      <c r="A116904" s="3">
        <v>25657</v>
      </c>
      <c r="B116904" s="2">
        <v>-19.726313000000001</v>
      </c>
      <c r="C116904" s="2">
        <v>147.29597699999999</v>
      </c>
      <c r="D116904" s="1">
        <v>55</v>
      </c>
      <c r="E116904" s="1">
        <v>531014</v>
      </c>
      <c r="F116904" s="1">
        <v>7818770</v>
      </c>
      <c r="G116904" s="3" t="s">
        <v>1515</v>
      </c>
    </row>
    <row r="116905" spans="1:7" x14ac:dyDescent="0.25">
      <c r="A116905" s="3">
        <v>25658</v>
      </c>
      <c r="B116905" s="2">
        <v>-19.726347000000001</v>
      </c>
      <c r="C116905" s="2">
        <v>147.27498299999999</v>
      </c>
      <c r="D116905" s="1">
        <v>55</v>
      </c>
      <c r="E116905" s="1">
        <v>528814</v>
      </c>
      <c r="F116905" s="1">
        <v>7818770</v>
      </c>
      <c r="G116905" s="3" t="s">
        <v>1516</v>
      </c>
    </row>
    <row r="116906" spans="1:7" x14ac:dyDescent="0.25">
      <c r="A116906" s="3">
        <v>25659</v>
      </c>
      <c r="B116906" s="2">
        <v>-19.749797000000001</v>
      </c>
      <c r="C116906" s="2">
        <v>147.30461099999999</v>
      </c>
      <c r="D116906" s="1">
        <v>55</v>
      </c>
      <c r="E116906" s="1">
        <v>531914</v>
      </c>
      <c r="F116906" s="1">
        <v>7816170</v>
      </c>
      <c r="G116906" s="3" t="s">
        <v>1517</v>
      </c>
    </row>
    <row r="116907" spans="1:7" x14ac:dyDescent="0.25">
      <c r="A116907" s="3">
        <v>25660</v>
      </c>
      <c r="B116907" s="2">
        <v>-19.804061000000001</v>
      </c>
      <c r="C116907" s="2">
        <v>147.27798000000001</v>
      </c>
      <c r="D116907" s="1">
        <v>55</v>
      </c>
      <c r="E116907" s="1">
        <v>529114</v>
      </c>
      <c r="F116907" s="1">
        <v>7810170</v>
      </c>
      <c r="G116907" s="3" t="s">
        <v>1518</v>
      </c>
    </row>
    <row r="116908" spans="1:7" x14ac:dyDescent="0.25">
      <c r="A116908" s="3">
        <v>25661</v>
      </c>
      <c r="B116908" s="2">
        <v>-19.806771999999999</v>
      </c>
      <c r="C116908" s="2">
        <v>147.277985</v>
      </c>
      <c r="D116908" s="1">
        <v>55</v>
      </c>
      <c r="E116908" s="1">
        <v>529114</v>
      </c>
      <c r="F116908" s="1">
        <v>7809870</v>
      </c>
      <c r="G116908" s="3" t="s">
        <v>1519</v>
      </c>
    </row>
    <row r="116909" spans="1:7" x14ac:dyDescent="0.25">
      <c r="A116909" s="3">
        <v>25662</v>
      </c>
      <c r="B116909" s="2">
        <v>-19.794854999999998</v>
      </c>
      <c r="C116909" s="2">
        <v>147.37152699999999</v>
      </c>
      <c r="D116909" s="1">
        <v>55</v>
      </c>
      <c r="E116909" s="1">
        <v>538914</v>
      </c>
      <c r="F116909" s="1">
        <v>7811170</v>
      </c>
      <c r="G116909" s="3" t="s">
        <v>1520</v>
      </c>
    </row>
    <row r="116910" spans="1:7" x14ac:dyDescent="0.25">
      <c r="A116910" s="3">
        <v>25663</v>
      </c>
      <c r="B116910" s="2">
        <v>-19.799389000000001</v>
      </c>
      <c r="C116910" s="2">
        <v>147.3639</v>
      </c>
      <c r="D116910" s="1">
        <v>55</v>
      </c>
      <c r="E116910" s="1">
        <v>538114</v>
      </c>
      <c r="F116910" s="1">
        <v>7810670</v>
      </c>
      <c r="G116910" s="3" t="s">
        <v>1521</v>
      </c>
    </row>
    <row r="116911" spans="1:7" x14ac:dyDescent="0.25">
      <c r="A116911" s="3">
        <v>25664</v>
      </c>
      <c r="B116911" s="2">
        <v>-19.801196999999998</v>
      </c>
      <c r="C116911" s="2">
        <v>147.36390599999999</v>
      </c>
      <c r="D116911" s="1">
        <v>55</v>
      </c>
      <c r="E116911" s="1">
        <v>538114</v>
      </c>
      <c r="F116911" s="1">
        <v>7810470</v>
      </c>
      <c r="G116911" s="3" t="s">
        <v>1522</v>
      </c>
    </row>
    <row r="116912" spans="1:7" x14ac:dyDescent="0.25">
      <c r="A116912" s="3">
        <v>25665</v>
      </c>
      <c r="B116912" s="2">
        <v>-19.803000000000001</v>
      </c>
      <c r="C116912" s="2">
        <v>147.36486400000001</v>
      </c>
      <c r="D116912" s="1">
        <v>55</v>
      </c>
      <c r="E116912" s="1">
        <v>538214</v>
      </c>
      <c r="F116912" s="1">
        <v>7810270</v>
      </c>
      <c r="G116912" s="3" t="s">
        <v>1523</v>
      </c>
    </row>
    <row r="116913" spans="1:7" x14ac:dyDescent="0.25">
      <c r="A116913" s="3">
        <v>25666</v>
      </c>
      <c r="B116913" s="2">
        <v>-19.801206000000001</v>
      </c>
      <c r="C116913" s="2">
        <v>147.35913099999999</v>
      </c>
      <c r="D116913" s="1">
        <v>55</v>
      </c>
      <c r="E116913" s="1">
        <v>537614</v>
      </c>
      <c r="F116913" s="1">
        <v>7810470</v>
      </c>
      <c r="G116913" s="3" t="s">
        <v>1524</v>
      </c>
    </row>
    <row r="116914" spans="1:7" x14ac:dyDescent="0.25">
      <c r="A116914" s="3">
        <v>25667</v>
      </c>
      <c r="B116914" s="2">
        <v>-19.799379999999999</v>
      </c>
      <c r="C116914" s="2">
        <v>147.36771899999999</v>
      </c>
      <c r="D116914" s="1">
        <v>55</v>
      </c>
      <c r="E116914" s="1">
        <v>538514</v>
      </c>
      <c r="F116914" s="1">
        <v>7810670</v>
      </c>
      <c r="G116914" s="3" t="s">
        <v>1525</v>
      </c>
    </row>
    <row r="116915" spans="1:7" x14ac:dyDescent="0.25">
      <c r="A116915" s="3">
        <v>25668</v>
      </c>
      <c r="B116915" s="2">
        <v>-19.728083000000002</v>
      </c>
      <c r="C116915" s="2">
        <v>147.31888499999999</v>
      </c>
      <c r="D116915" s="1">
        <v>55</v>
      </c>
      <c r="E116915" s="1">
        <v>533414</v>
      </c>
      <c r="F116915" s="1">
        <v>7818570</v>
      </c>
      <c r="G116915" s="3" t="s">
        <v>1526</v>
      </c>
    </row>
    <row r="116916" spans="1:7" x14ac:dyDescent="0.25">
      <c r="A116916" s="3">
        <v>25669</v>
      </c>
      <c r="B116916" s="2">
        <v>-19.708791999999999</v>
      </c>
      <c r="C116916" s="2">
        <v>147.463886</v>
      </c>
      <c r="D116916" s="1">
        <v>55</v>
      </c>
      <c r="E116916" s="1">
        <v>548614</v>
      </c>
      <c r="F116916" s="1">
        <v>7820669</v>
      </c>
      <c r="G116916" s="3" t="s">
        <v>1527</v>
      </c>
    </row>
    <row r="116917" spans="1:7" x14ac:dyDescent="0.25">
      <c r="A116917" s="3">
        <v>497285</v>
      </c>
      <c r="B116917" s="2">
        <v>-22.120837999999999</v>
      </c>
      <c r="C116917" s="2">
        <v>149.06489999999999</v>
      </c>
      <c r="D116917" s="1">
        <v>55</v>
      </c>
      <c r="E116917" s="1">
        <v>712994</v>
      </c>
      <c r="F116917" s="1">
        <v>7552344</v>
      </c>
      <c r="G116917" s="3" t="s">
        <v>85947</v>
      </c>
    </row>
    <row r="116918" spans="1:7" x14ac:dyDescent="0.25">
      <c r="A116918" s="3">
        <v>497286</v>
      </c>
      <c r="B116918" s="2">
        <v>-22.148385999999999</v>
      </c>
      <c r="C116918" s="2">
        <v>149.05220600000001</v>
      </c>
      <c r="D116918" s="1">
        <v>55</v>
      </c>
      <c r="E116918" s="1">
        <v>711643</v>
      </c>
      <c r="F116918" s="1">
        <v>7549311</v>
      </c>
      <c r="G116918" s="3" t="s">
        <v>85948</v>
      </c>
    </row>
    <row r="116919" spans="1:7" x14ac:dyDescent="0.25">
      <c r="A116919" s="3">
        <v>497287</v>
      </c>
      <c r="B116919" s="2">
        <v>-22.162678</v>
      </c>
      <c r="C116919" s="2">
        <v>149.03953899999999</v>
      </c>
      <c r="D116919" s="1">
        <v>55</v>
      </c>
      <c r="E116919" s="1">
        <v>710315</v>
      </c>
      <c r="F116919" s="1">
        <v>7547746</v>
      </c>
      <c r="G116919" s="3" t="s">
        <v>85949</v>
      </c>
    </row>
    <row r="116920" spans="1:7" x14ac:dyDescent="0.25">
      <c r="A116920" s="3">
        <v>497288</v>
      </c>
      <c r="B116920" s="2">
        <v>-22.161335999999999</v>
      </c>
      <c r="C116920" s="2">
        <v>149.04212699999999</v>
      </c>
      <c r="D116920" s="1">
        <v>55</v>
      </c>
      <c r="E116920" s="1">
        <v>710584</v>
      </c>
      <c r="F116920" s="1">
        <v>7547891</v>
      </c>
      <c r="G116920" s="3" t="s">
        <v>85950</v>
      </c>
    </row>
    <row r="116921" spans="1:7" x14ac:dyDescent="0.25">
      <c r="A116921" s="3">
        <v>497289</v>
      </c>
      <c r="B116921" s="2">
        <v>-22.116156</v>
      </c>
      <c r="C116921" s="2">
        <v>149.115264</v>
      </c>
      <c r="D116921" s="1">
        <v>55</v>
      </c>
      <c r="E116921" s="1">
        <v>718198</v>
      </c>
      <c r="F116921" s="1">
        <v>7552791</v>
      </c>
      <c r="G116921" s="3" t="s">
        <v>85951</v>
      </c>
    </row>
    <row r="116922" spans="1:7" x14ac:dyDescent="0.25">
      <c r="A116922" s="3">
        <v>497290</v>
      </c>
      <c r="B116922" s="2">
        <v>-22.125474000000001</v>
      </c>
      <c r="C116922" s="2">
        <v>149.09912199999999</v>
      </c>
      <c r="D116922" s="1">
        <v>55</v>
      </c>
      <c r="E116922" s="1">
        <v>716518</v>
      </c>
      <c r="F116922" s="1">
        <v>7551782</v>
      </c>
      <c r="G116922" s="3" t="s">
        <v>85952</v>
      </c>
    </row>
    <row r="116923" spans="1:7" x14ac:dyDescent="0.25">
      <c r="A116923" s="3">
        <v>497291</v>
      </c>
      <c r="B116923" s="2">
        <v>-22.118016000000001</v>
      </c>
      <c r="C116923" s="2">
        <v>149.112403</v>
      </c>
      <c r="D116923" s="1">
        <v>55</v>
      </c>
      <c r="E116923" s="1">
        <v>717900</v>
      </c>
      <c r="F116923" s="1">
        <v>7552589</v>
      </c>
      <c r="G116923" s="3" t="s">
        <v>85953</v>
      </c>
    </row>
    <row r="116924" spans="1:7" x14ac:dyDescent="0.25">
      <c r="A116924" s="3">
        <v>497292</v>
      </c>
      <c r="B116924" s="2">
        <v>-22.127552000000001</v>
      </c>
      <c r="C116924" s="2">
        <v>149.05652499999999</v>
      </c>
      <c r="D116924" s="1">
        <v>55</v>
      </c>
      <c r="E116924" s="1">
        <v>712120</v>
      </c>
      <c r="F116924" s="1">
        <v>7551612</v>
      </c>
      <c r="G116924" s="3" t="s">
        <v>85954</v>
      </c>
    </row>
    <row r="116925" spans="1:7" x14ac:dyDescent="0.25">
      <c r="A116925" s="3">
        <v>497293</v>
      </c>
      <c r="B116925" s="2">
        <v>-22.124644</v>
      </c>
      <c r="C116925" s="2">
        <v>149.048091</v>
      </c>
      <c r="D116925" s="1">
        <v>55</v>
      </c>
      <c r="E116925" s="1">
        <v>711254</v>
      </c>
      <c r="F116925" s="1">
        <v>7551946</v>
      </c>
      <c r="G116925" s="3" t="s">
        <v>85955</v>
      </c>
    </row>
    <row r="116926" spans="1:7" x14ac:dyDescent="0.25">
      <c r="A116926" s="3">
        <v>497294</v>
      </c>
      <c r="B116926" s="2">
        <v>-22.122744000000001</v>
      </c>
      <c r="C116926" s="2">
        <v>149.04340199999999</v>
      </c>
      <c r="D116926" s="1">
        <v>55</v>
      </c>
      <c r="E116926" s="1">
        <v>710773</v>
      </c>
      <c r="F116926" s="1">
        <v>7552163</v>
      </c>
      <c r="G116926" s="3" t="s">
        <v>85956</v>
      </c>
    </row>
    <row r="116927" spans="1:7" x14ac:dyDescent="0.25">
      <c r="A116927" s="3">
        <v>497295</v>
      </c>
      <c r="B116927" s="2">
        <v>-22.114514</v>
      </c>
      <c r="C116927" s="2">
        <v>149.04372699999999</v>
      </c>
      <c r="D116927" s="1">
        <v>55</v>
      </c>
      <c r="E116927" s="1">
        <v>710819</v>
      </c>
      <c r="F116927" s="1">
        <v>7553074</v>
      </c>
      <c r="G116927" s="3" t="s">
        <v>85957</v>
      </c>
    </row>
    <row r="116928" spans="1:7" x14ac:dyDescent="0.25">
      <c r="A116928" s="3">
        <v>497296</v>
      </c>
      <c r="B116928" s="2">
        <v>-22.124697000000001</v>
      </c>
      <c r="C116928" s="2">
        <v>149.034561</v>
      </c>
      <c r="D116928" s="1">
        <v>55</v>
      </c>
      <c r="E116928" s="1">
        <v>709858</v>
      </c>
      <c r="F116928" s="1">
        <v>7551959</v>
      </c>
      <c r="G116928" s="3" t="s">
        <v>85958</v>
      </c>
    </row>
    <row r="116929" spans="1:7" x14ac:dyDescent="0.25">
      <c r="A116929" s="3">
        <v>497297</v>
      </c>
      <c r="B116929" s="2">
        <v>-22.125457999999998</v>
      </c>
      <c r="C116929" s="2">
        <v>149.032894</v>
      </c>
      <c r="D116929" s="1">
        <v>55</v>
      </c>
      <c r="E116929" s="1">
        <v>709685</v>
      </c>
      <c r="F116929" s="1">
        <v>7551877</v>
      </c>
      <c r="G116929" s="3" t="s">
        <v>85959</v>
      </c>
    </row>
    <row r="116930" spans="1:7" x14ac:dyDescent="0.25">
      <c r="A116930" s="3">
        <v>497298</v>
      </c>
      <c r="B116930" s="2">
        <v>-22.158906000000002</v>
      </c>
      <c r="C116930" s="2">
        <v>149.027841</v>
      </c>
      <c r="D116930" s="1">
        <v>55</v>
      </c>
      <c r="E116930" s="1">
        <v>709114</v>
      </c>
      <c r="F116930" s="1">
        <v>7548180</v>
      </c>
      <c r="G116930" s="3" t="s">
        <v>85960</v>
      </c>
    </row>
    <row r="116931" spans="1:7" x14ac:dyDescent="0.25">
      <c r="A116931" s="3">
        <v>497299</v>
      </c>
      <c r="B116931" s="2">
        <v>-22.153292</v>
      </c>
      <c r="C116931" s="2">
        <v>149.033255</v>
      </c>
      <c r="D116931" s="1">
        <v>55</v>
      </c>
      <c r="E116931" s="1">
        <v>709681</v>
      </c>
      <c r="F116931" s="1">
        <v>7548794</v>
      </c>
      <c r="G116931" s="3" t="s">
        <v>85961</v>
      </c>
    </row>
    <row r="116932" spans="1:7" x14ac:dyDescent="0.25">
      <c r="A116932" s="3">
        <v>497300</v>
      </c>
      <c r="B116932" s="2">
        <v>-22.103147</v>
      </c>
      <c r="C116932" s="2">
        <v>149.01594700000001</v>
      </c>
      <c r="D116932" s="1">
        <v>55</v>
      </c>
      <c r="E116932" s="1">
        <v>707969</v>
      </c>
      <c r="F116932" s="1">
        <v>7554371</v>
      </c>
      <c r="G116932" s="3" t="s">
        <v>85962</v>
      </c>
    </row>
    <row r="116933" spans="1:7" x14ac:dyDescent="0.25">
      <c r="A116933" s="3">
        <v>497301</v>
      </c>
      <c r="B116933" s="2">
        <v>-22.094346999999999</v>
      </c>
      <c r="C116933" s="2">
        <v>149.03293300000001</v>
      </c>
      <c r="D116933" s="1">
        <v>55</v>
      </c>
      <c r="E116933" s="1">
        <v>709735</v>
      </c>
      <c r="F116933" s="1">
        <v>7555322</v>
      </c>
      <c r="G116933" s="3" t="s">
        <v>85963</v>
      </c>
    </row>
    <row r="116934" spans="1:7" x14ac:dyDescent="0.25">
      <c r="A116934" s="3">
        <v>497302</v>
      </c>
      <c r="B116934" s="2">
        <v>-22.088757999999999</v>
      </c>
      <c r="C116934" s="2">
        <v>149.024113</v>
      </c>
      <c r="D116934" s="1">
        <v>55</v>
      </c>
      <c r="E116934" s="1">
        <v>708833</v>
      </c>
      <c r="F116934" s="1">
        <v>7555953</v>
      </c>
      <c r="G116934" s="3" t="s">
        <v>85964</v>
      </c>
    </row>
    <row r="116935" spans="1:7" x14ac:dyDescent="0.25">
      <c r="A116935" s="3">
        <v>497303</v>
      </c>
      <c r="B116935" s="2">
        <v>-22.082523999999999</v>
      </c>
      <c r="C116935" s="2">
        <v>149.023597</v>
      </c>
      <c r="D116935" s="1">
        <v>55</v>
      </c>
      <c r="E116935" s="1">
        <v>708789</v>
      </c>
      <c r="F116935" s="1">
        <v>7556644</v>
      </c>
      <c r="G116935" s="3" t="s">
        <v>85965</v>
      </c>
    </row>
    <row r="116936" spans="1:7" x14ac:dyDescent="0.25">
      <c r="A116936" s="3">
        <v>497304</v>
      </c>
      <c r="B116936" s="2">
        <v>-22.070080000000001</v>
      </c>
      <c r="C116936" s="2">
        <v>149.02807200000001</v>
      </c>
      <c r="D116936" s="1">
        <v>55</v>
      </c>
      <c r="E116936" s="1">
        <v>709269</v>
      </c>
      <c r="F116936" s="1">
        <v>7558016</v>
      </c>
      <c r="G116936" s="3" t="s">
        <v>85966</v>
      </c>
    </row>
    <row r="116937" spans="1:7" x14ac:dyDescent="0.25">
      <c r="A116937" s="3">
        <v>497305</v>
      </c>
      <c r="B116937" s="2">
        <v>-22.060518999999999</v>
      </c>
      <c r="C116937" s="2">
        <v>149.030047</v>
      </c>
      <c r="D116937" s="1">
        <v>55</v>
      </c>
      <c r="E116937" s="1">
        <v>709487</v>
      </c>
      <c r="F116937" s="1">
        <v>7559072</v>
      </c>
      <c r="G116937" s="3" t="s">
        <v>85967</v>
      </c>
    </row>
    <row r="116938" spans="1:7" x14ac:dyDescent="0.25">
      <c r="A116938" s="3">
        <v>497306</v>
      </c>
      <c r="B116938" s="2">
        <v>-22.055097</v>
      </c>
      <c r="C116938" s="2">
        <v>149.02682999999999</v>
      </c>
      <c r="D116938" s="1">
        <v>55</v>
      </c>
      <c r="E116938" s="1">
        <v>709163</v>
      </c>
      <c r="F116938" s="1">
        <v>7559677</v>
      </c>
      <c r="G116938" s="3" t="s">
        <v>101601</v>
      </c>
    </row>
    <row r="116939" spans="1:7" x14ac:dyDescent="0.25">
      <c r="A116939" s="3">
        <v>497309</v>
      </c>
      <c r="B116939" s="2">
        <v>-22.048769</v>
      </c>
      <c r="C116939" s="2">
        <v>149.02444399999999</v>
      </c>
      <c r="D116939" s="1">
        <v>55</v>
      </c>
      <c r="E116939" s="1">
        <v>708926</v>
      </c>
      <c r="F116939" s="1">
        <v>7560381</v>
      </c>
      <c r="G116939" s="3" t="s">
        <v>101602</v>
      </c>
    </row>
    <row r="116940" spans="1:7" x14ac:dyDescent="0.25">
      <c r="A116940" s="3">
        <v>497310</v>
      </c>
      <c r="B116940" s="2">
        <v>-22.048380000000002</v>
      </c>
      <c r="C116940" s="2">
        <v>148.98160200000001</v>
      </c>
      <c r="D116940" s="1">
        <v>55</v>
      </c>
      <c r="E116940" s="1">
        <v>704504</v>
      </c>
      <c r="F116940" s="1">
        <v>7560482</v>
      </c>
      <c r="G116940" s="3" t="s">
        <v>101603</v>
      </c>
    </row>
    <row r="116941" spans="1:7" x14ac:dyDescent="0.25">
      <c r="A116941" s="3">
        <v>497311</v>
      </c>
      <c r="B116941" s="2">
        <v>-22.048732999999999</v>
      </c>
      <c r="C116941" s="2">
        <v>148.98394099999999</v>
      </c>
      <c r="D116941" s="1">
        <v>55</v>
      </c>
      <c r="E116941" s="1">
        <v>704745</v>
      </c>
      <c r="F116941" s="1">
        <v>7560440</v>
      </c>
      <c r="G116941" s="3" t="s">
        <v>101604</v>
      </c>
    </row>
    <row r="116942" spans="1:7" x14ac:dyDescent="0.25">
      <c r="A116942" s="3">
        <v>497312</v>
      </c>
      <c r="B116942" s="2">
        <v>-22.050978000000001</v>
      </c>
      <c r="C116942" s="2">
        <v>148.99898899999999</v>
      </c>
      <c r="D116942" s="1">
        <v>55</v>
      </c>
      <c r="E116942" s="1">
        <v>706295</v>
      </c>
      <c r="F116942" s="1">
        <v>7560171</v>
      </c>
      <c r="G116942" s="3" t="s">
        <v>101605</v>
      </c>
    </row>
    <row r="116943" spans="1:7" x14ac:dyDescent="0.25">
      <c r="A116943" s="3">
        <v>497313</v>
      </c>
      <c r="B116943" s="2">
        <v>-22.051956000000001</v>
      </c>
      <c r="C116943" s="2">
        <v>149.00555299999999</v>
      </c>
      <c r="D116943" s="1">
        <v>55</v>
      </c>
      <c r="E116943" s="1">
        <v>706971</v>
      </c>
      <c r="F116943" s="1">
        <v>7560054</v>
      </c>
      <c r="G116943" s="3" t="s">
        <v>101606</v>
      </c>
    </row>
    <row r="116944" spans="1:7" x14ac:dyDescent="0.25">
      <c r="A116944" s="3">
        <v>497314</v>
      </c>
      <c r="B116944" s="2">
        <v>-22.047352</v>
      </c>
      <c r="C116944" s="2">
        <v>149.00814199999999</v>
      </c>
      <c r="D116944" s="1">
        <v>55</v>
      </c>
      <c r="E116944" s="1">
        <v>707245</v>
      </c>
      <c r="F116944" s="1">
        <v>7560560</v>
      </c>
      <c r="G116944" s="3" t="s">
        <v>101607</v>
      </c>
    </row>
    <row r="116945" spans="1:7" x14ac:dyDescent="0.25">
      <c r="A116945" s="3">
        <v>497315</v>
      </c>
      <c r="B116945" s="2">
        <v>-22.047919</v>
      </c>
      <c r="C116945" s="2">
        <v>148.983135</v>
      </c>
      <c r="D116945" s="1">
        <v>55</v>
      </c>
      <c r="E116945" s="1">
        <v>704663</v>
      </c>
      <c r="F116945" s="1">
        <v>7560531</v>
      </c>
      <c r="G116945" s="3" t="s">
        <v>101608</v>
      </c>
    </row>
    <row r="116946" spans="1:7" x14ac:dyDescent="0.25">
      <c r="A116946" s="3">
        <v>497316</v>
      </c>
      <c r="B116946" s="2">
        <v>-22.036038999999999</v>
      </c>
      <c r="C116946" s="2">
        <v>148.97767200000001</v>
      </c>
      <c r="D116946" s="1">
        <v>55</v>
      </c>
      <c r="E116946" s="1">
        <v>704116</v>
      </c>
      <c r="F116946" s="1">
        <v>7561854</v>
      </c>
      <c r="G116946" s="3" t="s">
        <v>101609</v>
      </c>
    </row>
    <row r="116947" spans="1:7" x14ac:dyDescent="0.25">
      <c r="A116947" s="3">
        <v>497317</v>
      </c>
      <c r="B116947" s="2">
        <v>-22.035761000000001</v>
      </c>
      <c r="C116947" s="2">
        <v>148.98715200000001</v>
      </c>
      <c r="D116947" s="1">
        <v>55</v>
      </c>
      <c r="E116947" s="1">
        <v>705095</v>
      </c>
      <c r="F116947" s="1">
        <v>7561872</v>
      </c>
      <c r="G116947" s="3" t="s">
        <v>101822</v>
      </c>
    </row>
    <row r="116948" spans="1:7" x14ac:dyDescent="0.25">
      <c r="A116948" s="3">
        <v>497318</v>
      </c>
      <c r="B116948" s="2">
        <v>-22.132102</v>
      </c>
      <c r="C116948" s="2">
        <v>149.02071000000001</v>
      </c>
      <c r="D116948" s="1">
        <v>55</v>
      </c>
      <c r="E116948" s="1">
        <v>708418</v>
      </c>
      <c r="F116948" s="1">
        <v>7551158</v>
      </c>
      <c r="G116948" s="3" t="s">
        <v>101823</v>
      </c>
    </row>
    <row r="116949" spans="1:7" x14ac:dyDescent="0.25">
      <c r="A116949" s="3">
        <v>497319</v>
      </c>
      <c r="B116949" s="2">
        <v>-22.160544000000002</v>
      </c>
      <c r="C116949" s="2">
        <v>149.045469</v>
      </c>
      <c r="D116949" s="1">
        <v>55</v>
      </c>
      <c r="E116949" s="1">
        <v>710930</v>
      </c>
      <c r="F116949" s="1">
        <v>7547974</v>
      </c>
      <c r="G116949" s="3" t="s">
        <v>101824</v>
      </c>
    </row>
    <row r="116950" spans="1:7" x14ac:dyDescent="0.25">
      <c r="A116950" s="3">
        <v>497320</v>
      </c>
      <c r="B116950" s="2">
        <v>-22.164038999999999</v>
      </c>
      <c r="C116950" s="2">
        <v>149.03893600000001</v>
      </c>
      <c r="D116950" s="1">
        <v>55</v>
      </c>
      <c r="E116950" s="1">
        <v>710251</v>
      </c>
      <c r="F116950" s="1">
        <v>7547596</v>
      </c>
      <c r="G116950" s="3" t="s">
        <v>101825</v>
      </c>
    </row>
    <row r="116951" spans="1:7" x14ac:dyDescent="0.25">
      <c r="A116951" s="3">
        <v>497321</v>
      </c>
      <c r="B116951" s="2">
        <v>-22.161856</v>
      </c>
      <c r="C116951" s="2">
        <v>149.082413</v>
      </c>
      <c r="D116951" s="1">
        <v>55</v>
      </c>
      <c r="E116951" s="1">
        <v>714739</v>
      </c>
      <c r="F116951" s="1">
        <v>7547777</v>
      </c>
      <c r="G116951" s="3" t="s">
        <v>101826</v>
      </c>
    </row>
    <row r="116952" spans="1:7" x14ac:dyDescent="0.25">
      <c r="A116952" s="3">
        <v>497322</v>
      </c>
      <c r="B116952" s="2">
        <v>-22.152283000000001</v>
      </c>
      <c r="C116952" s="2">
        <v>149.09366399999999</v>
      </c>
      <c r="D116952" s="1">
        <v>55</v>
      </c>
      <c r="E116952" s="1">
        <v>715914</v>
      </c>
      <c r="F116952" s="1">
        <v>7548821</v>
      </c>
      <c r="G116952" s="3" t="s">
        <v>101827</v>
      </c>
    </row>
    <row r="116953" spans="1:7" x14ac:dyDescent="0.25">
      <c r="A116953" s="3">
        <v>497323</v>
      </c>
      <c r="B116953" s="2">
        <v>-22.153988999999999</v>
      </c>
      <c r="C116953" s="2">
        <v>149.093186</v>
      </c>
      <c r="D116953" s="1">
        <v>55</v>
      </c>
      <c r="E116953" s="1">
        <v>715862</v>
      </c>
      <c r="F116953" s="1">
        <v>7548633</v>
      </c>
      <c r="G116953" s="3" t="s">
        <v>101828</v>
      </c>
    </row>
    <row r="116954" spans="1:7" x14ac:dyDescent="0.25">
      <c r="A116954" s="3">
        <v>497324</v>
      </c>
      <c r="B116954" s="2">
        <v>-22.162672000000001</v>
      </c>
      <c r="C116954" s="2">
        <v>149.09699699999999</v>
      </c>
      <c r="D116954" s="1">
        <v>55</v>
      </c>
      <c r="E116954" s="1">
        <v>716242</v>
      </c>
      <c r="F116954" s="1">
        <v>7547666</v>
      </c>
      <c r="G116954" s="3" t="s">
        <v>101829</v>
      </c>
    </row>
    <row r="116955" spans="1:7" x14ac:dyDescent="0.25">
      <c r="A116955" s="3">
        <v>497325</v>
      </c>
      <c r="B116955" s="2">
        <v>-22.164560999999999</v>
      </c>
      <c r="C116955" s="2">
        <v>149.098266</v>
      </c>
      <c r="D116955" s="1">
        <v>55</v>
      </c>
      <c r="E116955" s="1">
        <v>716370</v>
      </c>
      <c r="F116955" s="1">
        <v>7547455</v>
      </c>
      <c r="G116955" s="3" t="s">
        <v>101830</v>
      </c>
    </row>
    <row r="116956" spans="1:7" x14ac:dyDescent="0.25">
      <c r="A116956" s="3">
        <v>497326</v>
      </c>
      <c r="B116956" s="2">
        <v>-22.422774</v>
      </c>
      <c r="C116956" s="2">
        <v>149.13571899999999</v>
      </c>
      <c r="D116956" s="1">
        <v>55</v>
      </c>
      <c r="E116956" s="1">
        <v>719829</v>
      </c>
      <c r="F116956" s="1">
        <v>7518805</v>
      </c>
      <c r="G116956" s="3" t="s">
        <v>101831</v>
      </c>
    </row>
    <row r="116957" spans="1:7" x14ac:dyDescent="0.25">
      <c r="A116957" s="3">
        <v>497327</v>
      </c>
      <c r="B116957" s="2">
        <v>-22.370569</v>
      </c>
      <c r="C116957" s="2">
        <v>149.52086299999999</v>
      </c>
      <c r="D116957" s="1">
        <v>55</v>
      </c>
      <c r="E116957" s="1">
        <v>759585</v>
      </c>
      <c r="F116957" s="1">
        <v>7523972</v>
      </c>
      <c r="G116957" s="3" t="s">
        <v>101832</v>
      </c>
    </row>
    <row r="116958" spans="1:7" x14ac:dyDescent="0.25">
      <c r="A116958" s="3">
        <v>497328</v>
      </c>
      <c r="B116958" s="2">
        <v>-22.347629999999999</v>
      </c>
      <c r="C116958" s="2">
        <v>149.53924699999999</v>
      </c>
      <c r="D116958" s="1">
        <v>55</v>
      </c>
      <c r="E116958" s="1">
        <v>761522</v>
      </c>
      <c r="F116958" s="1">
        <v>7526481</v>
      </c>
      <c r="G116958" s="3" t="s">
        <v>101833</v>
      </c>
    </row>
    <row r="116959" spans="1:7" x14ac:dyDescent="0.25">
      <c r="A116959" s="3">
        <v>497329</v>
      </c>
      <c r="B116959" s="2">
        <v>-22.356403</v>
      </c>
      <c r="C116959" s="2">
        <v>149.556003</v>
      </c>
      <c r="D116959" s="1">
        <v>55</v>
      </c>
      <c r="E116959" s="1">
        <v>763232</v>
      </c>
      <c r="F116959" s="1">
        <v>7525480</v>
      </c>
      <c r="G116959" s="3" t="s">
        <v>101834</v>
      </c>
    </row>
    <row r="116960" spans="1:7" x14ac:dyDescent="0.25">
      <c r="A116960" s="3">
        <v>497330</v>
      </c>
      <c r="B116960" s="2">
        <v>-22.362933000000002</v>
      </c>
      <c r="C116960" s="2">
        <v>149.555308</v>
      </c>
      <c r="D116960" s="1">
        <v>55</v>
      </c>
      <c r="E116960" s="1">
        <v>763148</v>
      </c>
      <c r="F116960" s="1">
        <v>7524758</v>
      </c>
      <c r="G116960" s="3" t="s">
        <v>101835</v>
      </c>
    </row>
    <row r="116961" spans="1:7" x14ac:dyDescent="0.25">
      <c r="A116961" s="3">
        <v>497331</v>
      </c>
      <c r="B116961" s="2">
        <v>-22.370546999999998</v>
      </c>
      <c r="C116961" s="2">
        <v>149.57218</v>
      </c>
      <c r="D116961" s="1">
        <v>55</v>
      </c>
      <c r="E116961" s="1">
        <v>764872</v>
      </c>
      <c r="F116961" s="1">
        <v>7523885</v>
      </c>
      <c r="G116961" s="3" t="s">
        <v>101836</v>
      </c>
    </row>
    <row r="116962" spans="1:7" x14ac:dyDescent="0.25">
      <c r="A116962" s="3">
        <v>497332</v>
      </c>
      <c r="B116962" s="2">
        <v>-22.371155000000002</v>
      </c>
      <c r="C116962" s="2">
        <v>149.570705</v>
      </c>
      <c r="D116962" s="1">
        <v>55</v>
      </c>
      <c r="E116962" s="1">
        <v>764719</v>
      </c>
      <c r="F116962" s="1">
        <v>7523820</v>
      </c>
      <c r="G116962" s="3" t="s">
        <v>101837</v>
      </c>
    </row>
    <row r="116963" spans="1:7" x14ac:dyDescent="0.25">
      <c r="A116963" s="3">
        <v>497333</v>
      </c>
      <c r="B116963" s="2">
        <v>-22.371134999999999</v>
      </c>
      <c r="C116963" s="2">
        <v>149.57029900000001</v>
      </c>
      <c r="D116963" s="1">
        <v>55</v>
      </c>
      <c r="E116963" s="1">
        <v>764677</v>
      </c>
      <c r="F116963" s="1">
        <v>7523823</v>
      </c>
      <c r="G116963" s="3" t="s">
        <v>101838</v>
      </c>
    </row>
    <row r="116964" spans="1:7" x14ac:dyDescent="0.25">
      <c r="A116964" s="3">
        <v>497334</v>
      </c>
      <c r="B116964" s="2">
        <v>-22.341289</v>
      </c>
      <c r="C116964" s="2">
        <v>149.55958899999999</v>
      </c>
      <c r="D116964" s="1">
        <v>55</v>
      </c>
      <c r="E116964" s="1">
        <v>763630</v>
      </c>
      <c r="F116964" s="1">
        <v>7527148</v>
      </c>
      <c r="G116964" s="3" t="s">
        <v>101839</v>
      </c>
    </row>
    <row r="116965" spans="1:7" x14ac:dyDescent="0.25">
      <c r="A116965" s="3">
        <v>497335</v>
      </c>
      <c r="B116965" s="2">
        <v>-22.342700000000001</v>
      </c>
      <c r="C116965" s="2">
        <v>149.566788</v>
      </c>
      <c r="D116965" s="1">
        <v>55</v>
      </c>
      <c r="E116965" s="1">
        <v>764369</v>
      </c>
      <c r="F116965" s="1">
        <v>7526979</v>
      </c>
      <c r="G116965" s="3" t="s">
        <v>101840</v>
      </c>
    </row>
    <row r="116966" spans="1:7" x14ac:dyDescent="0.25">
      <c r="A116966" s="3">
        <v>497336</v>
      </c>
      <c r="B116966" s="2">
        <v>-22.363092000000002</v>
      </c>
      <c r="C116966" s="2">
        <v>149.44632999999999</v>
      </c>
      <c r="D116966" s="1">
        <v>55</v>
      </c>
      <c r="E116966" s="1">
        <v>751920</v>
      </c>
      <c r="F116966" s="1">
        <v>7524927</v>
      </c>
      <c r="G116966" s="3" t="s">
        <v>101841</v>
      </c>
    </row>
    <row r="116967" spans="1:7" x14ac:dyDescent="0.25">
      <c r="A116967" s="3">
        <v>497337</v>
      </c>
      <c r="B116967" s="2">
        <v>-22.318852</v>
      </c>
      <c r="C116967" s="2">
        <v>149.479713</v>
      </c>
      <c r="D116967" s="1">
        <v>55</v>
      </c>
      <c r="E116967" s="1">
        <v>755440</v>
      </c>
      <c r="F116967" s="1">
        <v>7529771</v>
      </c>
      <c r="G116967" s="3" t="s">
        <v>101842</v>
      </c>
    </row>
    <row r="116968" spans="1:7" x14ac:dyDescent="0.25">
      <c r="A116968" s="3">
        <v>497338</v>
      </c>
      <c r="B116968" s="2">
        <v>-22.322365999999999</v>
      </c>
      <c r="C116968" s="2">
        <v>149.48426599999999</v>
      </c>
      <c r="D116968" s="1">
        <v>55</v>
      </c>
      <c r="E116968" s="1">
        <v>755903</v>
      </c>
      <c r="F116968" s="1">
        <v>7529374</v>
      </c>
      <c r="G116968" s="3" t="s">
        <v>101843</v>
      </c>
    </row>
    <row r="116969" spans="1:7" x14ac:dyDescent="0.25">
      <c r="A116969" s="3">
        <v>497339</v>
      </c>
      <c r="B116969" s="2">
        <v>-22.318173999999999</v>
      </c>
      <c r="C116969" s="2">
        <v>149.48266899999999</v>
      </c>
      <c r="D116969" s="1">
        <v>55</v>
      </c>
      <c r="E116969" s="1">
        <v>755746</v>
      </c>
      <c r="F116969" s="1">
        <v>7529841</v>
      </c>
      <c r="G116969" s="3" t="s">
        <v>101844</v>
      </c>
    </row>
    <row r="116970" spans="1:7" x14ac:dyDescent="0.25">
      <c r="A116970" s="3">
        <v>497340</v>
      </c>
      <c r="B116970" s="2">
        <v>-22.324093999999999</v>
      </c>
      <c r="C116970" s="2">
        <v>149.49924999999999</v>
      </c>
      <c r="D116970" s="1">
        <v>55</v>
      </c>
      <c r="E116970" s="1">
        <v>757444</v>
      </c>
      <c r="F116970" s="1">
        <v>7529157</v>
      </c>
      <c r="G116970" s="3" t="s">
        <v>101845</v>
      </c>
    </row>
    <row r="116971" spans="1:7" x14ac:dyDescent="0.25">
      <c r="A116971" s="3">
        <v>497341</v>
      </c>
      <c r="B116971" s="2">
        <v>-22.314267000000001</v>
      </c>
      <c r="C116971" s="2">
        <v>149.478408</v>
      </c>
      <c r="D116971" s="1">
        <v>55</v>
      </c>
      <c r="E116971" s="1">
        <v>755314</v>
      </c>
      <c r="F116971" s="1">
        <v>7530281</v>
      </c>
      <c r="G116971" s="3" t="s">
        <v>101846</v>
      </c>
    </row>
    <row r="116972" spans="1:7" x14ac:dyDescent="0.25">
      <c r="A116972" s="3">
        <v>497342</v>
      </c>
      <c r="B116972" s="2">
        <v>-22.281998999999999</v>
      </c>
      <c r="C116972" s="2">
        <v>149.480808</v>
      </c>
      <c r="D116972" s="1">
        <v>55</v>
      </c>
      <c r="E116972" s="1">
        <v>755620</v>
      </c>
      <c r="F116972" s="1">
        <v>7533851</v>
      </c>
      <c r="G116972" s="3" t="s">
        <v>101847</v>
      </c>
    </row>
    <row r="116973" spans="1:7" x14ac:dyDescent="0.25">
      <c r="A116973" s="3">
        <v>497343</v>
      </c>
      <c r="B116973" s="2">
        <v>-22.270524000000002</v>
      </c>
      <c r="C116973" s="2">
        <v>149.47961599999999</v>
      </c>
      <c r="D116973" s="1">
        <v>55</v>
      </c>
      <c r="E116973" s="1">
        <v>755518</v>
      </c>
      <c r="F116973" s="1">
        <v>7535124</v>
      </c>
      <c r="G116973" s="3" t="s">
        <v>101848</v>
      </c>
    </row>
    <row r="116974" spans="1:7" x14ac:dyDescent="0.25">
      <c r="A116974" s="3">
        <v>497344</v>
      </c>
      <c r="B116974" s="2">
        <v>-22.244485999999998</v>
      </c>
      <c r="C116974" s="2">
        <v>149.48396600000001</v>
      </c>
      <c r="D116974" s="1">
        <v>55</v>
      </c>
      <c r="E116974" s="1">
        <v>756014</v>
      </c>
      <c r="F116974" s="1">
        <v>7538001</v>
      </c>
      <c r="G116974" s="3" t="s">
        <v>101849</v>
      </c>
    </row>
    <row r="116975" spans="1:7" x14ac:dyDescent="0.25">
      <c r="A116975" s="3">
        <v>497345</v>
      </c>
      <c r="B116975" s="2">
        <v>-22.235271999999998</v>
      </c>
      <c r="C116975" s="2">
        <v>149.48728600000001</v>
      </c>
      <c r="D116975" s="1">
        <v>55</v>
      </c>
      <c r="E116975" s="1">
        <v>756373</v>
      </c>
      <c r="F116975" s="1">
        <v>7539016</v>
      </c>
      <c r="G116975" s="3" t="s">
        <v>101850</v>
      </c>
    </row>
    <row r="116976" spans="1:7" x14ac:dyDescent="0.25">
      <c r="A116976" s="3">
        <v>497346</v>
      </c>
      <c r="B116976" s="2">
        <v>-22.283994</v>
      </c>
      <c r="C116976" s="2">
        <v>149.48333600000001</v>
      </c>
      <c r="D116976" s="1">
        <v>55</v>
      </c>
      <c r="E116976" s="1">
        <v>755877</v>
      </c>
      <c r="F116976" s="1">
        <v>7533626</v>
      </c>
      <c r="G116976" s="3" t="s">
        <v>101851</v>
      </c>
    </row>
    <row r="116977" spans="1:7" x14ac:dyDescent="0.25">
      <c r="A116977" s="3">
        <v>497347</v>
      </c>
      <c r="B116977" s="2">
        <v>-22.259436000000001</v>
      </c>
      <c r="C116977" s="2">
        <v>149.499808</v>
      </c>
      <c r="D116977" s="1">
        <v>55</v>
      </c>
      <c r="E116977" s="1">
        <v>757620</v>
      </c>
      <c r="F116977" s="1">
        <v>7536318</v>
      </c>
      <c r="G116977" s="3" t="s">
        <v>101852</v>
      </c>
    </row>
    <row r="116978" spans="1:7" x14ac:dyDescent="0.25">
      <c r="A116978" s="3">
        <v>497348</v>
      </c>
      <c r="B116978" s="2">
        <v>-22.249632999999999</v>
      </c>
      <c r="C116978" s="2">
        <v>149.51148599999999</v>
      </c>
      <c r="D116978" s="1">
        <v>55</v>
      </c>
      <c r="E116978" s="1">
        <v>758842</v>
      </c>
      <c r="F116978" s="1">
        <v>7537384</v>
      </c>
      <c r="G116978" s="3" t="s">
        <v>101853</v>
      </c>
    </row>
    <row r="116979" spans="1:7" x14ac:dyDescent="0.25">
      <c r="A116979" s="3">
        <v>497349</v>
      </c>
      <c r="B116979" s="2">
        <v>-22.250357999999999</v>
      </c>
      <c r="C116979" s="2">
        <v>149.515367</v>
      </c>
      <c r="D116979" s="1">
        <v>55</v>
      </c>
      <c r="E116979" s="1">
        <v>759241</v>
      </c>
      <c r="F116979" s="1">
        <v>7537297</v>
      </c>
      <c r="G116979" s="3" t="s">
        <v>101854</v>
      </c>
    </row>
    <row r="116980" spans="1:7" x14ac:dyDescent="0.25">
      <c r="A116980" s="3">
        <v>497350</v>
      </c>
      <c r="B116980" s="2">
        <v>-22.270185000000001</v>
      </c>
      <c r="C116980" s="2">
        <v>149.50710000000001</v>
      </c>
      <c r="D116980" s="1">
        <v>55</v>
      </c>
      <c r="E116980" s="1">
        <v>758352</v>
      </c>
      <c r="F116980" s="1">
        <v>7535115</v>
      </c>
      <c r="G116980" s="3" t="s">
        <v>102038</v>
      </c>
    </row>
    <row r="116981" spans="1:7" x14ac:dyDescent="0.25">
      <c r="A116981" s="3">
        <v>497351</v>
      </c>
      <c r="B116981" s="2">
        <v>-22.264635999999999</v>
      </c>
      <c r="C116981" s="2">
        <v>149.54048299999999</v>
      </c>
      <c r="D116981" s="1">
        <v>55</v>
      </c>
      <c r="E116981" s="1">
        <v>761804</v>
      </c>
      <c r="F116981" s="1">
        <v>7535672</v>
      </c>
      <c r="G116981" s="3" t="s">
        <v>101855</v>
      </c>
    </row>
    <row r="116982" spans="1:7" x14ac:dyDescent="0.25">
      <c r="A116982" s="3">
        <v>497352</v>
      </c>
      <c r="B116982" s="2">
        <v>-22.224433000000001</v>
      </c>
      <c r="C116982" s="2">
        <v>149.48994400000001</v>
      </c>
      <c r="D116982" s="1">
        <v>55</v>
      </c>
      <c r="E116982" s="1">
        <v>756667</v>
      </c>
      <c r="F116982" s="1">
        <v>7540212</v>
      </c>
      <c r="G116982" s="3" t="s">
        <v>101856</v>
      </c>
    </row>
    <row r="116983" spans="1:7" x14ac:dyDescent="0.25">
      <c r="A116983" s="3">
        <v>497353</v>
      </c>
      <c r="B116983" s="2">
        <v>-22.188886</v>
      </c>
      <c r="C116983" s="2">
        <v>149.47709399999999</v>
      </c>
      <c r="D116983" s="1">
        <v>55</v>
      </c>
      <c r="E116983" s="1">
        <v>755406</v>
      </c>
      <c r="F116983" s="1">
        <v>7544171</v>
      </c>
      <c r="G116983" s="3" t="s">
        <v>101857</v>
      </c>
    </row>
    <row r="116984" spans="1:7" x14ac:dyDescent="0.25">
      <c r="A116984" s="3">
        <v>497354</v>
      </c>
      <c r="B116984" s="2">
        <v>-22.200797000000001</v>
      </c>
      <c r="C116984" s="2">
        <v>149.48222699999999</v>
      </c>
      <c r="D116984" s="1">
        <v>55</v>
      </c>
      <c r="E116984" s="1">
        <v>755914</v>
      </c>
      <c r="F116984" s="1">
        <v>7542843</v>
      </c>
      <c r="G116984" s="3" t="s">
        <v>101858</v>
      </c>
    </row>
    <row r="116985" spans="1:7" x14ac:dyDescent="0.25">
      <c r="A116985" s="3">
        <v>497355</v>
      </c>
      <c r="B116985" s="2">
        <v>-22.201839</v>
      </c>
      <c r="C116985" s="2">
        <v>149.47429700000001</v>
      </c>
      <c r="D116985" s="1">
        <v>55</v>
      </c>
      <c r="E116985" s="1">
        <v>755094</v>
      </c>
      <c r="F116985" s="1">
        <v>7542741</v>
      </c>
      <c r="G116985" s="3" t="s">
        <v>101859</v>
      </c>
    </row>
    <row r="116986" spans="1:7" x14ac:dyDescent="0.25">
      <c r="A116986" s="3">
        <v>497356</v>
      </c>
      <c r="B116986" s="2">
        <v>-22.191611000000002</v>
      </c>
      <c r="C116986" s="2">
        <v>149.49673300000001</v>
      </c>
      <c r="D116986" s="1">
        <v>55</v>
      </c>
      <c r="E116986" s="1">
        <v>757427</v>
      </c>
      <c r="F116986" s="1">
        <v>7543836</v>
      </c>
      <c r="G116986" s="3" t="s">
        <v>101860</v>
      </c>
    </row>
    <row r="116987" spans="1:7" x14ac:dyDescent="0.25">
      <c r="A116987" s="3">
        <v>497357</v>
      </c>
      <c r="B116987" s="2">
        <v>-22.194815999999999</v>
      </c>
      <c r="C116987" s="2">
        <v>149.49783600000001</v>
      </c>
      <c r="D116987" s="1">
        <v>55</v>
      </c>
      <c r="E116987" s="1">
        <v>757535</v>
      </c>
      <c r="F116987" s="1">
        <v>7543479</v>
      </c>
      <c r="G116987" s="3" t="s">
        <v>101861</v>
      </c>
    </row>
    <row r="116988" spans="1:7" x14ac:dyDescent="0.25">
      <c r="A116988" s="3">
        <v>497358</v>
      </c>
      <c r="B116988" s="2">
        <v>-22.211857999999999</v>
      </c>
      <c r="C116988" s="2">
        <v>149.49452199999999</v>
      </c>
      <c r="D116988" s="1">
        <v>55</v>
      </c>
      <c r="E116988" s="1">
        <v>757162</v>
      </c>
      <c r="F116988" s="1">
        <v>7541597</v>
      </c>
      <c r="G116988" s="3" t="s">
        <v>101862</v>
      </c>
    </row>
    <row r="116989" spans="1:7" x14ac:dyDescent="0.25">
      <c r="A116989" s="3">
        <v>497359</v>
      </c>
      <c r="B116989" s="2">
        <v>-22.161242000000001</v>
      </c>
      <c r="C116989" s="2">
        <v>149.50320600000001</v>
      </c>
      <c r="D116989" s="1">
        <v>55</v>
      </c>
      <c r="E116989" s="1">
        <v>758150</v>
      </c>
      <c r="F116989" s="1">
        <v>7547189</v>
      </c>
      <c r="G116989" s="3" t="s">
        <v>101863</v>
      </c>
    </row>
    <row r="116990" spans="1:7" x14ac:dyDescent="0.25">
      <c r="A116990" s="3">
        <v>497360</v>
      </c>
      <c r="B116990" s="2">
        <v>-22.153614000000001</v>
      </c>
      <c r="C116990" s="2">
        <v>149.523538</v>
      </c>
      <c r="D116990" s="1">
        <v>55</v>
      </c>
      <c r="E116990" s="1">
        <v>760262</v>
      </c>
      <c r="F116990" s="1">
        <v>7547999</v>
      </c>
      <c r="G116990" s="3" t="s">
        <v>101864</v>
      </c>
    </row>
    <row r="116991" spans="1:7" x14ac:dyDescent="0.25">
      <c r="A116991" s="3">
        <v>497361</v>
      </c>
      <c r="B116991" s="2">
        <v>-22.147189000000001</v>
      </c>
      <c r="C116991" s="2">
        <v>149.53102200000001</v>
      </c>
      <c r="D116991" s="1">
        <v>55</v>
      </c>
      <c r="E116991" s="1">
        <v>761046</v>
      </c>
      <c r="F116991" s="1">
        <v>7548698</v>
      </c>
      <c r="G116991" s="3" t="s">
        <v>101865</v>
      </c>
    </row>
    <row r="116992" spans="1:7" x14ac:dyDescent="0.25">
      <c r="A116992" s="3">
        <v>497362</v>
      </c>
      <c r="B116992" s="2">
        <v>-22.138819000000002</v>
      </c>
      <c r="C116992" s="2">
        <v>149.53107399999999</v>
      </c>
      <c r="D116992" s="1">
        <v>55</v>
      </c>
      <c r="E116992" s="1">
        <v>761067</v>
      </c>
      <c r="F116992" s="1">
        <v>7549625</v>
      </c>
      <c r="G116992" s="3" t="s">
        <v>101866</v>
      </c>
    </row>
    <row r="116993" spans="1:7" x14ac:dyDescent="0.25">
      <c r="A116993" s="3">
        <v>497363</v>
      </c>
      <c r="B116993" s="2">
        <v>-22.133889</v>
      </c>
      <c r="C116993" s="2">
        <v>149.53104400000001</v>
      </c>
      <c r="D116993" s="1">
        <v>55</v>
      </c>
      <c r="E116993" s="1">
        <v>761073</v>
      </c>
      <c r="F116993" s="1">
        <v>7550171</v>
      </c>
      <c r="G116993" s="3" t="s">
        <v>101867</v>
      </c>
    </row>
    <row r="116994" spans="1:7" x14ac:dyDescent="0.25">
      <c r="A116994" s="3">
        <v>497364</v>
      </c>
      <c r="B116994" s="2">
        <v>-22.123885000000001</v>
      </c>
      <c r="C116994" s="2">
        <v>149.533997</v>
      </c>
      <c r="D116994" s="1">
        <v>55</v>
      </c>
      <c r="E116994" s="1">
        <v>761396</v>
      </c>
      <c r="F116994" s="1">
        <v>7551274</v>
      </c>
      <c r="G116994" s="3" t="s">
        <v>101868</v>
      </c>
    </row>
    <row r="116995" spans="1:7" x14ac:dyDescent="0.25">
      <c r="A116995" s="3">
        <v>497365</v>
      </c>
      <c r="B116995" s="2">
        <v>-22.119637999999998</v>
      </c>
      <c r="C116995" s="2">
        <v>149.53479100000001</v>
      </c>
      <c r="D116995" s="1">
        <v>55</v>
      </c>
      <c r="E116995" s="1">
        <v>761486</v>
      </c>
      <c r="F116995" s="1">
        <v>7551743</v>
      </c>
      <c r="G116995" s="3" t="s">
        <v>101869</v>
      </c>
    </row>
    <row r="116996" spans="1:7" x14ac:dyDescent="0.25">
      <c r="A116996" s="3">
        <v>497366</v>
      </c>
      <c r="B116996" s="2">
        <v>-22.108953</v>
      </c>
      <c r="C116996" s="2">
        <v>149.527683</v>
      </c>
      <c r="D116996" s="1">
        <v>55</v>
      </c>
      <c r="E116996" s="1">
        <v>760772</v>
      </c>
      <c r="F116996" s="1">
        <v>7552939</v>
      </c>
      <c r="G116996" s="3" t="s">
        <v>101870</v>
      </c>
    </row>
    <row r="116997" spans="1:7" x14ac:dyDescent="0.25">
      <c r="A116997" s="3">
        <v>497367</v>
      </c>
      <c r="B116997" s="2">
        <v>-22.100911</v>
      </c>
      <c r="C116997" s="2">
        <v>149.523383</v>
      </c>
      <c r="D116997" s="1">
        <v>55</v>
      </c>
      <c r="E116997" s="1">
        <v>760343</v>
      </c>
      <c r="F116997" s="1">
        <v>7553837</v>
      </c>
      <c r="G116997" s="3" t="s">
        <v>101871</v>
      </c>
    </row>
    <row r="116998" spans="1:7" x14ac:dyDescent="0.25">
      <c r="A116998" s="3">
        <v>497368</v>
      </c>
      <c r="B116998" s="2">
        <v>-22.094249999999999</v>
      </c>
      <c r="C116998" s="2">
        <v>149.51925499999999</v>
      </c>
      <c r="D116998" s="1">
        <v>55</v>
      </c>
      <c r="E116998" s="1">
        <v>759929</v>
      </c>
      <c r="F116998" s="1">
        <v>7554582</v>
      </c>
      <c r="G116998" s="3" t="s">
        <v>86333</v>
      </c>
    </row>
    <row r="116999" spans="1:7" x14ac:dyDescent="0.25">
      <c r="A116999" s="3">
        <v>497369</v>
      </c>
      <c r="B116999" s="2">
        <v>-22.114636000000001</v>
      </c>
      <c r="C116999" s="2">
        <v>149.53312199999999</v>
      </c>
      <c r="D116999" s="1">
        <v>55</v>
      </c>
      <c r="E116999" s="1">
        <v>761323</v>
      </c>
      <c r="F116999" s="1">
        <v>7552300</v>
      </c>
      <c r="G116999" s="3" t="s">
        <v>86334</v>
      </c>
    </row>
    <row r="117000" spans="1:7" x14ac:dyDescent="0.25">
      <c r="A117000" s="3">
        <v>497370</v>
      </c>
      <c r="B117000" s="2">
        <v>-22.086002000000001</v>
      </c>
      <c r="C117000" s="2">
        <v>149.511222</v>
      </c>
      <c r="D117000" s="1">
        <v>55</v>
      </c>
      <c r="E117000" s="1">
        <v>759115</v>
      </c>
      <c r="F117000" s="1">
        <v>7555509</v>
      </c>
      <c r="G117000" s="3" t="s">
        <v>86335</v>
      </c>
    </row>
    <row r="117001" spans="1:7" x14ac:dyDescent="0.25">
      <c r="A117001" s="3">
        <v>497371</v>
      </c>
      <c r="B117001" s="2">
        <v>-22.078758000000001</v>
      </c>
      <c r="C117001" s="2">
        <v>149.503908</v>
      </c>
      <c r="D117001" s="1">
        <v>55</v>
      </c>
      <c r="E117001" s="1">
        <v>758373</v>
      </c>
      <c r="F117001" s="1">
        <v>7556324</v>
      </c>
      <c r="G117001" s="3" t="s">
        <v>86336</v>
      </c>
    </row>
    <row r="117002" spans="1:7" x14ac:dyDescent="0.25">
      <c r="A117002" s="3">
        <v>497372</v>
      </c>
      <c r="B117002" s="2">
        <v>-22.072533</v>
      </c>
      <c r="C117002" s="2">
        <v>149.501317</v>
      </c>
      <c r="D117002" s="1">
        <v>55</v>
      </c>
      <c r="E117002" s="1">
        <v>758117</v>
      </c>
      <c r="F117002" s="1">
        <v>7557018</v>
      </c>
      <c r="G117002" s="3" t="s">
        <v>86337</v>
      </c>
    </row>
    <row r="117003" spans="1:7" x14ac:dyDescent="0.25">
      <c r="A117003" s="3">
        <v>497373</v>
      </c>
      <c r="B117003" s="2">
        <v>-22.050494</v>
      </c>
      <c r="C117003" s="2">
        <v>149.486469</v>
      </c>
      <c r="D117003" s="1">
        <v>55</v>
      </c>
      <c r="E117003" s="1">
        <v>756624</v>
      </c>
      <c r="F117003" s="1">
        <v>7559484</v>
      </c>
      <c r="G117003" s="3" t="s">
        <v>86338</v>
      </c>
    </row>
    <row r="117004" spans="1:7" x14ac:dyDescent="0.25">
      <c r="A117004" s="3">
        <v>497374</v>
      </c>
      <c r="B117004" s="2">
        <v>-22.038838999999999</v>
      </c>
      <c r="C117004" s="2">
        <v>149.482935</v>
      </c>
      <c r="D117004" s="1">
        <v>55</v>
      </c>
      <c r="E117004" s="1">
        <v>756280</v>
      </c>
      <c r="F117004" s="1">
        <v>7560781</v>
      </c>
      <c r="G117004" s="3" t="s">
        <v>86339</v>
      </c>
    </row>
    <row r="117005" spans="1:7" x14ac:dyDescent="0.25">
      <c r="A117005" s="3">
        <v>497375</v>
      </c>
      <c r="B117005" s="2">
        <v>-22.033404999999998</v>
      </c>
      <c r="C117005" s="2">
        <v>149.48168799999999</v>
      </c>
      <c r="D117005" s="1">
        <v>55</v>
      </c>
      <c r="E117005" s="1">
        <v>756161</v>
      </c>
      <c r="F117005" s="1">
        <v>7561385</v>
      </c>
      <c r="G117005" s="3" t="s">
        <v>86340</v>
      </c>
    </row>
    <row r="117006" spans="1:7" x14ac:dyDescent="0.25">
      <c r="A117006" s="3">
        <v>497376</v>
      </c>
      <c r="B117006" s="2">
        <v>-22.042007999999999</v>
      </c>
      <c r="C117006" s="2">
        <v>149.431274</v>
      </c>
      <c r="D117006" s="1">
        <v>55</v>
      </c>
      <c r="E117006" s="1">
        <v>750940</v>
      </c>
      <c r="F117006" s="1">
        <v>7560516</v>
      </c>
      <c r="G117006" s="3" t="s">
        <v>102046</v>
      </c>
    </row>
    <row r="117007" spans="1:7" x14ac:dyDescent="0.25">
      <c r="A117007" s="3">
        <v>497377</v>
      </c>
      <c r="B117007" s="2">
        <v>-22.041319000000001</v>
      </c>
      <c r="C117007" s="2">
        <v>149.43198000000001</v>
      </c>
      <c r="D117007" s="1">
        <v>55</v>
      </c>
      <c r="E117007" s="1">
        <v>751014</v>
      </c>
      <c r="F117007" s="1">
        <v>7560591</v>
      </c>
      <c r="G117007" s="3" t="s">
        <v>114340</v>
      </c>
    </row>
    <row r="117008" spans="1:7" x14ac:dyDescent="0.25">
      <c r="A117008" s="3">
        <v>497378</v>
      </c>
      <c r="B117008" s="2">
        <v>-22.008547</v>
      </c>
      <c r="C117008" s="2">
        <v>149.47167999999999</v>
      </c>
      <c r="D117008" s="1">
        <v>55</v>
      </c>
      <c r="E117008" s="1">
        <v>755172</v>
      </c>
      <c r="F117008" s="1">
        <v>7564155</v>
      </c>
      <c r="G117008" s="3" t="s">
        <v>102049</v>
      </c>
    </row>
    <row r="117009" spans="1:7" x14ac:dyDescent="0.25">
      <c r="A117009" s="3">
        <v>497379</v>
      </c>
      <c r="B117009" s="2">
        <v>-22.000222000000001</v>
      </c>
      <c r="C117009" s="2">
        <v>149.46459400000001</v>
      </c>
      <c r="D117009" s="1">
        <v>55</v>
      </c>
      <c r="E117009" s="1">
        <v>754455</v>
      </c>
      <c r="F117009" s="1">
        <v>7565089</v>
      </c>
      <c r="G117009" s="3" t="s">
        <v>86341</v>
      </c>
    </row>
    <row r="117010" spans="1:7" x14ac:dyDescent="0.25">
      <c r="A117010" s="3">
        <v>497381</v>
      </c>
      <c r="B117010" s="2">
        <v>-22.142199999999999</v>
      </c>
      <c r="C117010" s="2">
        <v>149.49563900000001</v>
      </c>
      <c r="D117010" s="1">
        <v>55</v>
      </c>
      <c r="E117010" s="1">
        <v>757404</v>
      </c>
      <c r="F117010" s="1">
        <v>7549311</v>
      </c>
      <c r="G117010" s="3" t="s">
        <v>86342</v>
      </c>
    </row>
    <row r="117011" spans="1:7" x14ac:dyDescent="0.25">
      <c r="A117011" s="3">
        <v>497382</v>
      </c>
      <c r="B117011" s="2">
        <v>-22.039183000000001</v>
      </c>
      <c r="C117011" s="2">
        <v>149.43229400000001</v>
      </c>
      <c r="D117011" s="1">
        <v>55</v>
      </c>
      <c r="E117011" s="1">
        <v>751050</v>
      </c>
      <c r="F117011" s="1">
        <v>7560827</v>
      </c>
      <c r="G117011" s="3" t="s">
        <v>86343</v>
      </c>
    </row>
    <row r="117012" spans="1:7" x14ac:dyDescent="0.25">
      <c r="A117012" s="3">
        <v>497383</v>
      </c>
      <c r="B117012" s="2">
        <v>-22.038671999999998</v>
      </c>
      <c r="C117012" s="2">
        <v>149.43337700000001</v>
      </c>
      <c r="D117012" s="1">
        <v>55</v>
      </c>
      <c r="E117012" s="1">
        <v>751163</v>
      </c>
      <c r="F117012" s="1">
        <v>7560882</v>
      </c>
      <c r="G117012" s="3" t="s">
        <v>86344</v>
      </c>
    </row>
    <row r="117013" spans="1:7" x14ac:dyDescent="0.25">
      <c r="A117013" s="3">
        <v>497385</v>
      </c>
      <c r="B117013" s="2">
        <v>-22.038027</v>
      </c>
      <c r="C117013" s="2">
        <v>149.43774400000001</v>
      </c>
      <c r="D117013" s="1">
        <v>55</v>
      </c>
      <c r="E117013" s="1">
        <v>751615</v>
      </c>
      <c r="F117013" s="1">
        <v>7560946</v>
      </c>
      <c r="G117013" s="3" t="s">
        <v>86345</v>
      </c>
    </row>
    <row r="117014" spans="1:7" x14ac:dyDescent="0.25">
      <c r="A117014" s="3">
        <v>497386</v>
      </c>
      <c r="B117014" s="2">
        <v>-22.036441</v>
      </c>
      <c r="C117014" s="2">
        <v>149.44256100000001</v>
      </c>
      <c r="D117014" s="1">
        <v>55</v>
      </c>
      <c r="E117014" s="1">
        <v>752115</v>
      </c>
      <c r="F117014" s="1">
        <v>7561114</v>
      </c>
      <c r="G117014" s="3" t="s">
        <v>86346</v>
      </c>
    </row>
    <row r="117015" spans="1:7" x14ac:dyDescent="0.25">
      <c r="A117015" s="3">
        <v>497387</v>
      </c>
      <c r="B117015" s="2">
        <v>-22.037105</v>
      </c>
      <c r="C117015" s="2">
        <v>149.44644400000001</v>
      </c>
      <c r="D117015" s="1">
        <v>55</v>
      </c>
      <c r="E117015" s="1">
        <v>752515</v>
      </c>
      <c r="F117015" s="1">
        <v>7561034</v>
      </c>
      <c r="G117015" s="3" t="s">
        <v>102052</v>
      </c>
    </row>
    <row r="117016" spans="1:7" x14ac:dyDescent="0.25">
      <c r="A117016" s="3">
        <v>497388</v>
      </c>
      <c r="B117016" s="2">
        <v>-22.037519</v>
      </c>
      <c r="C117016" s="2">
        <v>149.44945200000001</v>
      </c>
      <c r="D117016" s="1">
        <v>55</v>
      </c>
      <c r="E117016" s="1">
        <v>752825</v>
      </c>
      <c r="F117016" s="1">
        <v>7560983</v>
      </c>
      <c r="G117016" s="3" t="s">
        <v>86347</v>
      </c>
    </row>
    <row r="117017" spans="1:7" x14ac:dyDescent="0.25">
      <c r="A117017" s="3">
        <v>497389</v>
      </c>
      <c r="B117017" s="2">
        <v>-22.030812999999998</v>
      </c>
      <c r="C117017" s="2">
        <v>149.451189</v>
      </c>
      <c r="D117017" s="1">
        <v>55</v>
      </c>
      <c r="E117017" s="1">
        <v>753016</v>
      </c>
      <c r="F117017" s="1">
        <v>7561723</v>
      </c>
      <c r="G117017" s="3" t="s">
        <v>86348</v>
      </c>
    </row>
    <row r="117018" spans="1:7" x14ac:dyDescent="0.25">
      <c r="A117018" s="3">
        <v>497390</v>
      </c>
      <c r="B117018" s="2">
        <v>-22.02666</v>
      </c>
      <c r="C117018" s="2">
        <v>149.45049700000001</v>
      </c>
      <c r="D117018" s="1">
        <v>55</v>
      </c>
      <c r="E117018" s="1">
        <v>752952</v>
      </c>
      <c r="F117018" s="1">
        <v>7562184</v>
      </c>
      <c r="G117018" s="3" t="s">
        <v>102053</v>
      </c>
    </row>
    <row r="117019" spans="1:7" x14ac:dyDescent="0.25">
      <c r="A117019" s="3">
        <v>497391</v>
      </c>
      <c r="B117019" s="2">
        <v>-22.037139</v>
      </c>
      <c r="C117019" s="2">
        <v>149.45920799999999</v>
      </c>
      <c r="D117019" s="1">
        <v>55</v>
      </c>
      <c r="E117019" s="1">
        <v>753833</v>
      </c>
      <c r="F117019" s="1">
        <v>7561009</v>
      </c>
      <c r="G117019" s="3" t="s">
        <v>86349</v>
      </c>
    </row>
    <row r="117020" spans="1:7" x14ac:dyDescent="0.25">
      <c r="A117020" s="3">
        <v>497393</v>
      </c>
      <c r="B117020" s="2">
        <v>-22.034351999999998</v>
      </c>
      <c r="C117020" s="2">
        <v>149.46261699999999</v>
      </c>
      <c r="D117020" s="1">
        <v>55</v>
      </c>
      <c r="E117020" s="1">
        <v>754190</v>
      </c>
      <c r="F117020" s="1">
        <v>7561312</v>
      </c>
      <c r="G117020" s="3" t="s">
        <v>102054</v>
      </c>
    </row>
    <row r="117021" spans="1:7" x14ac:dyDescent="0.25">
      <c r="A117021" s="3">
        <v>497394</v>
      </c>
      <c r="B117021" s="2">
        <v>-22.029138</v>
      </c>
      <c r="C117021" s="2">
        <v>149.465869</v>
      </c>
      <c r="D117021" s="1">
        <v>55</v>
      </c>
      <c r="E117021" s="1">
        <v>754535</v>
      </c>
      <c r="F117021" s="1">
        <v>7561884</v>
      </c>
      <c r="G117021" s="3" t="s">
        <v>86350</v>
      </c>
    </row>
    <row r="117022" spans="1:7" x14ac:dyDescent="0.25">
      <c r="A117022" s="3">
        <v>497395</v>
      </c>
      <c r="B117022" s="2">
        <v>-22.187380000000001</v>
      </c>
      <c r="C117022" s="2">
        <v>149.49826899999999</v>
      </c>
      <c r="D117022" s="1">
        <v>55</v>
      </c>
      <c r="E117022" s="1">
        <v>757593</v>
      </c>
      <c r="F117022" s="1">
        <v>7544302</v>
      </c>
      <c r="G117022" s="3" t="s">
        <v>86351</v>
      </c>
    </row>
    <row r="117023" spans="1:7" x14ac:dyDescent="0.25">
      <c r="A117023" s="3">
        <v>497396</v>
      </c>
      <c r="B117023" s="2">
        <v>-22.196555</v>
      </c>
      <c r="C117023" s="2">
        <v>149.483889</v>
      </c>
      <c r="D117023" s="1">
        <v>55</v>
      </c>
      <c r="E117023" s="1">
        <v>756093</v>
      </c>
      <c r="F117023" s="1">
        <v>7543310</v>
      </c>
      <c r="G117023" s="3" t="s">
        <v>86352</v>
      </c>
    </row>
    <row r="117024" spans="1:7" x14ac:dyDescent="0.25">
      <c r="A117024" s="3">
        <v>497397</v>
      </c>
      <c r="B117024" s="2">
        <v>-22.367001999999999</v>
      </c>
      <c r="C117024" s="2">
        <v>149.445097</v>
      </c>
      <c r="D117024" s="1">
        <v>55</v>
      </c>
      <c r="E117024" s="1">
        <v>751786</v>
      </c>
      <c r="F117024" s="1">
        <v>7524496</v>
      </c>
      <c r="G117024" s="3" t="s">
        <v>86353</v>
      </c>
    </row>
    <row r="117025" spans="1:7" x14ac:dyDescent="0.25">
      <c r="A117025" s="3">
        <v>497398</v>
      </c>
      <c r="B117025" s="2">
        <v>-22.363883000000001</v>
      </c>
      <c r="C117025" s="2">
        <v>149.42623</v>
      </c>
      <c r="D117025" s="1">
        <v>55</v>
      </c>
      <c r="E117025" s="1">
        <v>749848</v>
      </c>
      <c r="F117025" s="1">
        <v>7524873</v>
      </c>
      <c r="G117025" s="3" t="s">
        <v>86354</v>
      </c>
    </row>
    <row r="117026" spans="1:7" x14ac:dyDescent="0.25">
      <c r="A117026" s="3">
        <v>497399</v>
      </c>
      <c r="B117026" s="2">
        <v>-22.358402999999999</v>
      </c>
      <c r="C117026" s="2">
        <v>149.38369700000001</v>
      </c>
      <c r="D117026" s="1">
        <v>55</v>
      </c>
      <c r="E117026" s="1">
        <v>745476</v>
      </c>
      <c r="F117026" s="1">
        <v>7525550</v>
      </c>
      <c r="G117026" s="3" t="s">
        <v>86355</v>
      </c>
    </row>
    <row r="117027" spans="1:7" x14ac:dyDescent="0.25">
      <c r="A117027" s="3">
        <v>497400</v>
      </c>
      <c r="B117027" s="2">
        <v>-22.354586000000001</v>
      </c>
      <c r="C117027" s="2">
        <v>149.366908</v>
      </c>
      <c r="D117027" s="1">
        <v>55</v>
      </c>
      <c r="E117027" s="1">
        <v>743753</v>
      </c>
      <c r="F117027" s="1">
        <v>7526000</v>
      </c>
      <c r="G117027" s="3" t="s">
        <v>87307</v>
      </c>
    </row>
    <row r="117028" spans="1:7" x14ac:dyDescent="0.25">
      <c r="A117028" s="3">
        <v>497401</v>
      </c>
      <c r="B117028" s="2">
        <v>-22.353377999999999</v>
      </c>
      <c r="C117028" s="2">
        <v>149.365667</v>
      </c>
      <c r="D117028" s="1">
        <v>55</v>
      </c>
      <c r="E117028" s="1">
        <v>743627</v>
      </c>
      <c r="F117028" s="1">
        <v>7526136</v>
      </c>
      <c r="G117028" s="3" t="s">
        <v>87308</v>
      </c>
    </row>
    <row r="117029" spans="1:7" x14ac:dyDescent="0.25">
      <c r="A117029" s="3">
        <v>497402</v>
      </c>
      <c r="B117029" s="2">
        <v>-22.353086000000001</v>
      </c>
      <c r="C117029" s="2">
        <v>149.36283599999999</v>
      </c>
      <c r="D117029" s="1">
        <v>55</v>
      </c>
      <c r="E117029" s="1">
        <v>743336</v>
      </c>
      <c r="F117029" s="1">
        <v>7526173</v>
      </c>
      <c r="G117029" s="3" t="s">
        <v>87309</v>
      </c>
    </row>
    <row r="117030" spans="1:7" x14ac:dyDescent="0.25">
      <c r="A117030" s="3">
        <v>497403</v>
      </c>
      <c r="B117030" s="2">
        <v>-22.347629999999999</v>
      </c>
      <c r="C117030" s="2">
        <v>149.35357200000001</v>
      </c>
      <c r="D117030" s="1">
        <v>55</v>
      </c>
      <c r="E117030" s="1">
        <v>742391</v>
      </c>
      <c r="F117030" s="1">
        <v>7526792</v>
      </c>
      <c r="G117030" s="3" t="s">
        <v>87310</v>
      </c>
    </row>
    <row r="117031" spans="1:7" x14ac:dyDescent="0.25">
      <c r="A117031" s="3">
        <v>497404</v>
      </c>
      <c r="B117031" s="2">
        <v>-22.342732999999999</v>
      </c>
      <c r="C117031" s="2">
        <v>149.34895800000001</v>
      </c>
      <c r="D117031" s="1">
        <v>55</v>
      </c>
      <c r="E117031" s="1">
        <v>741924</v>
      </c>
      <c r="F117031" s="1">
        <v>7527342</v>
      </c>
      <c r="G117031" s="3" t="s">
        <v>87311</v>
      </c>
    </row>
    <row r="117032" spans="1:7" x14ac:dyDescent="0.25">
      <c r="A117032" s="3">
        <v>497405</v>
      </c>
      <c r="B117032" s="2">
        <v>-22.345230000000001</v>
      </c>
      <c r="C117032" s="2">
        <v>149.34481600000001</v>
      </c>
      <c r="D117032" s="1">
        <v>55</v>
      </c>
      <c r="E117032" s="1">
        <v>741493</v>
      </c>
      <c r="F117032" s="1">
        <v>7527072</v>
      </c>
      <c r="G117032" s="3" t="s">
        <v>87312</v>
      </c>
    </row>
    <row r="117033" spans="1:7" x14ac:dyDescent="0.25">
      <c r="A117033" s="3">
        <v>497406</v>
      </c>
      <c r="B117033" s="2">
        <v>-22.349475000000002</v>
      </c>
      <c r="C117033" s="2">
        <v>149.342916</v>
      </c>
      <c r="D117033" s="1">
        <v>55</v>
      </c>
      <c r="E117033" s="1">
        <v>741290</v>
      </c>
      <c r="F117033" s="1">
        <v>7526605</v>
      </c>
      <c r="G117033" s="3" t="s">
        <v>87313</v>
      </c>
    </row>
    <row r="117034" spans="1:7" x14ac:dyDescent="0.25">
      <c r="A117034" s="3">
        <v>497408</v>
      </c>
      <c r="B117034" s="2">
        <v>-22.353152999999999</v>
      </c>
      <c r="C117034" s="2">
        <v>149.341375</v>
      </c>
      <c r="D117034" s="1">
        <v>55</v>
      </c>
      <c r="E117034" s="1">
        <v>741125</v>
      </c>
      <c r="F117034" s="1">
        <v>7526200</v>
      </c>
      <c r="G117034" s="3" t="s">
        <v>87314</v>
      </c>
    </row>
    <row r="117035" spans="1:7" x14ac:dyDescent="0.25">
      <c r="A117035" s="3">
        <v>497409</v>
      </c>
      <c r="B117035" s="2">
        <v>-22.358678000000001</v>
      </c>
      <c r="C117035" s="2">
        <v>149.342127</v>
      </c>
      <c r="D117035" s="1">
        <v>55</v>
      </c>
      <c r="E117035" s="1">
        <v>741193</v>
      </c>
      <c r="F117035" s="1">
        <v>7525587</v>
      </c>
      <c r="G117035" s="3" t="s">
        <v>87315</v>
      </c>
    </row>
    <row r="117036" spans="1:7" x14ac:dyDescent="0.25">
      <c r="A117036" s="3">
        <v>497410</v>
      </c>
      <c r="B117036" s="2">
        <v>-22.259658000000002</v>
      </c>
      <c r="C117036" s="2">
        <v>149.497086</v>
      </c>
      <c r="D117036" s="1">
        <v>55</v>
      </c>
      <c r="E117036" s="1">
        <v>757339</v>
      </c>
      <c r="F117036" s="1">
        <v>7536298</v>
      </c>
      <c r="G117036" s="3" t="s">
        <v>87316</v>
      </c>
    </row>
    <row r="117037" spans="1:7" x14ac:dyDescent="0.25">
      <c r="A117037" s="3">
        <v>497412</v>
      </c>
      <c r="B117037" s="2">
        <v>-22.257514</v>
      </c>
      <c r="C117037" s="2">
        <v>149.49561399999999</v>
      </c>
      <c r="D117037" s="1">
        <v>55</v>
      </c>
      <c r="E117037" s="1">
        <v>757191</v>
      </c>
      <c r="F117037" s="1">
        <v>7536538</v>
      </c>
      <c r="G117037" s="3" t="s">
        <v>87317</v>
      </c>
    </row>
    <row r="117038" spans="1:7" x14ac:dyDescent="0.25">
      <c r="A117038" s="3">
        <v>497413</v>
      </c>
      <c r="B117038" s="2">
        <v>-22.255133000000001</v>
      </c>
      <c r="C117038" s="2">
        <v>149.493089</v>
      </c>
      <c r="D117038" s="1">
        <v>55</v>
      </c>
      <c r="E117038" s="1">
        <v>756935</v>
      </c>
      <c r="F117038" s="1">
        <v>7536806</v>
      </c>
      <c r="G117038" s="3" t="s">
        <v>87547</v>
      </c>
    </row>
    <row r="117039" spans="1:7" x14ac:dyDescent="0.25">
      <c r="A117039" s="3">
        <v>497414</v>
      </c>
      <c r="B117039" s="2">
        <v>-22.247779999999999</v>
      </c>
      <c r="C117039" s="2">
        <v>149.490397</v>
      </c>
      <c r="D117039" s="1">
        <v>55</v>
      </c>
      <c r="E117039" s="1">
        <v>756671</v>
      </c>
      <c r="F117039" s="1">
        <v>7537625</v>
      </c>
      <c r="G117039" s="3" t="s">
        <v>87548</v>
      </c>
    </row>
    <row r="117040" spans="1:7" x14ac:dyDescent="0.25">
      <c r="A117040" s="3">
        <v>497415</v>
      </c>
      <c r="B117040" s="2">
        <v>-22.251836000000001</v>
      </c>
      <c r="C117040" s="2">
        <v>149.48913899999999</v>
      </c>
      <c r="D117040" s="1">
        <v>55</v>
      </c>
      <c r="E117040" s="1">
        <v>756534</v>
      </c>
      <c r="F117040" s="1">
        <v>7537178</v>
      </c>
      <c r="G117040" s="3" t="s">
        <v>87549</v>
      </c>
    </row>
    <row r="117041" spans="1:7" x14ac:dyDescent="0.25">
      <c r="A117041" s="3">
        <v>497417</v>
      </c>
      <c r="B117041" s="2">
        <v>-22.202117000000001</v>
      </c>
      <c r="C117041" s="2">
        <v>149.46798799999999</v>
      </c>
      <c r="D117041" s="1">
        <v>55</v>
      </c>
      <c r="E117041" s="1">
        <v>754443</v>
      </c>
      <c r="F117041" s="1">
        <v>7542721</v>
      </c>
      <c r="G117041" s="3" t="s">
        <v>87550</v>
      </c>
    </row>
    <row r="117042" spans="1:7" x14ac:dyDescent="0.25">
      <c r="A117042" s="3">
        <v>497418</v>
      </c>
      <c r="B117042" s="2">
        <v>-22.201867</v>
      </c>
      <c r="C117042" s="2">
        <v>149.41966300000001</v>
      </c>
      <c r="D117042" s="1">
        <v>55</v>
      </c>
      <c r="E117042" s="1">
        <v>749459</v>
      </c>
      <c r="F117042" s="1">
        <v>7542829</v>
      </c>
      <c r="G117042" s="3" t="s">
        <v>87551</v>
      </c>
    </row>
    <row r="117043" spans="1:7" x14ac:dyDescent="0.25">
      <c r="A117043" s="3">
        <v>497419</v>
      </c>
      <c r="B117043" s="2">
        <v>-22.223604999999999</v>
      </c>
      <c r="C117043" s="2">
        <v>149.48557700000001</v>
      </c>
      <c r="D117043" s="1">
        <v>55</v>
      </c>
      <c r="E117043" s="1">
        <v>756218</v>
      </c>
      <c r="F117043" s="1">
        <v>7540311</v>
      </c>
      <c r="G117043" s="3" t="s">
        <v>87552</v>
      </c>
    </row>
    <row r="117044" spans="1:7" x14ac:dyDescent="0.25">
      <c r="A117044" s="3">
        <v>497420</v>
      </c>
      <c r="B117044" s="2">
        <v>-22.230354999999999</v>
      </c>
      <c r="C117044" s="2">
        <v>149.48104900000001</v>
      </c>
      <c r="D117044" s="1">
        <v>55</v>
      </c>
      <c r="E117044" s="1">
        <v>755739</v>
      </c>
      <c r="F117044" s="1">
        <v>7539571</v>
      </c>
      <c r="G117044" s="3" t="s">
        <v>87553</v>
      </c>
    </row>
    <row r="117045" spans="1:7" x14ac:dyDescent="0.25">
      <c r="A117045" s="3">
        <v>497423</v>
      </c>
      <c r="B117045" s="2">
        <v>-22.230384999999998</v>
      </c>
      <c r="C117045" s="2">
        <v>149.476697</v>
      </c>
      <c r="D117045" s="1">
        <v>55</v>
      </c>
      <c r="E117045" s="1">
        <v>755290</v>
      </c>
      <c r="F117045" s="1">
        <v>7539575</v>
      </c>
      <c r="G117045" s="3" t="s">
        <v>102055</v>
      </c>
    </row>
    <row r="117046" spans="1:7" x14ac:dyDescent="0.25">
      <c r="A117046" s="3">
        <v>497424</v>
      </c>
      <c r="B117046" s="2">
        <v>-22.231173999999999</v>
      </c>
      <c r="C117046" s="2">
        <v>149.475258</v>
      </c>
      <c r="D117046" s="1">
        <v>55</v>
      </c>
      <c r="E117046" s="1">
        <v>755140</v>
      </c>
      <c r="F117046" s="1">
        <v>7539490</v>
      </c>
      <c r="G117046" s="3" t="s">
        <v>87555</v>
      </c>
    </row>
    <row r="117047" spans="1:7" x14ac:dyDescent="0.25">
      <c r="A117047" s="3">
        <v>497425</v>
      </c>
      <c r="B117047" s="2">
        <v>-22.337447000000001</v>
      </c>
      <c r="C117047" s="2">
        <v>149.33871600000001</v>
      </c>
      <c r="D117047" s="1">
        <v>55</v>
      </c>
      <c r="E117047" s="1">
        <v>740878</v>
      </c>
      <c r="F117047" s="1">
        <v>7527944</v>
      </c>
      <c r="G117047" s="3" t="s">
        <v>87556</v>
      </c>
    </row>
    <row r="117048" spans="1:7" x14ac:dyDescent="0.25">
      <c r="A117048" s="3">
        <v>497427</v>
      </c>
      <c r="B117048" s="2">
        <v>-22.337605</v>
      </c>
      <c r="C117048" s="2">
        <v>149.34023300000001</v>
      </c>
      <c r="D117048" s="1">
        <v>55</v>
      </c>
      <c r="E117048" s="1">
        <v>741034</v>
      </c>
      <c r="F117048" s="1">
        <v>7527924</v>
      </c>
      <c r="G117048" s="3" t="s">
        <v>87557</v>
      </c>
    </row>
    <row r="117049" spans="1:7" x14ac:dyDescent="0.25">
      <c r="A117049" s="3">
        <v>497428</v>
      </c>
      <c r="B117049" s="2">
        <v>-22.366308</v>
      </c>
      <c r="C117049" s="2">
        <v>149.33516900000001</v>
      </c>
      <c r="D117049" s="1">
        <v>55</v>
      </c>
      <c r="E117049" s="1">
        <v>740463</v>
      </c>
      <c r="F117049" s="1">
        <v>7524753</v>
      </c>
      <c r="G117049" s="3" t="s">
        <v>87558</v>
      </c>
    </row>
    <row r="117050" spans="1:7" x14ac:dyDescent="0.25">
      <c r="A117050" s="3">
        <v>497430</v>
      </c>
      <c r="B117050" s="2">
        <v>-22.36881</v>
      </c>
      <c r="C117050" s="2">
        <v>149.32932700000001</v>
      </c>
      <c r="D117050" s="1">
        <v>55</v>
      </c>
      <c r="E117050" s="1">
        <v>739857</v>
      </c>
      <c r="F117050" s="1">
        <v>7524485</v>
      </c>
      <c r="G117050" s="3" t="s">
        <v>87559</v>
      </c>
    </row>
    <row r="117051" spans="1:7" x14ac:dyDescent="0.25">
      <c r="A117051" s="3">
        <v>497431</v>
      </c>
      <c r="B117051" s="2">
        <v>-22.369230000000002</v>
      </c>
      <c r="C117051" s="2">
        <v>149.32602399999999</v>
      </c>
      <c r="D117051" s="1">
        <v>55</v>
      </c>
      <c r="E117051" s="1">
        <v>739516</v>
      </c>
      <c r="F117051" s="1">
        <v>7524444</v>
      </c>
      <c r="G117051" s="3" t="s">
        <v>87560</v>
      </c>
    </row>
    <row r="117052" spans="1:7" x14ac:dyDescent="0.25">
      <c r="A117052" s="3">
        <v>497433</v>
      </c>
      <c r="B117052" s="2">
        <v>-22.357344000000001</v>
      </c>
      <c r="C117052" s="2">
        <v>149.314278</v>
      </c>
      <c r="D117052" s="1">
        <v>55</v>
      </c>
      <c r="E117052" s="1">
        <v>738326</v>
      </c>
      <c r="F117052" s="1">
        <v>7525779</v>
      </c>
      <c r="G117052" s="3" t="s">
        <v>87561</v>
      </c>
    </row>
    <row r="117053" spans="1:7" x14ac:dyDescent="0.25">
      <c r="A117053" s="3">
        <v>497434</v>
      </c>
      <c r="B117053" s="2">
        <v>-22.358825</v>
      </c>
      <c r="C117053" s="2">
        <v>149.31568100000001</v>
      </c>
      <c r="D117053" s="1">
        <v>55</v>
      </c>
      <c r="E117053" s="1">
        <v>738468</v>
      </c>
      <c r="F117053" s="1">
        <v>7525613</v>
      </c>
      <c r="G117053" s="3" t="s">
        <v>87562</v>
      </c>
    </row>
    <row r="117054" spans="1:7" x14ac:dyDescent="0.25">
      <c r="A117054" s="3">
        <v>497436</v>
      </c>
      <c r="B117054" s="2">
        <v>-22.360178000000001</v>
      </c>
      <c r="C117054" s="2">
        <v>149.31061700000001</v>
      </c>
      <c r="D117054" s="1">
        <v>55</v>
      </c>
      <c r="E117054" s="1">
        <v>737944</v>
      </c>
      <c r="F117054" s="1">
        <v>7525471</v>
      </c>
      <c r="G117054" s="3" t="s">
        <v>87563</v>
      </c>
    </row>
    <row r="117055" spans="1:7" x14ac:dyDescent="0.25">
      <c r="A117055" s="3">
        <v>497438</v>
      </c>
      <c r="B117055" s="2">
        <v>-22.355588999999998</v>
      </c>
      <c r="C117055" s="2">
        <v>149.28224399999999</v>
      </c>
      <c r="D117055" s="1">
        <v>55</v>
      </c>
      <c r="E117055" s="1">
        <v>735029</v>
      </c>
      <c r="F117055" s="1">
        <v>7526024</v>
      </c>
      <c r="G117055" s="3" t="s">
        <v>87564</v>
      </c>
    </row>
    <row r="117056" spans="1:7" x14ac:dyDescent="0.25">
      <c r="A117056" s="3">
        <v>497439</v>
      </c>
      <c r="B117056" s="2">
        <v>-22.359472</v>
      </c>
      <c r="C117056" s="2">
        <v>149.29102499999999</v>
      </c>
      <c r="D117056" s="1">
        <v>55</v>
      </c>
      <c r="E117056" s="1">
        <v>735927</v>
      </c>
      <c r="F117056" s="1">
        <v>7525580</v>
      </c>
      <c r="G117056" s="3" t="s">
        <v>87565</v>
      </c>
    </row>
    <row r="117057" spans="1:7" x14ac:dyDescent="0.25">
      <c r="A117057" s="3">
        <v>497440</v>
      </c>
      <c r="B117057" s="2">
        <v>-22.360019000000001</v>
      </c>
      <c r="C117057" s="2">
        <v>149.29709099999999</v>
      </c>
      <c r="D117057" s="1">
        <v>55</v>
      </c>
      <c r="E117057" s="1">
        <v>736551</v>
      </c>
      <c r="F117057" s="1">
        <v>7525510</v>
      </c>
      <c r="G117057" s="3" t="s">
        <v>87566</v>
      </c>
    </row>
    <row r="117058" spans="1:7" x14ac:dyDescent="0.25">
      <c r="A117058" s="3">
        <v>497442</v>
      </c>
      <c r="B117058" s="2">
        <v>-22.34918</v>
      </c>
      <c r="C117058" s="2">
        <v>149.31890799999999</v>
      </c>
      <c r="D117058" s="1">
        <v>55</v>
      </c>
      <c r="E117058" s="1">
        <v>738817</v>
      </c>
      <c r="F117058" s="1">
        <v>7526676</v>
      </c>
      <c r="G117058" s="3" t="s">
        <v>87567</v>
      </c>
    </row>
    <row r="117059" spans="1:7" x14ac:dyDescent="0.25">
      <c r="A117059" s="3">
        <v>497443</v>
      </c>
      <c r="B117059" s="2">
        <v>-22.341155000000001</v>
      </c>
      <c r="C117059" s="2">
        <v>149.31502800000001</v>
      </c>
      <c r="D117059" s="1">
        <v>55</v>
      </c>
      <c r="E117059" s="1">
        <v>738431</v>
      </c>
      <c r="F117059" s="1">
        <v>7527571</v>
      </c>
      <c r="G117059" s="3" t="s">
        <v>87568</v>
      </c>
    </row>
    <row r="117060" spans="1:7" x14ac:dyDescent="0.25">
      <c r="A117060" s="3">
        <v>497445</v>
      </c>
      <c r="B117060" s="2">
        <v>-22.310164</v>
      </c>
      <c r="C117060" s="2">
        <v>149.32351</v>
      </c>
      <c r="D117060" s="1">
        <v>55</v>
      </c>
      <c r="E117060" s="1">
        <v>739358</v>
      </c>
      <c r="F117060" s="1">
        <v>7530990</v>
      </c>
      <c r="G117060" s="3" t="s">
        <v>87569</v>
      </c>
    </row>
    <row r="117061" spans="1:7" x14ac:dyDescent="0.25">
      <c r="A117061" s="3">
        <v>497446</v>
      </c>
      <c r="B117061" s="2">
        <v>-22.314325</v>
      </c>
      <c r="C117061" s="2">
        <v>149.31733</v>
      </c>
      <c r="D117061" s="1">
        <v>55</v>
      </c>
      <c r="E117061" s="1">
        <v>738714</v>
      </c>
      <c r="F117061" s="1">
        <v>7530539</v>
      </c>
      <c r="G117061" s="3" t="s">
        <v>87570</v>
      </c>
    </row>
    <row r="117062" spans="1:7" x14ac:dyDescent="0.25">
      <c r="A117062" s="3">
        <v>497447</v>
      </c>
      <c r="B117062" s="2">
        <v>-22.300263999999999</v>
      </c>
      <c r="C117062" s="2">
        <v>149.307456</v>
      </c>
      <c r="D117062" s="1">
        <v>55</v>
      </c>
      <c r="E117062" s="1">
        <v>737720</v>
      </c>
      <c r="F117062" s="1">
        <v>7532112</v>
      </c>
      <c r="G117062" s="3" t="s">
        <v>87571</v>
      </c>
    </row>
    <row r="117063" spans="1:7" x14ac:dyDescent="0.25">
      <c r="A117063" s="3">
        <v>497448</v>
      </c>
      <c r="B117063" s="2">
        <v>-22.303205999999999</v>
      </c>
      <c r="C117063" s="2">
        <v>149.304856</v>
      </c>
      <c r="D117063" s="1">
        <v>55</v>
      </c>
      <c r="E117063" s="1">
        <v>737447</v>
      </c>
      <c r="F117063" s="1">
        <v>7531790</v>
      </c>
      <c r="G117063" s="3" t="s">
        <v>102056</v>
      </c>
    </row>
    <row r="117064" spans="1:7" x14ac:dyDescent="0.25">
      <c r="A117064" s="3">
        <v>497449</v>
      </c>
      <c r="B117064" s="2">
        <v>-22.286686</v>
      </c>
      <c r="C117064" s="2">
        <v>149.31991300000001</v>
      </c>
      <c r="D117064" s="1">
        <v>55</v>
      </c>
      <c r="E117064" s="1">
        <v>739027</v>
      </c>
      <c r="F117064" s="1">
        <v>7533596</v>
      </c>
      <c r="G117064" s="3" t="s">
        <v>87572</v>
      </c>
    </row>
    <row r="117065" spans="1:7" x14ac:dyDescent="0.25">
      <c r="A117065" s="3">
        <v>497450</v>
      </c>
      <c r="B117065" s="2">
        <v>-22.276727000000001</v>
      </c>
      <c r="C117065" s="2">
        <v>149.330488</v>
      </c>
      <c r="D117065" s="1">
        <v>55</v>
      </c>
      <c r="E117065" s="1">
        <v>740134</v>
      </c>
      <c r="F117065" s="1">
        <v>7534682</v>
      </c>
      <c r="G117065" s="3" t="s">
        <v>87573</v>
      </c>
    </row>
    <row r="117066" spans="1:7" x14ac:dyDescent="0.25">
      <c r="A117066" s="3">
        <v>497451</v>
      </c>
      <c r="B117066" s="2">
        <v>-22.282333000000001</v>
      </c>
      <c r="C117066" s="2">
        <v>149.32129699999999</v>
      </c>
      <c r="D117066" s="1">
        <v>55</v>
      </c>
      <c r="E117066" s="1">
        <v>739177</v>
      </c>
      <c r="F117066" s="1">
        <v>7534076</v>
      </c>
      <c r="G117066" s="3" t="s">
        <v>87574</v>
      </c>
    </row>
    <row r="117067" spans="1:7" x14ac:dyDescent="0.25">
      <c r="A117067" s="3">
        <v>497452</v>
      </c>
      <c r="B117067" s="2">
        <v>-22.277335000000001</v>
      </c>
      <c r="C117067" s="2">
        <v>149.31451100000001</v>
      </c>
      <c r="D117067" s="1">
        <v>55</v>
      </c>
      <c r="E117067" s="1">
        <v>738486</v>
      </c>
      <c r="F117067" s="1">
        <v>7534640</v>
      </c>
      <c r="G117067" s="3" t="s">
        <v>87575</v>
      </c>
    </row>
    <row r="117068" spans="1:7" x14ac:dyDescent="0.25">
      <c r="A117068" s="3">
        <v>497453</v>
      </c>
      <c r="B117068" s="2">
        <v>-22.277494000000001</v>
      </c>
      <c r="C117068" s="2">
        <v>149.29769999999999</v>
      </c>
      <c r="D117068" s="1">
        <v>55</v>
      </c>
      <c r="E117068" s="1">
        <v>736753</v>
      </c>
      <c r="F117068" s="1">
        <v>7534649</v>
      </c>
      <c r="G117068" s="3" t="s">
        <v>87576</v>
      </c>
    </row>
    <row r="117069" spans="1:7" x14ac:dyDescent="0.25">
      <c r="A117069" s="3">
        <v>497454</v>
      </c>
      <c r="B117069" s="2">
        <v>-22.279040999999999</v>
      </c>
      <c r="C117069" s="2">
        <v>149.31149199999999</v>
      </c>
      <c r="D117069" s="1">
        <v>55</v>
      </c>
      <c r="E117069" s="1">
        <v>738172</v>
      </c>
      <c r="F117069" s="1">
        <v>7534456</v>
      </c>
      <c r="G117069" s="3" t="s">
        <v>87577</v>
      </c>
    </row>
    <row r="117070" spans="1:7" x14ac:dyDescent="0.25">
      <c r="A117070" s="3">
        <v>497455</v>
      </c>
      <c r="B117070" s="2">
        <v>-22.218719</v>
      </c>
      <c r="C117070" s="2">
        <v>149.39558299999999</v>
      </c>
      <c r="D117070" s="1">
        <v>55</v>
      </c>
      <c r="E117070" s="1">
        <v>746946</v>
      </c>
      <c r="F117070" s="1">
        <v>7541002</v>
      </c>
      <c r="G117070" s="3" t="s">
        <v>87578</v>
      </c>
    </row>
    <row r="117071" spans="1:7" x14ac:dyDescent="0.25">
      <c r="A117071" s="3">
        <v>497462</v>
      </c>
      <c r="B117071" s="2">
        <v>-22.214480999999999</v>
      </c>
      <c r="C117071" s="2">
        <v>149.39959400000001</v>
      </c>
      <c r="D117071" s="1">
        <v>55</v>
      </c>
      <c r="E117071" s="1">
        <v>747367</v>
      </c>
      <c r="F117071" s="1">
        <v>7541465</v>
      </c>
      <c r="G117071" s="3" t="s">
        <v>87579</v>
      </c>
    </row>
    <row r="117072" spans="1:7" x14ac:dyDescent="0.25">
      <c r="A117072" s="3">
        <v>497463</v>
      </c>
      <c r="B117072" s="2">
        <v>-22.217966000000001</v>
      </c>
      <c r="C117072" s="2">
        <v>149.38718299999999</v>
      </c>
      <c r="D117072" s="1">
        <v>55</v>
      </c>
      <c r="E117072" s="1">
        <v>746081</v>
      </c>
      <c r="F117072" s="1">
        <v>7541099</v>
      </c>
      <c r="G117072" s="3" t="s">
        <v>86105</v>
      </c>
    </row>
    <row r="117073" spans="1:7" x14ac:dyDescent="0.25">
      <c r="A117073" s="3">
        <v>497464</v>
      </c>
      <c r="B117073" s="2">
        <v>-22.224965999999998</v>
      </c>
      <c r="C117073" s="2">
        <v>149.37660500000001</v>
      </c>
      <c r="D117073" s="1">
        <v>55</v>
      </c>
      <c r="E117073" s="1">
        <v>744978</v>
      </c>
      <c r="F117073" s="1">
        <v>7540341</v>
      </c>
      <c r="G117073" s="3" t="s">
        <v>86106</v>
      </c>
    </row>
    <row r="117074" spans="1:7" x14ac:dyDescent="0.25">
      <c r="A117074" s="3">
        <v>497465</v>
      </c>
      <c r="B117074" s="2">
        <v>-22.227171999999999</v>
      </c>
      <c r="C117074" s="2">
        <v>149.37455800000001</v>
      </c>
      <c r="D117074" s="1">
        <v>55</v>
      </c>
      <c r="E117074" s="1">
        <v>744763</v>
      </c>
      <c r="F117074" s="1">
        <v>7540100</v>
      </c>
      <c r="G117074" s="3" t="s">
        <v>86107</v>
      </c>
    </row>
    <row r="117075" spans="1:7" x14ac:dyDescent="0.25">
      <c r="A117075" s="3">
        <v>497466</v>
      </c>
      <c r="B117075" s="2">
        <v>-22.232869000000001</v>
      </c>
      <c r="C117075" s="2">
        <v>149.37320800000001</v>
      </c>
      <c r="D117075" s="1">
        <v>55</v>
      </c>
      <c r="E117075" s="1">
        <v>744614</v>
      </c>
      <c r="F117075" s="1">
        <v>7539471</v>
      </c>
      <c r="G117075" s="3" t="s">
        <v>86108</v>
      </c>
    </row>
    <row r="117076" spans="1:7" x14ac:dyDescent="0.25">
      <c r="A117076" s="3">
        <v>497467</v>
      </c>
      <c r="B117076" s="2">
        <v>-22.233916000000001</v>
      </c>
      <c r="C117076" s="2">
        <v>149.36021099999999</v>
      </c>
      <c r="D117076" s="1">
        <v>55</v>
      </c>
      <c r="E117076" s="1">
        <v>743272</v>
      </c>
      <c r="F117076" s="1">
        <v>7539376</v>
      </c>
      <c r="G117076" s="3" t="s">
        <v>86109</v>
      </c>
    </row>
    <row r="117077" spans="1:7" x14ac:dyDescent="0.25">
      <c r="A117077" s="3">
        <v>497468</v>
      </c>
      <c r="B117077" s="2">
        <v>-22.238296999999999</v>
      </c>
      <c r="C117077" s="2">
        <v>149.35450599999999</v>
      </c>
      <c r="D117077" s="1">
        <v>55</v>
      </c>
      <c r="E117077" s="1">
        <v>742676</v>
      </c>
      <c r="F117077" s="1">
        <v>7538900</v>
      </c>
      <c r="G117077" s="3" t="s">
        <v>86110</v>
      </c>
    </row>
    <row r="117078" spans="1:7" x14ac:dyDescent="0.25">
      <c r="A117078" s="3">
        <v>497469</v>
      </c>
      <c r="B117078" s="2">
        <v>-22.240583000000001</v>
      </c>
      <c r="C117078" s="2">
        <v>149.35321400000001</v>
      </c>
      <c r="D117078" s="1">
        <v>55</v>
      </c>
      <c r="E117078" s="1">
        <v>742539</v>
      </c>
      <c r="F117078" s="1">
        <v>7538649</v>
      </c>
      <c r="G117078" s="3" t="s">
        <v>86111</v>
      </c>
    </row>
    <row r="117079" spans="1:7" x14ac:dyDescent="0.25">
      <c r="A117079" s="3">
        <v>497471</v>
      </c>
      <c r="B117079" s="2">
        <v>-22.238472000000002</v>
      </c>
      <c r="C117079" s="2">
        <v>149.348669</v>
      </c>
      <c r="D117079" s="1">
        <v>55</v>
      </c>
      <c r="E117079" s="1">
        <v>742074</v>
      </c>
      <c r="F117079" s="1">
        <v>7538890</v>
      </c>
      <c r="G117079" s="3" t="s">
        <v>86112</v>
      </c>
    </row>
    <row r="117080" spans="1:7" x14ac:dyDescent="0.25">
      <c r="A117080" s="3">
        <v>497472</v>
      </c>
      <c r="B117080" s="2">
        <v>-22.239397</v>
      </c>
      <c r="C117080" s="2">
        <v>149.33594099999999</v>
      </c>
      <c r="D117080" s="1">
        <v>55</v>
      </c>
      <c r="E117080" s="1">
        <v>740760</v>
      </c>
      <c r="F117080" s="1">
        <v>7538808</v>
      </c>
      <c r="G117080" s="3" t="s">
        <v>86113</v>
      </c>
    </row>
    <row r="117081" spans="1:7" x14ac:dyDescent="0.25">
      <c r="A117081" s="3">
        <v>497473</v>
      </c>
      <c r="B117081" s="2">
        <v>-22.241150000000001</v>
      </c>
      <c r="C117081" s="2">
        <v>149.336502</v>
      </c>
      <c r="D117081" s="1">
        <v>55</v>
      </c>
      <c r="E117081" s="1">
        <v>740815</v>
      </c>
      <c r="F117081" s="1">
        <v>7538613</v>
      </c>
      <c r="G117081" s="3" t="s">
        <v>86114</v>
      </c>
    </row>
    <row r="117082" spans="1:7" x14ac:dyDescent="0.25">
      <c r="A117082" s="3">
        <v>497474</v>
      </c>
      <c r="B117082" s="2">
        <v>-22.244188999999999</v>
      </c>
      <c r="C117082" s="2">
        <v>149.331694</v>
      </c>
      <c r="D117082" s="1">
        <v>55</v>
      </c>
      <c r="E117082" s="1">
        <v>740314</v>
      </c>
      <c r="F117082" s="1">
        <v>7538284</v>
      </c>
      <c r="G117082" s="3" t="s">
        <v>86115</v>
      </c>
    </row>
    <row r="117083" spans="1:7" x14ac:dyDescent="0.25">
      <c r="A117083" s="3">
        <v>497475</v>
      </c>
      <c r="B117083" s="2">
        <v>-22.245811</v>
      </c>
      <c r="C117083" s="2">
        <v>149.32756000000001</v>
      </c>
      <c r="D117083" s="1">
        <v>55</v>
      </c>
      <c r="E117083" s="1">
        <v>739885</v>
      </c>
      <c r="F117083" s="1">
        <v>7538111</v>
      </c>
      <c r="G117083" s="3" t="s">
        <v>86116</v>
      </c>
    </row>
    <row r="117084" spans="1:7" x14ac:dyDescent="0.25">
      <c r="A117084" s="3">
        <v>497476</v>
      </c>
      <c r="B117084" s="2">
        <v>-22.247333000000001</v>
      </c>
      <c r="C117084" s="2">
        <v>149.327866</v>
      </c>
      <c r="D117084" s="1">
        <v>55</v>
      </c>
      <c r="E117084" s="1">
        <v>739914</v>
      </c>
      <c r="F117084" s="1">
        <v>7537942</v>
      </c>
      <c r="G117084" s="3" t="s">
        <v>86117</v>
      </c>
    </row>
    <row r="117085" spans="1:7" x14ac:dyDescent="0.25">
      <c r="A117085" s="3">
        <v>497477</v>
      </c>
      <c r="B117085" s="2">
        <v>-22.251443999999999</v>
      </c>
      <c r="C117085" s="2">
        <v>149.330174</v>
      </c>
      <c r="D117085" s="1">
        <v>55</v>
      </c>
      <c r="E117085" s="1">
        <v>740145</v>
      </c>
      <c r="F117085" s="1">
        <v>7537483</v>
      </c>
      <c r="G117085" s="3" t="s">
        <v>86118</v>
      </c>
    </row>
    <row r="117086" spans="1:7" x14ac:dyDescent="0.25">
      <c r="A117086" s="3">
        <v>497478</v>
      </c>
      <c r="B117086" s="2">
        <v>-22.241651999999998</v>
      </c>
      <c r="C117086" s="2">
        <v>149.326066</v>
      </c>
      <c r="D117086" s="1">
        <v>55</v>
      </c>
      <c r="E117086" s="1">
        <v>739738</v>
      </c>
      <c r="F117086" s="1">
        <v>7538574</v>
      </c>
      <c r="G117086" s="3" t="s">
        <v>86119</v>
      </c>
    </row>
    <row r="117087" spans="1:7" x14ac:dyDescent="0.25">
      <c r="A117087" s="3">
        <v>497479</v>
      </c>
      <c r="B117087" s="2">
        <v>-22.238111</v>
      </c>
      <c r="C117087" s="2">
        <v>149.32051899999999</v>
      </c>
      <c r="D117087" s="1">
        <v>55</v>
      </c>
      <c r="E117087" s="1">
        <v>739172</v>
      </c>
      <c r="F117087" s="1">
        <v>7538975</v>
      </c>
      <c r="G117087" s="3" t="s">
        <v>86120</v>
      </c>
    </row>
    <row r="117088" spans="1:7" x14ac:dyDescent="0.25">
      <c r="A117088" s="3">
        <v>497480</v>
      </c>
      <c r="B117088" s="2">
        <v>-22.243486000000001</v>
      </c>
      <c r="C117088" s="2">
        <v>149.31524400000001</v>
      </c>
      <c r="D117088" s="1">
        <v>55</v>
      </c>
      <c r="E117088" s="1">
        <v>738619</v>
      </c>
      <c r="F117088" s="1">
        <v>7538388</v>
      </c>
      <c r="G117088" s="3" t="s">
        <v>86121</v>
      </c>
    </row>
    <row r="117089" spans="1:7" x14ac:dyDescent="0.25">
      <c r="A117089" s="3">
        <v>497481</v>
      </c>
      <c r="B117089" s="2">
        <v>-22.248175</v>
      </c>
      <c r="C117089" s="2">
        <v>149.31052800000001</v>
      </c>
      <c r="D117089" s="1">
        <v>55</v>
      </c>
      <c r="E117089" s="1">
        <v>738125</v>
      </c>
      <c r="F117089" s="1">
        <v>7537876</v>
      </c>
      <c r="G117089" s="3" t="s">
        <v>86122</v>
      </c>
    </row>
    <row r="117090" spans="1:7" x14ac:dyDescent="0.25">
      <c r="A117090" s="3">
        <v>497482</v>
      </c>
      <c r="B117090" s="2">
        <v>-22.247458000000002</v>
      </c>
      <c r="C117090" s="2">
        <v>149.31339700000001</v>
      </c>
      <c r="D117090" s="1">
        <v>55</v>
      </c>
      <c r="E117090" s="1">
        <v>738422</v>
      </c>
      <c r="F117090" s="1">
        <v>7537951</v>
      </c>
      <c r="G117090" s="3" t="s">
        <v>86123</v>
      </c>
    </row>
    <row r="117091" spans="1:7" x14ac:dyDescent="0.25">
      <c r="A117091" s="3">
        <v>497483</v>
      </c>
      <c r="B117091" s="2">
        <v>-22.249044000000001</v>
      </c>
      <c r="C117091" s="2">
        <v>149.313647</v>
      </c>
      <c r="D117091" s="1">
        <v>55</v>
      </c>
      <c r="E117091" s="1">
        <v>738445</v>
      </c>
      <c r="F117091" s="1">
        <v>7537775</v>
      </c>
      <c r="G117091" s="3" t="s">
        <v>102057</v>
      </c>
    </row>
    <row r="117092" spans="1:7" x14ac:dyDescent="0.25">
      <c r="A117092" s="3">
        <v>497484</v>
      </c>
      <c r="B117092" s="2">
        <v>-22.254363999999999</v>
      </c>
      <c r="C117092" s="2">
        <v>149.31479200000001</v>
      </c>
      <c r="D117092" s="1">
        <v>55</v>
      </c>
      <c r="E117092" s="1">
        <v>738554</v>
      </c>
      <c r="F117092" s="1">
        <v>7537184</v>
      </c>
      <c r="G117092" s="3" t="s">
        <v>86124</v>
      </c>
    </row>
    <row r="117093" spans="1:7" x14ac:dyDescent="0.25">
      <c r="A117093" s="3">
        <v>497485</v>
      </c>
      <c r="B117093" s="2">
        <v>-22.255369000000002</v>
      </c>
      <c r="C117093" s="2">
        <v>149.31202500000001</v>
      </c>
      <c r="D117093" s="1">
        <v>55</v>
      </c>
      <c r="E117093" s="1">
        <v>738267</v>
      </c>
      <c r="F117093" s="1">
        <v>7537077</v>
      </c>
      <c r="G117093" s="3" t="s">
        <v>86125</v>
      </c>
    </row>
    <row r="117094" spans="1:7" x14ac:dyDescent="0.25">
      <c r="A117094" s="3">
        <v>497486</v>
      </c>
      <c r="B117094" s="2">
        <v>-22.257442000000001</v>
      </c>
      <c r="C117094" s="2">
        <v>149.31228100000001</v>
      </c>
      <c r="D117094" s="1">
        <v>55</v>
      </c>
      <c r="E117094" s="1">
        <v>738290</v>
      </c>
      <c r="F117094" s="1">
        <v>7536847</v>
      </c>
      <c r="G117094" s="3" t="s">
        <v>86126</v>
      </c>
    </row>
    <row r="117095" spans="1:7" x14ac:dyDescent="0.25">
      <c r="A117095" s="3">
        <v>497487</v>
      </c>
      <c r="B117095" s="2">
        <v>-22.260421999999998</v>
      </c>
      <c r="C117095" s="2">
        <v>149.314706</v>
      </c>
      <c r="D117095" s="1">
        <v>55</v>
      </c>
      <c r="E117095" s="1">
        <v>738535</v>
      </c>
      <c r="F117095" s="1">
        <v>7536513</v>
      </c>
      <c r="G117095" s="3" t="s">
        <v>86127</v>
      </c>
    </row>
    <row r="117096" spans="1:7" x14ac:dyDescent="0.25">
      <c r="A117096" s="3">
        <v>497488</v>
      </c>
      <c r="B117096" s="2">
        <v>-22.265356000000001</v>
      </c>
      <c r="C117096" s="2">
        <v>149.31755999999999</v>
      </c>
      <c r="D117096" s="1">
        <v>55</v>
      </c>
      <c r="E117096" s="1">
        <v>738821</v>
      </c>
      <c r="F117096" s="1">
        <v>7535962</v>
      </c>
      <c r="G117096" s="3" t="s">
        <v>86128</v>
      </c>
    </row>
    <row r="117097" spans="1:7" x14ac:dyDescent="0.25">
      <c r="A117097" s="3">
        <v>497489</v>
      </c>
      <c r="B117097" s="2">
        <v>-22.267802</v>
      </c>
      <c r="C117097" s="2">
        <v>149.31698</v>
      </c>
      <c r="D117097" s="1">
        <v>55</v>
      </c>
      <c r="E117097" s="1">
        <v>738757</v>
      </c>
      <c r="F117097" s="1">
        <v>7535692</v>
      </c>
      <c r="G117097" s="3" t="s">
        <v>87079</v>
      </c>
    </row>
    <row r="117098" spans="1:7" x14ac:dyDescent="0.25">
      <c r="A117098" s="3">
        <v>45331</v>
      </c>
      <c r="B117098" s="2">
        <v>-22.261803</v>
      </c>
      <c r="C117098" s="2">
        <v>149.30717200000001</v>
      </c>
      <c r="D117098" s="1">
        <v>55</v>
      </c>
      <c r="E117098" s="1">
        <v>737756</v>
      </c>
      <c r="F117098" s="1">
        <v>7536372</v>
      </c>
      <c r="G117098" s="3" t="s">
        <v>87080</v>
      </c>
    </row>
    <row r="117099" spans="1:7" x14ac:dyDescent="0.25">
      <c r="A117099" s="3">
        <v>497490</v>
      </c>
      <c r="B117099" s="2">
        <v>-22.265981</v>
      </c>
      <c r="C117099" s="2">
        <v>149.299161</v>
      </c>
      <c r="D117099" s="1">
        <v>55</v>
      </c>
      <c r="E117099" s="1">
        <v>736923</v>
      </c>
      <c r="F117099" s="1">
        <v>7535922</v>
      </c>
      <c r="G117099" s="3" t="s">
        <v>87081</v>
      </c>
    </row>
    <row r="117100" spans="1:7" x14ac:dyDescent="0.25">
      <c r="A117100" s="3">
        <v>497491</v>
      </c>
      <c r="B117100" s="2">
        <v>-22.265808</v>
      </c>
      <c r="C117100" s="2">
        <v>149.29663600000001</v>
      </c>
      <c r="D117100" s="1">
        <v>55</v>
      </c>
      <c r="E117100" s="1">
        <v>736663</v>
      </c>
      <c r="F117100" s="1">
        <v>7535945</v>
      </c>
      <c r="G117100" s="3" t="s">
        <v>87082</v>
      </c>
    </row>
    <row r="117101" spans="1:7" x14ac:dyDescent="0.25">
      <c r="A117101" s="3">
        <v>497492</v>
      </c>
      <c r="B117101" s="2">
        <v>-22.264911000000001</v>
      </c>
      <c r="C117101" s="2">
        <v>149.292461</v>
      </c>
      <c r="D117101" s="1">
        <v>55</v>
      </c>
      <c r="E117101" s="1">
        <v>736234</v>
      </c>
      <c r="F117101" s="1">
        <v>7536051</v>
      </c>
      <c r="G117101" s="3" t="s">
        <v>87083</v>
      </c>
    </row>
    <row r="117102" spans="1:7" x14ac:dyDescent="0.25">
      <c r="A117102" s="3">
        <v>497493</v>
      </c>
      <c r="B117102" s="2">
        <v>-22.266860000000001</v>
      </c>
      <c r="C117102" s="2">
        <v>149.28863000000001</v>
      </c>
      <c r="D117102" s="1">
        <v>55</v>
      </c>
      <c r="E117102" s="1">
        <v>735836</v>
      </c>
      <c r="F117102" s="1">
        <v>7535841</v>
      </c>
      <c r="G117102" s="3" t="s">
        <v>87084</v>
      </c>
    </row>
    <row r="117103" spans="1:7" x14ac:dyDescent="0.25">
      <c r="A117103" s="3">
        <v>497494</v>
      </c>
      <c r="B117103" s="2">
        <v>-22.269335000000002</v>
      </c>
      <c r="C117103" s="2">
        <v>149.28337500000001</v>
      </c>
      <c r="D117103" s="1">
        <v>55</v>
      </c>
      <c r="E117103" s="1">
        <v>735290</v>
      </c>
      <c r="F117103" s="1">
        <v>7535575</v>
      </c>
      <c r="G117103" s="3" t="s">
        <v>87085</v>
      </c>
    </row>
    <row r="117104" spans="1:7" x14ac:dyDescent="0.25">
      <c r="A117104" s="3">
        <v>497495</v>
      </c>
      <c r="B117104" s="2">
        <v>-22.250105999999999</v>
      </c>
      <c r="C117104" s="2">
        <v>149.282635</v>
      </c>
      <c r="D117104" s="1">
        <v>55</v>
      </c>
      <c r="E117104" s="1">
        <v>735246</v>
      </c>
      <c r="F117104" s="1">
        <v>7537706</v>
      </c>
      <c r="G117104" s="3" t="s">
        <v>87086</v>
      </c>
    </row>
    <row r="117105" spans="1:7" x14ac:dyDescent="0.25">
      <c r="A117105" s="3">
        <v>497496</v>
      </c>
      <c r="B117105" s="2">
        <v>-22.237486000000001</v>
      </c>
      <c r="C117105" s="2">
        <v>149.27794900000001</v>
      </c>
      <c r="D117105" s="1">
        <v>55</v>
      </c>
      <c r="E117105" s="1">
        <v>734784</v>
      </c>
      <c r="F117105" s="1">
        <v>7539111</v>
      </c>
      <c r="G117105" s="3" t="s">
        <v>87087</v>
      </c>
    </row>
    <row r="117106" spans="1:7" x14ac:dyDescent="0.25">
      <c r="A117106" s="3">
        <v>497497</v>
      </c>
      <c r="B117106" s="2">
        <v>-22.222652</v>
      </c>
      <c r="C117106" s="2">
        <v>149.26414399999999</v>
      </c>
      <c r="D117106" s="1">
        <v>55</v>
      </c>
      <c r="E117106" s="1">
        <v>733385</v>
      </c>
      <c r="F117106" s="1">
        <v>7540775</v>
      </c>
      <c r="G117106" s="3" t="s">
        <v>87088</v>
      </c>
    </row>
    <row r="117107" spans="1:7" x14ac:dyDescent="0.25">
      <c r="A117107" s="3">
        <v>497498</v>
      </c>
      <c r="B117107" s="2">
        <v>-22.219940999999999</v>
      </c>
      <c r="C117107" s="2">
        <v>149.259231</v>
      </c>
      <c r="D117107" s="1">
        <v>55</v>
      </c>
      <c r="E117107" s="1">
        <v>732883</v>
      </c>
      <c r="F117107" s="1">
        <v>7541083</v>
      </c>
      <c r="G117107" s="3" t="s">
        <v>87089</v>
      </c>
    </row>
    <row r="117108" spans="1:7" x14ac:dyDescent="0.25">
      <c r="A117108" s="3">
        <v>497499</v>
      </c>
      <c r="B117108" s="2">
        <v>-22.214531000000001</v>
      </c>
      <c r="C117108" s="2">
        <v>149.25544199999999</v>
      </c>
      <c r="D117108" s="1">
        <v>55</v>
      </c>
      <c r="E117108" s="1">
        <v>732501</v>
      </c>
      <c r="F117108" s="1">
        <v>7541688</v>
      </c>
      <c r="G117108" s="3" t="s">
        <v>87318</v>
      </c>
    </row>
    <row r="117109" spans="1:7" x14ac:dyDescent="0.25">
      <c r="A117109" s="3">
        <v>497500</v>
      </c>
      <c r="B117109" s="2">
        <v>-22.214383000000002</v>
      </c>
      <c r="C117109" s="2">
        <v>149.251733</v>
      </c>
      <c r="D117109" s="1">
        <v>55</v>
      </c>
      <c r="E117109" s="1">
        <v>732119</v>
      </c>
      <c r="F117109" s="1">
        <v>7541710</v>
      </c>
      <c r="G117109" s="3" t="s">
        <v>87319</v>
      </c>
    </row>
    <row r="117110" spans="1:7" x14ac:dyDescent="0.25">
      <c r="A117110" s="3">
        <v>497501</v>
      </c>
      <c r="B117110" s="2">
        <v>-22.214744</v>
      </c>
      <c r="C117110" s="2">
        <v>149.2492</v>
      </c>
      <c r="D117110" s="1">
        <v>55</v>
      </c>
      <c r="E117110" s="1">
        <v>731857</v>
      </c>
      <c r="F117110" s="1">
        <v>7541674</v>
      </c>
      <c r="G117110" s="3" t="s">
        <v>87320</v>
      </c>
    </row>
    <row r="117111" spans="1:7" x14ac:dyDescent="0.25">
      <c r="A117111" s="3">
        <v>497502</v>
      </c>
      <c r="B117111" s="2">
        <v>-22.218297</v>
      </c>
      <c r="C117111" s="2">
        <v>149.24416400000001</v>
      </c>
      <c r="D117111" s="1">
        <v>55</v>
      </c>
      <c r="E117111" s="1">
        <v>731332</v>
      </c>
      <c r="F117111" s="1">
        <v>7541288</v>
      </c>
      <c r="G117111" s="3" t="s">
        <v>87321</v>
      </c>
    </row>
    <row r="117112" spans="1:7" x14ac:dyDescent="0.25">
      <c r="A117112" s="3">
        <v>497503</v>
      </c>
      <c r="B117112" s="2">
        <v>-22.220632999999999</v>
      </c>
      <c r="C117112" s="2">
        <v>149.23855800000001</v>
      </c>
      <c r="D117112" s="1">
        <v>55</v>
      </c>
      <c r="E117112" s="1">
        <v>730750</v>
      </c>
      <c r="F117112" s="1">
        <v>7541038</v>
      </c>
      <c r="G117112" s="3" t="s">
        <v>87322</v>
      </c>
    </row>
    <row r="117113" spans="1:7" x14ac:dyDescent="0.25">
      <c r="A117113" s="3">
        <v>497504</v>
      </c>
      <c r="B117113" s="2">
        <v>-22.220285000000001</v>
      </c>
      <c r="C117113" s="2">
        <v>149.236864</v>
      </c>
      <c r="D117113" s="1">
        <v>55</v>
      </c>
      <c r="E117113" s="1">
        <v>730576</v>
      </c>
      <c r="F117113" s="1">
        <v>7541079</v>
      </c>
      <c r="G117113" s="3" t="s">
        <v>87323</v>
      </c>
    </row>
    <row r="117114" spans="1:7" x14ac:dyDescent="0.25">
      <c r="A117114" s="3">
        <v>497505</v>
      </c>
      <c r="B117114" s="2">
        <v>-22.199627</v>
      </c>
      <c r="C117114" s="2">
        <v>149.238777</v>
      </c>
      <c r="D117114" s="1">
        <v>55</v>
      </c>
      <c r="E117114" s="1">
        <v>730807</v>
      </c>
      <c r="F117114" s="1">
        <v>7543364</v>
      </c>
      <c r="G117114" s="3" t="s">
        <v>87324</v>
      </c>
    </row>
    <row r="117115" spans="1:7" x14ac:dyDescent="0.25">
      <c r="A117115" s="3">
        <v>497506</v>
      </c>
      <c r="B117115" s="2">
        <v>-22.203102999999999</v>
      </c>
      <c r="C117115" s="2">
        <v>149.22243499999999</v>
      </c>
      <c r="D117115" s="1">
        <v>55</v>
      </c>
      <c r="E117115" s="1">
        <v>729116</v>
      </c>
      <c r="F117115" s="1">
        <v>7543004</v>
      </c>
      <c r="G117115" s="3" t="s">
        <v>87325</v>
      </c>
    </row>
    <row r="117116" spans="1:7" x14ac:dyDescent="0.25">
      <c r="A117116" s="3">
        <v>497507</v>
      </c>
      <c r="B117116" s="2">
        <v>-22.207816999999999</v>
      </c>
      <c r="C117116" s="2">
        <v>149.21036899999999</v>
      </c>
      <c r="D117116" s="1">
        <v>55</v>
      </c>
      <c r="E117116" s="1">
        <v>727864</v>
      </c>
      <c r="F117116" s="1">
        <v>7542500</v>
      </c>
      <c r="G117116" s="3" t="s">
        <v>87326</v>
      </c>
    </row>
    <row r="117117" spans="1:7" x14ac:dyDescent="0.25">
      <c r="A117117" s="3">
        <v>497508</v>
      </c>
      <c r="B117117" s="2">
        <v>-22.217646999999999</v>
      </c>
      <c r="C117117" s="2">
        <v>149.21929900000001</v>
      </c>
      <c r="D117117" s="1">
        <v>55</v>
      </c>
      <c r="E117117" s="1">
        <v>728769</v>
      </c>
      <c r="F117117" s="1">
        <v>7541398</v>
      </c>
      <c r="G117117" s="3" t="s">
        <v>87327</v>
      </c>
    </row>
    <row r="117118" spans="1:7" x14ac:dyDescent="0.25">
      <c r="A117118" s="3">
        <v>497509</v>
      </c>
      <c r="B117118" s="2">
        <v>-22.214027999999999</v>
      </c>
      <c r="C117118" s="2">
        <v>149.191169</v>
      </c>
      <c r="D117118" s="1">
        <v>55</v>
      </c>
      <c r="E117118" s="1">
        <v>725874</v>
      </c>
      <c r="F117118" s="1">
        <v>7541841</v>
      </c>
      <c r="G117118" s="3" t="s">
        <v>87328</v>
      </c>
    </row>
    <row r="117119" spans="1:7" x14ac:dyDescent="0.25">
      <c r="A117119" s="3">
        <v>497510</v>
      </c>
      <c r="B117119" s="2">
        <v>-22.217265999999999</v>
      </c>
      <c r="C117119" s="2">
        <v>149.196755</v>
      </c>
      <c r="D117119" s="1">
        <v>55</v>
      </c>
      <c r="E117119" s="1">
        <v>726445</v>
      </c>
      <c r="F117119" s="1">
        <v>7541474</v>
      </c>
      <c r="G117119" s="3" t="s">
        <v>87329</v>
      </c>
    </row>
    <row r="117120" spans="1:7" x14ac:dyDescent="0.25">
      <c r="A117120" s="3">
        <v>497511</v>
      </c>
      <c r="B117120" s="2">
        <v>-22.219048999999998</v>
      </c>
      <c r="C117120" s="2">
        <v>149.19833600000001</v>
      </c>
      <c r="D117120" s="1">
        <v>55</v>
      </c>
      <c r="E117120" s="1">
        <v>726605</v>
      </c>
      <c r="F117120" s="1">
        <v>7541274</v>
      </c>
      <c r="G117120" s="3" t="s">
        <v>87330</v>
      </c>
    </row>
    <row r="117121" spans="1:7" x14ac:dyDescent="0.25">
      <c r="A117121" s="3">
        <v>497512</v>
      </c>
      <c r="B117121" s="2">
        <v>-22.207263999999999</v>
      </c>
      <c r="C117121" s="2">
        <v>149.19267199999999</v>
      </c>
      <c r="D117121" s="1">
        <v>55</v>
      </c>
      <c r="E117121" s="1">
        <v>726040</v>
      </c>
      <c r="F117121" s="1">
        <v>7542588</v>
      </c>
      <c r="G117121" s="3" t="s">
        <v>87331</v>
      </c>
    </row>
    <row r="117122" spans="1:7" x14ac:dyDescent="0.25">
      <c r="A117122" s="3">
        <v>497513</v>
      </c>
      <c r="B117122" s="2">
        <v>-22.203738999999999</v>
      </c>
      <c r="C117122" s="2">
        <v>149.19347200000001</v>
      </c>
      <c r="D117122" s="1">
        <v>55</v>
      </c>
      <c r="E117122" s="1">
        <v>726128</v>
      </c>
      <c r="F117122" s="1">
        <v>7542977</v>
      </c>
      <c r="G117122" s="3" t="s">
        <v>87332</v>
      </c>
    </row>
    <row r="117123" spans="1:7" x14ac:dyDescent="0.25">
      <c r="A117123" s="3">
        <v>497514</v>
      </c>
      <c r="B117123" s="2">
        <v>-22.206541999999999</v>
      </c>
      <c r="C117123" s="2">
        <v>149.19054700000001</v>
      </c>
      <c r="D117123" s="1">
        <v>55</v>
      </c>
      <c r="E117123" s="1">
        <v>725822</v>
      </c>
      <c r="F117123" s="1">
        <v>7542671</v>
      </c>
      <c r="G117123" s="3" t="s">
        <v>87333</v>
      </c>
    </row>
    <row r="117124" spans="1:7" x14ac:dyDescent="0.25">
      <c r="A117124" s="3">
        <v>497515</v>
      </c>
      <c r="B117124" s="2">
        <v>-22.189240999999999</v>
      </c>
      <c r="C117124" s="2">
        <v>149.20254399999999</v>
      </c>
      <c r="D117124" s="1">
        <v>55</v>
      </c>
      <c r="E117124" s="1">
        <v>727087</v>
      </c>
      <c r="F117124" s="1">
        <v>7544569</v>
      </c>
      <c r="G117124" s="3" t="s">
        <v>102058</v>
      </c>
    </row>
    <row r="117125" spans="1:7" x14ac:dyDescent="0.25">
      <c r="A117125" s="3">
        <v>497516</v>
      </c>
      <c r="B117125" s="2">
        <v>-22.179766000000001</v>
      </c>
      <c r="C117125" s="2">
        <v>149.21273099999999</v>
      </c>
      <c r="D117125" s="1">
        <v>55</v>
      </c>
      <c r="E117125" s="1">
        <v>728153</v>
      </c>
      <c r="F117125" s="1">
        <v>7545603</v>
      </c>
      <c r="G117125" s="3" t="s">
        <v>87334</v>
      </c>
    </row>
    <row r="117126" spans="1:7" x14ac:dyDescent="0.25">
      <c r="A117126" s="3">
        <v>497517</v>
      </c>
      <c r="B117126" s="2">
        <v>-22.183790999999999</v>
      </c>
      <c r="C117126" s="2">
        <v>149.22220799999999</v>
      </c>
      <c r="D117126" s="1">
        <v>55</v>
      </c>
      <c r="E117126" s="1">
        <v>729124</v>
      </c>
      <c r="F117126" s="1">
        <v>7545143</v>
      </c>
      <c r="G117126" s="3" t="s">
        <v>87335</v>
      </c>
    </row>
    <row r="117127" spans="1:7" x14ac:dyDescent="0.25">
      <c r="A117127" s="3">
        <v>497518</v>
      </c>
      <c r="B117127" s="2">
        <v>-22.192385999999999</v>
      </c>
      <c r="C117127" s="2">
        <v>149.23148800000001</v>
      </c>
      <c r="D117127" s="1">
        <v>55</v>
      </c>
      <c r="E117127" s="1">
        <v>730067</v>
      </c>
      <c r="F117127" s="1">
        <v>7544177</v>
      </c>
      <c r="G117127" s="3" t="s">
        <v>87336</v>
      </c>
    </row>
    <row r="117128" spans="1:7" x14ac:dyDescent="0.25">
      <c r="A117128" s="3">
        <v>497519</v>
      </c>
      <c r="B117128" s="2">
        <v>-22.119057999999999</v>
      </c>
      <c r="C117128" s="2">
        <v>149.312692</v>
      </c>
      <c r="D117128" s="1">
        <v>55</v>
      </c>
      <c r="E117128" s="1">
        <v>738566</v>
      </c>
      <c r="F117128" s="1">
        <v>7552173</v>
      </c>
      <c r="G117128" s="3" t="s">
        <v>87337</v>
      </c>
    </row>
    <row r="117129" spans="1:7" x14ac:dyDescent="0.25">
      <c r="A117129" s="3">
        <v>497520</v>
      </c>
      <c r="B117129" s="2">
        <v>-22.111799999999999</v>
      </c>
      <c r="C117129" s="2">
        <v>149.31516099999999</v>
      </c>
      <c r="D117129" s="1">
        <v>55</v>
      </c>
      <c r="E117129" s="1">
        <v>738833</v>
      </c>
      <c r="F117129" s="1">
        <v>7552973</v>
      </c>
      <c r="G117129" s="3" t="s">
        <v>87338</v>
      </c>
    </row>
    <row r="117130" spans="1:7" x14ac:dyDescent="0.25">
      <c r="A117130" s="3">
        <v>497521</v>
      </c>
      <c r="B117130" s="2">
        <v>-22.09965</v>
      </c>
      <c r="C117130" s="2">
        <v>149.376969</v>
      </c>
      <c r="D117130" s="1">
        <v>55</v>
      </c>
      <c r="E117130" s="1">
        <v>745233</v>
      </c>
      <c r="F117130" s="1">
        <v>7554220</v>
      </c>
      <c r="G117130" s="3" t="s">
        <v>87339</v>
      </c>
    </row>
    <row r="117131" spans="1:7" x14ac:dyDescent="0.25">
      <c r="A117131" s="3">
        <v>497522</v>
      </c>
      <c r="B117131" s="2">
        <v>-22.099838999999999</v>
      </c>
      <c r="C117131" s="2">
        <v>149.37779699999999</v>
      </c>
      <c r="D117131" s="1">
        <v>55</v>
      </c>
      <c r="E117131" s="1">
        <v>745318</v>
      </c>
      <c r="F117131" s="1">
        <v>7554198</v>
      </c>
      <c r="G117131" s="3" t="s">
        <v>87340</v>
      </c>
    </row>
    <row r="117132" spans="1:7" x14ac:dyDescent="0.25">
      <c r="A117132" s="3">
        <v>497422</v>
      </c>
      <c r="B117132" s="2">
        <v>-22.087647</v>
      </c>
      <c r="C117132" s="2">
        <v>149.394555</v>
      </c>
      <c r="D117132" s="1">
        <v>55</v>
      </c>
      <c r="E117132" s="1">
        <v>747069</v>
      </c>
      <c r="F117132" s="1">
        <v>7555521</v>
      </c>
      <c r="G117132" s="3" t="s">
        <v>87554</v>
      </c>
    </row>
    <row r="117133" spans="1:7" x14ac:dyDescent="0.25">
      <c r="A117133" s="3">
        <v>497523</v>
      </c>
      <c r="B117133" s="2">
        <v>-22.084630000000001</v>
      </c>
      <c r="C117133" s="2">
        <v>149.408717</v>
      </c>
      <c r="D117133" s="1">
        <v>55</v>
      </c>
      <c r="E117133" s="1">
        <v>748536</v>
      </c>
      <c r="F117133" s="1">
        <v>7555832</v>
      </c>
      <c r="G117133" s="3" t="s">
        <v>87341</v>
      </c>
    </row>
    <row r="117134" spans="1:7" x14ac:dyDescent="0.25">
      <c r="A117134" s="3">
        <v>497524</v>
      </c>
      <c r="B117134" s="2">
        <v>-22.085833000000001</v>
      </c>
      <c r="C117134" s="2">
        <v>149.416661</v>
      </c>
      <c r="D117134" s="1">
        <v>55</v>
      </c>
      <c r="E117134" s="1">
        <v>749354</v>
      </c>
      <c r="F117134" s="1">
        <v>7555686</v>
      </c>
      <c r="G117134" s="3" t="s">
        <v>87342</v>
      </c>
    </row>
    <row r="117135" spans="1:7" x14ac:dyDescent="0.25">
      <c r="A117135" s="3">
        <v>497525</v>
      </c>
      <c r="B117135" s="2">
        <v>-22.086102</v>
      </c>
      <c r="C117135" s="2">
        <v>149.42519100000001</v>
      </c>
      <c r="D117135" s="1">
        <v>55</v>
      </c>
      <c r="E117135" s="1">
        <v>750234</v>
      </c>
      <c r="F117135" s="1">
        <v>7555642</v>
      </c>
      <c r="G117135" s="3" t="s">
        <v>87343</v>
      </c>
    </row>
    <row r="117136" spans="1:7" x14ac:dyDescent="0.25">
      <c r="A117136" s="3">
        <v>497526</v>
      </c>
      <c r="B117136" s="2">
        <v>-22.086476999999999</v>
      </c>
      <c r="C117136" s="2">
        <v>149.42727199999999</v>
      </c>
      <c r="D117136" s="1">
        <v>55</v>
      </c>
      <c r="E117136" s="1">
        <v>750448</v>
      </c>
      <c r="F117136" s="1">
        <v>7555597</v>
      </c>
      <c r="G117136" s="3" t="s">
        <v>87344</v>
      </c>
    </row>
    <row r="117137" spans="1:7" x14ac:dyDescent="0.25">
      <c r="A117137" s="3">
        <v>497527</v>
      </c>
      <c r="B117137" s="2">
        <v>-22.093910999999999</v>
      </c>
      <c r="C117137" s="2">
        <v>149.39042699999999</v>
      </c>
      <c r="D117137" s="1">
        <v>55</v>
      </c>
      <c r="E117137" s="1">
        <v>746632</v>
      </c>
      <c r="F117137" s="1">
        <v>7554834</v>
      </c>
      <c r="G117137" s="3" t="s">
        <v>87345</v>
      </c>
    </row>
    <row r="117138" spans="1:7" x14ac:dyDescent="0.25">
      <c r="A117138" s="3">
        <v>497528</v>
      </c>
      <c r="B117138" s="2">
        <v>-22.100235999999999</v>
      </c>
      <c r="C117138" s="2">
        <v>149.38202699999999</v>
      </c>
      <c r="D117138" s="1">
        <v>55</v>
      </c>
      <c r="E117138" s="1">
        <v>745754</v>
      </c>
      <c r="F117138" s="1">
        <v>7554147</v>
      </c>
      <c r="G117138" s="3" t="s">
        <v>87346</v>
      </c>
    </row>
    <row r="117139" spans="1:7" x14ac:dyDescent="0.25">
      <c r="A117139" s="3">
        <v>497529</v>
      </c>
      <c r="B117139" s="2">
        <v>-22.101178000000001</v>
      </c>
      <c r="C117139" s="2">
        <v>149.37328500000001</v>
      </c>
      <c r="D117139" s="1">
        <v>55</v>
      </c>
      <c r="E117139" s="1">
        <v>744850</v>
      </c>
      <c r="F117139" s="1">
        <v>7554057</v>
      </c>
      <c r="G117139" s="3" t="s">
        <v>87347</v>
      </c>
    </row>
    <row r="117140" spans="1:7" x14ac:dyDescent="0.25">
      <c r="A117140" s="3">
        <v>497530</v>
      </c>
      <c r="B117140" s="2">
        <v>-22.104364</v>
      </c>
      <c r="C117140" s="2">
        <v>149.363978</v>
      </c>
      <c r="D117140" s="1">
        <v>55</v>
      </c>
      <c r="E117140" s="1">
        <v>743884</v>
      </c>
      <c r="F117140" s="1">
        <v>7553719</v>
      </c>
      <c r="G117140" s="3" t="s">
        <v>87348</v>
      </c>
    </row>
    <row r="117141" spans="1:7" x14ac:dyDescent="0.25">
      <c r="A117141" s="3">
        <v>497531</v>
      </c>
      <c r="B117141" s="2">
        <v>-22.105789000000001</v>
      </c>
      <c r="C117141" s="2">
        <v>149.357764</v>
      </c>
      <c r="D117141" s="1">
        <v>55</v>
      </c>
      <c r="E117141" s="1">
        <v>743240</v>
      </c>
      <c r="F117141" s="1">
        <v>7553571</v>
      </c>
      <c r="G117141" s="3" t="s">
        <v>87349</v>
      </c>
    </row>
    <row r="117142" spans="1:7" x14ac:dyDescent="0.25">
      <c r="A117142" s="3">
        <v>497532</v>
      </c>
      <c r="B117142" s="2">
        <v>-22.105889000000001</v>
      </c>
      <c r="C117142" s="2">
        <v>149.35656399999999</v>
      </c>
      <c r="D117142" s="1">
        <v>55</v>
      </c>
      <c r="E117142" s="1">
        <v>743116</v>
      </c>
      <c r="F117142" s="1">
        <v>7553562</v>
      </c>
      <c r="G117142" s="3" t="s">
        <v>87350</v>
      </c>
    </row>
    <row r="117143" spans="1:7" x14ac:dyDescent="0.25">
      <c r="A117143" s="3">
        <v>497533</v>
      </c>
      <c r="B117143" s="2">
        <v>-22.108188999999999</v>
      </c>
      <c r="C117143" s="2">
        <v>149.35663099999999</v>
      </c>
      <c r="D117143" s="1">
        <v>55</v>
      </c>
      <c r="E117143" s="1">
        <v>743119</v>
      </c>
      <c r="F117143" s="1">
        <v>7553307</v>
      </c>
      <c r="G117143" s="3" t="s">
        <v>87351</v>
      </c>
    </row>
    <row r="117144" spans="1:7" x14ac:dyDescent="0.25">
      <c r="A117144" s="3">
        <v>497534</v>
      </c>
      <c r="B117144" s="2">
        <v>-22.110244000000002</v>
      </c>
      <c r="C117144" s="2">
        <v>149.351811</v>
      </c>
      <c r="D117144" s="1">
        <v>55</v>
      </c>
      <c r="E117144" s="1">
        <v>742618</v>
      </c>
      <c r="F117144" s="1">
        <v>7553087</v>
      </c>
      <c r="G117144" s="3" t="s">
        <v>87352</v>
      </c>
    </row>
    <row r="117145" spans="1:7" x14ac:dyDescent="0.25">
      <c r="A117145" s="3">
        <v>497535</v>
      </c>
      <c r="B117145" s="2">
        <v>-22.108893999999999</v>
      </c>
      <c r="C117145" s="2">
        <v>149.347736</v>
      </c>
      <c r="D117145" s="1">
        <v>55</v>
      </c>
      <c r="E117145" s="1">
        <v>742200</v>
      </c>
      <c r="F117145" s="1">
        <v>7553243</v>
      </c>
      <c r="G117145" s="3" t="s">
        <v>87353</v>
      </c>
    </row>
    <row r="117146" spans="1:7" x14ac:dyDescent="0.25">
      <c r="A117146" s="3">
        <v>497536</v>
      </c>
      <c r="B117146" s="2">
        <v>-22.109653000000002</v>
      </c>
      <c r="C117146" s="2">
        <v>149.34020200000001</v>
      </c>
      <c r="D117146" s="1">
        <v>55</v>
      </c>
      <c r="E117146" s="1">
        <v>741421</v>
      </c>
      <c r="F117146" s="1">
        <v>7553171</v>
      </c>
      <c r="G117146" s="3" t="s">
        <v>87354</v>
      </c>
    </row>
    <row r="117147" spans="1:7" x14ac:dyDescent="0.25">
      <c r="A117147" s="3">
        <v>497537</v>
      </c>
      <c r="B117147" s="2">
        <v>-22.105297</v>
      </c>
      <c r="C117147" s="2">
        <v>149.328463</v>
      </c>
      <c r="D117147" s="1">
        <v>55</v>
      </c>
      <c r="E117147" s="1">
        <v>740217</v>
      </c>
      <c r="F117147" s="1">
        <v>7553672</v>
      </c>
      <c r="G117147" s="3" t="s">
        <v>87355</v>
      </c>
    </row>
    <row r="117148" spans="1:7" x14ac:dyDescent="0.25">
      <c r="A117148" s="3">
        <v>497538</v>
      </c>
      <c r="B117148" s="2">
        <v>-22.106828</v>
      </c>
      <c r="C117148" s="2">
        <v>149.32686899999999</v>
      </c>
      <c r="D117148" s="1">
        <v>55</v>
      </c>
      <c r="E117148" s="1">
        <v>740050</v>
      </c>
      <c r="F117148" s="1">
        <v>7553505</v>
      </c>
      <c r="G117148" s="3" t="s">
        <v>87356</v>
      </c>
    </row>
    <row r="117149" spans="1:7" x14ac:dyDescent="0.25">
      <c r="A117149" s="3">
        <v>497539</v>
      </c>
      <c r="B117149" s="2">
        <v>-22.118065999999999</v>
      </c>
      <c r="C117149" s="2">
        <v>149.315708</v>
      </c>
      <c r="D117149" s="1">
        <v>55</v>
      </c>
      <c r="E117149" s="1">
        <v>738879</v>
      </c>
      <c r="F117149" s="1">
        <v>7552278</v>
      </c>
      <c r="G117149" s="3" t="s">
        <v>87357</v>
      </c>
    </row>
    <row r="117150" spans="1:7" x14ac:dyDescent="0.25">
      <c r="A117150" s="3">
        <v>497540</v>
      </c>
      <c r="B117150" s="2">
        <v>-22.121773999999998</v>
      </c>
      <c r="C117150" s="2">
        <v>149.31075799999999</v>
      </c>
      <c r="D117150" s="1">
        <v>55</v>
      </c>
      <c r="E117150" s="1">
        <v>738362</v>
      </c>
      <c r="F117150" s="1">
        <v>7551875</v>
      </c>
      <c r="G117150" s="3" t="s">
        <v>87358</v>
      </c>
    </row>
    <row r="117151" spans="1:7" x14ac:dyDescent="0.25">
      <c r="A117151" s="3">
        <v>497541</v>
      </c>
      <c r="B117151" s="2">
        <v>-22.128240999999999</v>
      </c>
      <c r="C117151" s="2">
        <v>149.30865600000001</v>
      </c>
      <c r="D117151" s="1">
        <v>55</v>
      </c>
      <c r="E117151" s="1">
        <v>738134</v>
      </c>
      <c r="F117151" s="1">
        <v>7551162</v>
      </c>
      <c r="G117151" s="3" t="s">
        <v>87359</v>
      </c>
    </row>
    <row r="117152" spans="1:7" x14ac:dyDescent="0.25">
      <c r="A117152" s="3">
        <v>497542</v>
      </c>
      <c r="B117152" s="2">
        <v>-22.130254999999998</v>
      </c>
      <c r="C117152" s="2">
        <v>149.30878300000001</v>
      </c>
      <c r="D117152" s="1">
        <v>55</v>
      </c>
      <c r="E117152" s="1">
        <v>738144</v>
      </c>
      <c r="F117152" s="1">
        <v>7550939</v>
      </c>
      <c r="G117152" s="3" t="s">
        <v>87360</v>
      </c>
    </row>
    <row r="117153" spans="1:7" x14ac:dyDescent="0.25">
      <c r="A117153" s="3">
        <v>497543</v>
      </c>
      <c r="B117153" s="2">
        <v>-22.134808</v>
      </c>
      <c r="C117153" s="2">
        <v>149.300175</v>
      </c>
      <c r="D117153" s="1">
        <v>55</v>
      </c>
      <c r="E117153" s="1">
        <v>737248</v>
      </c>
      <c r="F117153" s="1">
        <v>7550448</v>
      </c>
      <c r="G117153" s="3" t="s">
        <v>87361</v>
      </c>
    </row>
    <row r="117154" spans="1:7" x14ac:dyDescent="0.25">
      <c r="A117154" s="3">
        <v>497544</v>
      </c>
      <c r="B117154" s="2">
        <v>-22.143060999999999</v>
      </c>
      <c r="C117154" s="2">
        <v>149.303372</v>
      </c>
      <c r="D117154" s="1">
        <v>55</v>
      </c>
      <c r="E117154" s="1">
        <v>737564</v>
      </c>
      <c r="F117154" s="1">
        <v>7549529</v>
      </c>
      <c r="G117154" s="3" t="s">
        <v>87362</v>
      </c>
    </row>
    <row r="117155" spans="1:7" x14ac:dyDescent="0.25">
      <c r="A117155" s="3">
        <v>497545</v>
      </c>
      <c r="B117155" s="2">
        <v>-22.162631000000001</v>
      </c>
      <c r="C117155" s="2">
        <v>149.33234400000001</v>
      </c>
      <c r="D117155" s="1">
        <v>55</v>
      </c>
      <c r="E117155" s="1">
        <v>740520</v>
      </c>
      <c r="F117155" s="1">
        <v>7547316</v>
      </c>
      <c r="G117155" s="3" t="s">
        <v>87363</v>
      </c>
    </row>
    <row r="117156" spans="1:7" x14ac:dyDescent="0.25">
      <c r="A117156" s="3">
        <v>497546</v>
      </c>
      <c r="B117156" s="2">
        <v>-22.157810999999999</v>
      </c>
      <c r="C117156" s="2">
        <v>149.329724</v>
      </c>
      <c r="D117156" s="1">
        <v>55</v>
      </c>
      <c r="E117156" s="1">
        <v>740258</v>
      </c>
      <c r="F117156" s="1">
        <v>7547854</v>
      </c>
      <c r="G117156" s="3" t="s">
        <v>87364</v>
      </c>
    </row>
    <row r="117157" spans="1:7" x14ac:dyDescent="0.25">
      <c r="A117157" s="3">
        <v>497547</v>
      </c>
      <c r="B117157" s="2">
        <v>-22.153791999999999</v>
      </c>
      <c r="C117157" s="2">
        <v>149.330997</v>
      </c>
      <c r="D117157" s="1">
        <v>55</v>
      </c>
      <c r="E117157" s="1">
        <v>740396</v>
      </c>
      <c r="F117157" s="1">
        <v>7548297</v>
      </c>
      <c r="G117157" s="3" t="s">
        <v>87365</v>
      </c>
    </row>
    <row r="117158" spans="1:7" x14ac:dyDescent="0.25">
      <c r="A117158" s="3">
        <v>497548</v>
      </c>
      <c r="B117158" s="2">
        <v>-22.160927999999998</v>
      </c>
      <c r="C117158" s="2">
        <v>149.34905499999999</v>
      </c>
      <c r="D117158" s="1">
        <v>55</v>
      </c>
      <c r="E117158" s="1">
        <v>742247</v>
      </c>
      <c r="F117158" s="1">
        <v>7547478</v>
      </c>
      <c r="G117158" s="3" t="s">
        <v>87366</v>
      </c>
    </row>
    <row r="117159" spans="1:7" x14ac:dyDescent="0.25">
      <c r="A117159" s="3">
        <v>497549</v>
      </c>
      <c r="B117159" s="2">
        <v>-22.165752999999999</v>
      </c>
      <c r="C117159" s="2">
        <v>149.35764699999999</v>
      </c>
      <c r="D117159" s="1">
        <v>55</v>
      </c>
      <c r="E117159" s="1">
        <v>743125</v>
      </c>
      <c r="F117159" s="1">
        <v>7546930</v>
      </c>
      <c r="G117159" s="3" t="s">
        <v>86189</v>
      </c>
    </row>
    <row r="117160" spans="1:7" x14ac:dyDescent="0.25">
      <c r="A117160" s="3">
        <v>497550</v>
      </c>
      <c r="B117160" s="2">
        <v>-22.019598999999999</v>
      </c>
      <c r="C117160" s="2">
        <v>149.188019</v>
      </c>
      <c r="D117160" s="1">
        <v>55</v>
      </c>
      <c r="E117160" s="1">
        <v>725859</v>
      </c>
      <c r="F117160" s="1">
        <v>7563378</v>
      </c>
      <c r="G117160" s="3" t="s">
        <v>86190</v>
      </c>
    </row>
    <row r="117161" spans="1:7" x14ac:dyDescent="0.25">
      <c r="A117161" s="3">
        <v>497551</v>
      </c>
      <c r="B117161" s="2">
        <v>-22.016611000000001</v>
      </c>
      <c r="C117161" s="2">
        <v>149.189347</v>
      </c>
      <c r="D117161" s="1">
        <v>55</v>
      </c>
      <c r="E117161" s="1">
        <v>726001</v>
      </c>
      <c r="F117161" s="1">
        <v>7563707</v>
      </c>
      <c r="G117161" s="3" t="s">
        <v>86191</v>
      </c>
    </row>
    <row r="117162" spans="1:7" x14ac:dyDescent="0.25">
      <c r="A117162" s="3">
        <v>497552</v>
      </c>
      <c r="B117162" s="2">
        <v>-22.015371999999999</v>
      </c>
      <c r="C117162" s="2">
        <v>149.191575</v>
      </c>
      <c r="D117162" s="1">
        <v>55</v>
      </c>
      <c r="E117162" s="1">
        <v>726233</v>
      </c>
      <c r="F117162" s="1">
        <v>7563841</v>
      </c>
      <c r="G117162" s="3" t="s">
        <v>86192</v>
      </c>
    </row>
    <row r="117163" spans="1:7" x14ac:dyDescent="0.25">
      <c r="A117163" s="3">
        <v>497553</v>
      </c>
      <c r="B117163" s="2">
        <v>-22.011980999999999</v>
      </c>
      <c r="C117163" s="2">
        <v>149.20134200000001</v>
      </c>
      <c r="D117163" s="1">
        <v>55</v>
      </c>
      <c r="E117163" s="1">
        <v>727247</v>
      </c>
      <c r="F117163" s="1">
        <v>7564202</v>
      </c>
      <c r="G117163" s="3" t="s">
        <v>86193</v>
      </c>
    </row>
    <row r="117164" spans="1:7" x14ac:dyDescent="0.25">
      <c r="A117164" s="3">
        <v>497554</v>
      </c>
      <c r="B117164" s="2">
        <v>-22.042466000000001</v>
      </c>
      <c r="C117164" s="2">
        <v>149.226463</v>
      </c>
      <c r="D117164" s="1">
        <v>55</v>
      </c>
      <c r="E117164" s="1">
        <v>729792</v>
      </c>
      <c r="F117164" s="1">
        <v>7560788</v>
      </c>
      <c r="G117164" s="3" t="s">
        <v>86194</v>
      </c>
    </row>
    <row r="117165" spans="1:7" x14ac:dyDescent="0.25">
      <c r="A117165" s="3">
        <v>497555</v>
      </c>
      <c r="B117165" s="2">
        <v>-22.043880000000001</v>
      </c>
      <c r="C117165" s="2">
        <v>149.23090999999999</v>
      </c>
      <c r="D117165" s="1">
        <v>55</v>
      </c>
      <c r="E117165" s="1">
        <v>730249</v>
      </c>
      <c r="F117165" s="1">
        <v>7560625</v>
      </c>
      <c r="G117165" s="3" t="s">
        <v>86195</v>
      </c>
    </row>
    <row r="117166" spans="1:7" x14ac:dyDescent="0.25">
      <c r="A117166" s="3">
        <v>497556</v>
      </c>
      <c r="B117166" s="2">
        <v>-22.038494</v>
      </c>
      <c r="C117166" s="2">
        <v>149.23243500000001</v>
      </c>
      <c r="D117166" s="1">
        <v>55</v>
      </c>
      <c r="E117166" s="1">
        <v>730415</v>
      </c>
      <c r="F117166" s="1">
        <v>7561219</v>
      </c>
      <c r="G117166" s="3" t="s">
        <v>86196</v>
      </c>
    </row>
    <row r="117167" spans="1:7" x14ac:dyDescent="0.25">
      <c r="A117167" s="3">
        <v>497557</v>
      </c>
      <c r="B117167" s="2">
        <v>-22.037783000000001</v>
      </c>
      <c r="C117167" s="2">
        <v>149.24289400000001</v>
      </c>
      <c r="D117167" s="1">
        <v>55</v>
      </c>
      <c r="E117167" s="1">
        <v>731496</v>
      </c>
      <c r="F117167" s="1">
        <v>7561282</v>
      </c>
      <c r="G117167" s="3" t="s">
        <v>86197</v>
      </c>
    </row>
    <row r="117168" spans="1:7" x14ac:dyDescent="0.25">
      <c r="A117168" s="3">
        <v>497558</v>
      </c>
      <c r="B117168" s="2">
        <v>-22.040800000000001</v>
      </c>
      <c r="C117168" s="2">
        <v>149.254536</v>
      </c>
      <c r="D117168" s="1">
        <v>55</v>
      </c>
      <c r="E117168" s="1">
        <v>732693</v>
      </c>
      <c r="F117168" s="1">
        <v>7560930</v>
      </c>
      <c r="G117168" s="3" t="s">
        <v>86198</v>
      </c>
    </row>
    <row r="117169" spans="1:7" x14ac:dyDescent="0.25">
      <c r="A117169" s="3">
        <v>497559</v>
      </c>
      <c r="B117169" s="2">
        <v>-22.041001999999999</v>
      </c>
      <c r="C117169" s="2">
        <v>149.259525</v>
      </c>
      <c r="D117169" s="1">
        <v>55</v>
      </c>
      <c r="E117169" s="1">
        <v>733208</v>
      </c>
      <c r="F117169" s="1">
        <v>7560900</v>
      </c>
      <c r="G117169" s="3" t="s">
        <v>86199</v>
      </c>
    </row>
    <row r="117170" spans="1:7" x14ac:dyDescent="0.25">
      <c r="A117170" s="3">
        <v>497560</v>
      </c>
      <c r="B117170" s="2">
        <v>-22.036341</v>
      </c>
      <c r="C117170" s="2">
        <v>149.275285</v>
      </c>
      <c r="D117170" s="1">
        <v>55</v>
      </c>
      <c r="E117170" s="1">
        <v>734843</v>
      </c>
      <c r="F117170" s="1">
        <v>7561392</v>
      </c>
      <c r="G117170" s="3" t="s">
        <v>86200</v>
      </c>
    </row>
    <row r="117171" spans="1:7" x14ac:dyDescent="0.25">
      <c r="A117171" s="3">
        <v>497561</v>
      </c>
      <c r="B117171" s="2">
        <v>-22.038893999999999</v>
      </c>
      <c r="C117171" s="2">
        <v>149.279358</v>
      </c>
      <c r="D117171" s="1">
        <v>55</v>
      </c>
      <c r="E117171" s="1">
        <v>735259</v>
      </c>
      <c r="F117171" s="1">
        <v>7561103</v>
      </c>
      <c r="G117171" s="3" t="s">
        <v>86201</v>
      </c>
    </row>
    <row r="117172" spans="1:7" x14ac:dyDescent="0.25">
      <c r="A117172" s="3">
        <v>497562</v>
      </c>
      <c r="B117172" s="2">
        <v>-22.036930000000002</v>
      </c>
      <c r="C117172" s="2">
        <v>149.286811</v>
      </c>
      <c r="D117172" s="1">
        <v>55</v>
      </c>
      <c r="E117172" s="1">
        <v>736032</v>
      </c>
      <c r="F117172" s="1">
        <v>7561309</v>
      </c>
      <c r="G117172" s="3" t="s">
        <v>86202</v>
      </c>
    </row>
    <row r="117173" spans="1:7" x14ac:dyDescent="0.25">
      <c r="A117173" s="3">
        <v>497563</v>
      </c>
      <c r="B117173" s="2">
        <v>-22.039529999999999</v>
      </c>
      <c r="C117173" s="2">
        <v>149.28629100000001</v>
      </c>
      <c r="D117173" s="1">
        <v>55</v>
      </c>
      <c r="E117173" s="1">
        <v>735974</v>
      </c>
      <c r="F117173" s="1">
        <v>7561022</v>
      </c>
      <c r="G117173" s="3" t="s">
        <v>86203</v>
      </c>
    </row>
    <row r="117174" spans="1:7" x14ac:dyDescent="0.25">
      <c r="A117174" s="3">
        <v>497564</v>
      </c>
      <c r="B117174" s="2">
        <v>-22.032833</v>
      </c>
      <c r="C117174" s="2">
        <v>149.29637199999999</v>
      </c>
      <c r="D117174" s="1">
        <v>55</v>
      </c>
      <c r="E117174" s="1">
        <v>737026</v>
      </c>
      <c r="F117174" s="1">
        <v>7561748</v>
      </c>
      <c r="G117174" s="3" t="s">
        <v>86204</v>
      </c>
    </row>
    <row r="117175" spans="1:7" x14ac:dyDescent="0.25">
      <c r="A117175" s="3">
        <v>497565</v>
      </c>
      <c r="B117175" s="2">
        <v>-22.026748999999999</v>
      </c>
      <c r="C117175" s="2">
        <v>149.30198899999999</v>
      </c>
      <c r="D117175" s="1">
        <v>55</v>
      </c>
      <c r="E117175" s="1">
        <v>737616</v>
      </c>
      <c r="F117175" s="1">
        <v>7562413</v>
      </c>
      <c r="G117175" s="3" t="s">
        <v>86205</v>
      </c>
    </row>
    <row r="117176" spans="1:7" x14ac:dyDescent="0.25">
      <c r="A117176" s="3">
        <v>497566</v>
      </c>
      <c r="B117176" s="2">
        <v>-22.013843999999999</v>
      </c>
      <c r="C117176" s="2">
        <v>149.30857800000001</v>
      </c>
      <c r="D117176" s="1">
        <v>55</v>
      </c>
      <c r="E117176" s="1">
        <v>738318</v>
      </c>
      <c r="F117176" s="1">
        <v>7563832</v>
      </c>
      <c r="G117176" s="3" t="s">
        <v>86206</v>
      </c>
    </row>
    <row r="117177" spans="1:7" x14ac:dyDescent="0.25">
      <c r="A117177" s="3">
        <v>497567</v>
      </c>
      <c r="B117177" s="2">
        <v>-22.009069</v>
      </c>
      <c r="C117177" s="2">
        <v>149.31306900000001</v>
      </c>
      <c r="D117177" s="1">
        <v>55</v>
      </c>
      <c r="E117177" s="1">
        <v>738790</v>
      </c>
      <c r="F117177" s="1">
        <v>7564354</v>
      </c>
      <c r="G117177" s="3" t="s">
        <v>86207</v>
      </c>
    </row>
    <row r="117178" spans="1:7" x14ac:dyDescent="0.25">
      <c r="A117178" s="3">
        <v>497568</v>
      </c>
      <c r="B117178" s="2">
        <v>-22.013503</v>
      </c>
      <c r="C117178" s="2">
        <v>149.321866</v>
      </c>
      <c r="D117178" s="1">
        <v>55</v>
      </c>
      <c r="E117178" s="1">
        <v>739691</v>
      </c>
      <c r="F117178" s="1">
        <v>7563849</v>
      </c>
      <c r="G117178" s="3" t="s">
        <v>86208</v>
      </c>
    </row>
    <row r="117179" spans="1:7" x14ac:dyDescent="0.25">
      <c r="A117179" s="3">
        <v>497569</v>
      </c>
      <c r="B117179" s="2">
        <v>-22.017987999999999</v>
      </c>
      <c r="C117179" s="2">
        <v>149.328969</v>
      </c>
      <c r="D117179" s="1">
        <v>55</v>
      </c>
      <c r="E117179" s="1">
        <v>740417</v>
      </c>
      <c r="F117179" s="1">
        <v>7563341</v>
      </c>
      <c r="G117179" s="3" t="s">
        <v>86209</v>
      </c>
    </row>
    <row r="117180" spans="1:7" x14ac:dyDescent="0.25">
      <c r="A117180" s="3">
        <v>497570</v>
      </c>
      <c r="B117180" s="2">
        <v>-22.035169</v>
      </c>
      <c r="C117180" s="2">
        <v>149.34930800000001</v>
      </c>
      <c r="D117180" s="1">
        <v>55</v>
      </c>
      <c r="E117180" s="1">
        <v>742488</v>
      </c>
      <c r="F117180" s="1">
        <v>7561406</v>
      </c>
      <c r="G117180" s="3" t="s">
        <v>86210</v>
      </c>
    </row>
    <row r="117181" spans="1:7" x14ac:dyDescent="0.25">
      <c r="A117181" s="3">
        <v>497571</v>
      </c>
      <c r="B117181" s="2">
        <v>-22.03708</v>
      </c>
      <c r="C117181" s="2">
        <v>149.36024399999999</v>
      </c>
      <c r="D117181" s="1">
        <v>55</v>
      </c>
      <c r="E117181" s="1">
        <v>743614</v>
      </c>
      <c r="F117181" s="1">
        <v>7561177</v>
      </c>
      <c r="G117181" s="3" t="s">
        <v>86211</v>
      </c>
    </row>
    <row r="117182" spans="1:7" x14ac:dyDescent="0.25">
      <c r="A117182" s="3">
        <v>497572</v>
      </c>
      <c r="B117182" s="2">
        <v>-22.031369000000002</v>
      </c>
      <c r="C117182" s="2">
        <v>149.36240599999999</v>
      </c>
      <c r="D117182" s="1">
        <v>55</v>
      </c>
      <c r="E117182" s="1">
        <v>743847</v>
      </c>
      <c r="F117182" s="1">
        <v>7561806</v>
      </c>
      <c r="G117182" s="3" t="s">
        <v>86212</v>
      </c>
    </row>
    <row r="117183" spans="1:7" x14ac:dyDescent="0.25">
      <c r="A117183" s="3">
        <v>497573</v>
      </c>
      <c r="B117183" s="2">
        <v>-22.030213</v>
      </c>
      <c r="C117183" s="2">
        <v>149.364217</v>
      </c>
      <c r="D117183" s="1">
        <v>55</v>
      </c>
      <c r="E117183" s="1">
        <v>744036</v>
      </c>
      <c r="F117183" s="1">
        <v>7561931</v>
      </c>
      <c r="G117183" s="3" t="s">
        <v>102059</v>
      </c>
    </row>
    <row r="117184" spans="1:7" x14ac:dyDescent="0.25">
      <c r="A117184" s="3">
        <v>497574</v>
      </c>
      <c r="B117184" s="2">
        <v>-22.031376999999999</v>
      </c>
      <c r="C117184" s="2">
        <v>149.36558299999999</v>
      </c>
      <c r="D117184" s="1">
        <v>55</v>
      </c>
      <c r="E117184" s="1">
        <v>744175</v>
      </c>
      <c r="F117184" s="1">
        <v>7561800</v>
      </c>
      <c r="G117184" s="3" t="s">
        <v>86213</v>
      </c>
    </row>
    <row r="117185" spans="1:7" x14ac:dyDescent="0.25">
      <c r="A117185" s="3">
        <v>497575</v>
      </c>
      <c r="B117185" s="2">
        <v>-22.027885000000001</v>
      </c>
      <c r="C117185" s="2">
        <v>149.37047200000001</v>
      </c>
      <c r="D117185" s="1">
        <v>55</v>
      </c>
      <c r="E117185" s="1">
        <v>744686</v>
      </c>
      <c r="F117185" s="1">
        <v>7562179</v>
      </c>
      <c r="G117185" s="3" t="s">
        <v>87163</v>
      </c>
    </row>
    <row r="117186" spans="1:7" x14ac:dyDescent="0.25">
      <c r="A117186" s="3">
        <v>497576</v>
      </c>
      <c r="B117186" s="2">
        <v>-22.032154999999999</v>
      </c>
      <c r="C117186" s="2">
        <v>149.37307999999999</v>
      </c>
      <c r="D117186" s="1">
        <v>55</v>
      </c>
      <c r="E117186" s="1">
        <v>744948</v>
      </c>
      <c r="F117186" s="1">
        <v>7561702</v>
      </c>
      <c r="G117186" s="3" t="s">
        <v>87164</v>
      </c>
    </row>
    <row r="117187" spans="1:7" x14ac:dyDescent="0.25">
      <c r="A117187" s="3">
        <v>497577</v>
      </c>
      <c r="B117187" s="2">
        <v>-22.046714000000001</v>
      </c>
      <c r="C117187" s="2">
        <v>149.37948299999999</v>
      </c>
      <c r="D117187" s="1">
        <v>55</v>
      </c>
      <c r="E117187" s="1">
        <v>745584</v>
      </c>
      <c r="F117187" s="1">
        <v>7560079</v>
      </c>
      <c r="G117187" s="3" t="s">
        <v>87165</v>
      </c>
    </row>
    <row r="117188" spans="1:7" x14ac:dyDescent="0.25">
      <c r="A117188" s="3">
        <v>497578</v>
      </c>
      <c r="B117188" s="2">
        <v>-22.045988999999999</v>
      </c>
      <c r="C117188" s="2">
        <v>149.38101</v>
      </c>
      <c r="D117188" s="1">
        <v>55</v>
      </c>
      <c r="E117188" s="1">
        <v>745743</v>
      </c>
      <c r="F117188" s="1">
        <v>7560157</v>
      </c>
      <c r="G117188" s="3" t="s">
        <v>87166</v>
      </c>
    </row>
    <row r="117189" spans="1:7" x14ac:dyDescent="0.25">
      <c r="A117189" s="3">
        <v>497579</v>
      </c>
      <c r="B117189" s="2">
        <v>-22.043569000000002</v>
      </c>
      <c r="C117189" s="2">
        <v>149.38466099999999</v>
      </c>
      <c r="D117189" s="1">
        <v>55</v>
      </c>
      <c r="E117189" s="1">
        <v>746124</v>
      </c>
      <c r="F117189" s="1">
        <v>7560419</v>
      </c>
      <c r="G117189" s="3" t="s">
        <v>87167</v>
      </c>
    </row>
    <row r="117190" spans="1:7" x14ac:dyDescent="0.25">
      <c r="A117190" s="3">
        <v>497580</v>
      </c>
      <c r="B117190" s="2">
        <v>-22.041035999999998</v>
      </c>
      <c r="C117190" s="2">
        <v>149.39363599999999</v>
      </c>
      <c r="D117190" s="1">
        <v>55</v>
      </c>
      <c r="E117190" s="1">
        <v>747055</v>
      </c>
      <c r="F117190" s="1">
        <v>7560685</v>
      </c>
      <c r="G117190" s="3" t="s">
        <v>87168</v>
      </c>
    </row>
    <row r="117191" spans="1:7" x14ac:dyDescent="0.25">
      <c r="A117191" s="3">
        <v>497581</v>
      </c>
      <c r="B117191" s="2">
        <v>-22.052741999999999</v>
      </c>
      <c r="C117191" s="2">
        <v>149.40136699999999</v>
      </c>
      <c r="D117191" s="1">
        <v>55</v>
      </c>
      <c r="E117191" s="1">
        <v>747833</v>
      </c>
      <c r="F117191" s="1">
        <v>7559376</v>
      </c>
      <c r="G117191" s="3" t="s">
        <v>87169</v>
      </c>
    </row>
    <row r="117192" spans="1:7" x14ac:dyDescent="0.25">
      <c r="A117192" s="3">
        <v>497582</v>
      </c>
      <c r="B117192" s="2">
        <v>-22.053947000000001</v>
      </c>
      <c r="C117192" s="2">
        <v>149.408467</v>
      </c>
      <c r="D117192" s="1">
        <v>55</v>
      </c>
      <c r="E117192" s="1">
        <v>748564</v>
      </c>
      <c r="F117192" s="1">
        <v>7559231</v>
      </c>
      <c r="G117192" s="3" t="s">
        <v>87170</v>
      </c>
    </row>
    <row r="117193" spans="1:7" x14ac:dyDescent="0.25">
      <c r="A117193" s="3">
        <v>497583</v>
      </c>
      <c r="B117193" s="2">
        <v>-22.053397</v>
      </c>
      <c r="C117193" s="2">
        <v>149.415142</v>
      </c>
      <c r="D117193" s="1">
        <v>55</v>
      </c>
      <c r="E117193" s="1">
        <v>749254</v>
      </c>
      <c r="F117193" s="1">
        <v>7559281</v>
      </c>
      <c r="G117193" s="3" t="s">
        <v>87171</v>
      </c>
    </row>
    <row r="117194" spans="1:7" x14ac:dyDescent="0.25">
      <c r="A117194" s="3">
        <v>497584</v>
      </c>
      <c r="B117194" s="2">
        <v>-22.026260000000001</v>
      </c>
      <c r="C117194" s="2">
        <v>149.396466</v>
      </c>
      <c r="D117194" s="1">
        <v>55</v>
      </c>
      <c r="E117194" s="1">
        <v>747373</v>
      </c>
      <c r="F117194" s="1">
        <v>7562317</v>
      </c>
      <c r="G117194" s="3" t="s">
        <v>87172</v>
      </c>
    </row>
    <row r="117195" spans="1:7" x14ac:dyDescent="0.25">
      <c r="A117195" s="3">
        <v>497585</v>
      </c>
      <c r="B117195" s="2">
        <v>-22.019116</v>
      </c>
      <c r="C117195" s="2">
        <v>149.394825</v>
      </c>
      <c r="D117195" s="1">
        <v>55</v>
      </c>
      <c r="E117195" s="1">
        <v>747216</v>
      </c>
      <c r="F117195" s="1">
        <v>7563111</v>
      </c>
      <c r="G117195" s="3" t="s">
        <v>87173</v>
      </c>
    </row>
    <row r="117196" spans="1:7" x14ac:dyDescent="0.25">
      <c r="A117196" s="3">
        <v>497586</v>
      </c>
      <c r="B117196" s="2">
        <v>-22.014008</v>
      </c>
      <c r="C117196" s="2">
        <v>149.39153300000001</v>
      </c>
      <c r="D117196" s="1">
        <v>55</v>
      </c>
      <c r="E117196" s="1">
        <v>746885</v>
      </c>
      <c r="F117196" s="1">
        <v>7563682</v>
      </c>
      <c r="G117196" s="3" t="s">
        <v>87402</v>
      </c>
    </row>
    <row r="117197" spans="1:7" x14ac:dyDescent="0.25">
      <c r="A117197" s="3">
        <v>497587</v>
      </c>
      <c r="B117197" s="2">
        <v>-22.013064</v>
      </c>
      <c r="C117197" s="2">
        <v>149.38889399999999</v>
      </c>
      <c r="D117197" s="1">
        <v>55</v>
      </c>
      <c r="E117197" s="1">
        <v>746614</v>
      </c>
      <c r="F117197" s="1">
        <v>7563791</v>
      </c>
      <c r="G117197" s="3" t="s">
        <v>87403</v>
      </c>
    </row>
    <row r="117198" spans="1:7" x14ac:dyDescent="0.25">
      <c r="A117198" s="3">
        <v>497588</v>
      </c>
      <c r="B117198" s="2">
        <v>-22.005578</v>
      </c>
      <c r="C117198" s="2">
        <v>149.38698600000001</v>
      </c>
      <c r="D117198" s="1">
        <v>55</v>
      </c>
      <c r="E117198" s="1">
        <v>746430</v>
      </c>
      <c r="F117198" s="1">
        <v>7564623</v>
      </c>
      <c r="G117198" s="3" t="s">
        <v>87404</v>
      </c>
    </row>
    <row r="117199" spans="1:7" x14ac:dyDescent="0.25">
      <c r="A117199" s="3">
        <v>497589</v>
      </c>
      <c r="B117199" s="2">
        <v>-22.007702999999999</v>
      </c>
      <c r="C117199" s="2">
        <v>149.38745800000001</v>
      </c>
      <c r="D117199" s="1">
        <v>55</v>
      </c>
      <c r="E117199" s="1">
        <v>746475</v>
      </c>
      <c r="F117199" s="1">
        <v>7564387</v>
      </c>
      <c r="G117199" s="3" t="s">
        <v>87405</v>
      </c>
    </row>
    <row r="117200" spans="1:7" x14ac:dyDescent="0.25">
      <c r="A117200" s="3">
        <v>497590</v>
      </c>
      <c r="B117200" s="2">
        <v>-22.008875</v>
      </c>
      <c r="C117200" s="2">
        <v>149.37817200000001</v>
      </c>
      <c r="D117200" s="1">
        <v>55</v>
      </c>
      <c r="E117200" s="1">
        <v>745514</v>
      </c>
      <c r="F117200" s="1">
        <v>7564272</v>
      </c>
      <c r="G117200" s="3" t="s">
        <v>87406</v>
      </c>
    </row>
    <row r="117201" spans="1:7" x14ac:dyDescent="0.25">
      <c r="A117201" s="3">
        <v>497591</v>
      </c>
      <c r="B117201" s="2">
        <v>-22.004956</v>
      </c>
      <c r="C117201" s="2">
        <v>149.37579400000001</v>
      </c>
      <c r="D117201" s="1">
        <v>55</v>
      </c>
      <c r="E117201" s="1">
        <v>745275</v>
      </c>
      <c r="F117201" s="1">
        <v>7564710</v>
      </c>
      <c r="G117201" s="3" t="s">
        <v>87407</v>
      </c>
    </row>
    <row r="117202" spans="1:7" x14ac:dyDescent="0.25">
      <c r="A117202" s="3">
        <v>497592</v>
      </c>
      <c r="B117202" s="2">
        <v>-22.014385999999998</v>
      </c>
      <c r="C117202" s="2">
        <v>149.38239100000001</v>
      </c>
      <c r="D117202" s="1">
        <v>55</v>
      </c>
      <c r="E117202" s="1">
        <v>745940</v>
      </c>
      <c r="F117202" s="1">
        <v>7563655</v>
      </c>
      <c r="G117202" s="3" t="s">
        <v>87408</v>
      </c>
    </row>
    <row r="117203" spans="1:7" x14ac:dyDescent="0.25">
      <c r="A117203" s="3">
        <v>497593</v>
      </c>
      <c r="B117203" s="2">
        <v>-22.014281</v>
      </c>
      <c r="C117203" s="2">
        <v>149.37961899999999</v>
      </c>
      <c r="D117203" s="1">
        <v>55</v>
      </c>
      <c r="E117203" s="1">
        <v>745654</v>
      </c>
      <c r="F117203" s="1">
        <v>7563671</v>
      </c>
      <c r="G117203" s="3" t="s">
        <v>87409</v>
      </c>
    </row>
    <row r="117204" spans="1:7" x14ac:dyDescent="0.25">
      <c r="A117204" s="3">
        <v>497594</v>
      </c>
      <c r="B117204" s="2">
        <v>-22.015117</v>
      </c>
      <c r="C117204" s="2">
        <v>149.37816000000001</v>
      </c>
      <c r="D117204" s="1">
        <v>55</v>
      </c>
      <c r="E117204" s="1">
        <v>745502</v>
      </c>
      <c r="F117204" s="1">
        <v>7563581</v>
      </c>
      <c r="G117204" s="3" t="s">
        <v>87410</v>
      </c>
    </row>
    <row r="117205" spans="1:7" x14ac:dyDescent="0.25">
      <c r="A117205" s="3">
        <v>497595</v>
      </c>
      <c r="B117205" s="2">
        <v>-22.037247000000001</v>
      </c>
      <c r="C117205" s="2">
        <v>149.343639</v>
      </c>
      <c r="D117205" s="1">
        <v>55</v>
      </c>
      <c r="E117205" s="1">
        <v>741899</v>
      </c>
      <c r="F117205" s="1">
        <v>7561185</v>
      </c>
      <c r="G117205" s="3" t="s">
        <v>87411</v>
      </c>
    </row>
    <row r="117206" spans="1:7" x14ac:dyDescent="0.25">
      <c r="A117206" s="3">
        <v>497596</v>
      </c>
      <c r="B117206" s="2">
        <v>-22.040099999999999</v>
      </c>
      <c r="C117206" s="2">
        <v>149.34102200000001</v>
      </c>
      <c r="D117206" s="1">
        <v>55</v>
      </c>
      <c r="E117206" s="1">
        <v>741624</v>
      </c>
      <c r="F117206" s="1">
        <v>7560873</v>
      </c>
      <c r="G117206" s="3" t="s">
        <v>87412</v>
      </c>
    </row>
    <row r="117207" spans="1:7" x14ac:dyDescent="0.25">
      <c r="A117207" s="3">
        <v>497597</v>
      </c>
      <c r="B117207" s="2">
        <v>-22.040407999999999</v>
      </c>
      <c r="C117207" s="2">
        <v>149.33913899999999</v>
      </c>
      <c r="D117207" s="1">
        <v>55</v>
      </c>
      <c r="E117207" s="1">
        <v>741429</v>
      </c>
      <c r="F117207" s="1">
        <v>7560842</v>
      </c>
      <c r="G117207" s="3" t="s">
        <v>87413</v>
      </c>
    </row>
    <row r="117208" spans="1:7" x14ac:dyDescent="0.25">
      <c r="A117208" s="3">
        <v>497598</v>
      </c>
      <c r="B117208" s="2">
        <v>-22.045914</v>
      </c>
      <c r="C117208" s="2">
        <v>149.33680799999999</v>
      </c>
      <c r="D117208" s="1">
        <v>55</v>
      </c>
      <c r="E117208" s="1">
        <v>741179</v>
      </c>
      <c r="F117208" s="1">
        <v>7560236</v>
      </c>
      <c r="G117208" s="3" t="s">
        <v>87414</v>
      </c>
    </row>
    <row r="117209" spans="1:7" x14ac:dyDescent="0.25">
      <c r="A117209" s="3">
        <v>497599</v>
      </c>
      <c r="B117209" s="2">
        <v>-22.050868999999999</v>
      </c>
      <c r="C117209" s="2">
        <v>149.332955</v>
      </c>
      <c r="D117209" s="1">
        <v>55</v>
      </c>
      <c r="E117209" s="1">
        <v>740773</v>
      </c>
      <c r="F117209" s="1">
        <v>7559693</v>
      </c>
      <c r="G117209" s="3" t="s">
        <v>87415</v>
      </c>
    </row>
    <row r="117210" spans="1:7" x14ac:dyDescent="0.25">
      <c r="A117210" s="3">
        <v>497600</v>
      </c>
      <c r="B117210" s="2">
        <v>-22.056072</v>
      </c>
      <c r="C117210" s="2">
        <v>149.33040800000001</v>
      </c>
      <c r="D117210" s="1">
        <v>55</v>
      </c>
      <c r="E117210" s="1">
        <v>740501</v>
      </c>
      <c r="F117210" s="1">
        <v>7559121</v>
      </c>
      <c r="G117210" s="3" t="s">
        <v>87416</v>
      </c>
    </row>
    <row r="117211" spans="1:7" x14ac:dyDescent="0.25">
      <c r="A117211" s="3">
        <v>497601</v>
      </c>
      <c r="B117211" s="2">
        <v>-22.004814</v>
      </c>
      <c r="C117211" s="2">
        <v>149.29195000000001</v>
      </c>
      <c r="D117211" s="1">
        <v>55</v>
      </c>
      <c r="E117211" s="1">
        <v>736616</v>
      </c>
      <c r="F117211" s="1">
        <v>7564858</v>
      </c>
      <c r="G117211" s="3" t="s">
        <v>87417</v>
      </c>
    </row>
    <row r="117212" spans="1:7" x14ac:dyDescent="0.25">
      <c r="A117212" s="3">
        <v>497602</v>
      </c>
      <c r="B117212" s="2">
        <v>-22.005607999999999</v>
      </c>
      <c r="C117212" s="2">
        <v>149.304261</v>
      </c>
      <c r="D117212" s="1">
        <v>55</v>
      </c>
      <c r="E117212" s="1">
        <v>737886</v>
      </c>
      <c r="F117212" s="1">
        <v>7564751</v>
      </c>
      <c r="G117212" s="3" t="s">
        <v>87418</v>
      </c>
    </row>
    <row r="117213" spans="1:7" x14ac:dyDescent="0.25">
      <c r="A117213" s="3">
        <v>497603</v>
      </c>
      <c r="B117213" s="2">
        <v>-22.037969</v>
      </c>
      <c r="C117213" s="2">
        <v>149.22193799999999</v>
      </c>
      <c r="D117213" s="1">
        <v>55</v>
      </c>
      <c r="E117213" s="1">
        <v>729332</v>
      </c>
      <c r="F117213" s="1">
        <v>7561293</v>
      </c>
      <c r="G117213" s="3" t="s">
        <v>87419</v>
      </c>
    </row>
    <row r="117214" spans="1:7" x14ac:dyDescent="0.25">
      <c r="A117214" s="3">
        <v>497604</v>
      </c>
      <c r="B117214" s="2">
        <v>-22.038944000000001</v>
      </c>
      <c r="C117214" s="2">
        <v>149.21522200000001</v>
      </c>
      <c r="D117214" s="1">
        <v>55</v>
      </c>
      <c r="E117214" s="1">
        <v>728637</v>
      </c>
      <c r="F117214" s="1">
        <v>7561195</v>
      </c>
      <c r="G117214" s="3" t="s">
        <v>87420</v>
      </c>
    </row>
    <row r="117215" spans="1:7" x14ac:dyDescent="0.25">
      <c r="A117215" s="3">
        <v>497605</v>
      </c>
      <c r="B117215" s="2">
        <v>-22.034786</v>
      </c>
      <c r="C117215" s="2">
        <v>149.20491100000001</v>
      </c>
      <c r="D117215" s="1">
        <v>55</v>
      </c>
      <c r="E117215" s="1">
        <v>727579</v>
      </c>
      <c r="F117215" s="1">
        <v>7561671</v>
      </c>
      <c r="G117215" s="3" t="s">
        <v>87421</v>
      </c>
    </row>
    <row r="117216" spans="1:7" x14ac:dyDescent="0.25">
      <c r="A117216" s="3">
        <v>497606</v>
      </c>
      <c r="B117216" s="2">
        <v>-22.016908000000001</v>
      </c>
      <c r="C117216" s="2">
        <v>149.18604099999999</v>
      </c>
      <c r="D117216" s="1">
        <v>55</v>
      </c>
      <c r="E117216" s="1">
        <v>725659</v>
      </c>
      <c r="F117216" s="1">
        <v>7563679</v>
      </c>
      <c r="G117216" s="3" t="s">
        <v>103239</v>
      </c>
    </row>
    <row r="117217" spans="1:7" x14ac:dyDescent="0.25">
      <c r="A117217" s="3">
        <v>497608</v>
      </c>
      <c r="B117217" s="2">
        <v>-22.020705</v>
      </c>
      <c r="C117217" s="2">
        <v>149.18374399999999</v>
      </c>
      <c r="D117217" s="1">
        <v>55</v>
      </c>
      <c r="E117217" s="1">
        <v>725416</v>
      </c>
      <c r="F117217" s="1">
        <v>7563262</v>
      </c>
      <c r="G117217" s="3" t="s">
        <v>87422</v>
      </c>
    </row>
    <row r="117218" spans="1:7" x14ac:dyDescent="0.25">
      <c r="A117218" s="3">
        <v>497609</v>
      </c>
      <c r="B117218" s="2">
        <v>-22.033458</v>
      </c>
      <c r="C117218" s="2">
        <v>149.18537499999999</v>
      </c>
      <c r="D117218" s="1">
        <v>55</v>
      </c>
      <c r="E117218" s="1">
        <v>725564</v>
      </c>
      <c r="F117218" s="1">
        <v>7561847</v>
      </c>
      <c r="G117218" s="3" t="s">
        <v>87423</v>
      </c>
    </row>
    <row r="117219" spans="1:7" x14ac:dyDescent="0.25">
      <c r="A117219" s="3">
        <v>497610</v>
      </c>
      <c r="B117219" s="2">
        <v>-22.051235999999999</v>
      </c>
      <c r="C117219" s="2">
        <v>149.15982500000001</v>
      </c>
      <c r="D117219" s="1">
        <v>55</v>
      </c>
      <c r="E117219" s="1">
        <v>722898</v>
      </c>
      <c r="F117219" s="1">
        <v>7559916</v>
      </c>
      <c r="G117219" s="3" t="s">
        <v>87424</v>
      </c>
    </row>
    <row r="117220" spans="1:7" x14ac:dyDescent="0.25">
      <c r="A117220" s="3">
        <v>497611</v>
      </c>
      <c r="B117220" s="2">
        <v>-22.023472000000002</v>
      </c>
      <c r="C117220" s="2">
        <v>149.14725799999999</v>
      </c>
      <c r="D117220" s="1">
        <v>55</v>
      </c>
      <c r="E117220" s="1">
        <v>721644</v>
      </c>
      <c r="F117220" s="1">
        <v>7563009</v>
      </c>
      <c r="G117220" s="3" t="s">
        <v>87425</v>
      </c>
    </row>
    <row r="117221" spans="1:7" x14ac:dyDescent="0.25">
      <c r="A117221" s="3">
        <v>497612</v>
      </c>
      <c r="B117221" s="2">
        <v>-22.031372000000001</v>
      </c>
      <c r="C117221" s="2">
        <v>149.14324099999999</v>
      </c>
      <c r="D117221" s="1">
        <v>55</v>
      </c>
      <c r="E117221" s="1">
        <v>721217</v>
      </c>
      <c r="F117221" s="1">
        <v>7562140</v>
      </c>
      <c r="G117221" s="3" t="s">
        <v>87426</v>
      </c>
    </row>
    <row r="117222" spans="1:7" x14ac:dyDescent="0.25">
      <c r="A117222" s="3">
        <v>497613</v>
      </c>
      <c r="B117222" s="2">
        <v>-22.033315999999999</v>
      </c>
      <c r="C117222" s="2">
        <v>149.134041</v>
      </c>
      <c r="D117222" s="1">
        <v>55</v>
      </c>
      <c r="E117222" s="1">
        <v>720264</v>
      </c>
      <c r="F117222" s="1">
        <v>7561938</v>
      </c>
      <c r="G117222" s="3" t="s">
        <v>87427</v>
      </c>
    </row>
    <row r="117223" spans="1:7" x14ac:dyDescent="0.25">
      <c r="A117223" s="3">
        <v>497614</v>
      </c>
      <c r="B117223" s="2">
        <v>-22.036107999999999</v>
      </c>
      <c r="C117223" s="2">
        <v>149.131855</v>
      </c>
      <c r="D117223" s="1">
        <v>55</v>
      </c>
      <c r="E117223" s="1">
        <v>720034</v>
      </c>
      <c r="F117223" s="1">
        <v>7561632</v>
      </c>
      <c r="G117223" s="3" t="s">
        <v>87428</v>
      </c>
    </row>
    <row r="117224" spans="1:7" x14ac:dyDescent="0.25">
      <c r="A117224" s="3">
        <v>497615</v>
      </c>
      <c r="B117224" s="2">
        <v>-22.041677</v>
      </c>
      <c r="C117224" s="2">
        <v>149.12777199999999</v>
      </c>
      <c r="D117224" s="1">
        <v>55</v>
      </c>
      <c r="E117224" s="1">
        <v>719604</v>
      </c>
      <c r="F117224" s="1">
        <v>7561021</v>
      </c>
      <c r="G117224" s="3" t="s">
        <v>87429</v>
      </c>
    </row>
    <row r="117225" spans="1:7" x14ac:dyDescent="0.25">
      <c r="A117225" s="3">
        <v>497616</v>
      </c>
      <c r="B117225" s="2">
        <v>-22.04645</v>
      </c>
      <c r="C117225" s="2">
        <v>149.126758</v>
      </c>
      <c r="D117225" s="1">
        <v>55</v>
      </c>
      <c r="E117225" s="1">
        <v>719492</v>
      </c>
      <c r="F117225" s="1">
        <v>7560494</v>
      </c>
      <c r="G117225" s="3" t="s">
        <v>87430</v>
      </c>
    </row>
    <row r="117226" spans="1:7" x14ac:dyDescent="0.25">
      <c r="A117226" s="3">
        <v>497617</v>
      </c>
      <c r="B117226" s="2">
        <v>-22.048991000000001</v>
      </c>
      <c r="C117226" s="2">
        <v>149.109003</v>
      </c>
      <c r="D117226" s="1">
        <v>55</v>
      </c>
      <c r="E117226" s="1">
        <v>717655</v>
      </c>
      <c r="F117226" s="1">
        <v>7560238</v>
      </c>
      <c r="G117226" s="3" t="s">
        <v>87431</v>
      </c>
    </row>
    <row r="117227" spans="1:7" x14ac:dyDescent="0.25">
      <c r="A117227" s="3">
        <v>497618</v>
      </c>
      <c r="B117227" s="2">
        <v>-22.053650000000001</v>
      </c>
      <c r="C117227" s="2">
        <v>149.09633299999999</v>
      </c>
      <c r="D117227" s="1">
        <v>55</v>
      </c>
      <c r="E117227" s="1">
        <v>716340</v>
      </c>
      <c r="F117227" s="1">
        <v>7559740</v>
      </c>
      <c r="G117227" s="3" t="s">
        <v>87432</v>
      </c>
    </row>
    <row r="117228" spans="1:7" x14ac:dyDescent="0.25">
      <c r="A117228" s="3">
        <v>497619</v>
      </c>
      <c r="B117228" s="2">
        <v>-22.357911000000001</v>
      </c>
      <c r="C117228" s="2">
        <v>149.27952400000001</v>
      </c>
      <c r="D117228" s="1">
        <v>55</v>
      </c>
      <c r="E117228" s="1">
        <v>734745</v>
      </c>
      <c r="F117228" s="1">
        <v>7525771</v>
      </c>
      <c r="G117228" s="3" t="s">
        <v>87433</v>
      </c>
    </row>
    <row r="117229" spans="1:7" x14ac:dyDescent="0.25">
      <c r="A117229" s="3">
        <v>497620</v>
      </c>
      <c r="B117229" s="2">
        <v>-22.360056</v>
      </c>
      <c r="C117229" s="2">
        <v>149.275452</v>
      </c>
      <c r="D117229" s="1">
        <v>55</v>
      </c>
      <c r="E117229" s="1">
        <v>734322</v>
      </c>
      <c r="F117229" s="1">
        <v>7525540</v>
      </c>
      <c r="G117229" s="3" t="s">
        <v>87434</v>
      </c>
    </row>
    <row r="117230" spans="1:7" x14ac:dyDescent="0.25">
      <c r="A117230" s="3">
        <v>497621</v>
      </c>
      <c r="B117230" s="2">
        <v>-22.374974000000002</v>
      </c>
      <c r="C117230" s="2">
        <v>149.26610600000001</v>
      </c>
      <c r="D117230" s="1">
        <v>55</v>
      </c>
      <c r="E117230" s="1">
        <v>733334</v>
      </c>
      <c r="F117230" s="1">
        <v>7523902</v>
      </c>
      <c r="G117230" s="3" t="s">
        <v>91126</v>
      </c>
    </row>
    <row r="117231" spans="1:7" x14ac:dyDescent="0.25">
      <c r="A117231" s="3">
        <v>497622</v>
      </c>
      <c r="B117231" s="2">
        <v>-22.390640999999999</v>
      </c>
      <c r="C117231" s="2">
        <v>149.257678</v>
      </c>
      <c r="D117231" s="1">
        <v>55</v>
      </c>
      <c r="E117231" s="1">
        <v>732440</v>
      </c>
      <c r="F117231" s="1">
        <v>7522180</v>
      </c>
      <c r="G117231" s="3" t="s">
        <v>91127</v>
      </c>
    </row>
    <row r="117232" spans="1:7" x14ac:dyDescent="0.25">
      <c r="A117232" s="3">
        <v>497623</v>
      </c>
      <c r="B117232" s="2">
        <v>-22.392299999999999</v>
      </c>
      <c r="C117232" s="2">
        <v>149.25792799999999</v>
      </c>
      <c r="D117232" s="1">
        <v>55</v>
      </c>
      <c r="E117232" s="1">
        <v>732463</v>
      </c>
      <c r="F117232" s="1">
        <v>7521996</v>
      </c>
      <c r="G117232" s="3" t="s">
        <v>91128</v>
      </c>
    </row>
    <row r="117233" spans="1:7" x14ac:dyDescent="0.25">
      <c r="A117233" s="3">
        <v>497624</v>
      </c>
      <c r="B117233" s="2">
        <v>-22.409133000000001</v>
      </c>
      <c r="C117233" s="2">
        <v>149.25316100000001</v>
      </c>
      <c r="D117233" s="1">
        <v>55</v>
      </c>
      <c r="E117233" s="1">
        <v>731944</v>
      </c>
      <c r="F117233" s="1">
        <v>7520139</v>
      </c>
      <c r="G117233" s="3" t="s">
        <v>91129</v>
      </c>
    </row>
    <row r="117234" spans="1:7" x14ac:dyDescent="0.25">
      <c r="A117234" s="3">
        <v>497625</v>
      </c>
      <c r="B117234" s="2">
        <v>-22.410228</v>
      </c>
      <c r="C117234" s="2">
        <v>149.24382700000001</v>
      </c>
      <c r="D117234" s="1">
        <v>55</v>
      </c>
      <c r="E117234" s="1">
        <v>730981</v>
      </c>
      <c r="F117234" s="1">
        <v>7520032</v>
      </c>
      <c r="G117234" s="3" t="s">
        <v>91130</v>
      </c>
    </row>
    <row r="117235" spans="1:7" x14ac:dyDescent="0.25">
      <c r="A117235" s="3">
        <v>497626</v>
      </c>
      <c r="B117235" s="2">
        <v>-22.410397</v>
      </c>
      <c r="C117235" s="2">
        <v>149.23747700000001</v>
      </c>
      <c r="D117235" s="1">
        <v>55</v>
      </c>
      <c r="E117235" s="1">
        <v>730327</v>
      </c>
      <c r="F117235" s="1">
        <v>7520023</v>
      </c>
      <c r="G117235" s="3" t="s">
        <v>91131</v>
      </c>
    </row>
    <row r="117236" spans="1:7" x14ac:dyDescent="0.25">
      <c r="A117236" s="3">
        <v>497627</v>
      </c>
      <c r="B117236" s="2">
        <v>-22.419668999999999</v>
      </c>
      <c r="C117236" s="2">
        <v>149.22052400000001</v>
      </c>
      <c r="D117236" s="1">
        <v>55</v>
      </c>
      <c r="E117236" s="1">
        <v>728566</v>
      </c>
      <c r="F117236" s="1">
        <v>7519022</v>
      </c>
      <c r="G117236" s="3" t="s">
        <v>91132</v>
      </c>
    </row>
    <row r="117237" spans="1:7" x14ac:dyDescent="0.25">
      <c r="A117237" s="3">
        <v>497628</v>
      </c>
      <c r="B117237" s="2">
        <v>-22.424163</v>
      </c>
      <c r="C117237" s="2">
        <v>149.20363900000001</v>
      </c>
      <c r="D117237" s="1">
        <v>55</v>
      </c>
      <c r="E117237" s="1">
        <v>726820</v>
      </c>
      <c r="F117237" s="1">
        <v>7518550</v>
      </c>
      <c r="G117237" s="3" t="s">
        <v>91133</v>
      </c>
    </row>
    <row r="117238" spans="1:7" x14ac:dyDescent="0.25">
      <c r="A117238" s="3">
        <v>497629</v>
      </c>
      <c r="B117238" s="2">
        <v>-22.435504999999999</v>
      </c>
      <c r="C117238" s="2">
        <v>149.195019</v>
      </c>
      <c r="D117238" s="1">
        <v>55</v>
      </c>
      <c r="E117238" s="1">
        <v>725914</v>
      </c>
      <c r="F117238" s="1">
        <v>7517307</v>
      </c>
      <c r="G117238" s="3" t="s">
        <v>91134</v>
      </c>
    </row>
    <row r="117239" spans="1:7" x14ac:dyDescent="0.25">
      <c r="A117239" s="3">
        <v>497630</v>
      </c>
      <c r="B117239" s="2">
        <v>-22.443652</v>
      </c>
      <c r="C117239" s="2">
        <v>149.18610200000001</v>
      </c>
      <c r="D117239" s="1">
        <v>55</v>
      </c>
      <c r="E117239" s="1">
        <v>724983</v>
      </c>
      <c r="F117239" s="1">
        <v>7516418</v>
      </c>
      <c r="G117239" s="3" t="s">
        <v>91135</v>
      </c>
    </row>
    <row r="117240" spans="1:7" x14ac:dyDescent="0.25">
      <c r="A117240" s="3">
        <v>497631</v>
      </c>
      <c r="B117240" s="2">
        <v>-22.447547</v>
      </c>
      <c r="C117240" s="2">
        <v>149.16517200000001</v>
      </c>
      <c r="D117240" s="1">
        <v>55</v>
      </c>
      <c r="E117240" s="1">
        <v>722822</v>
      </c>
      <c r="F117240" s="1">
        <v>7516018</v>
      </c>
      <c r="G117240" s="3" t="s">
        <v>91136</v>
      </c>
    </row>
    <row r="117241" spans="1:7" x14ac:dyDescent="0.25">
      <c r="A117241" s="3">
        <v>497632</v>
      </c>
      <c r="B117241" s="2">
        <v>-22.450444000000001</v>
      </c>
      <c r="C117241" s="2">
        <v>149.15450300000001</v>
      </c>
      <c r="D117241" s="1">
        <v>55</v>
      </c>
      <c r="E117241" s="1">
        <v>721719</v>
      </c>
      <c r="F117241" s="1">
        <v>7515713</v>
      </c>
      <c r="G117241" s="3" t="s">
        <v>91137</v>
      </c>
    </row>
    <row r="117242" spans="1:7" x14ac:dyDescent="0.25">
      <c r="A117242" s="3">
        <v>497633</v>
      </c>
      <c r="B117242" s="2">
        <v>-22.380718999999999</v>
      </c>
      <c r="C117242" s="2">
        <v>149.253072</v>
      </c>
      <c r="D117242" s="1">
        <v>55</v>
      </c>
      <c r="E117242" s="1">
        <v>731982</v>
      </c>
      <c r="F117242" s="1">
        <v>7523286</v>
      </c>
      <c r="G117242" s="3" t="s">
        <v>91138</v>
      </c>
    </row>
    <row r="117243" spans="1:7" x14ac:dyDescent="0.25">
      <c r="A117243" s="3">
        <v>497634</v>
      </c>
      <c r="B117243" s="2">
        <v>-22.383535999999999</v>
      </c>
      <c r="C117243" s="2">
        <v>149.249233</v>
      </c>
      <c r="D117243" s="1">
        <v>55</v>
      </c>
      <c r="E117243" s="1">
        <v>731582</v>
      </c>
      <c r="F117243" s="1">
        <v>7522980</v>
      </c>
      <c r="G117243" s="3" t="s">
        <v>91139</v>
      </c>
    </row>
    <row r="117244" spans="1:7" x14ac:dyDescent="0.25">
      <c r="A117244" s="3">
        <v>497635</v>
      </c>
      <c r="B117244" s="2">
        <v>-22.382193999999998</v>
      </c>
      <c r="C117244" s="2">
        <v>149.246319</v>
      </c>
      <c r="D117244" s="1">
        <v>55</v>
      </c>
      <c r="E117244" s="1">
        <v>731284</v>
      </c>
      <c r="F117244" s="1">
        <v>7523133</v>
      </c>
      <c r="G117244" s="3" t="s">
        <v>91140</v>
      </c>
    </row>
    <row r="117245" spans="1:7" x14ac:dyDescent="0.25">
      <c r="A117245" s="3">
        <v>497636</v>
      </c>
      <c r="B117245" s="2">
        <v>-22.382332999999999</v>
      </c>
      <c r="C117245" s="2">
        <v>149.24285499999999</v>
      </c>
      <c r="D117245" s="1">
        <v>55</v>
      </c>
      <c r="E117245" s="1">
        <v>730927</v>
      </c>
      <c r="F117245" s="1">
        <v>7523123</v>
      </c>
      <c r="G117245" s="3" t="s">
        <v>91141</v>
      </c>
    </row>
    <row r="117246" spans="1:7" x14ac:dyDescent="0.25">
      <c r="A117246" s="3">
        <v>497637</v>
      </c>
      <c r="B117246" s="2">
        <v>-22.382715999999999</v>
      </c>
      <c r="C117246" s="2">
        <v>149.23399699999999</v>
      </c>
      <c r="D117246" s="1">
        <v>55</v>
      </c>
      <c r="E117246" s="1">
        <v>730014</v>
      </c>
      <c r="F117246" s="1">
        <v>7523094</v>
      </c>
      <c r="G117246" s="3" t="s">
        <v>91142</v>
      </c>
    </row>
    <row r="117247" spans="1:7" x14ac:dyDescent="0.25">
      <c r="A117247" s="3">
        <v>497638</v>
      </c>
      <c r="B117247" s="2">
        <v>-22.385415999999999</v>
      </c>
      <c r="C117247" s="2">
        <v>149.22741600000001</v>
      </c>
      <c r="D117247" s="1">
        <v>55</v>
      </c>
      <c r="E117247" s="1">
        <v>729332</v>
      </c>
      <c r="F117247" s="1">
        <v>7522805</v>
      </c>
      <c r="G117247" s="3" t="s">
        <v>91143</v>
      </c>
    </row>
    <row r="117248" spans="1:7" x14ac:dyDescent="0.25">
      <c r="A117248" s="3">
        <v>497639</v>
      </c>
      <c r="B117248" s="2">
        <v>-22.377949000000001</v>
      </c>
      <c r="C117248" s="2">
        <v>149.23199700000001</v>
      </c>
      <c r="D117248" s="1">
        <v>55</v>
      </c>
      <c r="E117248" s="1">
        <v>729816</v>
      </c>
      <c r="F117248" s="1">
        <v>7523625</v>
      </c>
      <c r="G117248" s="3" t="s">
        <v>91144</v>
      </c>
    </row>
    <row r="117249" spans="1:7" x14ac:dyDescent="0.25">
      <c r="A117249" s="3">
        <v>497640</v>
      </c>
      <c r="B117249" s="2">
        <v>-22.366690999999999</v>
      </c>
      <c r="C117249" s="2">
        <v>149.226099</v>
      </c>
      <c r="D117249" s="1">
        <v>55</v>
      </c>
      <c r="E117249" s="1">
        <v>729227</v>
      </c>
      <c r="F117249" s="1">
        <v>7524881</v>
      </c>
      <c r="G117249" s="3" t="s">
        <v>91145</v>
      </c>
    </row>
    <row r="117250" spans="1:7" x14ac:dyDescent="0.25">
      <c r="A117250" s="3">
        <v>497641</v>
      </c>
      <c r="B117250" s="2">
        <v>-22.360455999999999</v>
      </c>
      <c r="C117250" s="2">
        <v>149.215372</v>
      </c>
      <c r="D117250" s="1">
        <v>55</v>
      </c>
      <c r="E117250" s="1">
        <v>728132</v>
      </c>
      <c r="F117250" s="1">
        <v>7525588</v>
      </c>
      <c r="G117250" s="3" t="s">
        <v>91146</v>
      </c>
    </row>
    <row r="117251" spans="1:7" x14ac:dyDescent="0.25">
      <c r="A117251" s="3">
        <v>497642</v>
      </c>
      <c r="B117251" s="2">
        <v>-22.360636</v>
      </c>
      <c r="C117251" s="2">
        <v>149.21195800000001</v>
      </c>
      <c r="D117251" s="1">
        <v>55</v>
      </c>
      <c r="E117251" s="1">
        <v>727780</v>
      </c>
      <c r="F117251" s="1">
        <v>7525573</v>
      </c>
      <c r="G117251" s="3" t="s">
        <v>91147</v>
      </c>
    </row>
    <row r="117252" spans="1:7" x14ac:dyDescent="0.25">
      <c r="A117252" s="3">
        <v>497644</v>
      </c>
      <c r="B117252" s="2">
        <v>-22.369788</v>
      </c>
      <c r="C117252" s="2">
        <v>149.20029700000001</v>
      </c>
      <c r="D117252" s="1">
        <v>55</v>
      </c>
      <c r="E117252" s="1">
        <v>726564</v>
      </c>
      <c r="F117252" s="1">
        <v>7524577</v>
      </c>
      <c r="G117252" s="3" t="s">
        <v>91148</v>
      </c>
    </row>
    <row r="117253" spans="1:7" x14ac:dyDescent="0.25">
      <c r="A117253" s="3">
        <v>497645</v>
      </c>
      <c r="B117253" s="2">
        <v>-22.377735000000001</v>
      </c>
      <c r="C117253" s="2">
        <v>149.19888900000001</v>
      </c>
      <c r="D117253" s="1">
        <v>55</v>
      </c>
      <c r="E117253" s="1">
        <v>726406</v>
      </c>
      <c r="F117253" s="1">
        <v>7523699</v>
      </c>
      <c r="G117253" s="3" t="s">
        <v>91149</v>
      </c>
    </row>
    <row r="117254" spans="1:7" x14ac:dyDescent="0.25">
      <c r="A117254" s="3">
        <v>497646</v>
      </c>
      <c r="B117254" s="2">
        <v>-22.362166999999999</v>
      </c>
      <c r="C117254" s="2">
        <v>149.19175000000001</v>
      </c>
      <c r="D117254" s="1">
        <v>55</v>
      </c>
      <c r="E117254" s="1">
        <v>725696</v>
      </c>
      <c r="F117254" s="1">
        <v>7525434</v>
      </c>
      <c r="G117254" s="3" t="s">
        <v>91150</v>
      </c>
    </row>
    <row r="117255" spans="1:7" x14ac:dyDescent="0.25">
      <c r="A117255" s="3">
        <v>497647</v>
      </c>
      <c r="B117255" s="2">
        <v>-22.365010999999999</v>
      </c>
      <c r="C117255" s="2">
        <v>149.187039</v>
      </c>
      <c r="D117255" s="1">
        <v>55</v>
      </c>
      <c r="E117255" s="1">
        <v>725206</v>
      </c>
      <c r="F117255" s="1">
        <v>7525126</v>
      </c>
      <c r="G117255" s="3" t="s">
        <v>87536</v>
      </c>
    </row>
    <row r="117256" spans="1:7" x14ac:dyDescent="0.25">
      <c r="A117256" s="3">
        <v>497648</v>
      </c>
      <c r="B117256" s="2">
        <v>-22.373215999999999</v>
      </c>
      <c r="C117256" s="2">
        <v>149.18125499999999</v>
      </c>
      <c r="D117256" s="1">
        <v>55</v>
      </c>
      <c r="E117256" s="1">
        <v>724597</v>
      </c>
      <c r="F117256" s="1">
        <v>7524226</v>
      </c>
      <c r="G117256" s="3" t="s">
        <v>87537</v>
      </c>
    </row>
    <row r="117257" spans="1:7" x14ac:dyDescent="0.25">
      <c r="A117257" s="3">
        <v>497649</v>
      </c>
      <c r="B117257" s="2">
        <v>-22.380666000000002</v>
      </c>
      <c r="C117257" s="2">
        <v>149.17388299999999</v>
      </c>
      <c r="D117257" s="1">
        <v>55</v>
      </c>
      <c r="E117257" s="1">
        <v>723826</v>
      </c>
      <c r="F117257" s="1">
        <v>7523412</v>
      </c>
      <c r="G117257" s="3" t="s">
        <v>87538</v>
      </c>
    </row>
    <row r="117258" spans="1:7" x14ac:dyDescent="0.25">
      <c r="A117258" s="3">
        <v>497650</v>
      </c>
      <c r="B117258" s="2">
        <v>-22.381948999999999</v>
      </c>
      <c r="C117258" s="2">
        <v>149.14400000000001</v>
      </c>
      <c r="D117258" s="1">
        <v>55</v>
      </c>
      <c r="E117258" s="1">
        <v>720746</v>
      </c>
      <c r="F117258" s="1">
        <v>7523314</v>
      </c>
      <c r="G117258" s="3" t="s">
        <v>87539</v>
      </c>
    </row>
    <row r="117259" spans="1:7" x14ac:dyDescent="0.25">
      <c r="A117259" s="3">
        <v>497651</v>
      </c>
      <c r="B117259" s="2">
        <v>-22.383697000000002</v>
      </c>
      <c r="C117259" s="2">
        <v>149.14295799999999</v>
      </c>
      <c r="D117259" s="1">
        <v>55</v>
      </c>
      <c r="E117259" s="1">
        <v>720636</v>
      </c>
      <c r="F117259" s="1">
        <v>7523122</v>
      </c>
      <c r="G117259" s="3" t="s">
        <v>87540</v>
      </c>
    </row>
    <row r="117260" spans="1:7" x14ac:dyDescent="0.25">
      <c r="A117260" s="3">
        <v>497652</v>
      </c>
      <c r="B117260" s="2">
        <v>-22.394304999999999</v>
      </c>
      <c r="C117260" s="2">
        <v>149.13566399999999</v>
      </c>
      <c r="D117260" s="1">
        <v>55</v>
      </c>
      <c r="E117260" s="1">
        <v>719868</v>
      </c>
      <c r="F117260" s="1">
        <v>7521958</v>
      </c>
      <c r="G117260" s="3" t="s">
        <v>87541</v>
      </c>
    </row>
    <row r="117261" spans="1:7" x14ac:dyDescent="0.25">
      <c r="A117261" s="3">
        <v>497653</v>
      </c>
      <c r="B117261" s="2">
        <v>-22.401553</v>
      </c>
      <c r="C117261" s="2">
        <v>149.13454100000001</v>
      </c>
      <c r="D117261" s="1">
        <v>55</v>
      </c>
      <c r="E117261" s="1">
        <v>719741</v>
      </c>
      <c r="F117261" s="1">
        <v>7521157</v>
      </c>
      <c r="G117261" s="3" t="s">
        <v>87542</v>
      </c>
    </row>
    <row r="117262" spans="1:7" x14ac:dyDescent="0.25">
      <c r="A117262" s="3">
        <v>497654</v>
      </c>
      <c r="B117262" s="2">
        <v>-22.398185999999999</v>
      </c>
      <c r="C117262" s="2">
        <v>149.133644</v>
      </c>
      <c r="D117262" s="1">
        <v>55</v>
      </c>
      <c r="E117262" s="1">
        <v>719654</v>
      </c>
      <c r="F117262" s="1">
        <v>7521531</v>
      </c>
      <c r="G117262" s="3" t="s">
        <v>87543</v>
      </c>
    </row>
    <row r="117263" spans="1:7" x14ac:dyDescent="0.25">
      <c r="A117263" s="3">
        <v>497655</v>
      </c>
      <c r="B117263" s="2">
        <v>-22.397722000000002</v>
      </c>
      <c r="C117263" s="2">
        <v>149.131316</v>
      </c>
      <c r="D117263" s="1">
        <v>55</v>
      </c>
      <c r="E117263" s="1">
        <v>719415</v>
      </c>
      <c r="F117263" s="1">
        <v>7521586</v>
      </c>
      <c r="G117263" s="3" t="s">
        <v>87544</v>
      </c>
    </row>
    <row r="117264" spans="1:7" x14ac:dyDescent="0.25">
      <c r="A117264" s="3">
        <v>497658</v>
      </c>
      <c r="B117264" s="2">
        <v>-22.403217000000001</v>
      </c>
      <c r="C117264" s="2">
        <v>149.12750500000001</v>
      </c>
      <c r="D117264" s="1">
        <v>55</v>
      </c>
      <c r="E117264" s="1">
        <v>719014</v>
      </c>
      <c r="F117264" s="1">
        <v>7520983</v>
      </c>
      <c r="G117264" s="3" t="s">
        <v>87545</v>
      </c>
    </row>
    <row r="117265" spans="1:7" x14ac:dyDescent="0.25">
      <c r="A117265" s="3">
        <v>497659</v>
      </c>
      <c r="B117265" s="2">
        <v>-22.363102999999999</v>
      </c>
      <c r="C117265" s="2">
        <v>149.10702499999999</v>
      </c>
      <c r="D117265" s="1">
        <v>55</v>
      </c>
      <c r="E117265" s="1">
        <v>716967</v>
      </c>
      <c r="F117265" s="1">
        <v>7525455</v>
      </c>
      <c r="G117265" s="3" t="s">
        <v>87546</v>
      </c>
    </row>
    <row r="117266" spans="1:7" x14ac:dyDescent="0.25">
      <c r="A117266" s="3">
        <v>497660</v>
      </c>
      <c r="B117266" s="2">
        <v>-22.230758000000002</v>
      </c>
      <c r="C117266" s="2">
        <v>149.15816100000001</v>
      </c>
      <c r="D117266" s="1">
        <v>55</v>
      </c>
      <c r="E117266" s="1">
        <v>722444</v>
      </c>
      <c r="F117266" s="1">
        <v>7540037</v>
      </c>
      <c r="G117266" s="3" t="s">
        <v>87754</v>
      </c>
    </row>
    <row r="117267" spans="1:7" x14ac:dyDescent="0.25">
      <c r="A117267" s="3">
        <v>497661</v>
      </c>
      <c r="B117267" s="2">
        <v>-22.227885000000001</v>
      </c>
      <c r="C117267" s="2">
        <v>149.177224</v>
      </c>
      <c r="D117267" s="1">
        <v>55</v>
      </c>
      <c r="E117267" s="1">
        <v>724414</v>
      </c>
      <c r="F117267" s="1">
        <v>7540327</v>
      </c>
      <c r="G117267" s="3" t="s">
        <v>87755</v>
      </c>
    </row>
    <row r="117268" spans="1:7" x14ac:dyDescent="0.25">
      <c r="A117268" s="3">
        <v>497662</v>
      </c>
      <c r="B117268" s="2">
        <v>-22.230516000000001</v>
      </c>
      <c r="C117268" s="2">
        <v>149.172899</v>
      </c>
      <c r="D117268" s="1">
        <v>55</v>
      </c>
      <c r="E117268" s="1">
        <v>723964</v>
      </c>
      <c r="F117268" s="1">
        <v>7540042</v>
      </c>
      <c r="G117268" s="3" t="s">
        <v>87756</v>
      </c>
    </row>
    <row r="117269" spans="1:7" x14ac:dyDescent="0.25">
      <c r="A117269" s="3">
        <v>497663</v>
      </c>
      <c r="B117269" s="2">
        <v>-22.230694</v>
      </c>
      <c r="C117269" s="2">
        <v>149.169858</v>
      </c>
      <c r="D117269" s="1">
        <v>55</v>
      </c>
      <c r="E117269" s="1">
        <v>723650</v>
      </c>
      <c r="F117269" s="1">
        <v>7540027</v>
      </c>
      <c r="G117269" s="3" t="s">
        <v>87757</v>
      </c>
    </row>
    <row r="117270" spans="1:7" x14ac:dyDescent="0.25">
      <c r="A117270" s="3">
        <v>497664</v>
      </c>
      <c r="B117270" s="2">
        <v>-22.23563</v>
      </c>
      <c r="C117270" s="2">
        <v>149.15991399999999</v>
      </c>
      <c r="D117270" s="1">
        <v>55</v>
      </c>
      <c r="E117270" s="1">
        <v>722617</v>
      </c>
      <c r="F117270" s="1">
        <v>7539495</v>
      </c>
      <c r="G117270" s="3" t="s">
        <v>87758</v>
      </c>
    </row>
    <row r="117271" spans="1:7" x14ac:dyDescent="0.25">
      <c r="A117271" s="3">
        <v>497665</v>
      </c>
      <c r="B117271" s="2">
        <v>-22.245474999999999</v>
      </c>
      <c r="C117271" s="2">
        <v>149.15625299999999</v>
      </c>
      <c r="D117271" s="1">
        <v>55</v>
      </c>
      <c r="E117271" s="1">
        <v>722224</v>
      </c>
      <c r="F117271" s="1">
        <v>7538410</v>
      </c>
      <c r="G117271" s="3" t="s">
        <v>87759</v>
      </c>
    </row>
    <row r="117272" spans="1:7" x14ac:dyDescent="0.25">
      <c r="A117272" s="3">
        <v>497666</v>
      </c>
      <c r="B117272" s="2">
        <v>-22.249741</v>
      </c>
      <c r="C117272" s="2">
        <v>149.162128</v>
      </c>
      <c r="D117272" s="1">
        <v>55</v>
      </c>
      <c r="E117272" s="1">
        <v>722823</v>
      </c>
      <c r="F117272" s="1">
        <v>7537929</v>
      </c>
      <c r="G117272" s="3" t="s">
        <v>87760</v>
      </c>
    </row>
    <row r="117273" spans="1:7" x14ac:dyDescent="0.25">
      <c r="A117273" s="3">
        <v>497667</v>
      </c>
      <c r="B117273" s="2">
        <v>-22.252575</v>
      </c>
      <c r="C117273" s="2">
        <v>149.15690599999999</v>
      </c>
      <c r="D117273" s="1">
        <v>55</v>
      </c>
      <c r="E117273" s="1">
        <v>722280</v>
      </c>
      <c r="F117273" s="1">
        <v>7537623</v>
      </c>
      <c r="G117273" s="3" t="s">
        <v>87761</v>
      </c>
    </row>
    <row r="117274" spans="1:7" x14ac:dyDescent="0.25">
      <c r="A117274" s="3">
        <v>497668</v>
      </c>
      <c r="B117274" s="2">
        <v>-22.255531000000001</v>
      </c>
      <c r="C117274" s="2">
        <v>149.15110000000001</v>
      </c>
      <c r="D117274" s="1">
        <v>55</v>
      </c>
      <c r="E117274" s="1">
        <v>721677</v>
      </c>
      <c r="F117274" s="1">
        <v>7537304</v>
      </c>
      <c r="G117274" s="3" t="s">
        <v>87762</v>
      </c>
    </row>
    <row r="117275" spans="1:7" x14ac:dyDescent="0.25">
      <c r="A117275" s="3">
        <v>497669</v>
      </c>
      <c r="B117275" s="2">
        <v>-22.255766999999999</v>
      </c>
      <c r="C117275" s="2">
        <v>149.142877</v>
      </c>
      <c r="D117275" s="1">
        <v>55</v>
      </c>
      <c r="E117275" s="1">
        <v>720829</v>
      </c>
      <c r="F117275" s="1">
        <v>7537290</v>
      </c>
      <c r="G117275" s="3" t="s">
        <v>87763</v>
      </c>
    </row>
    <row r="117276" spans="1:7" x14ac:dyDescent="0.25">
      <c r="A117276" s="3">
        <v>497670</v>
      </c>
      <c r="B117276" s="2">
        <v>-22.255410999999999</v>
      </c>
      <c r="C117276" s="2">
        <v>149.136325</v>
      </c>
      <c r="D117276" s="1">
        <v>55</v>
      </c>
      <c r="E117276" s="1">
        <v>720154</v>
      </c>
      <c r="F117276" s="1">
        <v>7537339</v>
      </c>
      <c r="G117276" s="3" t="s">
        <v>87764</v>
      </c>
    </row>
    <row r="117277" spans="1:7" x14ac:dyDescent="0.25">
      <c r="A117277" s="3">
        <v>497671</v>
      </c>
      <c r="B117277" s="2">
        <v>-22.258558000000001</v>
      </c>
      <c r="C117277" s="2">
        <v>149.12905799999999</v>
      </c>
      <c r="D117277" s="1">
        <v>55</v>
      </c>
      <c r="E117277" s="1">
        <v>719400</v>
      </c>
      <c r="F117277" s="1">
        <v>7537001</v>
      </c>
      <c r="G117277" s="3" t="s">
        <v>87765</v>
      </c>
    </row>
    <row r="117278" spans="1:7" x14ac:dyDescent="0.25">
      <c r="A117278" s="3">
        <v>497672</v>
      </c>
      <c r="B117278" s="2">
        <v>-22.266121999999999</v>
      </c>
      <c r="C117278" s="2">
        <v>149.125777</v>
      </c>
      <c r="D117278" s="1">
        <v>55</v>
      </c>
      <c r="E117278" s="1">
        <v>719050</v>
      </c>
      <c r="F117278" s="1">
        <v>7536168</v>
      </c>
      <c r="G117278" s="3" t="s">
        <v>87766</v>
      </c>
    </row>
    <row r="117279" spans="1:7" x14ac:dyDescent="0.25">
      <c r="A117279" s="3">
        <v>497673</v>
      </c>
      <c r="B117279" s="2">
        <v>-22.266119</v>
      </c>
      <c r="C117279" s="2">
        <v>149.121838</v>
      </c>
      <c r="D117279" s="1">
        <v>55</v>
      </c>
      <c r="E117279" s="1">
        <v>718644</v>
      </c>
      <c r="F117279" s="1">
        <v>7536174</v>
      </c>
      <c r="G117279" s="3" t="s">
        <v>87767</v>
      </c>
    </row>
    <row r="117280" spans="1:7" x14ac:dyDescent="0.25">
      <c r="A117280" s="3">
        <v>497674</v>
      </c>
      <c r="B117280" s="2">
        <v>-22.270527000000001</v>
      </c>
      <c r="C117280" s="2">
        <v>149.11835500000001</v>
      </c>
      <c r="D117280" s="1">
        <v>55</v>
      </c>
      <c r="E117280" s="1">
        <v>718278</v>
      </c>
      <c r="F117280" s="1">
        <v>7535691</v>
      </c>
      <c r="G117280" s="3" t="s">
        <v>87768</v>
      </c>
    </row>
    <row r="117281" spans="1:7" x14ac:dyDescent="0.25">
      <c r="A117281" s="3">
        <v>497676</v>
      </c>
      <c r="B117281" s="2">
        <v>-22.271443999999999</v>
      </c>
      <c r="C117281" s="2">
        <v>149.11308099999999</v>
      </c>
      <c r="D117281" s="1">
        <v>55</v>
      </c>
      <c r="E117281" s="1">
        <v>717733</v>
      </c>
      <c r="F117281" s="1">
        <v>7535597</v>
      </c>
      <c r="G117281" s="3" t="s">
        <v>87769</v>
      </c>
    </row>
    <row r="117282" spans="1:7" x14ac:dyDescent="0.25">
      <c r="A117282" s="3">
        <v>497677</v>
      </c>
      <c r="B117282" s="2">
        <v>-22.270962999999998</v>
      </c>
      <c r="C117282" s="2">
        <v>149.10843600000001</v>
      </c>
      <c r="D117282" s="1">
        <v>55</v>
      </c>
      <c r="E117282" s="1">
        <v>717255</v>
      </c>
      <c r="F117282" s="1">
        <v>7535657</v>
      </c>
      <c r="G117282" s="3" t="s">
        <v>87770</v>
      </c>
    </row>
    <row r="117283" spans="1:7" x14ac:dyDescent="0.25">
      <c r="A117283" s="3">
        <v>497679</v>
      </c>
      <c r="B117283" s="2">
        <v>-22.272573999999999</v>
      </c>
      <c r="C117283" s="2">
        <v>149.10312500000001</v>
      </c>
      <c r="D117283" s="1">
        <v>55</v>
      </c>
      <c r="E117283" s="1">
        <v>716705</v>
      </c>
      <c r="F117283" s="1">
        <v>7535486</v>
      </c>
      <c r="G117283" s="3" t="s">
        <v>87771</v>
      </c>
    </row>
    <row r="117284" spans="1:7" x14ac:dyDescent="0.25">
      <c r="A117284" s="3">
        <v>497680</v>
      </c>
      <c r="B117284" s="2">
        <v>-22.271004999999999</v>
      </c>
      <c r="C117284" s="2">
        <v>149.08766399999999</v>
      </c>
      <c r="D117284" s="1">
        <v>55</v>
      </c>
      <c r="E117284" s="1">
        <v>715114</v>
      </c>
      <c r="F117284" s="1">
        <v>7535682</v>
      </c>
      <c r="G117284" s="3" t="s">
        <v>87772</v>
      </c>
    </row>
    <row r="117285" spans="1:7" x14ac:dyDescent="0.25">
      <c r="A117285" s="3">
        <v>497681</v>
      </c>
      <c r="B117285" s="2">
        <v>-22.257667000000001</v>
      </c>
      <c r="C117285" s="2">
        <v>149.075233</v>
      </c>
      <c r="D117285" s="1">
        <v>55</v>
      </c>
      <c r="E117285" s="1">
        <v>713853</v>
      </c>
      <c r="F117285" s="1">
        <v>7537177</v>
      </c>
      <c r="G117285" s="3" t="s">
        <v>87773</v>
      </c>
    </row>
    <row r="117286" spans="1:7" x14ac:dyDescent="0.25">
      <c r="A117286" s="3">
        <v>497682</v>
      </c>
      <c r="B117286" s="2">
        <v>-22.253097</v>
      </c>
      <c r="C117286" s="2">
        <v>149.075816</v>
      </c>
      <c r="D117286" s="1">
        <v>55</v>
      </c>
      <c r="E117286" s="1">
        <v>713920</v>
      </c>
      <c r="F117286" s="1">
        <v>7537682</v>
      </c>
      <c r="G117286" s="3" t="s">
        <v>87774</v>
      </c>
    </row>
    <row r="117287" spans="1:7" x14ac:dyDescent="0.25">
      <c r="A117287" s="3">
        <v>497684</v>
      </c>
      <c r="B117287" s="2">
        <v>-22.247140999999999</v>
      </c>
      <c r="C117287" s="2">
        <v>149.07911300000001</v>
      </c>
      <c r="D117287" s="1">
        <v>55</v>
      </c>
      <c r="E117287" s="1">
        <v>714269</v>
      </c>
      <c r="F117287" s="1">
        <v>7538337</v>
      </c>
      <c r="G117287" s="3" t="s">
        <v>87775</v>
      </c>
    </row>
    <row r="117288" spans="1:7" x14ac:dyDescent="0.25">
      <c r="A117288" s="3">
        <v>497685</v>
      </c>
      <c r="B117288" s="2">
        <v>-22.278983</v>
      </c>
      <c r="C117288" s="2">
        <v>149.085172</v>
      </c>
      <c r="D117288" s="1">
        <v>55</v>
      </c>
      <c r="E117288" s="1">
        <v>714845</v>
      </c>
      <c r="F117288" s="1">
        <v>7534802</v>
      </c>
      <c r="G117288" s="3" t="s">
        <v>87776</v>
      </c>
    </row>
    <row r="117289" spans="1:7" x14ac:dyDescent="0.25">
      <c r="A117289" s="3">
        <v>497686</v>
      </c>
      <c r="B117289" s="2">
        <v>-22.285374999999998</v>
      </c>
      <c r="C117289" s="2">
        <v>149.083269</v>
      </c>
      <c r="D117289" s="1">
        <v>55</v>
      </c>
      <c r="E117289" s="1">
        <v>714639</v>
      </c>
      <c r="F117289" s="1">
        <v>7534097</v>
      </c>
      <c r="G117289" s="3" t="s">
        <v>87777</v>
      </c>
    </row>
    <row r="117290" spans="1:7" x14ac:dyDescent="0.25">
      <c r="A117290" s="3">
        <v>497687</v>
      </c>
      <c r="B117290" s="2">
        <v>-22.286797</v>
      </c>
      <c r="C117290" s="2">
        <v>149.08155199999999</v>
      </c>
      <c r="D117290" s="1">
        <v>55</v>
      </c>
      <c r="E117290" s="1">
        <v>714460</v>
      </c>
      <c r="F117290" s="1">
        <v>7533942</v>
      </c>
      <c r="G117290" s="3" t="s">
        <v>87778</v>
      </c>
    </row>
    <row r="117291" spans="1:7" x14ac:dyDescent="0.25">
      <c r="A117291" s="3">
        <v>497688</v>
      </c>
      <c r="B117291" s="2">
        <v>-22.331209999999999</v>
      </c>
      <c r="C117291" s="2">
        <v>149.10571100000001</v>
      </c>
      <c r="D117291" s="1">
        <v>55</v>
      </c>
      <c r="E117291" s="1">
        <v>716881</v>
      </c>
      <c r="F117291" s="1">
        <v>7528989</v>
      </c>
      <c r="G117291" s="3" t="s">
        <v>87779</v>
      </c>
    </row>
    <row r="117292" spans="1:7" x14ac:dyDescent="0.25">
      <c r="A117292" s="3">
        <v>497689</v>
      </c>
      <c r="B117292" s="2">
        <v>-22.323084999999999</v>
      </c>
      <c r="C117292" s="2">
        <v>149.11517799999999</v>
      </c>
      <c r="D117292" s="1">
        <v>55</v>
      </c>
      <c r="E117292" s="1">
        <v>717869</v>
      </c>
      <c r="F117292" s="1">
        <v>7529875</v>
      </c>
      <c r="G117292" s="3" t="s">
        <v>87780</v>
      </c>
    </row>
    <row r="117293" spans="1:7" x14ac:dyDescent="0.25">
      <c r="A117293" s="3">
        <v>497690</v>
      </c>
      <c r="B117293" s="2">
        <v>-22.318905000000001</v>
      </c>
      <c r="C117293" s="2">
        <v>149.11731599999999</v>
      </c>
      <c r="D117293" s="1">
        <v>55</v>
      </c>
      <c r="E117293" s="1">
        <v>718096</v>
      </c>
      <c r="F117293" s="1">
        <v>7530335</v>
      </c>
      <c r="G117293" s="3" t="s">
        <v>87781</v>
      </c>
    </row>
    <row r="117294" spans="1:7" x14ac:dyDescent="0.25">
      <c r="A117294" s="3">
        <v>497691</v>
      </c>
      <c r="B117294" s="2">
        <v>-22.318888000000001</v>
      </c>
      <c r="C117294" s="2">
        <v>149.130155</v>
      </c>
      <c r="D117294" s="1">
        <v>55</v>
      </c>
      <c r="E117294" s="1">
        <v>719419</v>
      </c>
      <c r="F117294" s="1">
        <v>7530318</v>
      </c>
      <c r="G117294" s="3" t="s">
        <v>87782</v>
      </c>
    </row>
    <row r="117295" spans="1:7" x14ac:dyDescent="0.25">
      <c r="A117295" s="3">
        <v>497692</v>
      </c>
      <c r="B117295" s="2">
        <v>-22.313278</v>
      </c>
      <c r="C117295" s="2">
        <v>149.13936899999999</v>
      </c>
      <c r="D117295" s="1">
        <v>55</v>
      </c>
      <c r="E117295" s="1">
        <v>720377</v>
      </c>
      <c r="F117295" s="1">
        <v>7530926</v>
      </c>
      <c r="G117295" s="3" t="s">
        <v>87783</v>
      </c>
    </row>
    <row r="117296" spans="1:7" x14ac:dyDescent="0.25">
      <c r="A117296" s="3">
        <v>497693</v>
      </c>
      <c r="B117296" s="2">
        <v>-22.312231000000001</v>
      </c>
      <c r="C117296" s="2">
        <v>149.143497</v>
      </c>
      <c r="D117296" s="1">
        <v>55</v>
      </c>
      <c r="E117296" s="1">
        <v>720804</v>
      </c>
      <c r="F117296" s="1">
        <v>7531036</v>
      </c>
      <c r="G117296" s="3" t="s">
        <v>87784</v>
      </c>
    </row>
    <row r="117297" spans="1:7" x14ac:dyDescent="0.25">
      <c r="A117297" s="3">
        <v>497694</v>
      </c>
      <c r="B117297" s="2">
        <v>-22.309280999999999</v>
      </c>
      <c r="C117297" s="2">
        <v>149.17037999999999</v>
      </c>
      <c r="D117297" s="1">
        <v>55</v>
      </c>
      <c r="E117297" s="1">
        <v>723579</v>
      </c>
      <c r="F117297" s="1">
        <v>7531323</v>
      </c>
      <c r="G117297" s="3" t="s">
        <v>87785</v>
      </c>
    </row>
    <row r="117298" spans="1:7" x14ac:dyDescent="0.25">
      <c r="A117298" s="3">
        <v>497695</v>
      </c>
      <c r="B117298" s="2">
        <v>-22.309072</v>
      </c>
      <c r="C117298" s="2">
        <v>149.175849</v>
      </c>
      <c r="D117298" s="1">
        <v>55</v>
      </c>
      <c r="E117298" s="1">
        <v>724143</v>
      </c>
      <c r="F117298" s="1">
        <v>7531338</v>
      </c>
      <c r="G117298" s="3" t="s">
        <v>87786</v>
      </c>
    </row>
    <row r="117299" spans="1:7" x14ac:dyDescent="0.25">
      <c r="A117299" s="3">
        <v>497696</v>
      </c>
      <c r="B117299" s="2">
        <v>-22.308627999999999</v>
      </c>
      <c r="C117299" s="2">
        <v>149.177269</v>
      </c>
      <c r="D117299" s="1">
        <v>55</v>
      </c>
      <c r="E117299" s="1">
        <v>724290</v>
      </c>
      <c r="F117299" s="1">
        <v>7531385</v>
      </c>
      <c r="G117299" s="3" t="s">
        <v>87787</v>
      </c>
    </row>
    <row r="117300" spans="1:7" x14ac:dyDescent="0.25">
      <c r="A117300" s="3">
        <v>497697</v>
      </c>
      <c r="B117300" s="2">
        <v>-22.306728</v>
      </c>
      <c r="C117300" s="2">
        <v>149.17902699999999</v>
      </c>
      <c r="D117300" s="1">
        <v>55</v>
      </c>
      <c r="E117300" s="1">
        <v>724474</v>
      </c>
      <c r="F117300" s="1">
        <v>7531593</v>
      </c>
      <c r="G117300" s="3" t="s">
        <v>87788</v>
      </c>
    </row>
    <row r="117301" spans="1:7" x14ac:dyDescent="0.25">
      <c r="A117301" s="3">
        <v>497698</v>
      </c>
      <c r="B117301" s="2">
        <v>-21.981359999999999</v>
      </c>
      <c r="C117301" s="2">
        <v>149.324963</v>
      </c>
      <c r="D117301" s="1">
        <v>55</v>
      </c>
      <c r="E117301" s="1">
        <v>740065</v>
      </c>
      <c r="F117301" s="1">
        <v>7567404</v>
      </c>
      <c r="G117301" s="3" t="s">
        <v>87789</v>
      </c>
    </row>
    <row r="117302" spans="1:7" x14ac:dyDescent="0.25">
      <c r="A117302" s="3">
        <v>497699</v>
      </c>
      <c r="B117302" s="2">
        <v>-21.972723999999999</v>
      </c>
      <c r="C117302" s="2">
        <v>149.33666099999999</v>
      </c>
      <c r="D117302" s="1">
        <v>55</v>
      </c>
      <c r="E117302" s="1">
        <v>741288</v>
      </c>
      <c r="F117302" s="1">
        <v>7568342</v>
      </c>
      <c r="G117302" s="3" t="s">
        <v>87790</v>
      </c>
    </row>
    <row r="117303" spans="1:7" x14ac:dyDescent="0.25">
      <c r="A117303" s="3">
        <v>497700</v>
      </c>
      <c r="B117303" s="2">
        <v>-21.974426999999999</v>
      </c>
      <c r="C117303" s="2">
        <v>149.33447200000001</v>
      </c>
      <c r="D117303" s="1">
        <v>55</v>
      </c>
      <c r="E117303" s="1">
        <v>741059</v>
      </c>
      <c r="F117303" s="1">
        <v>7568157</v>
      </c>
      <c r="G117303" s="3" t="s">
        <v>103238</v>
      </c>
    </row>
    <row r="117304" spans="1:7" x14ac:dyDescent="0.25">
      <c r="A117304" s="3">
        <v>497701</v>
      </c>
      <c r="B117304" s="2">
        <v>-21.976683000000001</v>
      </c>
      <c r="C117304" s="2">
        <v>149.33449999999999</v>
      </c>
      <c r="D117304" s="1">
        <v>55</v>
      </c>
      <c r="E117304" s="1">
        <v>741058</v>
      </c>
      <c r="F117304" s="1">
        <v>7567907</v>
      </c>
      <c r="G117304" s="3" t="s">
        <v>87791</v>
      </c>
    </row>
    <row r="117305" spans="1:7" x14ac:dyDescent="0.25">
      <c r="A117305" s="3">
        <v>497702</v>
      </c>
      <c r="B117305" s="2">
        <v>-21.977588000000001</v>
      </c>
      <c r="C117305" s="2">
        <v>149.32932400000001</v>
      </c>
      <c r="D117305" s="1">
        <v>55</v>
      </c>
      <c r="E117305" s="1">
        <v>740522</v>
      </c>
      <c r="F117305" s="1">
        <v>7567815</v>
      </c>
      <c r="G117305" s="3" t="s">
        <v>87792</v>
      </c>
    </row>
    <row r="117306" spans="1:7" x14ac:dyDescent="0.25">
      <c r="A117306" s="3">
        <v>497703</v>
      </c>
      <c r="B117306" s="2">
        <v>-21.976177</v>
      </c>
      <c r="C117306" s="2">
        <v>149.32688300000001</v>
      </c>
      <c r="D117306" s="1">
        <v>55</v>
      </c>
      <c r="E117306" s="1">
        <v>740272</v>
      </c>
      <c r="F117306" s="1">
        <v>7567975</v>
      </c>
      <c r="G117306" s="3" t="s">
        <v>87793</v>
      </c>
    </row>
    <row r="117307" spans="1:7" x14ac:dyDescent="0.25">
      <c r="A117307" s="3">
        <v>497704</v>
      </c>
      <c r="B117307" s="2">
        <v>-21.983364000000002</v>
      </c>
      <c r="C117307" s="2">
        <v>149.319941</v>
      </c>
      <c r="D117307" s="1">
        <v>55</v>
      </c>
      <c r="E117307" s="1">
        <v>739543</v>
      </c>
      <c r="F117307" s="1">
        <v>7567190</v>
      </c>
      <c r="G117307" s="3" t="s">
        <v>87794</v>
      </c>
    </row>
    <row r="117308" spans="1:7" x14ac:dyDescent="0.25">
      <c r="A117308" s="3">
        <v>497705</v>
      </c>
      <c r="B117308" s="2">
        <v>-21.981663000000001</v>
      </c>
      <c r="C117308" s="2">
        <v>149.31576100000001</v>
      </c>
      <c r="D117308" s="1">
        <v>55</v>
      </c>
      <c r="E117308" s="1">
        <v>739114</v>
      </c>
      <c r="F117308" s="1">
        <v>7567385</v>
      </c>
      <c r="G117308" s="3" t="s">
        <v>87795</v>
      </c>
    </row>
    <row r="117309" spans="1:7" x14ac:dyDescent="0.25">
      <c r="A117309" s="3">
        <v>497706</v>
      </c>
      <c r="B117309" s="2">
        <v>-21.983172</v>
      </c>
      <c r="C117309" s="2">
        <v>149.31127499999999</v>
      </c>
      <c r="D117309" s="1">
        <v>55</v>
      </c>
      <c r="E117309" s="1">
        <v>738648</v>
      </c>
      <c r="F117309" s="1">
        <v>7567225</v>
      </c>
      <c r="G117309" s="3" t="s">
        <v>87796</v>
      </c>
    </row>
    <row r="117310" spans="1:7" x14ac:dyDescent="0.25">
      <c r="A117310" s="3">
        <v>497707</v>
      </c>
      <c r="B117310" s="2">
        <v>-21.993386000000001</v>
      </c>
      <c r="C117310" s="2">
        <v>149.30462499999999</v>
      </c>
      <c r="D117310" s="1">
        <v>55</v>
      </c>
      <c r="E117310" s="1">
        <v>737944</v>
      </c>
      <c r="F117310" s="1">
        <v>7566104</v>
      </c>
      <c r="G117310" s="3" t="s">
        <v>87797</v>
      </c>
    </row>
    <row r="117311" spans="1:7" x14ac:dyDescent="0.25">
      <c r="A117311" s="3">
        <v>497709</v>
      </c>
      <c r="B117311" s="2">
        <v>-21.999027000000002</v>
      </c>
      <c r="C117311" s="2">
        <v>149.308617</v>
      </c>
      <c r="D117311" s="1">
        <v>55</v>
      </c>
      <c r="E117311" s="1">
        <v>738347</v>
      </c>
      <c r="F117311" s="1">
        <v>7565473</v>
      </c>
      <c r="G117311" s="3" t="s">
        <v>86661</v>
      </c>
    </row>
    <row r="117312" spans="1:7" x14ac:dyDescent="0.25">
      <c r="A117312" s="3">
        <v>497711</v>
      </c>
      <c r="B117312" s="2">
        <v>-21.988066</v>
      </c>
      <c r="C117312" s="2">
        <v>149.16563300000001</v>
      </c>
      <c r="D117312" s="1">
        <v>55</v>
      </c>
      <c r="E117312" s="1">
        <v>723597</v>
      </c>
      <c r="F117312" s="1">
        <v>7566903</v>
      </c>
      <c r="G117312" s="3" t="s">
        <v>86662</v>
      </c>
    </row>
    <row r="117313" spans="1:7" x14ac:dyDescent="0.25">
      <c r="A117313" s="3">
        <v>497712</v>
      </c>
      <c r="B117313" s="2">
        <v>-21.987507999999998</v>
      </c>
      <c r="C117313" s="2">
        <v>149.17248799999999</v>
      </c>
      <c r="D117313" s="1">
        <v>55</v>
      </c>
      <c r="E117313" s="1">
        <v>724306</v>
      </c>
      <c r="F117313" s="1">
        <v>7566955</v>
      </c>
      <c r="G117313" s="3" t="s">
        <v>86663</v>
      </c>
    </row>
    <row r="117314" spans="1:7" x14ac:dyDescent="0.25">
      <c r="A117314" s="3">
        <v>497713</v>
      </c>
      <c r="B117314" s="2">
        <v>-21.974423999999999</v>
      </c>
      <c r="C117314" s="2">
        <v>149.17370199999999</v>
      </c>
      <c r="D117314" s="1">
        <v>55</v>
      </c>
      <c r="E117314" s="1">
        <v>724452</v>
      </c>
      <c r="F117314" s="1">
        <v>7568402</v>
      </c>
      <c r="G117314" s="3" t="s">
        <v>86664</v>
      </c>
    </row>
    <row r="117315" spans="1:7" x14ac:dyDescent="0.25">
      <c r="A117315" s="3">
        <v>497714</v>
      </c>
      <c r="B117315" s="2">
        <v>-21.963819000000001</v>
      </c>
      <c r="C117315" s="2">
        <v>149.178788</v>
      </c>
      <c r="D117315" s="1">
        <v>55</v>
      </c>
      <c r="E117315" s="1">
        <v>724994</v>
      </c>
      <c r="F117315" s="1">
        <v>7569569</v>
      </c>
      <c r="G117315" s="3" t="s">
        <v>86665</v>
      </c>
    </row>
    <row r="117316" spans="1:7" x14ac:dyDescent="0.25">
      <c r="A117316" s="3">
        <v>497715</v>
      </c>
      <c r="B117316" s="2">
        <v>-21.961213999999998</v>
      </c>
      <c r="C117316" s="2">
        <v>149.183966</v>
      </c>
      <c r="D117316" s="1">
        <v>55</v>
      </c>
      <c r="E117316" s="1">
        <v>725533</v>
      </c>
      <c r="F117316" s="1">
        <v>7569850</v>
      </c>
      <c r="G117316" s="3" t="s">
        <v>86666</v>
      </c>
    </row>
    <row r="117317" spans="1:7" x14ac:dyDescent="0.25">
      <c r="A117317" s="3">
        <v>497716</v>
      </c>
      <c r="B117317" s="2">
        <v>-21.960885999999999</v>
      </c>
      <c r="C117317" s="2">
        <v>149.19032999999999</v>
      </c>
      <c r="D117317" s="1">
        <v>55</v>
      </c>
      <c r="E117317" s="1">
        <v>726191</v>
      </c>
      <c r="F117317" s="1">
        <v>7569877</v>
      </c>
      <c r="G117317" s="3" t="s">
        <v>86667</v>
      </c>
    </row>
    <row r="117318" spans="1:7" x14ac:dyDescent="0.25">
      <c r="A117318" s="3">
        <v>497717</v>
      </c>
      <c r="B117318" s="2">
        <v>-21.959057999999999</v>
      </c>
      <c r="C117318" s="2">
        <v>149.19519099999999</v>
      </c>
      <c r="D117318" s="1">
        <v>55</v>
      </c>
      <c r="E117318" s="1">
        <v>726696</v>
      </c>
      <c r="F117318" s="1">
        <v>7570072</v>
      </c>
      <c r="G117318" s="3" t="s">
        <v>86668</v>
      </c>
    </row>
    <row r="117319" spans="1:7" x14ac:dyDescent="0.25">
      <c r="A117319" s="3">
        <v>497718</v>
      </c>
      <c r="B117319" s="2">
        <v>-21.957405999999999</v>
      </c>
      <c r="C117319" s="2">
        <v>149.197383</v>
      </c>
      <c r="D117319" s="1">
        <v>55</v>
      </c>
      <c r="E117319" s="1">
        <v>726925</v>
      </c>
      <c r="F117319" s="1">
        <v>7570252</v>
      </c>
      <c r="G117319" s="3" t="s">
        <v>86669</v>
      </c>
    </row>
    <row r="117320" spans="1:7" x14ac:dyDescent="0.25">
      <c r="A117320" s="3">
        <v>497719</v>
      </c>
      <c r="B117320" s="2">
        <v>-21.956831000000001</v>
      </c>
      <c r="C117320" s="2">
        <v>149.20041399999999</v>
      </c>
      <c r="D117320" s="1">
        <v>55</v>
      </c>
      <c r="E117320" s="1">
        <v>727239</v>
      </c>
      <c r="F117320" s="1">
        <v>7570311</v>
      </c>
      <c r="G117320" s="3" t="s">
        <v>86670</v>
      </c>
    </row>
    <row r="117321" spans="1:7" x14ac:dyDescent="0.25">
      <c r="A117321" s="3">
        <v>497720</v>
      </c>
      <c r="B117321" s="2">
        <v>-21.953282999999999</v>
      </c>
      <c r="C117321" s="2">
        <v>149.20163600000001</v>
      </c>
      <c r="D117321" s="1">
        <v>55</v>
      </c>
      <c r="E117321" s="1">
        <v>727371</v>
      </c>
      <c r="F117321" s="1">
        <v>7570702</v>
      </c>
      <c r="G117321" s="3" t="s">
        <v>86671</v>
      </c>
    </row>
    <row r="117322" spans="1:7" x14ac:dyDescent="0.25">
      <c r="A117322" s="3">
        <v>497721</v>
      </c>
      <c r="B117322" s="2">
        <v>-21.949652</v>
      </c>
      <c r="C117322" s="2">
        <v>149.20306099999999</v>
      </c>
      <c r="D117322" s="1">
        <v>55</v>
      </c>
      <c r="E117322" s="1">
        <v>727524</v>
      </c>
      <c r="F117322" s="1">
        <v>7571102</v>
      </c>
      <c r="G117322" s="3" t="s">
        <v>86672</v>
      </c>
    </row>
    <row r="117323" spans="1:7" x14ac:dyDescent="0.25">
      <c r="A117323" s="3">
        <v>497722</v>
      </c>
      <c r="B117323" s="2">
        <v>-21.947958</v>
      </c>
      <c r="C117323" s="2">
        <v>149.208147</v>
      </c>
      <c r="D117323" s="1">
        <v>55</v>
      </c>
      <c r="E117323" s="1">
        <v>728052</v>
      </c>
      <c r="F117323" s="1">
        <v>7571282</v>
      </c>
      <c r="G117323" s="3" t="s">
        <v>86673</v>
      </c>
    </row>
    <row r="117324" spans="1:7" x14ac:dyDescent="0.25">
      <c r="A117324" s="3">
        <v>497723</v>
      </c>
      <c r="B117324" s="2">
        <v>-21.944382999999998</v>
      </c>
      <c r="C117324" s="2">
        <v>149.208856</v>
      </c>
      <c r="D117324" s="1">
        <v>55</v>
      </c>
      <c r="E117324" s="1">
        <v>728131</v>
      </c>
      <c r="F117324" s="1">
        <v>7571677</v>
      </c>
      <c r="G117324" s="3" t="s">
        <v>86674</v>
      </c>
    </row>
    <row r="117325" spans="1:7" x14ac:dyDescent="0.25">
      <c r="A117325" s="3">
        <v>497724</v>
      </c>
      <c r="B117325" s="2">
        <v>-21.945772000000002</v>
      </c>
      <c r="C117325" s="2">
        <v>149.206256</v>
      </c>
      <c r="D117325" s="1">
        <v>55</v>
      </c>
      <c r="E117325" s="1">
        <v>727860</v>
      </c>
      <c r="F117325" s="1">
        <v>7571527</v>
      </c>
      <c r="G117325" s="3" t="s">
        <v>86675</v>
      </c>
    </row>
    <row r="117326" spans="1:7" x14ac:dyDescent="0.25">
      <c r="A117326" s="3">
        <v>497725</v>
      </c>
      <c r="B117326" s="2">
        <v>-21.942146999999999</v>
      </c>
      <c r="C117326" s="2">
        <v>149.21185</v>
      </c>
      <c r="D117326" s="1">
        <v>55</v>
      </c>
      <c r="E117326" s="1">
        <v>728444</v>
      </c>
      <c r="F117326" s="1">
        <v>7571920</v>
      </c>
      <c r="G117326" s="3" t="s">
        <v>86676</v>
      </c>
    </row>
    <row r="117327" spans="1:7" x14ac:dyDescent="0.25">
      <c r="A117327" s="3">
        <v>497726</v>
      </c>
      <c r="B117327" s="2">
        <v>-21.944168999999999</v>
      </c>
      <c r="C117327" s="2">
        <v>149.21260799999999</v>
      </c>
      <c r="D117327" s="1">
        <v>55</v>
      </c>
      <c r="E117327" s="1">
        <v>728519</v>
      </c>
      <c r="F117327" s="1">
        <v>7571695</v>
      </c>
      <c r="G117327" s="3" t="s">
        <v>86677</v>
      </c>
    </row>
    <row r="117328" spans="1:7" x14ac:dyDescent="0.25">
      <c r="A117328" s="3">
        <v>497727</v>
      </c>
      <c r="B117328" s="2">
        <v>-21.938507999999999</v>
      </c>
      <c r="C117328" s="2">
        <v>149.21334400000001</v>
      </c>
      <c r="D117328" s="1">
        <v>55</v>
      </c>
      <c r="E117328" s="1">
        <v>728604</v>
      </c>
      <c r="F117328" s="1">
        <v>7572321</v>
      </c>
      <c r="G117328" s="3" t="s">
        <v>86678</v>
      </c>
    </row>
    <row r="117329" spans="1:7" x14ac:dyDescent="0.25">
      <c r="A117329" s="3">
        <v>497728</v>
      </c>
      <c r="B117329" s="2">
        <v>-21.944579999999998</v>
      </c>
      <c r="C117329" s="2">
        <v>149.22031899999999</v>
      </c>
      <c r="D117329" s="1">
        <v>55</v>
      </c>
      <c r="E117329" s="1">
        <v>729315</v>
      </c>
      <c r="F117329" s="1">
        <v>7571638</v>
      </c>
      <c r="G117329" s="3" t="s">
        <v>86679</v>
      </c>
    </row>
    <row r="117330" spans="1:7" x14ac:dyDescent="0.25">
      <c r="A117330" s="3">
        <v>497729</v>
      </c>
      <c r="B117330" s="2">
        <v>-21.942169</v>
      </c>
      <c r="C117330" s="2">
        <v>149.22243</v>
      </c>
      <c r="D117330" s="1">
        <v>55</v>
      </c>
      <c r="E117330" s="1">
        <v>729537</v>
      </c>
      <c r="F117330" s="1">
        <v>7571902</v>
      </c>
      <c r="G117330" s="3" t="s">
        <v>86680</v>
      </c>
    </row>
    <row r="117331" spans="1:7" x14ac:dyDescent="0.25">
      <c r="A117331" s="3">
        <v>497730</v>
      </c>
      <c r="B117331" s="2">
        <v>-21.938711000000001</v>
      </c>
      <c r="C117331" s="2">
        <v>149.224369</v>
      </c>
      <c r="D117331" s="1">
        <v>55</v>
      </c>
      <c r="E117331" s="1">
        <v>729743</v>
      </c>
      <c r="F117331" s="1">
        <v>7572282</v>
      </c>
      <c r="G117331" s="3" t="s">
        <v>86681</v>
      </c>
    </row>
    <row r="117332" spans="1:7" x14ac:dyDescent="0.25">
      <c r="A117332" s="3">
        <v>497731</v>
      </c>
      <c r="B117332" s="2">
        <v>-21.935202</v>
      </c>
      <c r="C117332" s="2">
        <v>149.22403499999999</v>
      </c>
      <c r="D117332" s="1">
        <v>55</v>
      </c>
      <c r="E117332" s="1">
        <v>729714</v>
      </c>
      <c r="F117332" s="1">
        <v>7572671</v>
      </c>
      <c r="G117332" s="3" t="s">
        <v>86682</v>
      </c>
    </row>
    <row r="117333" spans="1:7" x14ac:dyDescent="0.25">
      <c r="A117333" s="3">
        <v>497732</v>
      </c>
      <c r="B117333" s="2">
        <v>-21.934799999999999</v>
      </c>
      <c r="C117333" s="2">
        <v>149.23177200000001</v>
      </c>
      <c r="D117333" s="1">
        <v>55</v>
      </c>
      <c r="E117333" s="1">
        <v>730514</v>
      </c>
      <c r="F117333" s="1">
        <v>7572704</v>
      </c>
      <c r="G117333" s="3" t="s">
        <v>86683</v>
      </c>
    </row>
    <row r="117334" spans="1:7" x14ac:dyDescent="0.25">
      <c r="A117334" s="3">
        <v>497733</v>
      </c>
      <c r="B117334" s="2">
        <v>-21.930477</v>
      </c>
      <c r="C117334" s="2">
        <v>149.234219</v>
      </c>
      <c r="D117334" s="1">
        <v>55</v>
      </c>
      <c r="E117334" s="1">
        <v>730774</v>
      </c>
      <c r="F117334" s="1">
        <v>7573179</v>
      </c>
      <c r="G117334" s="3" t="s">
        <v>86684</v>
      </c>
    </row>
    <row r="117335" spans="1:7" x14ac:dyDescent="0.25">
      <c r="A117335" s="3">
        <v>497734</v>
      </c>
      <c r="B117335" s="2">
        <v>-21.928272</v>
      </c>
      <c r="C117335" s="2">
        <v>149.23772700000001</v>
      </c>
      <c r="D117335" s="1">
        <v>55</v>
      </c>
      <c r="E117335" s="1">
        <v>731140</v>
      </c>
      <c r="F117335" s="1">
        <v>7573418</v>
      </c>
      <c r="G117335" s="3" t="s">
        <v>87605</v>
      </c>
    </row>
    <row r="117336" spans="1:7" x14ac:dyDescent="0.25">
      <c r="A117336" s="3">
        <v>497735</v>
      </c>
      <c r="B117336" s="2">
        <v>-21.927519</v>
      </c>
      <c r="C117336" s="2">
        <v>149.24132499999999</v>
      </c>
      <c r="D117336" s="1">
        <v>55</v>
      </c>
      <c r="E117336" s="1">
        <v>731513</v>
      </c>
      <c r="F117336" s="1">
        <v>7573496</v>
      </c>
      <c r="G117336" s="3" t="s">
        <v>87606</v>
      </c>
    </row>
    <row r="117337" spans="1:7" x14ac:dyDescent="0.25">
      <c r="A117337" s="3">
        <v>497737</v>
      </c>
      <c r="B117337" s="2">
        <v>-21.925913000000001</v>
      </c>
      <c r="C117337" s="2">
        <v>149.243111</v>
      </c>
      <c r="D117337" s="1">
        <v>55</v>
      </c>
      <c r="E117337" s="1">
        <v>731700</v>
      </c>
      <c r="F117337" s="1">
        <v>7573671</v>
      </c>
      <c r="G117337" s="3" t="s">
        <v>87607</v>
      </c>
    </row>
    <row r="117338" spans="1:7" x14ac:dyDescent="0.25">
      <c r="A117338" s="3">
        <v>497738</v>
      </c>
      <c r="B117338" s="2">
        <v>-21.946275</v>
      </c>
      <c r="C117338" s="2">
        <v>149.20049399999999</v>
      </c>
      <c r="D117338" s="1">
        <v>55</v>
      </c>
      <c r="E117338" s="1">
        <v>727264</v>
      </c>
      <c r="F117338" s="1">
        <v>7571480</v>
      </c>
      <c r="G117338" s="3" t="s">
        <v>87608</v>
      </c>
    </row>
    <row r="117339" spans="1:7" x14ac:dyDescent="0.25">
      <c r="A117339" s="3">
        <v>497739</v>
      </c>
      <c r="B117339" s="2">
        <v>-21.975763000000001</v>
      </c>
      <c r="C117339" s="2">
        <v>149.16189399999999</v>
      </c>
      <c r="D117339" s="1">
        <v>55</v>
      </c>
      <c r="E117339" s="1">
        <v>723230</v>
      </c>
      <c r="F117339" s="1">
        <v>7568271</v>
      </c>
      <c r="G117339" s="3" t="s">
        <v>87609</v>
      </c>
    </row>
    <row r="117340" spans="1:7" x14ac:dyDescent="0.25">
      <c r="A117340" s="3">
        <v>497740</v>
      </c>
      <c r="B117340" s="2">
        <v>-21.951281000000002</v>
      </c>
      <c r="C117340" s="2">
        <v>149.160875</v>
      </c>
      <c r="D117340" s="1">
        <v>55</v>
      </c>
      <c r="E117340" s="1">
        <v>723163</v>
      </c>
      <c r="F117340" s="1">
        <v>7570984</v>
      </c>
      <c r="G117340" s="3" t="s">
        <v>87610</v>
      </c>
    </row>
    <row r="117341" spans="1:7" x14ac:dyDescent="0.25">
      <c r="A117341" s="3">
        <v>497742</v>
      </c>
      <c r="B117341" s="2">
        <v>-21.937871999999999</v>
      </c>
      <c r="C117341" s="2">
        <v>149.17510200000001</v>
      </c>
      <c r="D117341" s="1">
        <v>55</v>
      </c>
      <c r="E117341" s="1">
        <v>724654</v>
      </c>
      <c r="F117341" s="1">
        <v>7572448</v>
      </c>
      <c r="G117341" s="3" t="s">
        <v>87611</v>
      </c>
    </row>
    <row r="117342" spans="1:7" x14ac:dyDescent="0.25">
      <c r="A117342" s="3">
        <v>497744</v>
      </c>
      <c r="B117342" s="2">
        <v>-21.940252000000001</v>
      </c>
      <c r="C117342" s="2">
        <v>149.17669699999999</v>
      </c>
      <c r="D117342" s="1">
        <v>55</v>
      </c>
      <c r="E117342" s="1">
        <v>724815</v>
      </c>
      <c r="F117342" s="1">
        <v>7572182</v>
      </c>
      <c r="G117342" s="3" t="s">
        <v>87612</v>
      </c>
    </row>
    <row r="117343" spans="1:7" x14ac:dyDescent="0.25">
      <c r="A117343" s="3">
        <v>497745</v>
      </c>
      <c r="B117343" s="2">
        <v>-21.932621999999999</v>
      </c>
      <c r="C117343" s="2">
        <v>149.17061000000001</v>
      </c>
      <c r="D117343" s="1">
        <v>55</v>
      </c>
      <c r="E117343" s="1">
        <v>724198</v>
      </c>
      <c r="F117343" s="1">
        <v>7573036</v>
      </c>
      <c r="G117343" s="3" t="s">
        <v>87832</v>
      </c>
    </row>
    <row r="117344" spans="1:7" x14ac:dyDescent="0.25">
      <c r="A117344" s="3">
        <v>497746</v>
      </c>
      <c r="B117344" s="2">
        <v>-21.929991000000001</v>
      </c>
      <c r="C117344" s="2">
        <v>149.16115300000001</v>
      </c>
      <c r="D117344" s="1">
        <v>55</v>
      </c>
      <c r="E117344" s="1">
        <v>723225</v>
      </c>
      <c r="F117344" s="1">
        <v>7573341</v>
      </c>
      <c r="G117344" s="3" t="s">
        <v>87833</v>
      </c>
    </row>
    <row r="117345" spans="1:7" x14ac:dyDescent="0.25">
      <c r="A117345" s="3">
        <v>497747</v>
      </c>
      <c r="B117345" s="2">
        <v>-21.920449000000001</v>
      </c>
      <c r="C117345" s="2">
        <v>149.154844</v>
      </c>
      <c r="D117345" s="1">
        <v>55</v>
      </c>
      <c r="E117345" s="1">
        <v>722588</v>
      </c>
      <c r="F117345" s="1">
        <v>7574407</v>
      </c>
      <c r="G117345" s="3" t="s">
        <v>87834</v>
      </c>
    </row>
    <row r="117346" spans="1:7" x14ac:dyDescent="0.25">
      <c r="A117346" s="3">
        <v>497748</v>
      </c>
      <c r="B117346" s="2">
        <v>-21.831130000000002</v>
      </c>
      <c r="C117346" s="2">
        <v>149.15307799999999</v>
      </c>
      <c r="D117346" s="1">
        <v>55</v>
      </c>
      <c r="E117346" s="1">
        <v>722544</v>
      </c>
      <c r="F117346" s="1">
        <v>7584301</v>
      </c>
      <c r="G117346" s="3" t="s">
        <v>87835</v>
      </c>
    </row>
    <row r="117347" spans="1:7" x14ac:dyDescent="0.25">
      <c r="A117347" s="3">
        <v>497749</v>
      </c>
      <c r="B117347" s="2">
        <v>-21.887727000000002</v>
      </c>
      <c r="C117347" s="2">
        <v>149.15254200000001</v>
      </c>
      <c r="D117347" s="1">
        <v>55</v>
      </c>
      <c r="E117347" s="1">
        <v>722401</v>
      </c>
      <c r="F117347" s="1">
        <v>7578034</v>
      </c>
      <c r="G117347" s="3" t="s">
        <v>87836</v>
      </c>
    </row>
    <row r="117348" spans="1:7" x14ac:dyDescent="0.25">
      <c r="A117348" s="3">
        <v>497750</v>
      </c>
      <c r="B117348" s="2">
        <v>-21.878755000000002</v>
      </c>
      <c r="C117348" s="2">
        <v>149.14803599999999</v>
      </c>
      <c r="D117348" s="1">
        <v>55</v>
      </c>
      <c r="E117348" s="1">
        <v>721949</v>
      </c>
      <c r="F117348" s="1">
        <v>7579034</v>
      </c>
      <c r="G117348" s="3" t="s">
        <v>87837</v>
      </c>
    </row>
    <row r="117349" spans="1:7" x14ac:dyDescent="0.25">
      <c r="A117349" s="3">
        <v>497751</v>
      </c>
      <c r="B117349" s="2">
        <v>-21.867543999999999</v>
      </c>
      <c r="C117349" s="2">
        <v>149.147122</v>
      </c>
      <c r="D117349" s="1">
        <v>55</v>
      </c>
      <c r="E117349" s="1">
        <v>721872</v>
      </c>
      <c r="F117349" s="1">
        <v>7580277</v>
      </c>
      <c r="G117349" s="3" t="s">
        <v>87838</v>
      </c>
    </row>
    <row r="117350" spans="1:7" x14ac:dyDescent="0.25">
      <c r="A117350" s="3">
        <v>497752</v>
      </c>
      <c r="B117350" s="2">
        <v>-21.870677000000001</v>
      </c>
      <c r="C117350" s="2">
        <v>149.14571599999999</v>
      </c>
      <c r="D117350" s="1">
        <v>55</v>
      </c>
      <c r="E117350" s="1">
        <v>721722</v>
      </c>
      <c r="F117350" s="1">
        <v>7579932</v>
      </c>
      <c r="G117350" s="3" t="s">
        <v>87839</v>
      </c>
    </row>
    <row r="117351" spans="1:7" x14ac:dyDescent="0.25">
      <c r="A117351" s="3">
        <v>497753</v>
      </c>
      <c r="B117351" s="2">
        <v>-21.857764</v>
      </c>
      <c r="C117351" s="2">
        <v>149.136055</v>
      </c>
      <c r="D117351" s="1">
        <v>55</v>
      </c>
      <c r="E117351" s="1">
        <v>720743</v>
      </c>
      <c r="F117351" s="1">
        <v>7581376</v>
      </c>
      <c r="G117351" s="3" t="s">
        <v>87840</v>
      </c>
    </row>
    <row r="117352" spans="1:7" x14ac:dyDescent="0.25">
      <c r="A117352" s="3">
        <v>497754</v>
      </c>
      <c r="B117352" s="2">
        <v>-21.854028</v>
      </c>
      <c r="C117352" s="2">
        <v>149.14362199999999</v>
      </c>
      <c r="D117352" s="1">
        <v>55</v>
      </c>
      <c r="E117352" s="1">
        <v>721531</v>
      </c>
      <c r="F117352" s="1">
        <v>7581779</v>
      </c>
      <c r="G117352" s="3" t="s">
        <v>87841</v>
      </c>
    </row>
    <row r="117353" spans="1:7" x14ac:dyDescent="0.25">
      <c r="A117353" s="3">
        <v>497755</v>
      </c>
      <c r="B117353" s="2">
        <v>-21.847525000000001</v>
      </c>
      <c r="C117353" s="2">
        <v>149.14848599999999</v>
      </c>
      <c r="D117353" s="1">
        <v>55</v>
      </c>
      <c r="E117353" s="1">
        <v>722044</v>
      </c>
      <c r="F117353" s="1">
        <v>7582492</v>
      </c>
      <c r="G117353" s="3" t="s">
        <v>87842</v>
      </c>
    </row>
    <row r="117354" spans="1:7" x14ac:dyDescent="0.25">
      <c r="A117354" s="3">
        <v>497756</v>
      </c>
      <c r="B117354" s="2">
        <v>-21.851838999999998</v>
      </c>
      <c r="C117354" s="2">
        <v>149.13828899999999</v>
      </c>
      <c r="D117354" s="1">
        <v>55</v>
      </c>
      <c r="E117354" s="1">
        <v>720983</v>
      </c>
      <c r="F117354" s="1">
        <v>7582029</v>
      </c>
      <c r="G117354" s="3" t="s">
        <v>87843</v>
      </c>
    </row>
    <row r="117355" spans="1:7" x14ac:dyDescent="0.25">
      <c r="A117355" s="3">
        <v>497757</v>
      </c>
      <c r="B117355" s="2">
        <v>-21.854239</v>
      </c>
      <c r="C117355" s="2">
        <v>149.13287700000001</v>
      </c>
      <c r="D117355" s="1">
        <v>55</v>
      </c>
      <c r="E117355" s="1">
        <v>720420</v>
      </c>
      <c r="F117355" s="1">
        <v>7581771</v>
      </c>
      <c r="G117355" s="3" t="s">
        <v>87844</v>
      </c>
    </row>
    <row r="117356" spans="1:7" x14ac:dyDescent="0.25">
      <c r="A117356" s="3">
        <v>497758</v>
      </c>
      <c r="B117356" s="2">
        <v>-21.853369000000001</v>
      </c>
      <c r="C117356" s="2">
        <v>149.12961300000001</v>
      </c>
      <c r="D117356" s="1">
        <v>55</v>
      </c>
      <c r="E117356" s="1">
        <v>720084</v>
      </c>
      <c r="F117356" s="1">
        <v>7581872</v>
      </c>
      <c r="G117356" s="3" t="s">
        <v>87845</v>
      </c>
    </row>
    <row r="117357" spans="1:7" x14ac:dyDescent="0.25">
      <c r="A117357" s="3">
        <v>497759</v>
      </c>
      <c r="B117357" s="2">
        <v>-21.853397000000001</v>
      </c>
      <c r="C117357" s="2">
        <v>149.12730199999999</v>
      </c>
      <c r="D117357" s="1">
        <v>55</v>
      </c>
      <c r="E117357" s="1">
        <v>719845</v>
      </c>
      <c r="F117357" s="1">
        <v>7581872</v>
      </c>
      <c r="G117357" s="3" t="s">
        <v>87846</v>
      </c>
    </row>
    <row r="117358" spans="1:7" x14ac:dyDescent="0.25">
      <c r="A117358" s="3">
        <v>497760</v>
      </c>
      <c r="B117358" s="2">
        <v>-21.859672</v>
      </c>
      <c r="C117358" s="2">
        <v>149.121813</v>
      </c>
      <c r="D117358" s="1">
        <v>55</v>
      </c>
      <c r="E117358" s="1">
        <v>719268</v>
      </c>
      <c r="F117358" s="1">
        <v>7581185</v>
      </c>
      <c r="G117358" s="3" t="s">
        <v>87847</v>
      </c>
    </row>
    <row r="117359" spans="1:7" x14ac:dyDescent="0.25">
      <c r="A117359" s="3">
        <v>497761</v>
      </c>
      <c r="B117359" s="2">
        <v>-21.861964</v>
      </c>
      <c r="C117359" s="2">
        <v>149.11577199999999</v>
      </c>
      <c r="D117359" s="1">
        <v>55</v>
      </c>
      <c r="E117359" s="1">
        <v>718640</v>
      </c>
      <c r="F117359" s="1">
        <v>7580940</v>
      </c>
      <c r="G117359" s="3" t="s">
        <v>87848</v>
      </c>
    </row>
    <row r="117360" spans="1:7" x14ac:dyDescent="0.25">
      <c r="A117360" s="3">
        <v>497762</v>
      </c>
      <c r="B117360" s="2">
        <v>-21.865625000000001</v>
      </c>
      <c r="C117360" s="2">
        <v>149.07995500000001</v>
      </c>
      <c r="D117360" s="1">
        <v>55</v>
      </c>
      <c r="E117360" s="1">
        <v>714932</v>
      </c>
      <c r="F117360" s="1">
        <v>7580585</v>
      </c>
      <c r="G117360" s="3" t="s">
        <v>87849</v>
      </c>
    </row>
    <row r="117361" spans="1:7" x14ac:dyDescent="0.25">
      <c r="A117361" s="3">
        <v>497764</v>
      </c>
      <c r="B117361" s="2">
        <v>-21.900758</v>
      </c>
      <c r="C117361" s="2">
        <v>149.10716400000001</v>
      </c>
      <c r="D117361" s="1">
        <v>55</v>
      </c>
      <c r="E117361" s="1">
        <v>717691</v>
      </c>
      <c r="F117361" s="1">
        <v>7576656</v>
      </c>
      <c r="G117361" s="3" t="s">
        <v>103237</v>
      </c>
    </row>
    <row r="117362" spans="1:7" x14ac:dyDescent="0.25">
      <c r="A117362" s="3">
        <v>497765</v>
      </c>
      <c r="B117362" s="2">
        <v>-21.88233</v>
      </c>
      <c r="C117362" s="2">
        <v>149.090675</v>
      </c>
      <c r="D117362" s="1">
        <v>55</v>
      </c>
      <c r="E117362" s="1">
        <v>716015</v>
      </c>
      <c r="F117362" s="1">
        <v>7578720</v>
      </c>
      <c r="G117362" s="3" t="s">
        <v>87850</v>
      </c>
    </row>
    <row r="117363" spans="1:7" x14ac:dyDescent="0.25">
      <c r="A117363" s="3">
        <v>497766</v>
      </c>
      <c r="B117363" s="2">
        <v>-21.856718999999998</v>
      </c>
      <c r="C117363" s="2">
        <v>149.06871000000001</v>
      </c>
      <c r="D117363" s="1">
        <v>55</v>
      </c>
      <c r="E117363" s="1">
        <v>713783</v>
      </c>
      <c r="F117363" s="1">
        <v>7581587</v>
      </c>
      <c r="G117363" s="3" t="s">
        <v>87851</v>
      </c>
    </row>
    <row r="117364" spans="1:7" x14ac:dyDescent="0.25">
      <c r="A117364" s="3">
        <v>497767</v>
      </c>
      <c r="B117364" s="2">
        <v>-21.852616999999999</v>
      </c>
      <c r="C117364" s="2">
        <v>149.04501099999999</v>
      </c>
      <c r="D117364" s="1">
        <v>55</v>
      </c>
      <c r="E117364" s="1">
        <v>711339</v>
      </c>
      <c r="F117364" s="1">
        <v>7582074</v>
      </c>
      <c r="G117364" s="3" t="s">
        <v>87852</v>
      </c>
    </row>
    <row r="117365" spans="1:7" x14ac:dyDescent="0.25">
      <c r="A117365" s="3">
        <v>497768</v>
      </c>
      <c r="B117365" s="2">
        <v>-21.852793999999999</v>
      </c>
      <c r="C117365" s="2">
        <v>149.04301899999999</v>
      </c>
      <c r="D117365" s="1">
        <v>55</v>
      </c>
      <c r="E117365" s="1">
        <v>711133</v>
      </c>
      <c r="F117365" s="1">
        <v>7582057</v>
      </c>
      <c r="G117365" s="3" t="s">
        <v>87853</v>
      </c>
    </row>
    <row r="117366" spans="1:7" x14ac:dyDescent="0.25">
      <c r="A117366" s="3">
        <v>497769</v>
      </c>
      <c r="B117366" s="2">
        <v>-21.85285</v>
      </c>
      <c r="C117366" s="2">
        <v>149.05670799999999</v>
      </c>
      <c r="D117366" s="1">
        <v>55</v>
      </c>
      <c r="E117366" s="1">
        <v>712548</v>
      </c>
      <c r="F117366" s="1">
        <v>7582032</v>
      </c>
      <c r="G117366" s="3" t="s">
        <v>87854</v>
      </c>
    </row>
    <row r="117367" spans="1:7" x14ac:dyDescent="0.25">
      <c r="A117367" s="3">
        <v>497772</v>
      </c>
      <c r="B117367" s="2">
        <v>-21.873383</v>
      </c>
      <c r="C117367" s="2">
        <v>149.04661100000001</v>
      </c>
      <c r="D117367" s="1">
        <v>55</v>
      </c>
      <c r="E117367" s="1">
        <v>711474</v>
      </c>
      <c r="F117367" s="1">
        <v>7579772</v>
      </c>
      <c r="G117367" s="3" t="s">
        <v>87855</v>
      </c>
    </row>
    <row r="117368" spans="1:7" x14ac:dyDescent="0.25">
      <c r="A117368" s="3">
        <v>497773</v>
      </c>
      <c r="B117368" s="2">
        <v>-21.878549</v>
      </c>
      <c r="C117368" s="2">
        <v>149.049522</v>
      </c>
      <c r="D117368" s="1">
        <v>55</v>
      </c>
      <c r="E117368" s="1">
        <v>711767</v>
      </c>
      <c r="F117368" s="1">
        <v>7579196</v>
      </c>
      <c r="G117368" s="3" t="s">
        <v>87856</v>
      </c>
    </row>
    <row r="117369" spans="1:7" x14ac:dyDescent="0.25">
      <c r="A117369" s="3">
        <v>497774</v>
      </c>
      <c r="B117369" s="2">
        <v>-21.857517000000001</v>
      </c>
      <c r="C117369" s="2">
        <v>149.01518899999999</v>
      </c>
      <c r="D117369" s="1">
        <v>55</v>
      </c>
      <c r="E117369" s="1">
        <v>708249</v>
      </c>
      <c r="F117369" s="1">
        <v>7581572</v>
      </c>
      <c r="G117369" s="3" t="s">
        <v>87857</v>
      </c>
    </row>
    <row r="117370" spans="1:7" x14ac:dyDescent="0.25">
      <c r="A117370" s="3">
        <v>497775</v>
      </c>
      <c r="B117370" s="2">
        <v>-21.852855999999999</v>
      </c>
      <c r="C117370" s="2">
        <v>149.011572</v>
      </c>
      <c r="D117370" s="1">
        <v>55</v>
      </c>
      <c r="E117370" s="1">
        <v>707882</v>
      </c>
      <c r="F117370" s="1">
        <v>7582093</v>
      </c>
      <c r="G117370" s="3" t="s">
        <v>87858</v>
      </c>
    </row>
    <row r="117371" spans="1:7" x14ac:dyDescent="0.25">
      <c r="A117371" s="3">
        <v>497776</v>
      </c>
      <c r="B117371" s="2">
        <v>-21.848801999999999</v>
      </c>
      <c r="C117371" s="2">
        <v>149.006272</v>
      </c>
      <c r="D117371" s="1">
        <v>55</v>
      </c>
      <c r="E117371" s="1">
        <v>707340</v>
      </c>
      <c r="F117371" s="1">
        <v>7582549</v>
      </c>
      <c r="G117371" s="3" t="s">
        <v>87859</v>
      </c>
    </row>
    <row r="117372" spans="1:7" x14ac:dyDescent="0.25">
      <c r="A117372" s="3">
        <v>497777</v>
      </c>
      <c r="B117372" s="2">
        <v>-21.843191000000001</v>
      </c>
      <c r="C117372" s="2">
        <v>148.98954699999999</v>
      </c>
      <c r="D117372" s="1">
        <v>55</v>
      </c>
      <c r="E117372" s="1">
        <v>705619</v>
      </c>
      <c r="F117372" s="1">
        <v>7583193</v>
      </c>
      <c r="G117372" s="3" t="s">
        <v>87860</v>
      </c>
    </row>
    <row r="117373" spans="1:7" x14ac:dyDescent="0.25">
      <c r="A117373" s="3">
        <v>497778</v>
      </c>
      <c r="B117373" s="2">
        <v>-21.843782999999998</v>
      </c>
      <c r="C117373" s="2">
        <v>148.986875</v>
      </c>
      <c r="D117373" s="1">
        <v>55</v>
      </c>
      <c r="E117373" s="1">
        <v>705342</v>
      </c>
      <c r="F117373" s="1">
        <v>7583131</v>
      </c>
      <c r="G117373" s="3" t="s">
        <v>87861</v>
      </c>
    </row>
    <row r="117374" spans="1:7" x14ac:dyDescent="0.25">
      <c r="A117374" s="3">
        <v>497779</v>
      </c>
      <c r="B117374" s="2">
        <v>-21.845168999999999</v>
      </c>
      <c r="C117374" s="2">
        <v>148.97219899999999</v>
      </c>
      <c r="D117374" s="1">
        <v>55</v>
      </c>
      <c r="E117374" s="1">
        <v>703823</v>
      </c>
      <c r="F117374" s="1">
        <v>7582997</v>
      </c>
      <c r="G117374" s="3" t="s">
        <v>87862</v>
      </c>
    </row>
    <row r="117375" spans="1:7" x14ac:dyDescent="0.25">
      <c r="A117375" s="3">
        <v>497780</v>
      </c>
      <c r="B117375" s="2">
        <v>-21.843699999999998</v>
      </c>
      <c r="C117375" s="2">
        <v>148.96209200000001</v>
      </c>
      <c r="D117375" s="1">
        <v>55</v>
      </c>
      <c r="E117375" s="1">
        <v>702780</v>
      </c>
      <c r="F117375" s="1">
        <v>7583173</v>
      </c>
      <c r="G117375" s="3" t="s">
        <v>87863</v>
      </c>
    </row>
    <row r="117376" spans="1:7" x14ac:dyDescent="0.25">
      <c r="A117376" s="3">
        <v>497782</v>
      </c>
      <c r="B117376" s="2">
        <v>-21.846352</v>
      </c>
      <c r="C117376" s="2">
        <v>148.96009699999999</v>
      </c>
      <c r="D117376" s="1">
        <v>55</v>
      </c>
      <c r="E117376" s="1">
        <v>702570</v>
      </c>
      <c r="F117376" s="1">
        <v>7582882</v>
      </c>
      <c r="G117376" s="3" t="s">
        <v>87864</v>
      </c>
    </row>
    <row r="117377" spans="1:7" x14ac:dyDescent="0.25">
      <c r="A117377" s="3">
        <v>497784</v>
      </c>
      <c r="B117377" s="2">
        <v>-21.850266999999999</v>
      </c>
      <c r="C117377" s="2">
        <v>148.95961700000001</v>
      </c>
      <c r="D117377" s="1">
        <v>55</v>
      </c>
      <c r="E117377" s="1">
        <v>702515</v>
      </c>
      <c r="F117377" s="1">
        <v>7582449</v>
      </c>
      <c r="G117377" s="3" t="s">
        <v>87865</v>
      </c>
    </row>
    <row r="117378" spans="1:7" x14ac:dyDescent="0.25">
      <c r="A117378" s="3">
        <v>497785</v>
      </c>
      <c r="B117378" s="2">
        <v>-21.846447000000001</v>
      </c>
      <c r="C117378" s="2">
        <v>148.95975799999999</v>
      </c>
      <c r="D117378" s="1">
        <v>55</v>
      </c>
      <c r="E117378" s="1">
        <v>702535</v>
      </c>
      <c r="F117378" s="1">
        <v>7582872</v>
      </c>
      <c r="G117378" s="3" t="s">
        <v>87866</v>
      </c>
    </row>
    <row r="117379" spans="1:7" x14ac:dyDescent="0.25">
      <c r="A117379" s="3">
        <v>497786</v>
      </c>
      <c r="B117379" s="2">
        <v>-21.840665999999999</v>
      </c>
      <c r="C117379" s="2">
        <v>148.95294699999999</v>
      </c>
      <c r="D117379" s="1">
        <v>55</v>
      </c>
      <c r="E117379" s="1">
        <v>701839</v>
      </c>
      <c r="F117379" s="1">
        <v>7583520</v>
      </c>
      <c r="G117379" s="3" t="s">
        <v>87867</v>
      </c>
    </row>
    <row r="117380" spans="1:7" x14ac:dyDescent="0.25">
      <c r="A117380" s="3">
        <v>497787</v>
      </c>
      <c r="B117380" s="2">
        <v>-21.842510999999998</v>
      </c>
      <c r="C117380" s="2">
        <v>148.94267199999999</v>
      </c>
      <c r="D117380" s="1">
        <v>55</v>
      </c>
      <c r="E117380" s="1">
        <v>700774</v>
      </c>
      <c r="F117380" s="1">
        <v>7583329</v>
      </c>
      <c r="G117380" s="3" t="s">
        <v>87868</v>
      </c>
    </row>
    <row r="117381" spans="1:7" x14ac:dyDescent="0.25">
      <c r="A117381" s="3">
        <v>497788</v>
      </c>
      <c r="B117381" s="2">
        <v>-21.850066999999999</v>
      </c>
      <c r="C117381" s="2">
        <v>148.931455</v>
      </c>
      <c r="D117381" s="1">
        <v>55</v>
      </c>
      <c r="E117381" s="1">
        <v>699604</v>
      </c>
      <c r="F117381" s="1">
        <v>7582507</v>
      </c>
      <c r="G117381" s="3" t="s">
        <v>87869</v>
      </c>
    </row>
    <row r="117382" spans="1:7" x14ac:dyDescent="0.25">
      <c r="A117382" s="3">
        <v>497789</v>
      </c>
      <c r="B117382" s="2">
        <v>-21.860992</v>
      </c>
      <c r="C117382" s="2">
        <v>148.931735</v>
      </c>
      <c r="D117382" s="1">
        <v>55</v>
      </c>
      <c r="E117382" s="1">
        <v>699618</v>
      </c>
      <c r="F117382" s="1">
        <v>7581297</v>
      </c>
      <c r="G117382" s="3" t="s">
        <v>87870</v>
      </c>
    </row>
    <row r="117383" spans="1:7" x14ac:dyDescent="0.25">
      <c r="A117383" s="3">
        <v>497790</v>
      </c>
      <c r="B117383" s="2">
        <v>-21.865705999999999</v>
      </c>
      <c r="C117383" s="2">
        <v>148.93104700000001</v>
      </c>
      <c r="D117383" s="1">
        <v>55</v>
      </c>
      <c r="E117383" s="1">
        <v>699540</v>
      </c>
      <c r="F117383" s="1">
        <v>7580776</v>
      </c>
      <c r="G117383" s="3" t="s">
        <v>87871</v>
      </c>
    </row>
    <row r="117384" spans="1:7" x14ac:dyDescent="0.25">
      <c r="A117384" s="3">
        <v>497791</v>
      </c>
      <c r="B117384" s="2">
        <v>-21.869522</v>
      </c>
      <c r="C117384" s="2">
        <v>148.93046899999999</v>
      </c>
      <c r="D117384" s="1">
        <v>55</v>
      </c>
      <c r="E117384" s="1">
        <v>699475</v>
      </c>
      <c r="F117384" s="1">
        <v>7580354</v>
      </c>
      <c r="G117384" s="3" t="s">
        <v>87872</v>
      </c>
    </row>
    <row r="117385" spans="1:7" x14ac:dyDescent="0.25">
      <c r="A117385" s="3">
        <v>497792</v>
      </c>
      <c r="B117385" s="2">
        <v>-21.877119</v>
      </c>
      <c r="C117385" s="2">
        <v>148.932602</v>
      </c>
      <c r="D117385" s="1">
        <v>55</v>
      </c>
      <c r="E117385" s="1">
        <v>699685</v>
      </c>
      <c r="F117385" s="1">
        <v>7579510</v>
      </c>
      <c r="G117385" s="3" t="s">
        <v>87873</v>
      </c>
    </row>
    <row r="117386" spans="1:7" x14ac:dyDescent="0.25">
      <c r="A117386" s="3">
        <v>497793</v>
      </c>
      <c r="B117386" s="2">
        <v>-21.879093999999998</v>
      </c>
      <c r="C117386" s="2">
        <v>148.932919</v>
      </c>
      <c r="D117386" s="1">
        <v>55</v>
      </c>
      <c r="E117386" s="1">
        <v>699715</v>
      </c>
      <c r="F117386" s="1">
        <v>7579291</v>
      </c>
      <c r="G117386" s="3" t="s">
        <v>86416</v>
      </c>
    </row>
    <row r="117387" spans="1:7" x14ac:dyDescent="0.25">
      <c r="A117387" s="3">
        <v>497794</v>
      </c>
      <c r="B117387" s="2">
        <v>-21.901721999999999</v>
      </c>
      <c r="C117387" s="2">
        <v>148.94000800000001</v>
      </c>
      <c r="D117387" s="1">
        <v>55</v>
      </c>
      <c r="E117387" s="1">
        <v>700416</v>
      </c>
      <c r="F117387" s="1">
        <v>7576777</v>
      </c>
      <c r="G117387" s="3" t="s">
        <v>86417</v>
      </c>
    </row>
    <row r="117388" spans="1:7" x14ac:dyDescent="0.25">
      <c r="A117388" s="3">
        <v>497795</v>
      </c>
      <c r="B117388" s="2">
        <v>-21.925113</v>
      </c>
      <c r="C117388" s="2">
        <v>148.943791</v>
      </c>
      <c r="D117388" s="1">
        <v>55</v>
      </c>
      <c r="E117388" s="1">
        <v>700774</v>
      </c>
      <c r="F117388" s="1">
        <v>7574182</v>
      </c>
      <c r="G117388" s="3" t="s">
        <v>86418</v>
      </c>
    </row>
    <row r="117389" spans="1:7" x14ac:dyDescent="0.25">
      <c r="A117389" s="3">
        <v>497796</v>
      </c>
      <c r="B117389" s="2">
        <v>-21.990127000000001</v>
      </c>
      <c r="C117389" s="2">
        <v>148.95283900000001</v>
      </c>
      <c r="D117389" s="1">
        <v>55</v>
      </c>
      <c r="E117389" s="1">
        <v>701617</v>
      </c>
      <c r="F117389" s="1">
        <v>7566971</v>
      </c>
      <c r="G117389" s="3" t="s">
        <v>86419</v>
      </c>
    </row>
    <row r="117390" spans="1:7" x14ac:dyDescent="0.25">
      <c r="A117390" s="3">
        <v>497797</v>
      </c>
      <c r="B117390" s="2">
        <v>-21.820613000000002</v>
      </c>
      <c r="C117390" s="2">
        <v>148.92804100000001</v>
      </c>
      <c r="D117390" s="1">
        <v>55</v>
      </c>
      <c r="E117390" s="1">
        <v>699292</v>
      </c>
      <c r="F117390" s="1">
        <v>7585773</v>
      </c>
      <c r="G117390" s="3" t="s">
        <v>86420</v>
      </c>
    </row>
    <row r="117391" spans="1:7" x14ac:dyDescent="0.25">
      <c r="A117391" s="3">
        <v>497798</v>
      </c>
      <c r="B117391" s="2">
        <v>-21.81936</v>
      </c>
      <c r="C117391" s="2">
        <v>148.92547200000001</v>
      </c>
      <c r="D117391" s="1">
        <v>55</v>
      </c>
      <c r="E117391" s="1">
        <v>699028</v>
      </c>
      <c r="F117391" s="1">
        <v>7585915</v>
      </c>
      <c r="G117391" s="3" t="s">
        <v>86421</v>
      </c>
    </row>
    <row r="117392" spans="1:7" x14ac:dyDescent="0.25">
      <c r="A117392" s="3">
        <v>497800</v>
      </c>
      <c r="B117392" s="2">
        <v>-21.817699000000001</v>
      </c>
      <c r="C117392" s="2">
        <v>148.92146299999999</v>
      </c>
      <c r="D117392" s="1">
        <v>55</v>
      </c>
      <c r="E117392" s="1">
        <v>698616</v>
      </c>
      <c r="F117392" s="1">
        <v>7586104</v>
      </c>
      <c r="G117392" s="3" t="s">
        <v>86422</v>
      </c>
    </row>
    <row r="117393" spans="1:7" x14ac:dyDescent="0.25">
      <c r="A117393" s="3">
        <v>497801</v>
      </c>
      <c r="B117393" s="2">
        <v>-21.816922000000002</v>
      </c>
      <c r="C117393" s="2">
        <v>148.93403599999999</v>
      </c>
      <c r="D117393" s="1">
        <v>55</v>
      </c>
      <c r="E117393" s="1">
        <v>699917</v>
      </c>
      <c r="F117393" s="1">
        <v>7586174</v>
      </c>
      <c r="G117393" s="3" t="s">
        <v>86423</v>
      </c>
    </row>
    <row r="117394" spans="1:7" x14ac:dyDescent="0.25">
      <c r="A117394" s="3">
        <v>497802</v>
      </c>
      <c r="B117394" s="2">
        <v>-21.818059999999999</v>
      </c>
      <c r="C117394" s="2">
        <v>148.93621899999999</v>
      </c>
      <c r="D117394" s="1">
        <v>55</v>
      </c>
      <c r="E117394" s="1">
        <v>700141</v>
      </c>
      <c r="F117394" s="1">
        <v>7586045</v>
      </c>
      <c r="G117394" s="3" t="s">
        <v>86424</v>
      </c>
    </row>
    <row r="117395" spans="1:7" x14ac:dyDescent="0.25">
      <c r="A117395" s="3">
        <v>497804</v>
      </c>
      <c r="B117395" s="2">
        <v>-21.81908</v>
      </c>
      <c r="C117395" s="2">
        <v>148.938602</v>
      </c>
      <c r="D117395" s="1">
        <v>55</v>
      </c>
      <c r="E117395" s="1">
        <v>700386</v>
      </c>
      <c r="F117395" s="1">
        <v>7585929</v>
      </c>
      <c r="G117395" s="3" t="s">
        <v>86425</v>
      </c>
    </row>
    <row r="117396" spans="1:7" x14ac:dyDescent="0.25">
      <c r="A117396" s="3">
        <v>497805</v>
      </c>
      <c r="B117396" s="2">
        <v>-21.818655</v>
      </c>
      <c r="C117396" s="2">
        <v>148.932455</v>
      </c>
      <c r="D117396" s="1">
        <v>55</v>
      </c>
      <c r="E117396" s="1">
        <v>699751</v>
      </c>
      <c r="F117396" s="1">
        <v>7585984</v>
      </c>
      <c r="G117396" s="3" t="s">
        <v>86426</v>
      </c>
    </row>
    <row r="117397" spans="1:7" x14ac:dyDescent="0.25">
      <c r="A117397" s="3">
        <v>497806</v>
      </c>
      <c r="B117397" s="2">
        <v>-21.817391000000001</v>
      </c>
      <c r="C117397" s="2">
        <v>148.92925500000001</v>
      </c>
      <c r="D117397" s="1">
        <v>55</v>
      </c>
      <c r="E117397" s="1">
        <v>699422</v>
      </c>
      <c r="F117397" s="1">
        <v>7586128</v>
      </c>
      <c r="G117397" s="3" t="s">
        <v>86427</v>
      </c>
    </row>
    <row r="117398" spans="1:7" x14ac:dyDescent="0.25">
      <c r="A117398" s="3">
        <v>497807</v>
      </c>
      <c r="B117398" s="2">
        <v>-21.772327000000001</v>
      </c>
      <c r="C117398" s="2">
        <v>148.785505</v>
      </c>
      <c r="D117398" s="1">
        <v>55</v>
      </c>
      <c r="E117398" s="1">
        <v>684616</v>
      </c>
      <c r="F117398" s="1">
        <v>7591297</v>
      </c>
      <c r="G117398" s="3" t="s">
        <v>86428</v>
      </c>
    </row>
    <row r="117399" spans="1:7" x14ac:dyDescent="0.25">
      <c r="A117399" s="3">
        <v>497808</v>
      </c>
      <c r="B117399" s="2">
        <v>-21.772002000000001</v>
      </c>
      <c r="C117399" s="2">
        <v>148.796311</v>
      </c>
      <c r="D117399" s="1">
        <v>55</v>
      </c>
      <c r="E117399" s="1">
        <v>685734</v>
      </c>
      <c r="F117399" s="1">
        <v>7591320</v>
      </c>
      <c r="G117399" s="3" t="s">
        <v>86429</v>
      </c>
    </row>
    <row r="117400" spans="1:7" x14ac:dyDescent="0.25">
      <c r="A117400" s="3">
        <v>497809</v>
      </c>
      <c r="B117400" s="2">
        <v>-21.793927</v>
      </c>
      <c r="C117400" s="2">
        <v>148.80155600000001</v>
      </c>
      <c r="D117400" s="1">
        <v>55</v>
      </c>
      <c r="E117400" s="1">
        <v>686248</v>
      </c>
      <c r="F117400" s="1">
        <v>7588886</v>
      </c>
      <c r="G117400" s="3" t="s">
        <v>86430</v>
      </c>
    </row>
    <row r="117401" spans="1:7" x14ac:dyDescent="0.25">
      <c r="A117401" s="3">
        <v>497810</v>
      </c>
      <c r="B117401" s="2">
        <v>-21.811747</v>
      </c>
      <c r="C117401" s="2">
        <v>148.81308300000001</v>
      </c>
      <c r="D117401" s="1">
        <v>55</v>
      </c>
      <c r="E117401" s="1">
        <v>687417</v>
      </c>
      <c r="F117401" s="1">
        <v>7586899</v>
      </c>
      <c r="G117401" s="3" t="s">
        <v>86431</v>
      </c>
    </row>
    <row r="117402" spans="1:7" x14ac:dyDescent="0.25">
      <c r="A117402" s="3">
        <v>497811</v>
      </c>
      <c r="B117402" s="2">
        <v>-21.834779999999999</v>
      </c>
      <c r="C117402" s="2">
        <v>148.82344399999999</v>
      </c>
      <c r="D117402" s="1">
        <v>55</v>
      </c>
      <c r="E117402" s="1">
        <v>688458</v>
      </c>
      <c r="F117402" s="1">
        <v>7584336</v>
      </c>
      <c r="G117402" s="3" t="s">
        <v>86432</v>
      </c>
    </row>
    <row r="117403" spans="1:7" x14ac:dyDescent="0.25">
      <c r="A117403" s="3">
        <v>497813</v>
      </c>
      <c r="B117403" s="2">
        <v>-21.852685999999999</v>
      </c>
      <c r="C117403" s="2">
        <v>148.864903</v>
      </c>
      <c r="D117403" s="1">
        <v>55</v>
      </c>
      <c r="E117403" s="1">
        <v>692721</v>
      </c>
      <c r="F117403" s="1">
        <v>7582302</v>
      </c>
      <c r="G117403" s="3" t="s">
        <v>86433</v>
      </c>
    </row>
    <row r="117404" spans="1:7" x14ac:dyDescent="0.25">
      <c r="A117404" s="3">
        <v>497814</v>
      </c>
      <c r="B117404" s="2">
        <v>-21.851189000000002</v>
      </c>
      <c r="C117404" s="2">
        <v>148.85750300000001</v>
      </c>
      <c r="D117404" s="1">
        <v>55</v>
      </c>
      <c r="E117404" s="1">
        <v>691958</v>
      </c>
      <c r="F117404" s="1">
        <v>7582477</v>
      </c>
      <c r="G117404" s="3" t="s">
        <v>86434</v>
      </c>
    </row>
    <row r="117405" spans="1:7" x14ac:dyDescent="0.25">
      <c r="A117405" s="3">
        <v>497815</v>
      </c>
      <c r="B117405" s="2">
        <v>-21.851236</v>
      </c>
      <c r="C117405" s="2">
        <v>148.85901100000001</v>
      </c>
      <c r="D117405" s="1">
        <v>55</v>
      </c>
      <c r="E117405" s="1">
        <v>692114</v>
      </c>
      <c r="F117405" s="1">
        <v>7582470</v>
      </c>
      <c r="G117405" s="3" t="s">
        <v>86435</v>
      </c>
    </row>
    <row r="117406" spans="1:7" x14ac:dyDescent="0.25">
      <c r="A117406" s="3">
        <v>497816</v>
      </c>
      <c r="B117406" s="2">
        <v>-21.851264</v>
      </c>
      <c r="C117406" s="2">
        <v>148.84755799999999</v>
      </c>
      <c r="D117406" s="1">
        <v>55</v>
      </c>
      <c r="E117406" s="1">
        <v>690930</v>
      </c>
      <c r="F117406" s="1">
        <v>7582481</v>
      </c>
      <c r="G117406" s="3" t="s">
        <v>86436</v>
      </c>
    </row>
    <row r="117407" spans="1:7" x14ac:dyDescent="0.25">
      <c r="A117407" s="3">
        <v>497817</v>
      </c>
      <c r="B117407" s="2">
        <v>-21.840396999999999</v>
      </c>
      <c r="C117407" s="2">
        <v>148.82667699999999</v>
      </c>
      <c r="D117407" s="1">
        <v>55</v>
      </c>
      <c r="E117407" s="1">
        <v>688785</v>
      </c>
      <c r="F117407" s="1">
        <v>7583710</v>
      </c>
      <c r="G117407" s="3" t="s">
        <v>86437</v>
      </c>
    </row>
    <row r="117408" spans="1:7" x14ac:dyDescent="0.25">
      <c r="A117408" s="3">
        <v>497818</v>
      </c>
      <c r="B117408" s="2">
        <v>-21.832948999999999</v>
      </c>
      <c r="C117408" s="2">
        <v>148.82475500000001</v>
      </c>
      <c r="D117408" s="1">
        <v>55</v>
      </c>
      <c r="E117408" s="1">
        <v>688596</v>
      </c>
      <c r="F117408" s="1">
        <v>7584537</v>
      </c>
      <c r="G117408" s="3" t="s">
        <v>86438</v>
      </c>
    </row>
    <row r="117409" spans="1:7" x14ac:dyDescent="0.25">
      <c r="A117409" s="3">
        <v>497819</v>
      </c>
      <c r="B117409" s="2">
        <v>-21.826623999999999</v>
      </c>
      <c r="C117409" s="2">
        <v>148.830905</v>
      </c>
      <c r="D117409" s="1">
        <v>55</v>
      </c>
      <c r="E117409" s="1">
        <v>689240</v>
      </c>
      <c r="F117409" s="1">
        <v>7585230</v>
      </c>
      <c r="G117409" s="3" t="s">
        <v>87392</v>
      </c>
    </row>
    <row r="117410" spans="1:7" x14ac:dyDescent="0.25">
      <c r="A117410" s="3">
        <v>497820</v>
      </c>
      <c r="B117410" s="2">
        <v>-21.828016000000002</v>
      </c>
      <c r="C117410" s="2">
        <v>148.83401599999999</v>
      </c>
      <c r="D117410" s="1">
        <v>55</v>
      </c>
      <c r="E117410" s="1">
        <v>689560</v>
      </c>
      <c r="F117410" s="1">
        <v>7585072</v>
      </c>
      <c r="G117410" s="3" t="s">
        <v>87393</v>
      </c>
    </row>
    <row r="117411" spans="1:7" x14ac:dyDescent="0.25">
      <c r="A117411" s="3">
        <v>497821</v>
      </c>
      <c r="B117411" s="2">
        <v>-21.823622</v>
      </c>
      <c r="C117411" s="2">
        <v>148.83519999999999</v>
      </c>
      <c r="D117411" s="1">
        <v>55</v>
      </c>
      <c r="E117411" s="1">
        <v>689688</v>
      </c>
      <c r="F117411" s="1">
        <v>7585557</v>
      </c>
      <c r="G117411" s="3" t="s">
        <v>87394</v>
      </c>
    </row>
    <row r="117412" spans="1:7" x14ac:dyDescent="0.25">
      <c r="A117412" s="3">
        <v>497823</v>
      </c>
      <c r="B117412" s="2">
        <v>-21.820388000000001</v>
      </c>
      <c r="C117412" s="2">
        <v>148.83517699999999</v>
      </c>
      <c r="D117412" s="1">
        <v>55</v>
      </c>
      <c r="E117412" s="1">
        <v>689690</v>
      </c>
      <c r="F117412" s="1">
        <v>7585915</v>
      </c>
      <c r="G117412" s="3" t="s">
        <v>87395</v>
      </c>
    </row>
    <row r="117413" spans="1:7" x14ac:dyDescent="0.25">
      <c r="A117413" s="3">
        <v>497824</v>
      </c>
      <c r="B117413" s="2">
        <v>-21.816192000000001</v>
      </c>
      <c r="C117413" s="2">
        <v>148.82680500000001</v>
      </c>
      <c r="D117413" s="1">
        <v>55</v>
      </c>
      <c r="E117413" s="1">
        <v>688830</v>
      </c>
      <c r="F117413" s="1">
        <v>7586390</v>
      </c>
      <c r="G117413" s="3" t="s">
        <v>87396</v>
      </c>
    </row>
    <row r="117414" spans="1:7" x14ac:dyDescent="0.25">
      <c r="A117414" s="3">
        <v>497825</v>
      </c>
      <c r="B117414" s="2">
        <v>-21.821173999999999</v>
      </c>
      <c r="C117414" s="2">
        <v>148.834519</v>
      </c>
      <c r="D117414" s="1">
        <v>55</v>
      </c>
      <c r="E117414" s="1">
        <v>689621</v>
      </c>
      <c r="F117414" s="1">
        <v>7585829</v>
      </c>
      <c r="G117414" s="3" t="s">
        <v>87397</v>
      </c>
    </row>
    <row r="117415" spans="1:7" x14ac:dyDescent="0.25">
      <c r="A117415" s="3">
        <v>497826</v>
      </c>
      <c r="B117415" s="2">
        <v>-21.830435000000001</v>
      </c>
      <c r="C117415" s="2">
        <v>148.829241</v>
      </c>
      <c r="D117415" s="1">
        <v>55</v>
      </c>
      <c r="E117415" s="1">
        <v>689063</v>
      </c>
      <c r="F117415" s="1">
        <v>7584810</v>
      </c>
      <c r="G117415" s="3" t="s">
        <v>87398</v>
      </c>
    </row>
    <row r="117416" spans="1:7" x14ac:dyDescent="0.25">
      <c r="A117416" s="3">
        <v>497827</v>
      </c>
      <c r="B117416" s="2">
        <v>-21.847275</v>
      </c>
      <c r="C117416" s="2">
        <v>148.845011</v>
      </c>
      <c r="D117416" s="1">
        <v>55</v>
      </c>
      <c r="E117416" s="1">
        <v>690672</v>
      </c>
      <c r="F117416" s="1">
        <v>7582926</v>
      </c>
      <c r="G117416" s="3" t="s">
        <v>87399</v>
      </c>
    </row>
    <row r="117417" spans="1:7" x14ac:dyDescent="0.25">
      <c r="A117417" s="3">
        <v>497828</v>
      </c>
      <c r="B117417" s="2">
        <v>-21.844080000000002</v>
      </c>
      <c r="C117417" s="2">
        <v>148.84542500000001</v>
      </c>
      <c r="D117417" s="1">
        <v>55</v>
      </c>
      <c r="E117417" s="1">
        <v>690719</v>
      </c>
      <c r="F117417" s="1">
        <v>7583279</v>
      </c>
      <c r="G117417" s="3" t="s">
        <v>87400</v>
      </c>
    </row>
    <row r="117418" spans="1:7" x14ac:dyDescent="0.25">
      <c r="A117418" s="3">
        <v>497829</v>
      </c>
      <c r="B117418" s="2">
        <v>-21.840411</v>
      </c>
      <c r="C117418" s="2">
        <v>148.84735000000001</v>
      </c>
      <c r="D117418" s="1">
        <v>55</v>
      </c>
      <c r="E117418" s="1">
        <v>690923</v>
      </c>
      <c r="F117418" s="1">
        <v>7583683</v>
      </c>
      <c r="G117418" s="3" t="s">
        <v>87401</v>
      </c>
    </row>
    <row r="117419" spans="1:7" x14ac:dyDescent="0.25">
      <c r="A117419" s="3">
        <v>497830</v>
      </c>
      <c r="B117419" s="2">
        <v>-21.839241000000001</v>
      </c>
      <c r="C117419" s="2">
        <v>148.849358</v>
      </c>
      <c r="D117419" s="1">
        <v>55</v>
      </c>
      <c r="E117419" s="1">
        <v>691132</v>
      </c>
      <c r="F117419" s="1">
        <v>7583810</v>
      </c>
      <c r="G117419" s="3" t="s">
        <v>87613</v>
      </c>
    </row>
    <row r="117420" spans="1:7" x14ac:dyDescent="0.25">
      <c r="A117420" s="3">
        <v>497831</v>
      </c>
      <c r="B117420" s="2">
        <v>-21.835000000000001</v>
      </c>
      <c r="C117420" s="2">
        <v>148.853094</v>
      </c>
      <c r="D117420" s="1">
        <v>55</v>
      </c>
      <c r="E117420" s="1">
        <v>691524</v>
      </c>
      <c r="F117420" s="1">
        <v>7584275</v>
      </c>
      <c r="G117420" s="3" t="s">
        <v>87614</v>
      </c>
    </row>
    <row r="117421" spans="1:7" x14ac:dyDescent="0.25">
      <c r="A117421" s="3">
        <v>497832</v>
      </c>
      <c r="B117421" s="2">
        <v>-21.834747</v>
      </c>
      <c r="C117421" s="2">
        <v>148.865869</v>
      </c>
      <c r="D117421" s="1">
        <v>55</v>
      </c>
      <c r="E117421" s="1">
        <v>692845</v>
      </c>
      <c r="F117421" s="1">
        <v>7584287</v>
      </c>
      <c r="G117421" s="3" t="s">
        <v>87615</v>
      </c>
    </row>
    <row r="117422" spans="1:7" x14ac:dyDescent="0.25">
      <c r="A117422" s="3">
        <v>497833</v>
      </c>
      <c r="B117422" s="2">
        <v>-21.833288</v>
      </c>
      <c r="C117422" s="2">
        <v>148.86860799999999</v>
      </c>
      <c r="D117422" s="1">
        <v>55</v>
      </c>
      <c r="E117422" s="1">
        <v>693130</v>
      </c>
      <c r="F117422" s="1">
        <v>7584445</v>
      </c>
      <c r="G117422" s="3" t="s">
        <v>87616</v>
      </c>
    </row>
    <row r="117423" spans="1:7" x14ac:dyDescent="0.25">
      <c r="A117423" s="3">
        <v>497834</v>
      </c>
      <c r="B117423" s="2">
        <v>-21.804857999999999</v>
      </c>
      <c r="C117423" s="2">
        <v>148.87823800000001</v>
      </c>
      <c r="D117423" s="1">
        <v>55</v>
      </c>
      <c r="E117423" s="1">
        <v>694164</v>
      </c>
      <c r="F117423" s="1">
        <v>7587581</v>
      </c>
      <c r="G117423" s="3" t="s">
        <v>87617</v>
      </c>
    </row>
    <row r="117424" spans="1:7" x14ac:dyDescent="0.25">
      <c r="A117424" s="3">
        <v>497837</v>
      </c>
      <c r="B117424" s="2">
        <v>-21.802125</v>
      </c>
      <c r="C117424" s="2">
        <v>148.87722400000001</v>
      </c>
      <c r="D117424" s="1">
        <v>55</v>
      </c>
      <c r="E117424" s="1">
        <v>694062</v>
      </c>
      <c r="F117424" s="1">
        <v>7587885</v>
      </c>
      <c r="G117424" s="3" t="s">
        <v>87618</v>
      </c>
    </row>
    <row r="117425" spans="1:7" x14ac:dyDescent="0.25">
      <c r="A117425" s="3">
        <v>497838</v>
      </c>
      <c r="B117425" s="2">
        <v>-21.80125</v>
      </c>
      <c r="C117425" s="2">
        <v>148.87788</v>
      </c>
      <c r="D117425" s="1">
        <v>55</v>
      </c>
      <c r="E117425" s="1">
        <v>694131</v>
      </c>
      <c r="F117425" s="1">
        <v>7587981</v>
      </c>
      <c r="G117425" s="3" t="s">
        <v>87619</v>
      </c>
    </row>
    <row r="117426" spans="1:7" x14ac:dyDescent="0.25">
      <c r="A117426" s="3">
        <v>497839</v>
      </c>
      <c r="B117426" s="2">
        <v>-21.797352</v>
      </c>
      <c r="C117426" s="2">
        <v>148.87427199999999</v>
      </c>
      <c r="D117426" s="1">
        <v>55</v>
      </c>
      <c r="E117426" s="1">
        <v>693763</v>
      </c>
      <c r="F117426" s="1">
        <v>7588417</v>
      </c>
      <c r="G117426" s="3" t="s">
        <v>87620</v>
      </c>
    </row>
    <row r="117427" spans="1:7" x14ac:dyDescent="0.25">
      <c r="A117427" s="3">
        <v>497840</v>
      </c>
      <c r="B117427" s="2">
        <v>-21.795389</v>
      </c>
      <c r="C117427" s="2">
        <v>148.87241900000001</v>
      </c>
      <c r="D117427" s="1">
        <v>55</v>
      </c>
      <c r="E117427" s="1">
        <v>693574</v>
      </c>
      <c r="F117427" s="1">
        <v>7588637</v>
      </c>
      <c r="G117427" s="3" t="s">
        <v>87621</v>
      </c>
    </row>
    <row r="117428" spans="1:7" x14ac:dyDescent="0.25">
      <c r="A117428" s="3">
        <v>497841</v>
      </c>
      <c r="B117428" s="2">
        <v>-21.793291</v>
      </c>
      <c r="C117428" s="2">
        <v>148.868619</v>
      </c>
      <c r="D117428" s="1">
        <v>55</v>
      </c>
      <c r="E117428" s="1">
        <v>693184</v>
      </c>
      <c r="F117428" s="1">
        <v>7588874</v>
      </c>
      <c r="G117428" s="3" t="s">
        <v>87622</v>
      </c>
    </row>
    <row r="117429" spans="1:7" x14ac:dyDescent="0.25">
      <c r="A117429" s="3">
        <v>497842</v>
      </c>
      <c r="B117429" s="2">
        <v>-21.794021999999998</v>
      </c>
      <c r="C117429" s="2">
        <v>148.867141</v>
      </c>
      <c r="D117429" s="1">
        <v>55</v>
      </c>
      <c r="E117429" s="1">
        <v>693030</v>
      </c>
      <c r="F117429" s="1">
        <v>7588795</v>
      </c>
      <c r="G117429" s="3" t="s">
        <v>87623</v>
      </c>
    </row>
    <row r="117430" spans="1:7" x14ac:dyDescent="0.25">
      <c r="A117430" s="3">
        <v>497843</v>
      </c>
      <c r="B117430" s="2">
        <v>-21.793302000000001</v>
      </c>
      <c r="C117430" s="2">
        <v>148.86359200000001</v>
      </c>
      <c r="D117430" s="1">
        <v>55</v>
      </c>
      <c r="E117430" s="1">
        <v>692664</v>
      </c>
      <c r="F117430" s="1">
        <v>7588879</v>
      </c>
      <c r="G117430" s="3" t="s">
        <v>87624</v>
      </c>
    </row>
    <row r="117431" spans="1:7" x14ac:dyDescent="0.25">
      <c r="A117431" s="3">
        <v>497845</v>
      </c>
      <c r="B117431" s="2">
        <v>-21.791371999999999</v>
      </c>
      <c r="C117431" s="2">
        <v>148.86021099999999</v>
      </c>
      <c r="D117431" s="1">
        <v>55</v>
      </c>
      <c r="E117431" s="1">
        <v>692317</v>
      </c>
      <c r="F117431" s="1">
        <v>7589097</v>
      </c>
      <c r="G117431" s="3" t="s">
        <v>87625</v>
      </c>
    </row>
    <row r="117432" spans="1:7" x14ac:dyDescent="0.25">
      <c r="A117432" s="3">
        <v>497846</v>
      </c>
      <c r="B117432" s="2">
        <v>-21.811681</v>
      </c>
      <c r="C117432" s="2">
        <v>148.86997199999999</v>
      </c>
      <c r="D117432" s="1">
        <v>55</v>
      </c>
      <c r="E117432" s="1">
        <v>693300</v>
      </c>
      <c r="F117432" s="1">
        <v>7586836</v>
      </c>
      <c r="G117432" s="3" t="s">
        <v>87626</v>
      </c>
    </row>
    <row r="117433" spans="1:7" x14ac:dyDescent="0.25">
      <c r="A117433" s="3">
        <v>497847</v>
      </c>
      <c r="B117433" s="2">
        <v>-21.804266999999999</v>
      </c>
      <c r="C117433" s="2">
        <v>148.88968</v>
      </c>
      <c r="D117433" s="1">
        <v>55</v>
      </c>
      <c r="E117433" s="1">
        <v>695348</v>
      </c>
      <c r="F117433" s="1">
        <v>7587632</v>
      </c>
      <c r="G117433" s="3" t="s">
        <v>87627</v>
      </c>
    </row>
    <row r="117434" spans="1:7" x14ac:dyDescent="0.25">
      <c r="A117434" s="3">
        <v>497848</v>
      </c>
      <c r="B117434" s="2">
        <v>-21.805892</v>
      </c>
      <c r="C117434" s="2">
        <v>148.891402</v>
      </c>
      <c r="D117434" s="1">
        <v>55</v>
      </c>
      <c r="E117434" s="1">
        <v>695524</v>
      </c>
      <c r="F117434" s="1">
        <v>7587450</v>
      </c>
      <c r="G117434" s="3" t="s">
        <v>87628</v>
      </c>
    </row>
    <row r="117435" spans="1:7" x14ac:dyDescent="0.25">
      <c r="A117435" s="3">
        <v>497850</v>
      </c>
      <c r="B117435" s="2">
        <v>-22.121418999999999</v>
      </c>
      <c r="C117435" s="2">
        <v>149.47463300000001</v>
      </c>
      <c r="D117435" s="1">
        <v>55</v>
      </c>
      <c r="E117435" s="1">
        <v>755274</v>
      </c>
      <c r="F117435" s="1">
        <v>7551648</v>
      </c>
      <c r="G117435" s="3" t="s">
        <v>87628</v>
      </c>
    </row>
    <row r="117436" spans="1:7" x14ac:dyDescent="0.25">
      <c r="A117436" s="3">
        <v>497851</v>
      </c>
      <c r="B117436" s="2">
        <v>-22.106086000000001</v>
      </c>
      <c r="C117436" s="2">
        <v>149.46779699999999</v>
      </c>
      <c r="D117436" s="1">
        <v>55</v>
      </c>
      <c r="E117436" s="1">
        <v>754596</v>
      </c>
      <c r="F117436" s="1">
        <v>7553358</v>
      </c>
      <c r="G117436" s="3" t="s">
        <v>87629</v>
      </c>
    </row>
    <row r="117437" spans="1:7" x14ac:dyDescent="0.25">
      <c r="A117437" s="3">
        <v>497852</v>
      </c>
      <c r="B117437" s="2">
        <v>-22.099855000000002</v>
      </c>
      <c r="C117437" s="2">
        <v>149.463067</v>
      </c>
      <c r="D117437" s="1">
        <v>55</v>
      </c>
      <c r="E117437" s="1">
        <v>754119</v>
      </c>
      <c r="F117437" s="1">
        <v>7554056</v>
      </c>
      <c r="G117437" s="3" t="s">
        <v>87630</v>
      </c>
    </row>
    <row r="117438" spans="1:7" x14ac:dyDescent="0.25">
      <c r="A117438" s="3">
        <v>497853</v>
      </c>
      <c r="B117438" s="2">
        <v>-22.096477</v>
      </c>
      <c r="C117438" s="2">
        <v>149.46067199999999</v>
      </c>
      <c r="D117438" s="1">
        <v>55</v>
      </c>
      <c r="E117438" s="1">
        <v>753878</v>
      </c>
      <c r="F117438" s="1">
        <v>7554434</v>
      </c>
      <c r="G117438" s="3" t="s">
        <v>87631</v>
      </c>
    </row>
    <row r="117439" spans="1:7" x14ac:dyDescent="0.25">
      <c r="A117439" s="3">
        <v>497854</v>
      </c>
      <c r="B117439" s="2">
        <v>-22.094314000000001</v>
      </c>
      <c r="C117439" s="2">
        <v>149.456333</v>
      </c>
      <c r="D117439" s="1">
        <v>55</v>
      </c>
      <c r="E117439" s="1">
        <v>753434</v>
      </c>
      <c r="F117439" s="1">
        <v>7554681</v>
      </c>
      <c r="G117439" s="3" t="s">
        <v>87632</v>
      </c>
    </row>
    <row r="117440" spans="1:7" x14ac:dyDescent="0.25">
      <c r="A117440" s="3">
        <v>497855</v>
      </c>
      <c r="B117440" s="2">
        <v>-22.090416000000001</v>
      </c>
      <c r="C117440" s="2">
        <v>149.45136400000001</v>
      </c>
      <c r="D117440" s="1">
        <v>55</v>
      </c>
      <c r="E117440" s="1">
        <v>752928</v>
      </c>
      <c r="F117440" s="1">
        <v>7555121</v>
      </c>
      <c r="G117440" s="3" t="s">
        <v>87633</v>
      </c>
    </row>
    <row r="117441" spans="1:7" x14ac:dyDescent="0.25">
      <c r="A117441" s="3">
        <v>497856</v>
      </c>
      <c r="B117441" s="2">
        <v>-22.101903</v>
      </c>
      <c r="C117441" s="2">
        <v>149.46503899999999</v>
      </c>
      <c r="D117441" s="1">
        <v>55</v>
      </c>
      <c r="E117441" s="1">
        <v>754319</v>
      </c>
      <c r="F117441" s="1">
        <v>7553826</v>
      </c>
      <c r="G117441" s="3" t="s">
        <v>87634</v>
      </c>
    </row>
    <row r="117442" spans="1:7" x14ac:dyDescent="0.25">
      <c r="A117442" s="3">
        <v>497857</v>
      </c>
      <c r="B117442" s="2">
        <v>-22.099057999999999</v>
      </c>
      <c r="C117442" s="2">
        <v>149.47697400000001</v>
      </c>
      <c r="D117442" s="1">
        <v>55</v>
      </c>
      <c r="E117442" s="1">
        <v>755556</v>
      </c>
      <c r="F117442" s="1">
        <v>7554121</v>
      </c>
      <c r="G117442" s="3" t="s">
        <v>87635</v>
      </c>
    </row>
    <row r="117443" spans="1:7" x14ac:dyDescent="0.25">
      <c r="A117443" s="3">
        <v>497858</v>
      </c>
      <c r="B117443" s="2">
        <v>-22.098310999999999</v>
      </c>
      <c r="C117443" s="2">
        <v>149.469616</v>
      </c>
      <c r="D117443" s="1">
        <v>55</v>
      </c>
      <c r="E117443" s="1">
        <v>754798</v>
      </c>
      <c r="F117443" s="1">
        <v>7554216</v>
      </c>
      <c r="G117443" s="3" t="s">
        <v>87636</v>
      </c>
    </row>
    <row r="117444" spans="1:7" x14ac:dyDescent="0.25">
      <c r="A117444" s="3">
        <v>497859</v>
      </c>
      <c r="B117444" s="2">
        <v>-22.097840999999999</v>
      </c>
      <c r="C117444" s="2">
        <v>149.47142199999999</v>
      </c>
      <c r="D117444" s="1">
        <v>55</v>
      </c>
      <c r="E117444" s="1">
        <v>754985</v>
      </c>
      <c r="F117444" s="1">
        <v>7554265</v>
      </c>
      <c r="G117444" s="3" t="s">
        <v>87637</v>
      </c>
    </row>
    <row r="117445" spans="1:7" x14ac:dyDescent="0.25">
      <c r="A117445" s="3">
        <v>497860</v>
      </c>
      <c r="B117445" s="2">
        <v>-22.094583</v>
      </c>
      <c r="C117445" s="2">
        <v>149.471305</v>
      </c>
      <c r="D117445" s="1">
        <v>55</v>
      </c>
      <c r="E117445" s="1">
        <v>754979</v>
      </c>
      <c r="F117445" s="1">
        <v>7554626</v>
      </c>
      <c r="G117445" s="3" t="s">
        <v>87638</v>
      </c>
    </row>
    <row r="117446" spans="1:7" x14ac:dyDescent="0.25">
      <c r="A117446" s="3">
        <v>497866</v>
      </c>
      <c r="B117446" s="2">
        <v>-22.089789</v>
      </c>
      <c r="C117446" s="2">
        <v>149.46911</v>
      </c>
      <c r="D117446" s="1">
        <v>55</v>
      </c>
      <c r="E117446" s="1">
        <v>754761</v>
      </c>
      <c r="F117446" s="1">
        <v>7555161</v>
      </c>
      <c r="G117446" s="3" t="s">
        <v>87639</v>
      </c>
    </row>
    <row r="117447" spans="1:7" x14ac:dyDescent="0.25">
      <c r="A117447" s="3">
        <v>497867</v>
      </c>
      <c r="B117447" s="2">
        <v>-22.087364000000001</v>
      </c>
      <c r="C117447" s="2">
        <v>149.468808</v>
      </c>
      <c r="D117447" s="1">
        <v>55</v>
      </c>
      <c r="E117447" s="1">
        <v>754734</v>
      </c>
      <c r="F117447" s="1">
        <v>7555430</v>
      </c>
      <c r="G117447" s="3" t="s">
        <v>87640</v>
      </c>
    </row>
    <row r="117448" spans="1:7" x14ac:dyDescent="0.25">
      <c r="A117448" s="3">
        <v>497868</v>
      </c>
      <c r="B117448" s="2">
        <v>-22.155847000000001</v>
      </c>
      <c r="C117448" s="2">
        <v>149.470291</v>
      </c>
      <c r="D117448" s="1">
        <v>55</v>
      </c>
      <c r="E117448" s="1">
        <v>754764</v>
      </c>
      <c r="F117448" s="1">
        <v>7547842</v>
      </c>
      <c r="G117448" s="3" t="s">
        <v>87641</v>
      </c>
    </row>
    <row r="117449" spans="1:7" x14ac:dyDescent="0.25">
      <c r="A117449" s="3">
        <v>497869</v>
      </c>
      <c r="B117449" s="2">
        <v>-22.157703000000001</v>
      </c>
      <c r="C117449" s="2">
        <v>149.46700799999999</v>
      </c>
      <c r="D117449" s="1">
        <v>55</v>
      </c>
      <c r="E117449" s="1">
        <v>754422</v>
      </c>
      <c r="F117449" s="1">
        <v>7547642</v>
      </c>
      <c r="G117449" s="3" t="s">
        <v>87642</v>
      </c>
    </row>
    <row r="117450" spans="1:7" x14ac:dyDescent="0.25">
      <c r="A117450" s="3">
        <v>497870</v>
      </c>
      <c r="B117450" s="2">
        <v>-22.180488</v>
      </c>
      <c r="C117450" s="2">
        <v>149.41662199999999</v>
      </c>
      <c r="D117450" s="1">
        <v>55</v>
      </c>
      <c r="E117450" s="1">
        <v>749183</v>
      </c>
      <c r="F117450" s="1">
        <v>7545202</v>
      </c>
      <c r="G117450" s="3" t="s">
        <v>87643</v>
      </c>
    </row>
    <row r="117451" spans="1:7" x14ac:dyDescent="0.25">
      <c r="A117451" s="3">
        <v>497871</v>
      </c>
      <c r="B117451" s="2">
        <v>-22.19425</v>
      </c>
      <c r="C117451" s="2">
        <v>149.45268899999999</v>
      </c>
      <c r="D117451" s="1">
        <v>55</v>
      </c>
      <c r="E117451" s="1">
        <v>752879</v>
      </c>
      <c r="F117451" s="1">
        <v>7543618</v>
      </c>
      <c r="G117451" s="3" t="s">
        <v>87644</v>
      </c>
    </row>
    <row r="117452" spans="1:7" x14ac:dyDescent="0.25">
      <c r="A117452" s="3">
        <v>497872</v>
      </c>
      <c r="B117452" s="2">
        <v>-22.194179999999999</v>
      </c>
      <c r="C117452" s="2">
        <v>149.46091899999999</v>
      </c>
      <c r="D117452" s="1">
        <v>55</v>
      </c>
      <c r="E117452" s="1">
        <v>753728</v>
      </c>
      <c r="F117452" s="1">
        <v>7543612</v>
      </c>
      <c r="G117452" s="3" t="s">
        <v>87645</v>
      </c>
    </row>
    <row r="117453" spans="1:7" x14ac:dyDescent="0.25">
      <c r="A117453" s="3">
        <v>497873</v>
      </c>
      <c r="B117453" s="2">
        <v>-22.192174999999999</v>
      </c>
      <c r="C117453" s="2">
        <v>149.45855800000001</v>
      </c>
      <c r="D117453" s="1">
        <v>55</v>
      </c>
      <c r="E117453" s="1">
        <v>753488</v>
      </c>
      <c r="F117453" s="1">
        <v>7543838</v>
      </c>
      <c r="G117453" s="3" t="s">
        <v>87646</v>
      </c>
    </row>
    <row r="117454" spans="1:7" x14ac:dyDescent="0.25">
      <c r="A117454" s="3">
        <v>497874</v>
      </c>
      <c r="B117454" s="2">
        <v>-22.178794</v>
      </c>
      <c r="C117454" s="2">
        <v>149.203981</v>
      </c>
      <c r="D117454" s="1">
        <v>55</v>
      </c>
      <c r="E117454" s="1">
        <v>727252</v>
      </c>
      <c r="F117454" s="1">
        <v>7545724</v>
      </c>
      <c r="G117454" s="3" t="s">
        <v>87647</v>
      </c>
    </row>
    <row r="117455" spans="1:7" x14ac:dyDescent="0.25">
      <c r="A117455" s="3">
        <v>497875</v>
      </c>
      <c r="B117455" s="2">
        <v>-22.172494</v>
      </c>
      <c r="C117455" s="2">
        <v>149.197766</v>
      </c>
      <c r="D117455" s="1">
        <v>55</v>
      </c>
      <c r="E117455" s="1">
        <v>726621</v>
      </c>
      <c r="F117455" s="1">
        <v>7546431</v>
      </c>
      <c r="G117455" s="3" t="s">
        <v>87648</v>
      </c>
    </row>
    <row r="117456" spans="1:7" x14ac:dyDescent="0.25">
      <c r="A117456" s="3">
        <v>497876</v>
      </c>
      <c r="B117456" s="2">
        <v>-22.170401999999999</v>
      </c>
      <c r="C117456" s="2">
        <v>149.19873000000001</v>
      </c>
      <c r="D117456" s="1">
        <v>55</v>
      </c>
      <c r="E117456" s="1">
        <v>726724</v>
      </c>
      <c r="F117456" s="1">
        <v>7546661</v>
      </c>
      <c r="G117456" s="3" t="s">
        <v>87649</v>
      </c>
    </row>
    <row r="117457" spans="1:7" x14ac:dyDescent="0.25">
      <c r="A117457" s="3">
        <v>497877</v>
      </c>
      <c r="B117457" s="2">
        <v>-22.185289000000001</v>
      </c>
      <c r="C117457" s="2">
        <v>149.18635800000001</v>
      </c>
      <c r="D117457" s="1">
        <v>55</v>
      </c>
      <c r="E117457" s="1">
        <v>725424</v>
      </c>
      <c r="F117457" s="1">
        <v>7545031</v>
      </c>
      <c r="G117457" s="3" t="s">
        <v>87650</v>
      </c>
    </row>
    <row r="117458" spans="1:7" x14ac:dyDescent="0.25">
      <c r="A117458" s="3">
        <v>497878</v>
      </c>
      <c r="B117458" s="2">
        <v>-22.183461000000001</v>
      </c>
      <c r="C117458" s="2">
        <v>149.18185199999999</v>
      </c>
      <c r="D117458" s="1">
        <v>55</v>
      </c>
      <c r="E117458" s="1">
        <v>724962</v>
      </c>
      <c r="F117458" s="1">
        <v>7545240</v>
      </c>
      <c r="G117458" s="3" t="s">
        <v>86495</v>
      </c>
    </row>
    <row r="117459" spans="1:7" x14ac:dyDescent="0.25">
      <c r="A117459" s="3">
        <v>497879</v>
      </c>
      <c r="B117459" s="2">
        <v>-22.180091000000001</v>
      </c>
      <c r="C117459" s="2">
        <v>149.17796899999999</v>
      </c>
      <c r="D117459" s="1">
        <v>55</v>
      </c>
      <c r="E117459" s="1">
        <v>724567</v>
      </c>
      <c r="F117459" s="1">
        <v>7545619</v>
      </c>
      <c r="G117459" s="3" t="s">
        <v>86496</v>
      </c>
    </row>
    <row r="117460" spans="1:7" x14ac:dyDescent="0.25">
      <c r="A117460" s="3">
        <v>497880</v>
      </c>
      <c r="B117460" s="2">
        <v>-22.183927000000001</v>
      </c>
      <c r="C117460" s="2">
        <v>149.16795500000001</v>
      </c>
      <c r="D117460" s="1">
        <v>55</v>
      </c>
      <c r="E117460" s="1">
        <v>723528</v>
      </c>
      <c r="F117460" s="1">
        <v>7545209</v>
      </c>
      <c r="G117460" s="3" t="s">
        <v>86497</v>
      </c>
    </row>
    <row r="117461" spans="1:7" x14ac:dyDescent="0.25">
      <c r="A117461" s="3">
        <v>497881</v>
      </c>
      <c r="B117461" s="2">
        <v>-22.184355</v>
      </c>
      <c r="C117461" s="2">
        <v>149.166944</v>
      </c>
      <c r="D117461" s="1">
        <v>55</v>
      </c>
      <c r="E117461" s="1">
        <v>723423</v>
      </c>
      <c r="F117461" s="1">
        <v>7545163</v>
      </c>
      <c r="G117461" s="3" t="s">
        <v>86498</v>
      </c>
    </row>
    <row r="117462" spans="1:7" x14ac:dyDescent="0.25">
      <c r="A117462" s="3">
        <v>497882</v>
      </c>
      <c r="B117462" s="2">
        <v>-22.188514000000001</v>
      </c>
      <c r="C117462" s="2">
        <v>149.161306</v>
      </c>
      <c r="D117462" s="1">
        <v>55</v>
      </c>
      <c r="E117462" s="1">
        <v>722835</v>
      </c>
      <c r="F117462" s="1">
        <v>7544711</v>
      </c>
      <c r="G117462" s="3" t="s">
        <v>86499</v>
      </c>
    </row>
    <row r="117463" spans="1:7" x14ac:dyDescent="0.25">
      <c r="A117463" s="3">
        <v>497883</v>
      </c>
      <c r="B117463" s="2">
        <v>-22.192796999999999</v>
      </c>
      <c r="C117463" s="2">
        <v>149.15547799999999</v>
      </c>
      <c r="D117463" s="1">
        <v>55</v>
      </c>
      <c r="E117463" s="1">
        <v>722227</v>
      </c>
      <c r="F117463" s="1">
        <v>7544245</v>
      </c>
      <c r="G117463" s="3" t="s">
        <v>86500</v>
      </c>
    </row>
    <row r="117464" spans="1:7" x14ac:dyDescent="0.25">
      <c r="A117464" s="3">
        <v>497884</v>
      </c>
      <c r="B117464" s="2">
        <v>-22.198291000000001</v>
      </c>
      <c r="C117464" s="2">
        <v>149.15850800000001</v>
      </c>
      <c r="D117464" s="1">
        <v>55</v>
      </c>
      <c r="E117464" s="1">
        <v>722531</v>
      </c>
      <c r="F117464" s="1">
        <v>7543632</v>
      </c>
      <c r="G117464" s="3" t="s">
        <v>86501</v>
      </c>
    </row>
    <row r="117465" spans="1:7" x14ac:dyDescent="0.25">
      <c r="A117465" s="3">
        <v>497885</v>
      </c>
      <c r="B117465" s="2">
        <v>-22.205133</v>
      </c>
      <c r="C117465" s="2">
        <v>149.16082499999999</v>
      </c>
      <c r="D117465" s="1">
        <v>55</v>
      </c>
      <c r="E117465" s="1">
        <v>722759</v>
      </c>
      <c r="F117465" s="1">
        <v>7542871</v>
      </c>
      <c r="G117465" s="3" t="s">
        <v>86502</v>
      </c>
    </row>
    <row r="117466" spans="1:7" x14ac:dyDescent="0.25">
      <c r="A117466" s="3">
        <v>497886</v>
      </c>
      <c r="B117466" s="2">
        <v>-22.119699000000001</v>
      </c>
      <c r="C117466" s="2">
        <v>149.22153</v>
      </c>
      <c r="D117466" s="1">
        <v>55</v>
      </c>
      <c r="E117466" s="1">
        <v>729158</v>
      </c>
      <c r="F117466" s="1">
        <v>7552242</v>
      </c>
      <c r="G117466" s="3" t="s">
        <v>86503</v>
      </c>
    </row>
    <row r="117467" spans="1:7" x14ac:dyDescent="0.25">
      <c r="A117467" s="3">
        <v>497887</v>
      </c>
      <c r="B117467" s="2">
        <v>-22.120629999999998</v>
      </c>
      <c r="C117467" s="2">
        <v>149.222185</v>
      </c>
      <c r="D117467" s="1">
        <v>55</v>
      </c>
      <c r="E117467" s="1">
        <v>729224</v>
      </c>
      <c r="F117467" s="1">
        <v>7552138</v>
      </c>
      <c r="G117467" s="3" t="s">
        <v>86504</v>
      </c>
    </row>
    <row r="117468" spans="1:7" x14ac:dyDescent="0.25">
      <c r="A117468" s="3">
        <v>497888</v>
      </c>
      <c r="B117468" s="2">
        <v>-22.115772</v>
      </c>
      <c r="C117468" s="2">
        <v>149.225627</v>
      </c>
      <c r="D117468" s="1">
        <v>55</v>
      </c>
      <c r="E117468" s="1">
        <v>729587</v>
      </c>
      <c r="F117468" s="1">
        <v>7552671</v>
      </c>
      <c r="G117468" s="3" t="s">
        <v>86505</v>
      </c>
    </row>
    <row r="117469" spans="1:7" x14ac:dyDescent="0.25">
      <c r="A117469" s="3">
        <v>497889</v>
      </c>
      <c r="B117469" s="2">
        <v>-22.114457999999999</v>
      </c>
      <c r="C117469" s="2">
        <v>149.22920999999999</v>
      </c>
      <c r="D117469" s="1">
        <v>55</v>
      </c>
      <c r="E117469" s="1">
        <v>729959</v>
      </c>
      <c r="F117469" s="1">
        <v>7552811</v>
      </c>
      <c r="G117469" s="3" t="s">
        <v>86506</v>
      </c>
    </row>
    <row r="117470" spans="1:7" x14ac:dyDescent="0.25">
      <c r="A117470" s="3">
        <v>497890</v>
      </c>
      <c r="B117470" s="2">
        <v>-22.117166000000001</v>
      </c>
      <c r="C117470" s="2">
        <v>149.226619</v>
      </c>
      <c r="D117470" s="1">
        <v>55</v>
      </c>
      <c r="E117470" s="1">
        <v>729687</v>
      </c>
      <c r="F117470" s="1">
        <v>7552515</v>
      </c>
      <c r="G117470" s="3" t="s">
        <v>86507</v>
      </c>
    </row>
    <row r="117471" spans="1:7" x14ac:dyDescent="0.25">
      <c r="A117471" s="3">
        <v>497892</v>
      </c>
      <c r="B117471" s="2">
        <v>-22.106649999999998</v>
      </c>
      <c r="C117471" s="2">
        <v>149.23902200000001</v>
      </c>
      <c r="D117471" s="1">
        <v>55</v>
      </c>
      <c r="E117471" s="1">
        <v>730984</v>
      </c>
      <c r="F117471" s="1">
        <v>7553661</v>
      </c>
      <c r="G117471" s="3" t="s">
        <v>86508</v>
      </c>
    </row>
    <row r="117472" spans="1:7" x14ac:dyDescent="0.25">
      <c r="A117472" s="3">
        <v>497893</v>
      </c>
      <c r="B117472" s="2">
        <v>-22.104800000000001</v>
      </c>
      <c r="C117472" s="2">
        <v>149.24225799999999</v>
      </c>
      <c r="D117472" s="1">
        <v>55</v>
      </c>
      <c r="E117472" s="1">
        <v>731321</v>
      </c>
      <c r="F117472" s="1">
        <v>7553861</v>
      </c>
      <c r="G117472" s="3" t="s">
        <v>86509</v>
      </c>
    </row>
    <row r="117473" spans="1:7" x14ac:dyDescent="0.25">
      <c r="A117473" s="3">
        <v>497895</v>
      </c>
      <c r="B117473" s="2">
        <v>-22.104102999999999</v>
      </c>
      <c r="C117473" s="2">
        <v>149.24426099999999</v>
      </c>
      <c r="D117473" s="1">
        <v>55</v>
      </c>
      <c r="E117473" s="1">
        <v>731529</v>
      </c>
      <c r="F117473" s="1">
        <v>7553935</v>
      </c>
      <c r="G117473" s="3" t="s">
        <v>86510</v>
      </c>
    </row>
    <row r="117474" spans="1:7" x14ac:dyDescent="0.25">
      <c r="A117474" s="3">
        <v>497896</v>
      </c>
      <c r="B117474" s="2">
        <v>-22.100925</v>
      </c>
      <c r="C117474" s="2">
        <v>149.245586</v>
      </c>
      <c r="D117474" s="1">
        <v>55</v>
      </c>
      <c r="E117474" s="1">
        <v>731671</v>
      </c>
      <c r="F117474" s="1">
        <v>7554285</v>
      </c>
      <c r="G117474" s="3" t="s">
        <v>86511</v>
      </c>
    </row>
    <row r="117475" spans="1:7" x14ac:dyDescent="0.25">
      <c r="A117475" s="3">
        <v>497897</v>
      </c>
      <c r="B117475" s="2">
        <v>-22.105499999999999</v>
      </c>
      <c r="C117475" s="2">
        <v>149.24899099999999</v>
      </c>
      <c r="D117475" s="1">
        <v>55</v>
      </c>
      <c r="E117475" s="1">
        <v>732015</v>
      </c>
      <c r="F117475" s="1">
        <v>7553773</v>
      </c>
      <c r="G117475" s="3" t="s">
        <v>86512</v>
      </c>
    </row>
    <row r="117476" spans="1:7" x14ac:dyDescent="0.25">
      <c r="A117476" s="3">
        <v>497898</v>
      </c>
      <c r="B117476" s="2">
        <v>-22.103572</v>
      </c>
      <c r="C117476" s="2">
        <v>149.255833</v>
      </c>
      <c r="D117476" s="1">
        <v>55</v>
      </c>
      <c r="E117476" s="1">
        <v>732724</v>
      </c>
      <c r="F117476" s="1">
        <v>7553976</v>
      </c>
      <c r="G117476" s="3" t="s">
        <v>86513</v>
      </c>
    </row>
    <row r="117477" spans="1:7" x14ac:dyDescent="0.25">
      <c r="A117477" s="3">
        <v>497899</v>
      </c>
      <c r="B117477" s="2">
        <v>-22.099889000000001</v>
      </c>
      <c r="C117477" s="2">
        <v>149.26297199999999</v>
      </c>
      <c r="D117477" s="1">
        <v>55</v>
      </c>
      <c r="E117477" s="1">
        <v>733467</v>
      </c>
      <c r="F117477" s="1">
        <v>7554373</v>
      </c>
      <c r="G117477" s="3" t="s">
        <v>86514</v>
      </c>
    </row>
    <row r="117478" spans="1:7" x14ac:dyDescent="0.25">
      <c r="A117478" s="3">
        <v>497900</v>
      </c>
      <c r="B117478" s="2">
        <v>-22.100256000000002</v>
      </c>
      <c r="C117478" s="2">
        <v>149.26390000000001</v>
      </c>
      <c r="D117478" s="1">
        <v>55</v>
      </c>
      <c r="E117478" s="1">
        <v>733562</v>
      </c>
      <c r="F117478" s="1">
        <v>7554331</v>
      </c>
      <c r="G117478" s="3" t="s">
        <v>86515</v>
      </c>
    </row>
    <row r="117479" spans="1:7" x14ac:dyDescent="0.25">
      <c r="A117479" s="3">
        <v>497901</v>
      </c>
      <c r="B117479" s="2">
        <v>-22.100856</v>
      </c>
      <c r="C117479" s="2">
        <v>149.26625300000001</v>
      </c>
      <c r="D117479" s="1">
        <v>55</v>
      </c>
      <c r="E117479" s="1">
        <v>733804</v>
      </c>
      <c r="F117479" s="1">
        <v>7554261</v>
      </c>
      <c r="G117479" s="3" t="s">
        <v>86516</v>
      </c>
    </row>
    <row r="117480" spans="1:7" x14ac:dyDescent="0.25">
      <c r="A117480" s="3">
        <v>497902</v>
      </c>
      <c r="B117480" s="2">
        <v>-22.104210999999999</v>
      </c>
      <c r="C117480" s="2">
        <v>149.269766</v>
      </c>
      <c r="D117480" s="1">
        <v>55</v>
      </c>
      <c r="E117480" s="1">
        <v>734161</v>
      </c>
      <c r="F117480" s="1">
        <v>7553884</v>
      </c>
      <c r="G117480" s="3" t="s">
        <v>86517</v>
      </c>
    </row>
    <row r="117481" spans="1:7" x14ac:dyDescent="0.25">
      <c r="A117481" s="3">
        <v>497903</v>
      </c>
      <c r="B117481" s="2">
        <v>-22.110014</v>
      </c>
      <c r="C117481" s="2">
        <v>149.27184700000001</v>
      </c>
      <c r="D117481" s="1">
        <v>55</v>
      </c>
      <c r="E117481" s="1">
        <v>734366</v>
      </c>
      <c r="F117481" s="1">
        <v>7553238</v>
      </c>
      <c r="G117481" s="3" t="s">
        <v>86518</v>
      </c>
    </row>
    <row r="117482" spans="1:7" x14ac:dyDescent="0.25">
      <c r="A117482" s="3">
        <v>497904</v>
      </c>
      <c r="B117482" s="2">
        <v>-22.095302</v>
      </c>
      <c r="C117482" s="2">
        <v>149.266852</v>
      </c>
      <c r="D117482" s="1">
        <v>55</v>
      </c>
      <c r="E117482" s="1">
        <v>733875</v>
      </c>
      <c r="F117482" s="1">
        <v>7554875</v>
      </c>
      <c r="G117482" s="3" t="s">
        <v>86519</v>
      </c>
    </row>
    <row r="117483" spans="1:7" x14ac:dyDescent="0.25">
      <c r="A117483" s="3">
        <v>497905</v>
      </c>
      <c r="B117483" s="2">
        <v>-22.091819000000001</v>
      </c>
      <c r="C117483" s="2">
        <v>149.27252200000001</v>
      </c>
      <c r="D117483" s="1">
        <v>55</v>
      </c>
      <c r="E117483" s="1">
        <v>734466</v>
      </c>
      <c r="F117483" s="1">
        <v>7555252</v>
      </c>
      <c r="G117483" s="3" t="s">
        <v>86520</v>
      </c>
    </row>
    <row r="117484" spans="1:7" x14ac:dyDescent="0.25">
      <c r="A117484" s="3">
        <v>497906</v>
      </c>
      <c r="B117484" s="2">
        <v>-22.089783000000001</v>
      </c>
      <c r="C117484" s="2">
        <v>149.27674400000001</v>
      </c>
      <c r="D117484" s="1">
        <v>55</v>
      </c>
      <c r="E117484" s="1">
        <v>734905</v>
      </c>
      <c r="F117484" s="1">
        <v>7555471</v>
      </c>
      <c r="G117484" s="3" t="s">
        <v>87460</v>
      </c>
    </row>
    <row r="117485" spans="1:7" x14ac:dyDescent="0.25">
      <c r="A117485" s="3">
        <v>497907</v>
      </c>
      <c r="B117485" s="2">
        <v>-22.093819</v>
      </c>
      <c r="C117485" s="2">
        <v>149.28014899999999</v>
      </c>
      <c r="D117485" s="1">
        <v>55</v>
      </c>
      <c r="E117485" s="1">
        <v>735250</v>
      </c>
      <c r="F117485" s="1">
        <v>7555019</v>
      </c>
      <c r="G117485" s="3" t="s">
        <v>87461</v>
      </c>
    </row>
    <row r="117486" spans="1:7" x14ac:dyDescent="0.25">
      <c r="A117486" s="3">
        <v>497908</v>
      </c>
      <c r="B117486" s="2">
        <v>-22.098600000000001</v>
      </c>
      <c r="C117486" s="2">
        <v>149.28167199999999</v>
      </c>
      <c r="D117486" s="1">
        <v>55</v>
      </c>
      <c r="E117486" s="1">
        <v>735399</v>
      </c>
      <c r="F117486" s="1">
        <v>7554487</v>
      </c>
      <c r="G117486" s="3" t="s">
        <v>87462</v>
      </c>
    </row>
    <row r="117487" spans="1:7" x14ac:dyDescent="0.25">
      <c r="A117487" s="3">
        <v>497909</v>
      </c>
      <c r="B117487" s="2">
        <v>-22.101171999999998</v>
      </c>
      <c r="C117487" s="2">
        <v>149.28299100000001</v>
      </c>
      <c r="D117487" s="1">
        <v>55</v>
      </c>
      <c r="E117487" s="1">
        <v>735531</v>
      </c>
      <c r="F117487" s="1">
        <v>7554200</v>
      </c>
      <c r="G117487" s="3" t="s">
        <v>87463</v>
      </c>
    </row>
    <row r="117488" spans="1:7" x14ac:dyDescent="0.25">
      <c r="A117488" s="3">
        <v>497910</v>
      </c>
      <c r="B117488" s="2">
        <v>-22.103594000000001</v>
      </c>
      <c r="C117488" s="2">
        <v>149.28349700000001</v>
      </c>
      <c r="D117488" s="1">
        <v>55</v>
      </c>
      <c r="E117488" s="1">
        <v>735579</v>
      </c>
      <c r="F117488" s="1">
        <v>7553931</v>
      </c>
      <c r="G117488" s="3" t="s">
        <v>87464</v>
      </c>
    </row>
    <row r="117489" spans="1:7" x14ac:dyDescent="0.25">
      <c r="A117489" s="3">
        <v>497911</v>
      </c>
      <c r="B117489" s="2">
        <v>-22.090214</v>
      </c>
      <c r="C117489" s="2">
        <v>149.27373800000001</v>
      </c>
      <c r="D117489" s="1">
        <v>55</v>
      </c>
      <c r="E117489" s="1">
        <v>734594</v>
      </c>
      <c r="F117489" s="1">
        <v>7555428</v>
      </c>
      <c r="G117489" s="3" t="s">
        <v>87465</v>
      </c>
    </row>
    <row r="117490" spans="1:7" x14ac:dyDescent="0.25">
      <c r="A117490" s="3">
        <v>497912</v>
      </c>
      <c r="B117490" s="2">
        <v>-22.114853</v>
      </c>
      <c r="C117490" s="2">
        <v>149.22617399999999</v>
      </c>
      <c r="D117490" s="1">
        <v>55</v>
      </c>
      <c r="E117490" s="1">
        <v>729645</v>
      </c>
      <c r="F117490" s="1">
        <v>7552772</v>
      </c>
      <c r="G117490" s="3" t="s">
        <v>87466</v>
      </c>
    </row>
    <row r="117491" spans="1:7" x14ac:dyDescent="0.25">
      <c r="A117491" s="3">
        <v>497913</v>
      </c>
      <c r="B117491" s="2">
        <v>-22.434650000000001</v>
      </c>
      <c r="C117491" s="2">
        <v>149.14381900000001</v>
      </c>
      <c r="D117491" s="1">
        <v>55</v>
      </c>
      <c r="E117491" s="1">
        <v>720644</v>
      </c>
      <c r="F117491" s="1">
        <v>7517478</v>
      </c>
      <c r="G117491" s="3" t="s">
        <v>87467</v>
      </c>
    </row>
    <row r="117492" spans="1:7" x14ac:dyDescent="0.25">
      <c r="A117492" s="3">
        <v>497914</v>
      </c>
      <c r="B117492" s="2">
        <v>-22.429299</v>
      </c>
      <c r="C117492" s="2">
        <v>149.14062699999999</v>
      </c>
      <c r="D117492" s="1">
        <v>55</v>
      </c>
      <c r="E117492" s="1">
        <v>720324</v>
      </c>
      <c r="F117492" s="1">
        <v>7518075</v>
      </c>
      <c r="G117492" s="3" t="s">
        <v>87468</v>
      </c>
    </row>
    <row r="117493" spans="1:7" x14ac:dyDescent="0.25">
      <c r="A117493" s="3">
        <v>497915</v>
      </c>
      <c r="B117493" s="2">
        <v>-22.422571999999999</v>
      </c>
      <c r="C117493" s="2">
        <v>149.13597999999999</v>
      </c>
      <c r="D117493" s="1">
        <v>55</v>
      </c>
      <c r="E117493" s="1">
        <v>719856</v>
      </c>
      <c r="F117493" s="1">
        <v>7518827</v>
      </c>
      <c r="G117493" s="3" t="s">
        <v>87469</v>
      </c>
    </row>
    <row r="117494" spans="1:7" x14ac:dyDescent="0.25">
      <c r="A117494" s="3">
        <v>497916</v>
      </c>
      <c r="B117494" s="2">
        <v>-22.415264000000001</v>
      </c>
      <c r="C117494" s="2">
        <v>149.130855</v>
      </c>
      <c r="D117494" s="1">
        <v>55</v>
      </c>
      <c r="E117494" s="1">
        <v>719340</v>
      </c>
      <c r="F117494" s="1">
        <v>7519644</v>
      </c>
      <c r="G117494" s="3" t="s">
        <v>87470</v>
      </c>
    </row>
    <row r="117495" spans="1:7" x14ac:dyDescent="0.25">
      <c r="A117495" s="3">
        <v>497917</v>
      </c>
      <c r="B117495" s="2">
        <v>-22.405083000000001</v>
      </c>
      <c r="C117495" s="2">
        <v>149.12497200000001</v>
      </c>
      <c r="D117495" s="1">
        <v>55</v>
      </c>
      <c r="E117495" s="1">
        <v>718750</v>
      </c>
      <c r="F117495" s="1">
        <v>7520780</v>
      </c>
      <c r="G117495" s="3" t="s">
        <v>87683</v>
      </c>
    </row>
    <row r="117496" spans="1:7" x14ac:dyDescent="0.25">
      <c r="A117496" s="3">
        <v>497918</v>
      </c>
      <c r="B117496" s="2">
        <v>-22.391694000000001</v>
      </c>
      <c r="C117496" s="2">
        <v>149.115872</v>
      </c>
      <c r="D117496" s="1">
        <v>55</v>
      </c>
      <c r="E117496" s="1">
        <v>717834</v>
      </c>
      <c r="F117496" s="1">
        <v>7522276</v>
      </c>
      <c r="G117496" s="3" t="s">
        <v>87684</v>
      </c>
    </row>
    <row r="117497" spans="1:7" x14ac:dyDescent="0.25">
      <c r="A117497" s="3">
        <v>497919</v>
      </c>
      <c r="B117497" s="2">
        <v>-22.385314000000001</v>
      </c>
      <c r="C117497" s="2">
        <v>149.11343600000001</v>
      </c>
      <c r="D117497" s="1">
        <v>55</v>
      </c>
      <c r="E117497" s="1">
        <v>717593</v>
      </c>
      <c r="F117497" s="1">
        <v>7522986</v>
      </c>
      <c r="G117497" s="3" t="s">
        <v>87685</v>
      </c>
    </row>
    <row r="117498" spans="1:7" x14ac:dyDescent="0.25">
      <c r="A117498" s="3">
        <v>497920</v>
      </c>
      <c r="B117498" s="2">
        <v>-22.359489</v>
      </c>
      <c r="C117498" s="2">
        <v>149.10859199999999</v>
      </c>
      <c r="D117498" s="1">
        <v>55</v>
      </c>
      <c r="E117498" s="1">
        <v>717134</v>
      </c>
      <c r="F117498" s="1">
        <v>7525853</v>
      </c>
      <c r="G117498" s="3" t="s">
        <v>87686</v>
      </c>
    </row>
    <row r="117499" spans="1:7" x14ac:dyDescent="0.25">
      <c r="A117499" s="3">
        <v>498404</v>
      </c>
      <c r="B117499" s="2">
        <v>-22.186368999999999</v>
      </c>
      <c r="C117499" s="2">
        <v>149.26568599999999</v>
      </c>
      <c r="D117499" s="1">
        <v>55</v>
      </c>
      <c r="E117499" s="1">
        <v>733604</v>
      </c>
      <c r="F117499" s="1">
        <v>7544791</v>
      </c>
      <c r="G117499" s="3" t="s">
        <v>87305</v>
      </c>
    </row>
    <row r="117500" spans="1:7" x14ac:dyDescent="0.25">
      <c r="A117500" s="3">
        <v>498405</v>
      </c>
      <c r="B117500" s="2">
        <v>-22.184455</v>
      </c>
      <c r="C117500" s="2">
        <v>149.27345800000001</v>
      </c>
      <c r="D117500" s="1">
        <v>55</v>
      </c>
      <c r="E117500" s="1">
        <v>734409</v>
      </c>
      <c r="F117500" s="1">
        <v>7544991</v>
      </c>
      <c r="G117500" s="3" t="s">
        <v>87306</v>
      </c>
    </row>
    <row r="117501" spans="1:7" x14ac:dyDescent="0.25">
      <c r="A117501" s="3">
        <v>498406</v>
      </c>
      <c r="B117501" s="2">
        <v>-22.186821999999999</v>
      </c>
      <c r="C117501" s="2">
        <v>149.27475799999999</v>
      </c>
      <c r="D117501" s="1">
        <v>55</v>
      </c>
      <c r="E117501" s="1">
        <v>734539</v>
      </c>
      <c r="F117501" s="1">
        <v>7544727</v>
      </c>
      <c r="G117501" s="3" t="s">
        <v>88173</v>
      </c>
    </row>
    <row r="117502" spans="1:7" x14ac:dyDescent="0.25">
      <c r="A117502" s="3">
        <v>498407</v>
      </c>
      <c r="B117502" s="2">
        <v>-22.191555000000001</v>
      </c>
      <c r="C117502" s="2">
        <v>149.293925</v>
      </c>
      <c r="D117502" s="1">
        <v>55</v>
      </c>
      <c r="E117502" s="1">
        <v>736508</v>
      </c>
      <c r="F117502" s="1">
        <v>7544173</v>
      </c>
      <c r="G117502" s="3" t="s">
        <v>88174</v>
      </c>
    </row>
    <row r="117503" spans="1:7" x14ac:dyDescent="0.25">
      <c r="A117503" s="3">
        <v>498408</v>
      </c>
      <c r="B117503" s="2">
        <v>-22.196805000000001</v>
      </c>
      <c r="C117503" s="2">
        <v>149.294319</v>
      </c>
      <c r="D117503" s="1">
        <v>55</v>
      </c>
      <c r="E117503" s="1">
        <v>736540</v>
      </c>
      <c r="F117503" s="1">
        <v>7543591</v>
      </c>
      <c r="G117503" s="3" t="s">
        <v>88175</v>
      </c>
    </row>
    <row r="117504" spans="1:7" x14ac:dyDescent="0.25">
      <c r="A117504" s="3">
        <v>498409</v>
      </c>
      <c r="B117504" s="2">
        <v>-22.192716000000001</v>
      </c>
      <c r="C117504" s="2">
        <v>149.29225500000001</v>
      </c>
      <c r="D117504" s="1">
        <v>55</v>
      </c>
      <c r="E117504" s="1">
        <v>736334</v>
      </c>
      <c r="F117504" s="1">
        <v>7544047</v>
      </c>
      <c r="G117504" s="3" t="s">
        <v>88176</v>
      </c>
    </row>
    <row r="117505" spans="1:7" x14ac:dyDescent="0.25">
      <c r="A117505" s="3">
        <v>498410</v>
      </c>
      <c r="B117505" s="2">
        <v>-22.192252</v>
      </c>
      <c r="C117505" s="2">
        <v>149.29701900000001</v>
      </c>
      <c r="D117505" s="1">
        <v>55</v>
      </c>
      <c r="E117505" s="1">
        <v>736826</v>
      </c>
      <c r="F117505" s="1">
        <v>7544091</v>
      </c>
      <c r="G117505" s="3" t="s">
        <v>88177</v>
      </c>
    </row>
    <row r="117506" spans="1:7" x14ac:dyDescent="0.25">
      <c r="A117506" s="3">
        <v>498411</v>
      </c>
      <c r="B117506" s="2">
        <v>-22.190552</v>
      </c>
      <c r="C117506" s="2">
        <v>149.309256</v>
      </c>
      <c r="D117506" s="1">
        <v>55</v>
      </c>
      <c r="E117506" s="1">
        <v>738091</v>
      </c>
      <c r="F117506" s="1">
        <v>7544260</v>
      </c>
      <c r="G117506" s="3" t="s">
        <v>88178</v>
      </c>
    </row>
    <row r="117507" spans="1:7" x14ac:dyDescent="0.25">
      <c r="A117507" s="3">
        <v>498412</v>
      </c>
      <c r="B117507" s="2">
        <v>-22.191119</v>
      </c>
      <c r="C117507" s="2">
        <v>149.314547</v>
      </c>
      <c r="D117507" s="1">
        <v>55</v>
      </c>
      <c r="E117507" s="1">
        <v>738636</v>
      </c>
      <c r="F117507" s="1">
        <v>7544189</v>
      </c>
      <c r="G117507" s="3" t="s">
        <v>88179</v>
      </c>
    </row>
    <row r="117508" spans="1:7" x14ac:dyDescent="0.25">
      <c r="A117508" s="3">
        <v>498413</v>
      </c>
      <c r="B117508" s="2">
        <v>-22.192975000000001</v>
      </c>
      <c r="C117508" s="2">
        <v>149.319233</v>
      </c>
      <c r="D117508" s="1">
        <v>55</v>
      </c>
      <c r="E117508" s="1">
        <v>739116</v>
      </c>
      <c r="F117508" s="1">
        <v>7543976</v>
      </c>
      <c r="G117508" s="3" t="s">
        <v>88180</v>
      </c>
    </row>
    <row r="117509" spans="1:7" x14ac:dyDescent="0.25">
      <c r="A117509" s="3">
        <v>498414</v>
      </c>
      <c r="B117509" s="2">
        <v>-22.192633000000001</v>
      </c>
      <c r="C117509" s="2">
        <v>149.32419899999999</v>
      </c>
      <c r="D117509" s="1">
        <v>55</v>
      </c>
      <c r="E117509" s="1">
        <v>739629</v>
      </c>
      <c r="F117509" s="1">
        <v>7544006</v>
      </c>
      <c r="G117509" s="3" t="s">
        <v>88181</v>
      </c>
    </row>
    <row r="117510" spans="1:7" x14ac:dyDescent="0.25">
      <c r="A117510" s="3">
        <v>498416</v>
      </c>
      <c r="B117510" s="2">
        <v>-22.188219</v>
      </c>
      <c r="C117510" s="2">
        <v>149.32409899999999</v>
      </c>
      <c r="D117510" s="1">
        <v>55</v>
      </c>
      <c r="E117510" s="1">
        <v>739626</v>
      </c>
      <c r="F117510" s="1">
        <v>7544495</v>
      </c>
      <c r="G117510" s="3" t="s">
        <v>88182</v>
      </c>
    </row>
    <row r="117511" spans="1:7" x14ac:dyDescent="0.25">
      <c r="A117511" s="3">
        <v>498417</v>
      </c>
      <c r="B117511" s="2">
        <v>-22.190093999999998</v>
      </c>
      <c r="C117511" s="2">
        <v>149.287316</v>
      </c>
      <c r="D117511" s="1">
        <v>55</v>
      </c>
      <c r="E117511" s="1">
        <v>735829</v>
      </c>
      <c r="F117511" s="1">
        <v>7544345</v>
      </c>
      <c r="G117511" s="3" t="s">
        <v>88183</v>
      </c>
    </row>
    <row r="117512" spans="1:7" x14ac:dyDescent="0.25">
      <c r="A117512" s="3">
        <v>498418</v>
      </c>
      <c r="B117512" s="2">
        <v>-22.196149999999999</v>
      </c>
      <c r="C117512" s="2">
        <v>149.283041</v>
      </c>
      <c r="D117512" s="1">
        <v>55</v>
      </c>
      <c r="E117512" s="1">
        <v>735378</v>
      </c>
      <c r="F117512" s="1">
        <v>7543681</v>
      </c>
      <c r="G117512" s="3" t="s">
        <v>88184</v>
      </c>
    </row>
    <row r="117513" spans="1:7" x14ac:dyDescent="0.25">
      <c r="A117513" s="3">
        <v>498419</v>
      </c>
      <c r="B117513" s="2">
        <v>-22.137236000000001</v>
      </c>
      <c r="C117513" s="2">
        <v>149.29576599999999</v>
      </c>
      <c r="D117513" s="1">
        <v>55</v>
      </c>
      <c r="E117513" s="1">
        <v>736789</v>
      </c>
      <c r="F117513" s="1">
        <v>7550186</v>
      </c>
      <c r="G117513" s="3" t="s">
        <v>88381</v>
      </c>
    </row>
    <row r="117514" spans="1:7" x14ac:dyDescent="0.25">
      <c r="A117514" s="3">
        <v>498420</v>
      </c>
      <c r="B117514" s="2">
        <v>-22.133600000000001</v>
      </c>
      <c r="C117514" s="2">
        <v>149.29304099999999</v>
      </c>
      <c r="D117514" s="1">
        <v>55</v>
      </c>
      <c r="E117514" s="1">
        <v>736514</v>
      </c>
      <c r="F117514" s="1">
        <v>7550593</v>
      </c>
      <c r="G117514" s="3" t="s">
        <v>88382</v>
      </c>
    </row>
    <row r="117515" spans="1:7" x14ac:dyDescent="0.25">
      <c r="A117515" s="3">
        <v>498421</v>
      </c>
      <c r="B117515" s="2">
        <v>-22.133825000000002</v>
      </c>
      <c r="C117515" s="2">
        <v>149.28160800000001</v>
      </c>
      <c r="D117515" s="1">
        <v>55</v>
      </c>
      <c r="E117515" s="1">
        <v>735334</v>
      </c>
      <c r="F117515" s="1">
        <v>7550586</v>
      </c>
      <c r="G117515" s="3" t="s">
        <v>88383</v>
      </c>
    </row>
    <row r="117516" spans="1:7" x14ac:dyDescent="0.25">
      <c r="A117516" s="3">
        <v>498422</v>
      </c>
      <c r="B117516" s="2">
        <v>-22.135266000000001</v>
      </c>
      <c r="C117516" s="2">
        <v>149.27860799999999</v>
      </c>
      <c r="D117516" s="1">
        <v>55</v>
      </c>
      <c r="E117516" s="1">
        <v>735022</v>
      </c>
      <c r="F117516" s="1">
        <v>7550431</v>
      </c>
      <c r="G117516" s="3" t="s">
        <v>88384</v>
      </c>
    </row>
    <row r="117517" spans="1:7" x14ac:dyDescent="0.25">
      <c r="A117517" s="3">
        <v>498423</v>
      </c>
      <c r="B117517" s="2">
        <v>-22.123971999999998</v>
      </c>
      <c r="C117517" s="2">
        <v>149.285616</v>
      </c>
      <c r="D117517" s="1">
        <v>55</v>
      </c>
      <c r="E117517" s="1">
        <v>735764</v>
      </c>
      <c r="F117517" s="1">
        <v>7551671</v>
      </c>
      <c r="G117517" s="3" t="s">
        <v>88385</v>
      </c>
    </row>
    <row r="117518" spans="1:7" x14ac:dyDescent="0.25">
      <c r="A117518" s="3">
        <v>498424</v>
      </c>
      <c r="B117518" s="2">
        <v>-22.119112999999999</v>
      </c>
      <c r="C117518" s="2">
        <v>149.28752499999999</v>
      </c>
      <c r="D117518" s="1">
        <v>55</v>
      </c>
      <c r="E117518" s="1">
        <v>735969</v>
      </c>
      <c r="F117518" s="1">
        <v>7552206</v>
      </c>
      <c r="G117518" s="3" t="s">
        <v>88386</v>
      </c>
    </row>
    <row r="117519" spans="1:7" x14ac:dyDescent="0.25">
      <c r="A117519" s="3">
        <v>498425</v>
      </c>
      <c r="B117519" s="2">
        <v>-22.120977</v>
      </c>
      <c r="C117519" s="2">
        <v>149.291189</v>
      </c>
      <c r="D117519" s="1">
        <v>55</v>
      </c>
      <c r="E117519" s="1">
        <v>736344</v>
      </c>
      <c r="F117519" s="1">
        <v>7551994</v>
      </c>
      <c r="G117519" s="3" t="s">
        <v>88387</v>
      </c>
    </row>
    <row r="117520" spans="1:7" x14ac:dyDescent="0.25">
      <c r="A117520" s="3">
        <v>498426</v>
      </c>
      <c r="B117520" s="2">
        <v>-22.122354999999999</v>
      </c>
      <c r="C117520" s="2">
        <v>149.29467199999999</v>
      </c>
      <c r="D117520" s="1">
        <v>55</v>
      </c>
      <c r="E117520" s="1">
        <v>736701</v>
      </c>
      <c r="F117520" s="1">
        <v>7551836</v>
      </c>
      <c r="G117520" s="3" t="s">
        <v>88388</v>
      </c>
    </row>
    <row r="117521" spans="1:7" x14ac:dyDescent="0.25">
      <c r="A117521" s="3">
        <v>498427</v>
      </c>
      <c r="B117521" s="2">
        <v>-22.134388999999999</v>
      </c>
      <c r="C117521" s="2">
        <v>149.301097</v>
      </c>
      <c r="D117521" s="1">
        <v>55</v>
      </c>
      <c r="E117521" s="1">
        <v>737344</v>
      </c>
      <c r="F117521" s="1">
        <v>7550493</v>
      </c>
      <c r="G117521" s="3" t="s">
        <v>88389</v>
      </c>
    </row>
    <row r="117522" spans="1:7" x14ac:dyDescent="0.25">
      <c r="A117522" s="3">
        <v>498428</v>
      </c>
      <c r="B117522" s="2">
        <v>-22.148405</v>
      </c>
      <c r="C117522" s="2">
        <v>149.298991</v>
      </c>
      <c r="D117522" s="1">
        <v>55</v>
      </c>
      <c r="E117522" s="1">
        <v>737103</v>
      </c>
      <c r="F117522" s="1">
        <v>7548944</v>
      </c>
      <c r="G117522" s="3" t="s">
        <v>88390</v>
      </c>
    </row>
    <row r="117523" spans="1:7" x14ac:dyDescent="0.25">
      <c r="A117523" s="3">
        <v>498429</v>
      </c>
      <c r="B117523" s="2">
        <v>-22.169329999999999</v>
      </c>
      <c r="C117523" s="2">
        <v>149.28262699999999</v>
      </c>
      <c r="D117523" s="1">
        <v>55</v>
      </c>
      <c r="E117523" s="1">
        <v>735380</v>
      </c>
      <c r="F117523" s="1">
        <v>7546652</v>
      </c>
      <c r="G117523" s="3" t="s">
        <v>103242</v>
      </c>
    </row>
    <row r="117524" spans="1:7" x14ac:dyDescent="0.25">
      <c r="A117524" s="3">
        <v>498430</v>
      </c>
      <c r="B117524" s="2">
        <v>-22.100733000000002</v>
      </c>
      <c r="C117524" s="2">
        <v>149.227183</v>
      </c>
      <c r="D117524" s="1">
        <v>55</v>
      </c>
      <c r="E117524" s="1">
        <v>729772</v>
      </c>
      <c r="F117524" s="1">
        <v>7554334</v>
      </c>
      <c r="G117524" s="3" t="s">
        <v>88391</v>
      </c>
    </row>
    <row r="117525" spans="1:7" x14ac:dyDescent="0.25">
      <c r="A117525" s="3">
        <v>498431</v>
      </c>
      <c r="B117525" s="2">
        <v>-22.102682999999999</v>
      </c>
      <c r="C117525" s="2">
        <v>149.22654700000001</v>
      </c>
      <c r="D117525" s="1">
        <v>55</v>
      </c>
      <c r="E117525" s="1">
        <v>729703</v>
      </c>
      <c r="F117525" s="1">
        <v>7554119</v>
      </c>
      <c r="G117525" s="3" t="s">
        <v>88392</v>
      </c>
    </row>
    <row r="117526" spans="1:7" x14ac:dyDescent="0.25">
      <c r="A117526" s="3">
        <v>498432</v>
      </c>
      <c r="B117526" s="2">
        <v>-22.105699999999999</v>
      </c>
      <c r="C117526" s="2">
        <v>149.22527400000001</v>
      </c>
      <c r="D117526" s="1">
        <v>55</v>
      </c>
      <c r="E117526" s="1">
        <v>729567</v>
      </c>
      <c r="F117526" s="1">
        <v>7553787</v>
      </c>
      <c r="G117526" s="3" t="s">
        <v>88393</v>
      </c>
    </row>
    <row r="117527" spans="1:7" x14ac:dyDescent="0.25">
      <c r="A117527" s="3">
        <v>498433</v>
      </c>
      <c r="B117527" s="2">
        <v>-22.114488999999999</v>
      </c>
      <c r="C117527" s="2">
        <v>149.22424899999999</v>
      </c>
      <c r="D117527" s="1">
        <v>55</v>
      </c>
      <c r="E117527" s="1">
        <v>729447</v>
      </c>
      <c r="F117527" s="1">
        <v>7552815</v>
      </c>
      <c r="G117527" s="3" t="s">
        <v>88394</v>
      </c>
    </row>
    <row r="117528" spans="1:7" x14ac:dyDescent="0.25">
      <c r="A117528" s="3">
        <v>498434</v>
      </c>
      <c r="B117528" s="2">
        <v>-22.172668999999999</v>
      </c>
      <c r="C117528" s="2">
        <v>149.21671000000001</v>
      </c>
      <c r="D117528" s="1">
        <v>55</v>
      </c>
      <c r="E117528" s="1">
        <v>728575</v>
      </c>
      <c r="F117528" s="1">
        <v>7546383</v>
      </c>
      <c r="G117528" s="3" t="s">
        <v>88395</v>
      </c>
    </row>
    <row r="117529" spans="1:7" x14ac:dyDescent="0.25">
      <c r="A117529" s="3">
        <v>498435</v>
      </c>
      <c r="B117529" s="2">
        <v>-22.173110000000001</v>
      </c>
      <c r="C117529" s="2">
        <v>149.22014100000001</v>
      </c>
      <c r="D117529" s="1">
        <v>55</v>
      </c>
      <c r="E117529" s="1">
        <v>728928</v>
      </c>
      <c r="F117529" s="1">
        <v>7546329</v>
      </c>
      <c r="G117529" s="3" t="s">
        <v>88396</v>
      </c>
    </row>
    <row r="117530" spans="1:7" x14ac:dyDescent="0.25">
      <c r="A117530" s="3">
        <v>498436</v>
      </c>
      <c r="B117530" s="2">
        <v>-22.171748999999998</v>
      </c>
      <c r="C117530" s="2">
        <v>149.22130200000001</v>
      </c>
      <c r="D117530" s="1">
        <v>55</v>
      </c>
      <c r="E117530" s="1">
        <v>729050</v>
      </c>
      <c r="F117530" s="1">
        <v>7546478</v>
      </c>
      <c r="G117530" s="3" t="s">
        <v>88397</v>
      </c>
    </row>
    <row r="117531" spans="1:7" x14ac:dyDescent="0.25">
      <c r="A117531" s="3">
        <v>498437</v>
      </c>
      <c r="B117531" s="2">
        <v>-22.166896999999999</v>
      </c>
      <c r="C117531" s="2">
        <v>149.22426899999999</v>
      </c>
      <c r="D117531" s="1">
        <v>55</v>
      </c>
      <c r="E117531" s="1">
        <v>729364</v>
      </c>
      <c r="F117531" s="1">
        <v>7547011</v>
      </c>
      <c r="G117531" s="3" t="s">
        <v>103243</v>
      </c>
    </row>
    <row r="117532" spans="1:7" x14ac:dyDescent="0.25">
      <c r="A117532" s="3">
        <v>498438</v>
      </c>
      <c r="B117532" s="2">
        <v>-22.165444000000001</v>
      </c>
      <c r="C117532" s="2">
        <v>149.22472999999999</v>
      </c>
      <c r="D117532" s="1">
        <v>55</v>
      </c>
      <c r="E117532" s="1">
        <v>729414</v>
      </c>
      <c r="F117532" s="1">
        <v>7547171</v>
      </c>
      <c r="G117532" s="3" t="s">
        <v>103244</v>
      </c>
    </row>
    <row r="117533" spans="1:7" x14ac:dyDescent="0.25">
      <c r="A117533" s="3">
        <v>498439</v>
      </c>
      <c r="B117533" s="2">
        <v>-22.160810999999999</v>
      </c>
      <c r="C117533" s="2">
        <v>149.23285799999999</v>
      </c>
      <c r="D117533" s="1">
        <v>55</v>
      </c>
      <c r="E117533" s="1">
        <v>730260</v>
      </c>
      <c r="F117533" s="1">
        <v>7547672</v>
      </c>
      <c r="G117533" s="3" t="s">
        <v>88398</v>
      </c>
    </row>
    <row r="117534" spans="1:7" x14ac:dyDescent="0.25">
      <c r="A117534" s="3">
        <v>498440</v>
      </c>
      <c r="B117534" s="2">
        <v>-22.172719000000001</v>
      </c>
      <c r="C117534" s="2">
        <v>149.21766299999999</v>
      </c>
      <c r="D117534" s="1">
        <v>55</v>
      </c>
      <c r="E117534" s="1">
        <v>728673</v>
      </c>
      <c r="F117534" s="1">
        <v>7546376</v>
      </c>
      <c r="G117534" s="3" t="s">
        <v>88399</v>
      </c>
    </row>
    <row r="117535" spans="1:7" x14ac:dyDescent="0.25">
      <c r="A117535" s="3">
        <v>498441</v>
      </c>
      <c r="B117535" s="2">
        <v>-22.318449000000001</v>
      </c>
      <c r="C117535" s="2">
        <v>149.257825</v>
      </c>
      <c r="D117535" s="1">
        <v>55</v>
      </c>
      <c r="E117535" s="1">
        <v>732575</v>
      </c>
      <c r="F117535" s="1">
        <v>7530175</v>
      </c>
      <c r="G117535" s="3" t="s">
        <v>88400</v>
      </c>
    </row>
    <row r="117536" spans="1:7" x14ac:dyDescent="0.25">
      <c r="A117536" s="3">
        <v>498442</v>
      </c>
      <c r="B117536" s="2">
        <v>-22.311800000000002</v>
      </c>
      <c r="C117536" s="2">
        <v>149.25505799999999</v>
      </c>
      <c r="D117536" s="1">
        <v>55</v>
      </c>
      <c r="E117536" s="1">
        <v>732301</v>
      </c>
      <c r="F117536" s="1">
        <v>7530916</v>
      </c>
      <c r="G117536" s="3" t="s">
        <v>88401</v>
      </c>
    </row>
    <row r="117537" spans="1:7" x14ac:dyDescent="0.25">
      <c r="A117537" s="3">
        <v>498443</v>
      </c>
      <c r="B117537" s="2">
        <v>-22.310808000000002</v>
      </c>
      <c r="C117537" s="2">
        <v>149.252297</v>
      </c>
      <c r="D117537" s="1">
        <v>55</v>
      </c>
      <c r="E117537" s="1">
        <v>732018</v>
      </c>
      <c r="F117537" s="1">
        <v>7531030</v>
      </c>
      <c r="G117537" s="3" t="s">
        <v>88402</v>
      </c>
    </row>
    <row r="117538" spans="1:7" x14ac:dyDescent="0.25">
      <c r="A117538" s="3">
        <v>498444</v>
      </c>
      <c r="B117538" s="2">
        <v>-22.311371999999999</v>
      </c>
      <c r="C117538" s="2">
        <v>149.248086</v>
      </c>
      <c r="D117538" s="1">
        <v>55</v>
      </c>
      <c r="E117538" s="1">
        <v>731583</v>
      </c>
      <c r="F117538" s="1">
        <v>7530974</v>
      </c>
      <c r="G117538" s="3" t="s">
        <v>88403</v>
      </c>
    </row>
    <row r="117539" spans="1:7" x14ac:dyDescent="0.25">
      <c r="A117539" s="3">
        <v>498445</v>
      </c>
      <c r="B117539" s="2">
        <v>-22.310731000000001</v>
      </c>
      <c r="C117539" s="2">
        <v>149.24691100000001</v>
      </c>
      <c r="D117539" s="1">
        <v>55</v>
      </c>
      <c r="E117539" s="1">
        <v>731463</v>
      </c>
      <c r="F117539" s="1">
        <v>7531047</v>
      </c>
      <c r="G117539" s="3" t="s">
        <v>88404</v>
      </c>
    </row>
    <row r="117540" spans="1:7" x14ac:dyDescent="0.25">
      <c r="A117540" s="3">
        <v>498446</v>
      </c>
      <c r="B117540" s="2">
        <v>-22.311681</v>
      </c>
      <c r="C117540" s="2">
        <v>149.24154999999999</v>
      </c>
      <c r="D117540" s="1">
        <v>55</v>
      </c>
      <c r="E117540" s="1">
        <v>730909</v>
      </c>
      <c r="F117540" s="1">
        <v>7530950</v>
      </c>
      <c r="G117540" s="3" t="s">
        <v>88405</v>
      </c>
    </row>
    <row r="117541" spans="1:7" x14ac:dyDescent="0.25">
      <c r="A117541" s="3">
        <v>498447</v>
      </c>
      <c r="B117541" s="2">
        <v>-22.310293999999999</v>
      </c>
      <c r="C117541" s="2">
        <v>149.239869</v>
      </c>
      <c r="D117541" s="1">
        <v>55</v>
      </c>
      <c r="E117541" s="1">
        <v>730738</v>
      </c>
      <c r="F117541" s="1">
        <v>7531106</v>
      </c>
      <c r="G117541" s="3" t="s">
        <v>103241</v>
      </c>
    </row>
    <row r="117542" spans="1:7" x14ac:dyDescent="0.25">
      <c r="A117542" s="3">
        <v>498448</v>
      </c>
      <c r="B117542" s="2">
        <v>-22.309678000000002</v>
      </c>
      <c r="C117542" s="2">
        <v>149.237472</v>
      </c>
      <c r="D117542" s="1">
        <v>55</v>
      </c>
      <c r="E117542" s="1">
        <v>730492</v>
      </c>
      <c r="F117542" s="1">
        <v>7531178</v>
      </c>
      <c r="G117542" s="3" t="s">
        <v>88406</v>
      </c>
    </row>
    <row r="117543" spans="1:7" x14ac:dyDescent="0.25">
      <c r="A117543" s="3">
        <v>498449</v>
      </c>
      <c r="B117543" s="2">
        <v>-22.320509999999999</v>
      </c>
      <c r="C117543" s="2">
        <v>149.25976900000001</v>
      </c>
      <c r="D117543" s="1">
        <v>55</v>
      </c>
      <c r="E117543" s="1">
        <v>732772</v>
      </c>
      <c r="F117543" s="1">
        <v>7529944</v>
      </c>
      <c r="G117543" s="3" t="s">
        <v>88407</v>
      </c>
    </row>
    <row r="117544" spans="1:7" x14ac:dyDescent="0.25">
      <c r="A117544" s="3">
        <v>498450</v>
      </c>
      <c r="B117544" s="2">
        <v>-22.323530000000002</v>
      </c>
      <c r="C117544" s="2">
        <v>149.25944999999999</v>
      </c>
      <c r="D117544" s="1">
        <v>55</v>
      </c>
      <c r="E117544" s="1">
        <v>732734</v>
      </c>
      <c r="F117544" s="1">
        <v>7529610</v>
      </c>
      <c r="G117544" s="3" t="s">
        <v>88408</v>
      </c>
    </row>
    <row r="117545" spans="1:7" x14ac:dyDescent="0.25">
      <c r="A117545" s="3">
        <v>498451</v>
      </c>
      <c r="B117545" s="2">
        <v>-22.329533000000001</v>
      </c>
      <c r="C117545" s="2">
        <v>149.26084700000001</v>
      </c>
      <c r="D117545" s="1">
        <v>55</v>
      </c>
      <c r="E117545" s="1">
        <v>732868</v>
      </c>
      <c r="F117545" s="1">
        <v>7528943</v>
      </c>
      <c r="G117545" s="3" t="s">
        <v>88409</v>
      </c>
    </row>
    <row r="117546" spans="1:7" x14ac:dyDescent="0.25">
      <c r="A117546" s="3">
        <v>498452</v>
      </c>
      <c r="B117546" s="2">
        <v>-22.330513</v>
      </c>
      <c r="C117546" s="2">
        <v>149.266899</v>
      </c>
      <c r="D117546" s="1">
        <v>55</v>
      </c>
      <c r="E117546" s="1">
        <v>733490</v>
      </c>
      <c r="F117546" s="1">
        <v>7528825</v>
      </c>
      <c r="G117546" s="3" t="s">
        <v>88410</v>
      </c>
    </row>
    <row r="117547" spans="1:7" x14ac:dyDescent="0.25">
      <c r="A117547" s="3">
        <v>498453</v>
      </c>
      <c r="B117547" s="2">
        <v>-22.328735000000002</v>
      </c>
      <c r="C117547" s="2">
        <v>149.268102</v>
      </c>
      <c r="D117547" s="1">
        <v>55</v>
      </c>
      <c r="E117547" s="1">
        <v>733617</v>
      </c>
      <c r="F117547" s="1">
        <v>7529020</v>
      </c>
      <c r="G117547" s="3" t="s">
        <v>88411</v>
      </c>
    </row>
    <row r="117548" spans="1:7" x14ac:dyDescent="0.25">
      <c r="A117548" s="3">
        <v>498454</v>
      </c>
      <c r="B117548" s="2">
        <v>-22.32733</v>
      </c>
      <c r="C117548" s="2">
        <v>149.270477</v>
      </c>
      <c r="D117548" s="1">
        <v>55</v>
      </c>
      <c r="E117548" s="1">
        <v>733864</v>
      </c>
      <c r="F117548" s="1">
        <v>7529172</v>
      </c>
      <c r="G117548" s="3" t="s">
        <v>88412</v>
      </c>
    </row>
    <row r="117549" spans="1:7" x14ac:dyDescent="0.25">
      <c r="A117549" s="3">
        <v>498455</v>
      </c>
      <c r="B117549" s="2">
        <v>-22.326049000000001</v>
      </c>
      <c r="C117549" s="2">
        <v>149.272222</v>
      </c>
      <c r="D117549" s="1">
        <v>55</v>
      </c>
      <c r="E117549" s="1">
        <v>734046</v>
      </c>
      <c r="F117549" s="1">
        <v>7529311</v>
      </c>
      <c r="G117549" s="3" t="s">
        <v>88413</v>
      </c>
    </row>
    <row r="117550" spans="1:7" x14ac:dyDescent="0.25">
      <c r="A117550" s="3">
        <v>498456</v>
      </c>
      <c r="B117550" s="2">
        <v>-22.317744000000001</v>
      </c>
      <c r="C117550" s="2">
        <v>149.278019</v>
      </c>
      <c r="D117550" s="1">
        <v>55</v>
      </c>
      <c r="E117550" s="1">
        <v>734657</v>
      </c>
      <c r="F117550" s="1">
        <v>7530222</v>
      </c>
      <c r="G117550" s="3" t="s">
        <v>88414</v>
      </c>
    </row>
    <row r="117551" spans="1:7" x14ac:dyDescent="0.25">
      <c r="A117551" s="3">
        <v>498457</v>
      </c>
      <c r="B117551" s="2">
        <v>-22.315342000000001</v>
      </c>
      <c r="C117551" s="2">
        <v>149.28008500000001</v>
      </c>
      <c r="D117551" s="1">
        <v>55</v>
      </c>
      <c r="E117551" s="1">
        <v>734874</v>
      </c>
      <c r="F117551" s="1">
        <v>7530485</v>
      </c>
      <c r="G117551" s="3" t="s">
        <v>88415</v>
      </c>
    </row>
    <row r="117552" spans="1:7" x14ac:dyDescent="0.25">
      <c r="A117552" s="3">
        <v>498458</v>
      </c>
      <c r="B117552" s="2">
        <v>-22.313986</v>
      </c>
      <c r="C117552" s="2">
        <v>149.27950999999999</v>
      </c>
      <c r="D117552" s="1">
        <v>55</v>
      </c>
      <c r="E117552" s="1">
        <v>734817</v>
      </c>
      <c r="F117552" s="1">
        <v>7530636</v>
      </c>
      <c r="G117552" s="3" t="s">
        <v>88416</v>
      </c>
    </row>
    <row r="117553" spans="1:7" x14ac:dyDescent="0.25">
      <c r="A117553" s="3">
        <v>498459</v>
      </c>
      <c r="B117553" s="2">
        <v>-22.313835999999998</v>
      </c>
      <c r="C117553" s="2">
        <v>149.28165200000001</v>
      </c>
      <c r="D117553" s="1">
        <v>55</v>
      </c>
      <c r="E117553" s="1">
        <v>735038</v>
      </c>
      <c r="F117553" s="1">
        <v>7530649</v>
      </c>
      <c r="G117553" s="3" t="s">
        <v>88417</v>
      </c>
    </row>
    <row r="117554" spans="1:7" x14ac:dyDescent="0.25">
      <c r="A117554" s="3">
        <v>498460</v>
      </c>
      <c r="B117554" s="2">
        <v>-22.312047</v>
      </c>
      <c r="C117554" s="2">
        <v>149.28188499999999</v>
      </c>
      <c r="D117554" s="1">
        <v>55</v>
      </c>
      <c r="E117554" s="1">
        <v>735065</v>
      </c>
      <c r="F117554" s="1">
        <v>7530847</v>
      </c>
      <c r="G117554" s="3" t="s">
        <v>88418</v>
      </c>
    </row>
    <row r="117555" spans="1:7" x14ac:dyDescent="0.25">
      <c r="A117555" s="3">
        <v>498461</v>
      </c>
      <c r="B117555" s="2">
        <v>-22.311156</v>
      </c>
      <c r="C117555" s="2">
        <v>149.28291899999999</v>
      </c>
      <c r="D117555" s="1">
        <v>55</v>
      </c>
      <c r="E117555" s="1">
        <v>735173</v>
      </c>
      <c r="F117555" s="1">
        <v>7530944</v>
      </c>
      <c r="G117555" s="3" t="s">
        <v>88419</v>
      </c>
    </row>
    <row r="117556" spans="1:7" x14ac:dyDescent="0.25">
      <c r="A117556" s="3">
        <v>498462</v>
      </c>
      <c r="B117556" s="2">
        <v>-22.309003000000001</v>
      </c>
      <c r="C117556" s="2">
        <v>149.28446400000001</v>
      </c>
      <c r="D117556" s="1">
        <v>55</v>
      </c>
      <c r="E117556" s="1">
        <v>735336</v>
      </c>
      <c r="F117556" s="1">
        <v>7531180</v>
      </c>
      <c r="G117556" s="3" t="s">
        <v>88420</v>
      </c>
    </row>
    <row r="117557" spans="1:7" x14ac:dyDescent="0.25">
      <c r="A117557" s="3">
        <v>498463</v>
      </c>
      <c r="B117557" s="2">
        <v>-22.308878</v>
      </c>
      <c r="C117557" s="2">
        <v>149.285752</v>
      </c>
      <c r="D117557" s="1">
        <v>55</v>
      </c>
      <c r="E117557" s="1">
        <v>735469</v>
      </c>
      <c r="F117557" s="1">
        <v>7531192</v>
      </c>
      <c r="G117557" s="3" t="s">
        <v>88421</v>
      </c>
    </row>
    <row r="117558" spans="1:7" x14ac:dyDescent="0.25">
      <c r="A117558" s="3">
        <v>498464</v>
      </c>
      <c r="B117558" s="2">
        <v>-22.307635999999999</v>
      </c>
      <c r="C117558" s="2">
        <v>149.28923599999999</v>
      </c>
      <c r="D117558" s="1">
        <v>55</v>
      </c>
      <c r="E117558" s="1">
        <v>735830</v>
      </c>
      <c r="F117558" s="1">
        <v>7531324</v>
      </c>
      <c r="G117558" s="3" t="s">
        <v>88422</v>
      </c>
    </row>
    <row r="117559" spans="1:7" x14ac:dyDescent="0.25">
      <c r="A117559" s="3">
        <v>498465</v>
      </c>
      <c r="B117559" s="2">
        <v>-22.324055000000001</v>
      </c>
      <c r="C117559" s="2">
        <v>149.272899</v>
      </c>
      <c r="D117559" s="1">
        <v>55</v>
      </c>
      <c r="E117559" s="1">
        <v>734119</v>
      </c>
      <c r="F117559" s="1">
        <v>7529531</v>
      </c>
      <c r="G117559" s="3" t="s">
        <v>88423</v>
      </c>
    </row>
    <row r="117560" spans="1:7" x14ac:dyDescent="0.25">
      <c r="A117560" s="3">
        <v>498466</v>
      </c>
      <c r="B117560" s="2">
        <v>-22.328327000000002</v>
      </c>
      <c r="C117560" s="2">
        <v>149.27266599999999</v>
      </c>
      <c r="D117560" s="1">
        <v>55</v>
      </c>
      <c r="E117560" s="1">
        <v>734088</v>
      </c>
      <c r="F117560" s="1">
        <v>7529058</v>
      </c>
      <c r="G117560" s="3" t="s">
        <v>88424</v>
      </c>
    </row>
    <row r="117561" spans="1:7" x14ac:dyDescent="0.25">
      <c r="A117561" s="3">
        <v>498467</v>
      </c>
      <c r="B117561" s="2">
        <v>-22.330480000000001</v>
      </c>
      <c r="C117561" s="2">
        <v>149.275147</v>
      </c>
      <c r="D117561" s="1">
        <v>55</v>
      </c>
      <c r="E117561" s="1">
        <v>734340</v>
      </c>
      <c r="F117561" s="1">
        <v>7528816</v>
      </c>
      <c r="G117561" s="3" t="s">
        <v>88425</v>
      </c>
    </row>
    <row r="117562" spans="1:7" x14ac:dyDescent="0.25">
      <c r="A117562" s="3">
        <v>498468</v>
      </c>
      <c r="B117562" s="2">
        <v>-22.332605000000001</v>
      </c>
      <c r="C117562" s="2">
        <v>149.275533</v>
      </c>
      <c r="D117562" s="1">
        <v>55</v>
      </c>
      <c r="E117562" s="1">
        <v>734376</v>
      </c>
      <c r="F117562" s="1">
        <v>7528580</v>
      </c>
      <c r="G117562" s="3" t="s">
        <v>88426</v>
      </c>
    </row>
    <row r="117563" spans="1:7" x14ac:dyDescent="0.25">
      <c r="A117563" s="3">
        <v>498469</v>
      </c>
      <c r="B117563" s="2">
        <v>-22.339136</v>
      </c>
      <c r="C117563" s="2">
        <v>149.27408500000001</v>
      </c>
      <c r="D117563" s="1">
        <v>55</v>
      </c>
      <c r="E117563" s="1">
        <v>734216</v>
      </c>
      <c r="F117563" s="1">
        <v>7527859</v>
      </c>
      <c r="G117563" s="3" t="s">
        <v>88427</v>
      </c>
    </row>
    <row r="117564" spans="1:7" x14ac:dyDescent="0.25">
      <c r="A117564" s="3">
        <v>498470</v>
      </c>
      <c r="B117564" s="2">
        <v>-22.335808</v>
      </c>
      <c r="C117564" s="2">
        <v>149.26786899999999</v>
      </c>
      <c r="D117564" s="1">
        <v>55</v>
      </c>
      <c r="E117564" s="1">
        <v>733581</v>
      </c>
      <c r="F117564" s="1">
        <v>7528237</v>
      </c>
      <c r="G117564" s="3" t="s">
        <v>87052</v>
      </c>
    </row>
    <row r="117565" spans="1:7" x14ac:dyDescent="0.25">
      <c r="A117565" s="3">
        <v>498471</v>
      </c>
      <c r="B117565" s="2">
        <v>-22.345202</v>
      </c>
      <c r="C117565" s="2">
        <v>149.28042400000001</v>
      </c>
      <c r="D117565" s="1">
        <v>55</v>
      </c>
      <c r="E117565" s="1">
        <v>734859</v>
      </c>
      <c r="F117565" s="1">
        <v>7527177</v>
      </c>
      <c r="G117565" s="3" t="s">
        <v>87053</v>
      </c>
    </row>
    <row r="117566" spans="1:7" x14ac:dyDescent="0.25">
      <c r="A117566" s="3">
        <v>498472</v>
      </c>
      <c r="B117566" s="2">
        <v>-22.346802</v>
      </c>
      <c r="C117566" s="2">
        <v>149.282197</v>
      </c>
      <c r="D117566" s="1">
        <v>55</v>
      </c>
      <c r="E117566" s="1">
        <v>735039</v>
      </c>
      <c r="F117566" s="1">
        <v>7526997</v>
      </c>
      <c r="G117566" s="3" t="s">
        <v>87054</v>
      </c>
    </row>
    <row r="117567" spans="1:7" x14ac:dyDescent="0.25">
      <c r="A117567" s="3">
        <v>498473</v>
      </c>
      <c r="B117567" s="2">
        <v>-22.349325</v>
      </c>
      <c r="C117567" s="2">
        <v>149.28019900000001</v>
      </c>
      <c r="D117567" s="1">
        <v>55</v>
      </c>
      <c r="E117567" s="1">
        <v>734829</v>
      </c>
      <c r="F117567" s="1">
        <v>7526721</v>
      </c>
      <c r="G117567" s="3" t="s">
        <v>87055</v>
      </c>
    </row>
    <row r="117568" spans="1:7" x14ac:dyDescent="0.25">
      <c r="A117568" s="3">
        <v>498474</v>
      </c>
      <c r="B117568" s="2">
        <v>-22.292069000000001</v>
      </c>
      <c r="C117568" s="2">
        <v>149.284752</v>
      </c>
      <c r="D117568" s="1">
        <v>55</v>
      </c>
      <c r="E117568" s="1">
        <v>735394</v>
      </c>
      <c r="F117568" s="1">
        <v>7533055</v>
      </c>
      <c r="G117568" s="3" t="s">
        <v>87056</v>
      </c>
    </row>
    <row r="117569" spans="1:7" x14ac:dyDescent="0.25">
      <c r="A117569" s="3">
        <v>498475</v>
      </c>
      <c r="B117569" s="2">
        <v>-22.294685999999999</v>
      </c>
      <c r="C117569" s="2">
        <v>149.27919700000001</v>
      </c>
      <c r="D117569" s="1">
        <v>55</v>
      </c>
      <c r="E117569" s="1">
        <v>734817</v>
      </c>
      <c r="F117569" s="1">
        <v>7532774</v>
      </c>
      <c r="G117569" s="3" t="s">
        <v>87057</v>
      </c>
    </row>
    <row r="117570" spans="1:7" x14ac:dyDescent="0.25">
      <c r="A117570" s="3">
        <v>498476</v>
      </c>
      <c r="B117570" s="2">
        <v>-22.297789000000002</v>
      </c>
      <c r="C117570" s="2">
        <v>149.27352200000001</v>
      </c>
      <c r="D117570" s="1">
        <v>55</v>
      </c>
      <c r="E117570" s="1">
        <v>734227</v>
      </c>
      <c r="F117570" s="1">
        <v>7532439</v>
      </c>
      <c r="G117570" s="3" t="s">
        <v>87058</v>
      </c>
    </row>
    <row r="117571" spans="1:7" x14ac:dyDescent="0.25">
      <c r="A117571" s="3">
        <v>498477</v>
      </c>
      <c r="B117571" s="2">
        <v>-22.300089</v>
      </c>
      <c r="C117571" s="2">
        <v>149.27306300000001</v>
      </c>
      <c r="D117571" s="1">
        <v>55</v>
      </c>
      <c r="E117571" s="1">
        <v>734176</v>
      </c>
      <c r="F117571" s="1">
        <v>7532185</v>
      </c>
      <c r="G117571" s="3" t="s">
        <v>87059</v>
      </c>
    </row>
    <row r="117572" spans="1:7" x14ac:dyDescent="0.25">
      <c r="A117572" s="3">
        <v>498478</v>
      </c>
      <c r="B117572" s="2">
        <v>-22.302394</v>
      </c>
      <c r="C117572" s="2">
        <v>149.27160799999999</v>
      </c>
      <c r="D117572" s="1">
        <v>55</v>
      </c>
      <c r="E117572" s="1">
        <v>734022</v>
      </c>
      <c r="F117572" s="1">
        <v>7531932</v>
      </c>
      <c r="G117572" s="3" t="s">
        <v>87060</v>
      </c>
    </row>
    <row r="117573" spans="1:7" x14ac:dyDescent="0.25">
      <c r="A117573" s="3">
        <v>498479</v>
      </c>
      <c r="B117573" s="2">
        <v>-22.305447000000001</v>
      </c>
      <c r="C117573" s="2">
        <v>149.275994</v>
      </c>
      <c r="D117573" s="1">
        <v>55</v>
      </c>
      <c r="E117573" s="1">
        <v>734469</v>
      </c>
      <c r="F117573" s="1">
        <v>7531587</v>
      </c>
      <c r="G117573" s="3" t="s">
        <v>87061</v>
      </c>
    </row>
    <row r="117574" spans="1:7" x14ac:dyDescent="0.25">
      <c r="A117574" s="3">
        <v>498480</v>
      </c>
      <c r="B117574" s="2">
        <v>-22.288485999999999</v>
      </c>
      <c r="C117574" s="2">
        <v>149.29235800000001</v>
      </c>
      <c r="D117574" s="1">
        <v>55</v>
      </c>
      <c r="E117574" s="1">
        <v>736184</v>
      </c>
      <c r="F117574" s="1">
        <v>7533440</v>
      </c>
      <c r="G117574" s="3" t="s">
        <v>87062</v>
      </c>
    </row>
    <row r="117575" spans="1:7" x14ac:dyDescent="0.25">
      <c r="A117575" s="3">
        <v>498481</v>
      </c>
      <c r="B117575" s="2">
        <v>-22.285758000000001</v>
      </c>
      <c r="C117575" s="2">
        <v>149.29688300000001</v>
      </c>
      <c r="D117575" s="1">
        <v>55</v>
      </c>
      <c r="E117575" s="1">
        <v>736655</v>
      </c>
      <c r="F117575" s="1">
        <v>7533735</v>
      </c>
      <c r="G117575" s="3" t="s">
        <v>87063</v>
      </c>
    </row>
    <row r="117576" spans="1:7" x14ac:dyDescent="0.25">
      <c r="A117576" s="3">
        <v>498482</v>
      </c>
      <c r="B117576" s="2">
        <v>-22.281237999999998</v>
      </c>
      <c r="C117576" s="2">
        <v>149.29847699999999</v>
      </c>
      <c r="D117576" s="1">
        <v>55</v>
      </c>
      <c r="E117576" s="1">
        <v>736827</v>
      </c>
      <c r="F117576" s="1">
        <v>7534233</v>
      </c>
      <c r="G117576" s="3" t="s">
        <v>87064</v>
      </c>
    </row>
    <row r="117577" spans="1:7" x14ac:dyDescent="0.25">
      <c r="A117577" s="3">
        <v>498483</v>
      </c>
      <c r="B117577" s="2">
        <v>-22.228010000000001</v>
      </c>
      <c r="C117577" s="2">
        <v>149.05678599999999</v>
      </c>
      <c r="D117577" s="1">
        <v>55</v>
      </c>
      <c r="E117577" s="1">
        <v>711996</v>
      </c>
      <c r="F117577" s="1">
        <v>7540487</v>
      </c>
      <c r="G117577" s="3" t="s">
        <v>87065</v>
      </c>
    </row>
    <row r="117578" spans="1:7" x14ac:dyDescent="0.25">
      <c r="A117578" s="3">
        <v>498484</v>
      </c>
      <c r="B117578" s="2">
        <v>-22.230634999999999</v>
      </c>
      <c r="C117578" s="2">
        <v>149.05763899999999</v>
      </c>
      <c r="D117578" s="1">
        <v>55</v>
      </c>
      <c r="E117578" s="1">
        <v>712080</v>
      </c>
      <c r="F117578" s="1">
        <v>7540195</v>
      </c>
      <c r="G117578" s="3" t="s">
        <v>87066</v>
      </c>
    </row>
    <row r="117579" spans="1:7" x14ac:dyDescent="0.25">
      <c r="A117579" s="3">
        <v>498485</v>
      </c>
      <c r="B117579" s="2">
        <v>-22.232427000000001</v>
      </c>
      <c r="C117579" s="2">
        <v>149.06676300000001</v>
      </c>
      <c r="D117579" s="1">
        <v>55</v>
      </c>
      <c r="E117579" s="1">
        <v>713018</v>
      </c>
      <c r="F117579" s="1">
        <v>7539984</v>
      </c>
      <c r="G117579" s="3" t="s">
        <v>87067</v>
      </c>
    </row>
    <row r="117580" spans="1:7" x14ac:dyDescent="0.25">
      <c r="A117580" s="3">
        <v>498486</v>
      </c>
      <c r="B117580" s="2">
        <v>-22.232534999999999</v>
      </c>
      <c r="C117580" s="2">
        <v>149.07231300000001</v>
      </c>
      <c r="D117580" s="1">
        <v>55</v>
      </c>
      <c r="E117580" s="1">
        <v>713590</v>
      </c>
      <c r="F117580" s="1">
        <v>7539964</v>
      </c>
      <c r="G117580" s="3" t="s">
        <v>87068</v>
      </c>
    </row>
    <row r="117581" spans="1:7" x14ac:dyDescent="0.25">
      <c r="A117581" s="3">
        <v>498487</v>
      </c>
      <c r="B117581" s="2">
        <v>-22.230557999999998</v>
      </c>
      <c r="C117581" s="2">
        <v>149.07736600000001</v>
      </c>
      <c r="D117581" s="1">
        <v>55</v>
      </c>
      <c r="E117581" s="1">
        <v>714114</v>
      </c>
      <c r="F117581" s="1">
        <v>7540176</v>
      </c>
      <c r="G117581" s="3" t="s">
        <v>87069</v>
      </c>
    </row>
    <row r="117582" spans="1:7" x14ac:dyDescent="0.25">
      <c r="A117582" s="3">
        <v>498488</v>
      </c>
      <c r="B117582" s="2">
        <v>-22.227574000000001</v>
      </c>
      <c r="C117582" s="2">
        <v>149.07960199999999</v>
      </c>
      <c r="D117582" s="1">
        <v>55</v>
      </c>
      <c r="E117582" s="1">
        <v>714349</v>
      </c>
      <c r="F117582" s="1">
        <v>7540503</v>
      </c>
      <c r="G117582" s="3" t="s">
        <v>87070</v>
      </c>
    </row>
    <row r="117583" spans="1:7" x14ac:dyDescent="0.25">
      <c r="A117583" s="3">
        <v>498489</v>
      </c>
      <c r="B117583" s="2">
        <v>-22.225854999999999</v>
      </c>
      <c r="C117583" s="2">
        <v>149.08204900000001</v>
      </c>
      <c r="D117583" s="1">
        <v>55</v>
      </c>
      <c r="E117583" s="1">
        <v>714604</v>
      </c>
      <c r="F117583" s="1">
        <v>7540690</v>
      </c>
      <c r="G117583" s="3" t="s">
        <v>87071</v>
      </c>
    </row>
    <row r="117584" spans="1:7" x14ac:dyDescent="0.25">
      <c r="A117584" s="3">
        <v>498490</v>
      </c>
      <c r="B117584" s="2">
        <v>-22.222460000000002</v>
      </c>
      <c r="C117584" s="2">
        <v>149.08422999999999</v>
      </c>
      <c r="D117584" s="1">
        <v>55</v>
      </c>
      <c r="E117584" s="1">
        <v>714834</v>
      </c>
      <c r="F117584" s="1">
        <v>7541063</v>
      </c>
      <c r="G117584" s="3" t="s">
        <v>87072</v>
      </c>
    </row>
    <row r="117585" spans="1:7" x14ac:dyDescent="0.25">
      <c r="A117585" s="3">
        <v>498491</v>
      </c>
      <c r="B117585" s="2">
        <v>-22.21688</v>
      </c>
      <c r="C117585" s="2">
        <v>149.084236</v>
      </c>
      <c r="D117585" s="1">
        <v>55</v>
      </c>
      <c r="E117585" s="1">
        <v>714843</v>
      </c>
      <c r="F117585" s="1">
        <v>7541681</v>
      </c>
      <c r="G117585" s="3" t="s">
        <v>87073</v>
      </c>
    </row>
    <row r="117586" spans="1:7" x14ac:dyDescent="0.25">
      <c r="A117586" s="3">
        <v>498492</v>
      </c>
      <c r="B117586" s="2">
        <v>-22.214047000000001</v>
      </c>
      <c r="C117586" s="2">
        <v>149.08536599999999</v>
      </c>
      <c r="D117586" s="1">
        <v>55</v>
      </c>
      <c r="E117586" s="1">
        <v>714964</v>
      </c>
      <c r="F117586" s="1">
        <v>7541993</v>
      </c>
      <c r="G117586" s="3" t="s">
        <v>87074</v>
      </c>
    </row>
    <row r="117587" spans="1:7" x14ac:dyDescent="0.25">
      <c r="A117587" s="3">
        <v>498493</v>
      </c>
      <c r="B117587" s="2">
        <v>-22.215208000000001</v>
      </c>
      <c r="C117587" s="2">
        <v>149.08769100000001</v>
      </c>
      <c r="D117587" s="1">
        <v>55</v>
      </c>
      <c r="E117587" s="1">
        <v>715202</v>
      </c>
      <c r="F117587" s="1">
        <v>7541861</v>
      </c>
      <c r="G117587" s="3" t="s">
        <v>87075</v>
      </c>
    </row>
    <row r="117588" spans="1:7" x14ac:dyDescent="0.25">
      <c r="A117588" s="3">
        <v>498494</v>
      </c>
      <c r="B117588" s="2">
        <v>-22.215361000000001</v>
      </c>
      <c r="C117588" s="2">
        <v>149.09065200000001</v>
      </c>
      <c r="D117588" s="1">
        <v>55</v>
      </c>
      <c r="E117588" s="1">
        <v>715507</v>
      </c>
      <c r="F117588" s="1">
        <v>7541840</v>
      </c>
      <c r="G117588" s="3" t="s">
        <v>87076</v>
      </c>
    </row>
    <row r="117589" spans="1:7" x14ac:dyDescent="0.25">
      <c r="A117589" s="3">
        <v>498495</v>
      </c>
      <c r="B117589" s="2">
        <v>-22.215958000000001</v>
      </c>
      <c r="C117589" s="2">
        <v>149.09608299999999</v>
      </c>
      <c r="D117589" s="1">
        <v>55</v>
      </c>
      <c r="E117589" s="1">
        <v>716066</v>
      </c>
      <c r="F117589" s="1">
        <v>7541766</v>
      </c>
      <c r="G117589" s="3" t="s">
        <v>87077</v>
      </c>
    </row>
    <row r="117590" spans="1:7" x14ac:dyDescent="0.25">
      <c r="A117590" s="3">
        <v>498496</v>
      </c>
      <c r="B117590" s="2">
        <v>-22.213971999999998</v>
      </c>
      <c r="C117590" s="2">
        <v>149.09760199999999</v>
      </c>
      <c r="D117590" s="1">
        <v>55</v>
      </c>
      <c r="E117590" s="1">
        <v>716226</v>
      </c>
      <c r="F117590" s="1">
        <v>7541984</v>
      </c>
      <c r="G117590" s="3" t="s">
        <v>87078</v>
      </c>
    </row>
    <row r="117591" spans="1:7" x14ac:dyDescent="0.25">
      <c r="A117591" s="3">
        <v>498497</v>
      </c>
      <c r="B117591" s="2">
        <v>-22.21405</v>
      </c>
      <c r="C117591" s="2">
        <v>149.099864</v>
      </c>
      <c r="D117591" s="1">
        <v>55</v>
      </c>
      <c r="E117591" s="1">
        <v>716459</v>
      </c>
      <c r="F117591" s="1">
        <v>7541972</v>
      </c>
      <c r="G117591" s="3" t="s">
        <v>87977</v>
      </c>
    </row>
    <row r="117592" spans="1:7" x14ac:dyDescent="0.25">
      <c r="A117592" s="3">
        <v>498498</v>
      </c>
      <c r="B117592" s="2">
        <v>-22.212747</v>
      </c>
      <c r="C117592" s="2">
        <v>149.083922</v>
      </c>
      <c r="D117592" s="1">
        <v>55</v>
      </c>
      <c r="E117592" s="1">
        <v>714817</v>
      </c>
      <c r="F117592" s="1">
        <v>7542139</v>
      </c>
      <c r="G117592" s="3" t="s">
        <v>87978</v>
      </c>
    </row>
    <row r="117593" spans="1:7" x14ac:dyDescent="0.25">
      <c r="A117593" s="3">
        <v>498499</v>
      </c>
      <c r="B117593" s="2">
        <v>-22.214141999999999</v>
      </c>
      <c r="C117593" s="2">
        <v>149.081458</v>
      </c>
      <c r="D117593" s="1">
        <v>55</v>
      </c>
      <c r="E117593" s="1">
        <v>714561</v>
      </c>
      <c r="F117593" s="1">
        <v>7541988</v>
      </c>
      <c r="G117593" s="3" t="s">
        <v>87979</v>
      </c>
    </row>
    <row r="117594" spans="1:7" x14ac:dyDescent="0.25">
      <c r="A117594" s="3">
        <v>498500</v>
      </c>
      <c r="B117594" s="2">
        <v>-22.214825000000001</v>
      </c>
      <c r="C117594" s="2">
        <v>149.08178000000001</v>
      </c>
      <c r="D117594" s="1">
        <v>55</v>
      </c>
      <c r="E117594" s="1">
        <v>714593</v>
      </c>
      <c r="F117594" s="1">
        <v>7541912</v>
      </c>
      <c r="G117594" s="3" t="s">
        <v>87980</v>
      </c>
    </row>
    <row r="117595" spans="1:7" x14ac:dyDescent="0.25">
      <c r="A117595" s="3">
        <v>498501</v>
      </c>
      <c r="B117595" s="2">
        <v>-22.212980999999999</v>
      </c>
      <c r="C117595" s="2">
        <v>149.083294</v>
      </c>
      <c r="D117595" s="1">
        <v>55</v>
      </c>
      <c r="E117595" s="1">
        <v>714752</v>
      </c>
      <c r="F117595" s="1">
        <v>7542114</v>
      </c>
      <c r="G117595" s="3" t="s">
        <v>87981</v>
      </c>
    </row>
    <row r="117596" spans="1:7" x14ac:dyDescent="0.25">
      <c r="A117596" s="3">
        <v>498502</v>
      </c>
      <c r="B117596" s="2">
        <v>-22.235111</v>
      </c>
      <c r="C117596" s="2">
        <v>149.06790799999999</v>
      </c>
      <c r="D117596" s="1">
        <v>55</v>
      </c>
      <c r="E117596" s="1">
        <v>713132</v>
      </c>
      <c r="F117596" s="1">
        <v>7539685</v>
      </c>
      <c r="G117596" s="3" t="s">
        <v>87982</v>
      </c>
    </row>
    <row r="117597" spans="1:7" x14ac:dyDescent="0.25">
      <c r="A117597" s="3">
        <v>498503</v>
      </c>
      <c r="B117597" s="2">
        <v>-22.022852</v>
      </c>
      <c r="C117597" s="2">
        <v>149.07400999999999</v>
      </c>
      <c r="D117597" s="1">
        <v>55</v>
      </c>
      <c r="E117597" s="1">
        <v>714082</v>
      </c>
      <c r="F117597" s="1">
        <v>7563182</v>
      </c>
      <c r="G117597" s="3" t="s">
        <v>87983</v>
      </c>
    </row>
    <row r="117598" spans="1:7" x14ac:dyDescent="0.25">
      <c r="A117598" s="3">
        <v>498504</v>
      </c>
      <c r="B117598" s="2">
        <v>-22.018533000000001</v>
      </c>
      <c r="C117598" s="2">
        <v>149.06641400000001</v>
      </c>
      <c r="D117598" s="1">
        <v>55</v>
      </c>
      <c r="E117598" s="1">
        <v>713304</v>
      </c>
      <c r="F117598" s="1">
        <v>7563671</v>
      </c>
      <c r="G117598" s="3" t="s">
        <v>87984</v>
      </c>
    </row>
    <row r="117599" spans="1:7" x14ac:dyDescent="0.25">
      <c r="A117599" s="3">
        <v>498505</v>
      </c>
      <c r="B117599" s="2">
        <v>-22.011285999999998</v>
      </c>
      <c r="C117599" s="2">
        <v>149.05397199999999</v>
      </c>
      <c r="D117599" s="1">
        <v>55</v>
      </c>
      <c r="E117599" s="1">
        <v>712030</v>
      </c>
      <c r="F117599" s="1">
        <v>7564491</v>
      </c>
      <c r="G117599" s="3" t="s">
        <v>87985</v>
      </c>
    </row>
    <row r="117600" spans="1:7" x14ac:dyDescent="0.25">
      <c r="A117600" s="3">
        <v>498506</v>
      </c>
      <c r="B117600" s="2">
        <v>-22.008658</v>
      </c>
      <c r="C117600" s="2">
        <v>149.04827700000001</v>
      </c>
      <c r="D117600" s="1">
        <v>55</v>
      </c>
      <c r="E117600" s="1">
        <v>711446</v>
      </c>
      <c r="F117600" s="1">
        <v>7564790</v>
      </c>
      <c r="G117600" s="3" t="s">
        <v>87986</v>
      </c>
    </row>
    <row r="117601" spans="1:7" x14ac:dyDescent="0.25">
      <c r="A117601" s="3">
        <v>498507</v>
      </c>
      <c r="B117601" s="2">
        <v>-22.00705</v>
      </c>
      <c r="C117601" s="2">
        <v>149.04619099999999</v>
      </c>
      <c r="D117601" s="1">
        <v>55</v>
      </c>
      <c r="E117601" s="1">
        <v>711233</v>
      </c>
      <c r="F117601" s="1">
        <v>7564971</v>
      </c>
      <c r="G117601" s="3" t="s">
        <v>87987</v>
      </c>
    </row>
    <row r="117602" spans="1:7" x14ac:dyDescent="0.25">
      <c r="A117602" s="3">
        <v>498508</v>
      </c>
      <c r="B117602" s="2">
        <v>-22.001936000000001</v>
      </c>
      <c r="C117602" s="2">
        <v>149.03610499999999</v>
      </c>
      <c r="D117602" s="1">
        <v>55</v>
      </c>
      <c r="E117602" s="1">
        <v>710199</v>
      </c>
      <c r="F117602" s="1">
        <v>7565551</v>
      </c>
      <c r="G117602" s="3" t="s">
        <v>88185</v>
      </c>
    </row>
    <row r="117603" spans="1:7" x14ac:dyDescent="0.25">
      <c r="A117603" s="3">
        <v>498509</v>
      </c>
      <c r="B117603" s="2">
        <v>-21.998436000000002</v>
      </c>
      <c r="C117603" s="2">
        <v>149.02847399999999</v>
      </c>
      <c r="D117603" s="1">
        <v>55</v>
      </c>
      <c r="E117603" s="1">
        <v>709416</v>
      </c>
      <c r="F117603" s="1">
        <v>7565949</v>
      </c>
      <c r="G117603" s="3" t="s">
        <v>88186</v>
      </c>
    </row>
    <row r="117604" spans="1:7" x14ac:dyDescent="0.25">
      <c r="A117604" s="3">
        <v>498510</v>
      </c>
      <c r="B117604" s="2">
        <v>-21.993238999999999</v>
      </c>
      <c r="C117604" s="2">
        <v>149.02161000000001</v>
      </c>
      <c r="D117604" s="1">
        <v>55</v>
      </c>
      <c r="E117604" s="1">
        <v>708715</v>
      </c>
      <c r="F117604" s="1">
        <v>7566534</v>
      </c>
      <c r="G117604" s="3" t="s">
        <v>88187</v>
      </c>
    </row>
    <row r="117605" spans="1:7" x14ac:dyDescent="0.25">
      <c r="A117605" s="3">
        <v>498511</v>
      </c>
      <c r="B117605" s="2">
        <v>-21.992626999999999</v>
      </c>
      <c r="C117605" s="2">
        <v>149.01926900000001</v>
      </c>
      <c r="D117605" s="1">
        <v>55</v>
      </c>
      <c r="E117605" s="1">
        <v>708474</v>
      </c>
      <c r="F117605" s="1">
        <v>7566605</v>
      </c>
      <c r="G117605" s="3" t="s">
        <v>103240</v>
      </c>
    </row>
    <row r="117606" spans="1:7" x14ac:dyDescent="0.25">
      <c r="A117606" s="3">
        <v>498512</v>
      </c>
      <c r="B117606" s="2">
        <v>-21.989733000000001</v>
      </c>
      <c r="C117606" s="2">
        <v>149.01368099999999</v>
      </c>
      <c r="D117606" s="1">
        <v>55</v>
      </c>
      <c r="E117606" s="1">
        <v>707901</v>
      </c>
      <c r="F117606" s="1">
        <v>7566933</v>
      </c>
      <c r="G117606" s="3" t="s">
        <v>88188</v>
      </c>
    </row>
    <row r="117607" spans="1:7" x14ac:dyDescent="0.25">
      <c r="A117607" s="3">
        <v>498513</v>
      </c>
      <c r="B117607" s="2">
        <v>-21.987971999999999</v>
      </c>
      <c r="C117607" s="2">
        <v>149.009289</v>
      </c>
      <c r="D117607" s="1">
        <v>55</v>
      </c>
      <c r="E117607" s="1">
        <v>707450</v>
      </c>
      <c r="F117607" s="1">
        <v>7567134</v>
      </c>
      <c r="G117607" s="3" t="s">
        <v>88189</v>
      </c>
    </row>
    <row r="117608" spans="1:7" x14ac:dyDescent="0.25">
      <c r="A117608" s="3">
        <v>498514</v>
      </c>
      <c r="B117608" s="2">
        <v>-21.985194</v>
      </c>
      <c r="C117608" s="2">
        <v>149.00310300000001</v>
      </c>
      <c r="D117608" s="1">
        <v>55</v>
      </c>
      <c r="E117608" s="1">
        <v>706815</v>
      </c>
      <c r="F117608" s="1">
        <v>7567450</v>
      </c>
      <c r="G117608" s="3" t="s">
        <v>88190</v>
      </c>
    </row>
    <row r="117609" spans="1:7" x14ac:dyDescent="0.25">
      <c r="A117609" s="3">
        <v>498515</v>
      </c>
      <c r="B117609" s="2">
        <v>-21.979741000000001</v>
      </c>
      <c r="C117609" s="2">
        <v>149.001408</v>
      </c>
      <c r="D117609" s="1">
        <v>55</v>
      </c>
      <c r="E117609" s="1">
        <v>706648</v>
      </c>
      <c r="F117609" s="1">
        <v>7568056</v>
      </c>
      <c r="G117609" s="3" t="s">
        <v>88191</v>
      </c>
    </row>
    <row r="117610" spans="1:7" x14ac:dyDescent="0.25">
      <c r="A117610" s="3">
        <v>498516</v>
      </c>
      <c r="B117610" s="2">
        <v>-21.976194</v>
      </c>
      <c r="C117610" s="2">
        <v>148.99250000000001</v>
      </c>
      <c r="D117610" s="1">
        <v>55</v>
      </c>
      <c r="E117610" s="1">
        <v>705733</v>
      </c>
      <c r="F117610" s="1">
        <v>7568461</v>
      </c>
      <c r="G117610" s="3" t="s">
        <v>88192</v>
      </c>
    </row>
    <row r="117611" spans="1:7" x14ac:dyDescent="0.25">
      <c r="A117611" s="3">
        <v>498517</v>
      </c>
      <c r="B117611" s="2">
        <v>-21.969652</v>
      </c>
      <c r="C117611" s="2">
        <v>148.98312200000001</v>
      </c>
      <c r="D117611" s="1">
        <v>55</v>
      </c>
      <c r="E117611" s="1">
        <v>704774</v>
      </c>
      <c r="F117611" s="1">
        <v>7569198</v>
      </c>
      <c r="G117611" s="3" t="s">
        <v>88193</v>
      </c>
    </row>
    <row r="117612" spans="1:7" x14ac:dyDescent="0.25">
      <c r="A117612" s="3">
        <v>498518</v>
      </c>
      <c r="B117612" s="2">
        <v>-21.978988000000001</v>
      </c>
      <c r="C117612" s="2">
        <v>148.96602799999999</v>
      </c>
      <c r="D117612" s="1">
        <v>55</v>
      </c>
      <c r="E117612" s="1">
        <v>702995</v>
      </c>
      <c r="F117612" s="1">
        <v>7568187</v>
      </c>
      <c r="G117612" s="3" t="s">
        <v>88194</v>
      </c>
    </row>
    <row r="117613" spans="1:7" x14ac:dyDescent="0.25">
      <c r="A117613" s="3">
        <v>498519</v>
      </c>
      <c r="B117613" s="2">
        <v>-21.389099999999999</v>
      </c>
      <c r="C117613" s="2">
        <v>148.53866600000001</v>
      </c>
      <c r="D117613" s="1">
        <v>55</v>
      </c>
      <c r="E117613" s="1">
        <v>659508</v>
      </c>
      <c r="F117613" s="1">
        <v>7633999</v>
      </c>
      <c r="G117613" s="3" t="s">
        <v>88195</v>
      </c>
    </row>
    <row r="117614" spans="1:7" x14ac:dyDescent="0.25">
      <c r="A117614" s="3">
        <v>498520</v>
      </c>
      <c r="B117614" s="2">
        <v>-21.392749999999999</v>
      </c>
      <c r="C117614" s="2">
        <v>148.54073</v>
      </c>
      <c r="D117614" s="1">
        <v>55</v>
      </c>
      <c r="E117614" s="1">
        <v>659718</v>
      </c>
      <c r="F117614" s="1">
        <v>7633593</v>
      </c>
      <c r="G117614" s="3" t="s">
        <v>88196</v>
      </c>
    </row>
    <row r="117615" spans="1:7" x14ac:dyDescent="0.25">
      <c r="A117615" s="3">
        <v>498521</v>
      </c>
      <c r="B117615" s="2">
        <v>-21.399007999999998</v>
      </c>
      <c r="C117615" s="2">
        <v>148.542755</v>
      </c>
      <c r="D117615" s="1">
        <v>55</v>
      </c>
      <c r="E117615" s="1">
        <v>659921</v>
      </c>
      <c r="F117615" s="1">
        <v>7632898</v>
      </c>
      <c r="G117615" s="3" t="s">
        <v>88197</v>
      </c>
    </row>
    <row r="117616" spans="1:7" x14ac:dyDescent="0.25">
      <c r="A117616" s="3">
        <v>498522</v>
      </c>
      <c r="B117616" s="2">
        <v>-21.405894</v>
      </c>
      <c r="C117616" s="2">
        <v>148.54436100000001</v>
      </c>
      <c r="D117616" s="1">
        <v>55</v>
      </c>
      <c r="E117616" s="1">
        <v>660080</v>
      </c>
      <c r="F117616" s="1">
        <v>7632134</v>
      </c>
      <c r="G117616" s="3" t="s">
        <v>88198</v>
      </c>
    </row>
    <row r="117617" spans="1:7" x14ac:dyDescent="0.25">
      <c r="A117617" s="3">
        <v>498523</v>
      </c>
      <c r="B117617" s="2">
        <v>-21.412811000000001</v>
      </c>
      <c r="C117617" s="2">
        <v>148.540739</v>
      </c>
      <c r="D117617" s="1">
        <v>55</v>
      </c>
      <c r="E117617" s="1">
        <v>659697</v>
      </c>
      <c r="F117617" s="1">
        <v>7631372</v>
      </c>
      <c r="G117617" s="3" t="s">
        <v>88199</v>
      </c>
    </row>
    <row r="117618" spans="1:7" x14ac:dyDescent="0.25">
      <c r="A117618" s="3">
        <v>498524</v>
      </c>
      <c r="B117618" s="2">
        <v>-21.417024000000001</v>
      </c>
      <c r="C117618" s="2">
        <v>148.54012700000001</v>
      </c>
      <c r="D117618" s="1">
        <v>55</v>
      </c>
      <c r="E117618" s="1">
        <v>659629</v>
      </c>
      <c r="F117618" s="1">
        <v>7630906</v>
      </c>
      <c r="G117618" s="3" t="s">
        <v>88200</v>
      </c>
    </row>
    <row r="117619" spans="1:7" x14ac:dyDescent="0.25">
      <c r="A117619" s="3">
        <v>498525</v>
      </c>
      <c r="B117619" s="2">
        <v>-21.421194</v>
      </c>
      <c r="C117619" s="2">
        <v>148.53654399999999</v>
      </c>
      <c r="D117619" s="1">
        <v>55</v>
      </c>
      <c r="E117619" s="1">
        <v>659253</v>
      </c>
      <c r="F117619" s="1">
        <v>7630448</v>
      </c>
      <c r="G117619" s="3" t="s">
        <v>88201</v>
      </c>
    </row>
    <row r="117620" spans="1:7" x14ac:dyDescent="0.25">
      <c r="A117620" s="3">
        <v>498526</v>
      </c>
      <c r="B117620" s="2">
        <v>-21.428637999999999</v>
      </c>
      <c r="C117620" s="2">
        <v>148.53752700000001</v>
      </c>
      <c r="D117620" s="1">
        <v>55</v>
      </c>
      <c r="E117620" s="1">
        <v>659347</v>
      </c>
      <c r="F117620" s="1">
        <v>7629623</v>
      </c>
      <c r="G117620" s="3" t="s">
        <v>88202</v>
      </c>
    </row>
    <row r="117621" spans="1:7" x14ac:dyDescent="0.25">
      <c r="A117621" s="3">
        <v>498527</v>
      </c>
      <c r="B117621" s="2">
        <v>-21.426455000000001</v>
      </c>
      <c r="C117621" s="2">
        <v>148.59505799999999</v>
      </c>
      <c r="D117621" s="1">
        <v>55</v>
      </c>
      <c r="E117621" s="1">
        <v>665313</v>
      </c>
      <c r="F117621" s="1">
        <v>7629805</v>
      </c>
      <c r="G117621" s="3" t="s">
        <v>88203</v>
      </c>
    </row>
    <row r="117622" spans="1:7" x14ac:dyDescent="0.25">
      <c r="A117622" s="3">
        <v>498528</v>
      </c>
      <c r="B117622" s="2">
        <v>-21.433502000000001</v>
      </c>
      <c r="C117622" s="2">
        <v>148.591094</v>
      </c>
      <c r="D117622" s="1">
        <v>55</v>
      </c>
      <c r="E117622" s="1">
        <v>664894</v>
      </c>
      <c r="F117622" s="1">
        <v>7629029</v>
      </c>
      <c r="G117622" s="3" t="s">
        <v>88204</v>
      </c>
    </row>
    <row r="117623" spans="1:7" x14ac:dyDescent="0.25">
      <c r="A117623" s="3">
        <v>498529</v>
      </c>
      <c r="B117623" s="2">
        <v>-21.441444000000001</v>
      </c>
      <c r="C117623" s="2">
        <v>148.588033</v>
      </c>
      <c r="D117623" s="1">
        <v>55</v>
      </c>
      <c r="E117623" s="1">
        <v>664568</v>
      </c>
      <c r="F117623" s="1">
        <v>7628153</v>
      </c>
      <c r="G117623" s="3" t="s">
        <v>88205</v>
      </c>
    </row>
    <row r="117624" spans="1:7" x14ac:dyDescent="0.25">
      <c r="A117624" s="3">
        <v>498530</v>
      </c>
      <c r="B117624" s="2">
        <v>-21.442226999999999</v>
      </c>
      <c r="C117624" s="2">
        <v>148.581549</v>
      </c>
      <c r="D117624" s="1">
        <v>55</v>
      </c>
      <c r="E117624" s="1">
        <v>663895</v>
      </c>
      <c r="F117624" s="1">
        <v>7628073</v>
      </c>
      <c r="G117624" s="3" t="s">
        <v>88206</v>
      </c>
    </row>
    <row r="117625" spans="1:7" x14ac:dyDescent="0.25">
      <c r="A117625" s="3">
        <v>498531</v>
      </c>
      <c r="B117625" s="2">
        <v>-21.438672</v>
      </c>
      <c r="C117625" s="2">
        <v>148.57660999999999</v>
      </c>
      <c r="D117625" s="1">
        <v>55</v>
      </c>
      <c r="E117625" s="1">
        <v>663387</v>
      </c>
      <c r="F117625" s="1">
        <v>7628472</v>
      </c>
      <c r="G117625" s="3" t="s">
        <v>88207</v>
      </c>
    </row>
    <row r="117626" spans="1:7" x14ac:dyDescent="0.25">
      <c r="A117626" s="3">
        <v>498532</v>
      </c>
      <c r="B117626" s="2">
        <v>-21.436565999999999</v>
      </c>
      <c r="C117626" s="2">
        <v>148.57375999999999</v>
      </c>
      <c r="D117626" s="1">
        <v>55</v>
      </c>
      <c r="E117626" s="1">
        <v>663094</v>
      </c>
      <c r="F117626" s="1">
        <v>7628708</v>
      </c>
      <c r="G117626" s="3" t="s">
        <v>88208</v>
      </c>
    </row>
    <row r="117627" spans="1:7" x14ac:dyDescent="0.25">
      <c r="A117627" s="3">
        <v>498533</v>
      </c>
      <c r="B117627" s="2">
        <v>-21.435590999999999</v>
      </c>
      <c r="C117627" s="2">
        <v>148.56982400000001</v>
      </c>
      <c r="D117627" s="1">
        <v>55</v>
      </c>
      <c r="E117627" s="1">
        <v>662687</v>
      </c>
      <c r="F117627" s="1">
        <v>7628820</v>
      </c>
      <c r="G117627" s="3" t="s">
        <v>88209</v>
      </c>
    </row>
    <row r="117628" spans="1:7" x14ac:dyDescent="0.25">
      <c r="A117628" s="3">
        <v>498534</v>
      </c>
      <c r="B117628" s="2">
        <v>-21.436015999999999</v>
      </c>
      <c r="C117628" s="2">
        <v>148.56690499999999</v>
      </c>
      <c r="D117628" s="1">
        <v>55</v>
      </c>
      <c r="E117628" s="1">
        <v>662384</v>
      </c>
      <c r="F117628" s="1">
        <v>7628776</v>
      </c>
      <c r="G117628" s="3" t="s">
        <v>88210</v>
      </c>
    </row>
    <row r="117629" spans="1:7" x14ac:dyDescent="0.25">
      <c r="A117629" s="3">
        <v>498535</v>
      </c>
      <c r="B117629" s="2">
        <v>-21.436239</v>
      </c>
      <c r="C117629" s="2">
        <v>148.56051099999999</v>
      </c>
      <c r="D117629" s="1">
        <v>55</v>
      </c>
      <c r="E117629" s="1">
        <v>661721</v>
      </c>
      <c r="F117629" s="1">
        <v>7628758</v>
      </c>
      <c r="G117629" s="3" t="s">
        <v>88211</v>
      </c>
    </row>
    <row r="117630" spans="1:7" x14ac:dyDescent="0.25">
      <c r="A117630" s="3">
        <v>498536</v>
      </c>
      <c r="B117630" s="2">
        <v>-21.436496999999999</v>
      </c>
      <c r="C117630" s="2">
        <v>148.55497500000001</v>
      </c>
      <c r="D117630" s="1">
        <v>55</v>
      </c>
      <c r="E117630" s="1">
        <v>661147</v>
      </c>
      <c r="F117630" s="1">
        <v>7628735</v>
      </c>
      <c r="G117630" s="3" t="s">
        <v>88212</v>
      </c>
    </row>
    <row r="117631" spans="1:7" x14ac:dyDescent="0.25">
      <c r="A117631" s="3">
        <v>498537</v>
      </c>
      <c r="B117631" s="2">
        <v>-21.439254999999999</v>
      </c>
      <c r="C117631" s="2">
        <v>148.54995</v>
      </c>
      <c r="D117631" s="1">
        <v>55</v>
      </c>
      <c r="E117631" s="1">
        <v>660623</v>
      </c>
      <c r="F117631" s="1">
        <v>7628435</v>
      </c>
      <c r="G117631" s="3" t="s">
        <v>88213</v>
      </c>
    </row>
    <row r="117632" spans="1:7" x14ac:dyDescent="0.25">
      <c r="A117632" s="3">
        <v>498538</v>
      </c>
      <c r="B117632" s="2">
        <v>-21.440588999999999</v>
      </c>
      <c r="C117632" s="2">
        <v>148.54648</v>
      </c>
      <c r="D117632" s="1">
        <v>55</v>
      </c>
      <c r="E117632" s="1">
        <v>660262</v>
      </c>
      <c r="F117632" s="1">
        <v>7628291</v>
      </c>
      <c r="G117632" s="3" t="s">
        <v>88214</v>
      </c>
    </row>
    <row r="117633" spans="1:7" x14ac:dyDescent="0.25">
      <c r="A117633" s="3">
        <v>498539</v>
      </c>
      <c r="B117633" s="2">
        <v>-21.444690999999999</v>
      </c>
      <c r="C117633" s="2">
        <v>148.544275</v>
      </c>
      <c r="D117633" s="1">
        <v>55</v>
      </c>
      <c r="E117633" s="1">
        <v>660029</v>
      </c>
      <c r="F117633" s="1">
        <v>7627839</v>
      </c>
      <c r="G117633" s="3" t="s">
        <v>88215</v>
      </c>
    </row>
    <row r="117634" spans="1:7" x14ac:dyDescent="0.25">
      <c r="A117634" s="3">
        <v>498540</v>
      </c>
      <c r="B117634" s="2">
        <v>-21.538664000000001</v>
      </c>
      <c r="C117634" s="2">
        <v>148.697891</v>
      </c>
      <c r="D117634" s="1">
        <v>55</v>
      </c>
      <c r="E117634" s="1">
        <v>675838</v>
      </c>
      <c r="F117634" s="1">
        <v>7617270</v>
      </c>
      <c r="G117634" s="3" t="s">
        <v>88216</v>
      </c>
    </row>
    <row r="117635" spans="1:7" x14ac:dyDescent="0.25">
      <c r="A117635" s="3">
        <v>498541</v>
      </c>
      <c r="B117635" s="2">
        <v>-21.535822</v>
      </c>
      <c r="C117635" s="2">
        <v>148.699352</v>
      </c>
      <c r="D117635" s="1">
        <v>55</v>
      </c>
      <c r="E117635" s="1">
        <v>675993</v>
      </c>
      <c r="F117635" s="1">
        <v>7617583</v>
      </c>
      <c r="G117635" s="3" t="s">
        <v>88217</v>
      </c>
    </row>
    <row r="117636" spans="1:7" x14ac:dyDescent="0.25">
      <c r="A117636" s="3">
        <v>498542</v>
      </c>
      <c r="B117636" s="2">
        <v>-21.544250000000002</v>
      </c>
      <c r="C117636" s="2">
        <v>148.69463300000001</v>
      </c>
      <c r="D117636" s="1">
        <v>55</v>
      </c>
      <c r="E117636" s="1">
        <v>675494</v>
      </c>
      <c r="F117636" s="1">
        <v>7616655</v>
      </c>
      <c r="G117636" s="3" t="s">
        <v>88218</v>
      </c>
    </row>
    <row r="117637" spans="1:7" x14ac:dyDescent="0.25">
      <c r="A117637" s="3">
        <v>498543</v>
      </c>
      <c r="B117637" s="2">
        <v>-21.548783</v>
      </c>
      <c r="C117637" s="2">
        <v>148.69208</v>
      </c>
      <c r="D117637" s="1">
        <v>55</v>
      </c>
      <c r="E117637" s="1">
        <v>675224</v>
      </c>
      <c r="F117637" s="1">
        <v>7616156</v>
      </c>
      <c r="G117637" s="3" t="s">
        <v>88219</v>
      </c>
    </row>
    <row r="117638" spans="1:7" x14ac:dyDescent="0.25">
      <c r="A117638" s="3">
        <v>498544</v>
      </c>
      <c r="B117638" s="2">
        <v>-21.553042000000001</v>
      </c>
      <c r="C117638" s="2">
        <v>148.69175200000001</v>
      </c>
      <c r="D117638" s="1">
        <v>55</v>
      </c>
      <c r="E117638" s="1">
        <v>675185</v>
      </c>
      <c r="F117638" s="1">
        <v>7615685</v>
      </c>
      <c r="G117638" s="3" t="s">
        <v>88220</v>
      </c>
    </row>
    <row r="117639" spans="1:7" x14ac:dyDescent="0.25">
      <c r="A117639" s="3">
        <v>498545</v>
      </c>
      <c r="B117639" s="2">
        <v>-21.599008000000001</v>
      </c>
      <c r="C117639" s="2">
        <v>148.68439699999999</v>
      </c>
      <c r="D117639" s="1">
        <v>55</v>
      </c>
      <c r="E117639" s="1">
        <v>674368</v>
      </c>
      <c r="F117639" s="1">
        <v>7610604</v>
      </c>
      <c r="G117639" s="3" t="s">
        <v>88221</v>
      </c>
    </row>
    <row r="117640" spans="1:7" x14ac:dyDescent="0.25">
      <c r="A117640" s="3">
        <v>498546</v>
      </c>
      <c r="B117640" s="2">
        <v>-21.602685999999999</v>
      </c>
      <c r="C117640" s="2">
        <v>148.68333899999999</v>
      </c>
      <c r="D117640" s="1">
        <v>55</v>
      </c>
      <c r="E117640" s="1">
        <v>674254</v>
      </c>
      <c r="F117640" s="1">
        <v>7610198</v>
      </c>
      <c r="G117640" s="3" t="s">
        <v>88222</v>
      </c>
    </row>
    <row r="117641" spans="1:7" x14ac:dyDescent="0.25">
      <c r="A117641" s="3">
        <v>498547</v>
      </c>
      <c r="B117641" s="2">
        <v>-21.623822000000001</v>
      </c>
      <c r="C117641" s="2">
        <v>148.66886</v>
      </c>
      <c r="D117641" s="1">
        <v>55</v>
      </c>
      <c r="E117641" s="1">
        <v>672730</v>
      </c>
      <c r="F117641" s="1">
        <v>7607874</v>
      </c>
      <c r="G117641" s="3" t="s">
        <v>88223</v>
      </c>
    </row>
    <row r="117642" spans="1:7" x14ac:dyDescent="0.25">
      <c r="A117642" s="3">
        <v>498548</v>
      </c>
      <c r="B117642" s="2">
        <v>-21.633593999999999</v>
      </c>
      <c r="C117642" s="2">
        <v>148.693027</v>
      </c>
      <c r="D117642" s="1">
        <v>55</v>
      </c>
      <c r="E117642" s="1">
        <v>675220</v>
      </c>
      <c r="F117642" s="1">
        <v>7606765</v>
      </c>
      <c r="G117642" s="3" t="s">
        <v>88224</v>
      </c>
    </row>
    <row r="117643" spans="1:7" x14ac:dyDescent="0.25">
      <c r="A117643" s="3">
        <v>498549</v>
      </c>
      <c r="B117643" s="2">
        <v>-21.628634999999999</v>
      </c>
      <c r="C117643" s="2">
        <v>148.69749100000001</v>
      </c>
      <c r="D117643" s="1">
        <v>55</v>
      </c>
      <c r="E117643" s="1">
        <v>675688</v>
      </c>
      <c r="F117643" s="1">
        <v>7607309</v>
      </c>
      <c r="G117643" s="3" t="s">
        <v>88225</v>
      </c>
    </row>
    <row r="117644" spans="1:7" x14ac:dyDescent="0.25">
      <c r="A117644" s="3">
        <v>498550</v>
      </c>
      <c r="B117644" s="2">
        <v>-21.628319000000001</v>
      </c>
      <c r="C117644" s="2">
        <v>148.69651099999999</v>
      </c>
      <c r="D117644" s="1">
        <v>55</v>
      </c>
      <c r="E117644" s="1">
        <v>675587</v>
      </c>
      <c r="F117644" s="1">
        <v>7607345</v>
      </c>
      <c r="G117644" s="3" t="s">
        <v>88226</v>
      </c>
    </row>
    <row r="117645" spans="1:7" x14ac:dyDescent="0.25">
      <c r="A117645" s="3">
        <v>498551</v>
      </c>
      <c r="B117645" s="2">
        <v>-21.615964000000002</v>
      </c>
      <c r="C117645" s="2">
        <v>148.716758</v>
      </c>
      <c r="D117645" s="1">
        <v>55</v>
      </c>
      <c r="E117645" s="1">
        <v>677698</v>
      </c>
      <c r="F117645" s="1">
        <v>7608690</v>
      </c>
      <c r="G117645" s="3" t="s">
        <v>88227</v>
      </c>
    </row>
    <row r="117646" spans="1:7" x14ac:dyDescent="0.25">
      <c r="A117646" s="3">
        <v>498552</v>
      </c>
      <c r="B117646" s="2">
        <v>-21.611502999999999</v>
      </c>
      <c r="C117646" s="2">
        <v>148.72381300000001</v>
      </c>
      <c r="D117646" s="1">
        <v>55</v>
      </c>
      <c r="E117646" s="1">
        <v>678434</v>
      </c>
      <c r="F117646" s="1">
        <v>7609176</v>
      </c>
      <c r="G117646" s="3" t="s">
        <v>88228</v>
      </c>
    </row>
    <row r="117647" spans="1:7" x14ac:dyDescent="0.25">
      <c r="A117647" s="3">
        <v>498553</v>
      </c>
      <c r="B117647" s="2">
        <v>-21.59055</v>
      </c>
      <c r="C117647" s="2">
        <v>148.74428900000001</v>
      </c>
      <c r="D117647" s="1">
        <v>55</v>
      </c>
      <c r="E117647" s="1">
        <v>680580</v>
      </c>
      <c r="F117647" s="1">
        <v>7611472</v>
      </c>
      <c r="G117647" s="3" t="s">
        <v>88229</v>
      </c>
    </row>
    <row r="117648" spans="1:7" x14ac:dyDescent="0.25">
      <c r="A117648" s="3">
        <v>503428</v>
      </c>
      <c r="B117648" s="2">
        <v>-22.148408</v>
      </c>
      <c r="C117648" s="2">
        <v>149.40198899999999</v>
      </c>
      <c r="D117648" s="1">
        <v>55</v>
      </c>
      <c r="E117648" s="1">
        <v>747730</v>
      </c>
      <c r="F117648" s="1">
        <v>7548779</v>
      </c>
      <c r="G117648" s="3" t="s">
        <v>102511</v>
      </c>
    </row>
    <row r="117649" spans="1:7" x14ac:dyDescent="0.25">
      <c r="A117649" s="3">
        <v>503429</v>
      </c>
      <c r="B117649" s="2">
        <v>-22.145638999999999</v>
      </c>
      <c r="C117649" s="2">
        <v>149.40623600000001</v>
      </c>
      <c r="D117649" s="1">
        <v>55</v>
      </c>
      <c r="E117649" s="1">
        <v>748173</v>
      </c>
      <c r="F117649" s="1">
        <v>7549079</v>
      </c>
      <c r="G117649" s="3" t="s">
        <v>102512</v>
      </c>
    </row>
    <row r="117650" spans="1:7" x14ac:dyDescent="0.25">
      <c r="A117650" s="3">
        <v>503430</v>
      </c>
      <c r="B117650" s="2">
        <v>-22.139890999999999</v>
      </c>
      <c r="C117650" s="2">
        <v>149.41202200000001</v>
      </c>
      <c r="D117650" s="1">
        <v>55</v>
      </c>
      <c r="E117650" s="1">
        <v>748780</v>
      </c>
      <c r="F117650" s="1">
        <v>7549706</v>
      </c>
      <c r="G117650" s="3" t="s">
        <v>102513</v>
      </c>
    </row>
    <row r="117651" spans="1:7" x14ac:dyDescent="0.25">
      <c r="A117651" s="3">
        <v>503431</v>
      </c>
      <c r="B117651" s="2">
        <v>-22.134339000000001</v>
      </c>
      <c r="C117651" s="2">
        <v>149.414514</v>
      </c>
      <c r="D117651" s="1">
        <v>55</v>
      </c>
      <c r="E117651" s="1">
        <v>749047</v>
      </c>
      <c r="F117651" s="1">
        <v>7550317</v>
      </c>
      <c r="G117651" s="3" t="s">
        <v>102514</v>
      </c>
    </row>
    <row r="117652" spans="1:7" x14ac:dyDescent="0.25">
      <c r="A117652" s="3">
        <v>503432</v>
      </c>
      <c r="B117652" s="2">
        <v>-22.134764000000001</v>
      </c>
      <c r="C117652" s="2">
        <v>149.41391100000001</v>
      </c>
      <c r="D117652" s="1">
        <v>55</v>
      </c>
      <c r="E117652" s="1">
        <v>748984</v>
      </c>
      <c r="F117652" s="1">
        <v>7550271</v>
      </c>
      <c r="G117652" s="3" t="s">
        <v>101102</v>
      </c>
    </row>
    <row r="117653" spans="1:7" x14ac:dyDescent="0.25">
      <c r="A117653" s="3">
        <v>503433</v>
      </c>
      <c r="B117653" s="2">
        <v>-22.136125</v>
      </c>
      <c r="C117653" s="2">
        <v>149.413353</v>
      </c>
      <c r="D117653" s="1">
        <v>55</v>
      </c>
      <c r="E117653" s="1">
        <v>748924</v>
      </c>
      <c r="F117653" s="1">
        <v>7550121</v>
      </c>
      <c r="G117653" s="3" t="s">
        <v>101103</v>
      </c>
    </row>
    <row r="117654" spans="1:7" x14ac:dyDescent="0.25">
      <c r="A117654" s="3">
        <v>503437</v>
      </c>
      <c r="B117654" s="2">
        <v>-22.137357999999999</v>
      </c>
      <c r="C117654" s="2">
        <v>149.41233600000001</v>
      </c>
      <c r="D117654" s="1">
        <v>55</v>
      </c>
      <c r="E117654" s="1">
        <v>748817</v>
      </c>
      <c r="F117654" s="1">
        <v>7549986</v>
      </c>
      <c r="G117654" s="3" t="s">
        <v>101104</v>
      </c>
    </row>
    <row r="117655" spans="1:7" x14ac:dyDescent="0.25">
      <c r="A117655" s="3">
        <v>503438</v>
      </c>
      <c r="B117655" s="2">
        <v>-22.137357999999999</v>
      </c>
      <c r="C117655" s="2">
        <v>149.41233600000001</v>
      </c>
      <c r="D117655" s="1">
        <v>55</v>
      </c>
      <c r="E117655" s="1">
        <v>748817</v>
      </c>
      <c r="F117655" s="1">
        <v>7549986</v>
      </c>
      <c r="G117655" s="3" t="s">
        <v>101104</v>
      </c>
    </row>
    <row r="117656" spans="1:7" x14ac:dyDescent="0.25">
      <c r="A117656" s="3">
        <v>503439</v>
      </c>
      <c r="B117656" s="2">
        <v>-22.124447</v>
      </c>
      <c r="C117656" s="2">
        <v>149.40876399999999</v>
      </c>
      <c r="D117656" s="1">
        <v>55</v>
      </c>
      <c r="E117656" s="1">
        <v>748471</v>
      </c>
      <c r="F117656" s="1">
        <v>7551422</v>
      </c>
      <c r="G117656" s="3" t="s">
        <v>101105</v>
      </c>
    </row>
    <row r="117657" spans="1:7" x14ac:dyDescent="0.25">
      <c r="A117657" s="3">
        <v>503440</v>
      </c>
      <c r="B117657" s="2">
        <v>-22.113513999999999</v>
      </c>
      <c r="C117657" s="2">
        <v>149.415369</v>
      </c>
      <c r="D117657" s="1">
        <v>55</v>
      </c>
      <c r="E117657" s="1">
        <v>749172</v>
      </c>
      <c r="F117657" s="1">
        <v>7552622</v>
      </c>
      <c r="G117657" s="3" t="s">
        <v>101106</v>
      </c>
    </row>
    <row r="117658" spans="1:7" x14ac:dyDescent="0.25">
      <c r="A117658" s="3">
        <v>503441</v>
      </c>
      <c r="B117658" s="2">
        <v>-22.116893999999998</v>
      </c>
      <c r="C117658" s="2">
        <v>149.41816</v>
      </c>
      <c r="D117658" s="1">
        <v>55</v>
      </c>
      <c r="E117658" s="1">
        <v>749454</v>
      </c>
      <c r="F117658" s="1">
        <v>7552243</v>
      </c>
      <c r="G117658" s="3" t="s">
        <v>101107</v>
      </c>
    </row>
    <row r="117659" spans="1:7" x14ac:dyDescent="0.25">
      <c r="A117659" s="3">
        <v>503442</v>
      </c>
      <c r="B117659" s="2">
        <v>-22.13683</v>
      </c>
      <c r="C117659" s="2">
        <v>149.40283099999999</v>
      </c>
      <c r="D117659" s="1">
        <v>55</v>
      </c>
      <c r="E117659" s="1">
        <v>747837</v>
      </c>
      <c r="F117659" s="1">
        <v>7550060</v>
      </c>
      <c r="G117659" s="3" t="s">
        <v>101108</v>
      </c>
    </row>
    <row r="117660" spans="1:7" x14ac:dyDescent="0.25">
      <c r="A117660" s="3">
        <v>503443</v>
      </c>
      <c r="B117660" s="2">
        <v>-22.135891000000001</v>
      </c>
      <c r="C117660" s="2">
        <v>149.39856900000001</v>
      </c>
      <c r="D117660" s="1">
        <v>55</v>
      </c>
      <c r="E117660" s="1">
        <v>747399</v>
      </c>
      <c r="F117660" s="1">
        <v>7550171</v>
      </c>
      <c r="G117660" s="3" t="s">
        <v>101109</v>
      </c>
    </row>
    <row r="117661" spans="1:7" x14ac:dyDescent="0.25">
      <c r="A117661" s="3">
        <v>503444</v>
      </c>
      <c r="B117661" s="2">
        <v>-22.135539000000001</v>
      </c>
      <c r="C117661" s="2">
        <v>149.39616899999999</v>
      </c>
      <c r="D117661" s="1">
        <v>55</v>
      </c>
      <c r="E117661" s="1">
        <v>747152</v>
      </c>
      <c r="F117661" s="1">
        <v>7550214</v>
      </c>
      <c r="G117661" s="3" t="s">
        <v>101110</v>
      </c>
    </row>
    <row r="117662" spans="1:7" x14ac:dyDescent="0.25">
      <c r="A117662" s="3">
        <v>503445</v>
      </c>
      <c r="B117662" s="2">
        <v>-22.127707999999998</v>
      </c>
      <c r="C117662" s="2">
        <v>149.389633</v>
      </c>
      <c r="D117662" s="1">
        <v>55</v>
      </c>
      <c r="E117662" s="1">
        <v>746491</v>
      </c>
      <c r="F117662" s="1">
        <v>7551092</v>
      </c>
      <c r="G117662" s="3" t="s">
        <v>101111</v>
      </c>
    </row>
    <row r="117663" spans="1:7" x14ac:dyDescent="0.25">
      <c r="A117663" s="3">
        <v>503446</v>
      </c>
      <c r="B117663" s="2">
        <v>-22.121027000000002</v>
      </c>
      <c r="C117663" s="2">
        <v>149.386427</v>
      </c>
      <c r="D117663" s="1">
        <v>55</v>
      </c>
      <c r="E117663" s="1">
        <v>746172</v>
      </c>
      <c r="F117663" s="1">
        <v>7551837</v>
      </c>
      <c r="G117663" s="3" t="s">
        <v>101112</v>
      </c>
    </row>
    <row r="117664" spans="1:7" x14ac:dyDescent="0.25">
      <c r="A117664" s="3">
        <v>503447</v>
      </c>
      <c r="B117664" s="2">
        <v>-22.116976999999999</v>
      </c>
      <c r="C117664" s="2">
        <v>149.38499400000001</v>
      </c>
      <c r="D117664" s="1">
        <v>55</v>
      </c>
      <c r="E117664" s="1">
        <v>746031</v>
      </c>
      <c r="F117664" s="1">
        <v>7552288</v>
      </c>
      <c r="G117664" s="3" t="s">
        <v>101113</v>
      </c>
    </row>
    <row r="117665" spans="1:7" x14ac:dyDescent="0.25">
      <c r="A117665" s="3">
        <v>503448</v>
      </c>
      <c r="B117665" s="2">
        <v>-22.115013999999999</v>
      </c>
      <c r="C117665" s="2">
        <v>149.38645199999999</v>
      </c>
      <c r="D117665" s="1">
        <v>55</v>
      </c>
      <c r="E117665" s="1">
        <v>746185</v>
      </c>
      <c r="F117665" s="1">
        <v>7552503</v>
      </c>
      <c r="G117665" s="3" t="s">
        <v>101114</v>
      </c>
    </row>
    <row r="117666" spans="1:7" x14ac:dyDescent="0.25">
      <c r="A117666" s="3">
        <v>503449</v>
      </c>
      <c r="B117666" s="2">
        <v>-22.144165999999998</v>
      </c>
      <c r="C117666" s="2">
        <v>149.39700500000001</v>
      </c>
      <c r="D117666" s="1">
        <v>55</v>
      </c>
      <c r="E117666" s="1">
        <v>747223</v>
      </c>
      <c r="F117666" s="1">
        <v>7549257</v>
      </c>
      <c r="G117666" s="3" t="s">
        <v>101115</v>
      </c>
    </row>
    <row r="117667" spans="1:7" x14ac:dyDescent="0.25">
      <c r="A117667" s="3">
        <v>503450</v>
      </c>
      <c r="B117667" s="2">
        <v>-22.145499999999998</v>
      </c>
      <c r="C117667" s="2">
        <v>149.420422</v>
      </c>
      <c r="D117667" s="1">
        <v>55</v>
      </c>
      <c r="E117667" s="1">
        <v>749637</v>
      </c>
      <c r="F117667" s="1">
        <v>7549071</v>
      </c>
      <c r="G117667" s="3" t="s">
        <v>101116</v>
      </c>
    </row>
    <row r="117668" spans="1:7" x14ac:dyDescent="0.25">
      <c r="A117668" s="3">
        <v>503451</v>
      </c>
      <c r="B117668" s="2">
        <v>-22.152967</v>
      </c>
      <c r="C117668" s="2">
        <v>149.42352399999999</v>
      </c>
      <c r="D117668" s="1">
        <v>55</v>
      </c>
      <c r="E117668" s="1">
        <v>749944</v>
      </c>
      <c r="F117668" s="1">
        <v>7548239</v>
      </c>
      <c r="G117668" s="3" t="s">
        <v>101117</v>
      </c>
    </row>
    <row r="117669" spans="1:7" x14ac:dyDescent="0.25">
      <c r="A117669" s="3">
        <v>503452</v>
      </c>
      <c r="B117669" s="2">
        <v>-22.154064000000002</v>
      </c>
      <c r="C117669" s="2">
        <v>149.42375799999999</v>
      </c>
      <c r="D117669" s="1">
        <v>55</v>
      </c>
      <c r="E117669" s="1">
        <v>749966</v>
      </c>
      <c r="F117669" s="1">
        <v>7548117</v>
      </c>
      <c r="G117669" s="3" t="s">
        <v>101118</v>
      </c>
    </row>
    <row r="117670" spans="1:7" x14ac:dyDescent="0.25">
      <c r="A117670" s="3">
        <v>503453</v>
      </c>
      <c r="B117670" s="2">
        <v>-22.152778000000001</v>
      </c>
      <c r="C117670" s="2">
        <v>149.42648800000001</v>
      </c>
      <c r="D117670" s="1">
        <v>55</v>
      </c>
      <c r="E117670" s="1">
        <v>750250</v>
      </c>
      <c r="F117670" s="1">
        <v>7548255</v>
      </c>
      <c r="G117670" s="3" t="s">
        <v>101119</v>
      </c>
    </row>
    <row r="117671" spans="1:7" x14ac:dyDescent="0.25">
      <c r="A117671" s="3">
        <v>503454</v>
      </c>
      <c r="B117671" s="2">
        <v>-22.164369000000001</v>
      </c>
      <c r="C117671" s="2">
        <v>149.39963299999999</v>
      </c>
      <c r="D117671" s="1">
        <v>55</v>
      </c>
      <c r="E117671" s="1">
        <v>747459</v>
      </c>
      <c r="F117671" s="1">
        <v>7547015</v>
      </c>
      <c r="G117671" s="3" t="s">
        <v>101120</v>
      </c>
    </row>
    <row r="117672" spans="1:7" x14ac:dyDescent="0.25">
      <c r="A117672" s="3">
        <v>503455</v>
      </c>
      <c r="B117672" s="2">
        <v>-22.163142000000001</v>
      </c>
      <c r="C117672" s="2">
        <v>149.39609400000001</v>
      </c>
      <c r="D117672" s="1">
        <v>55</v>
      </c>
      <c r="E117672" s="1">
        <v>747096</v>
      </c>
      <c r="F117672" s="1">
        <v>7547157</v>
      </c>
      <c r="G117672" s="3" t="s">
        <v>101121</v>
      </c>
    </row>
    <row r="117673" spans="1:7" x14ac:dyDescent="0.25">
      <c r="A117673" s="3">
        <v>503456</v>
      </c>
      <c r="B117673" s="2">
        <v>-22.163353000000001</v>
      </c>
      <c r="C117673" s="2">
        <v>149.39455799999999</v>
      </c>
      <c r="D117673" s="1">
        <v>55</v>
      </c>
      <c r="E117673" s="1">
        <v>746937</v>
      </c>
      <c r="F117673" s="1">
        <v>7547136</v>
      </c>
      <c r="G117673" s="3" t="s">
        <v>101122</v>
      </c>
    </row>
    <row r="117674" spans="1:7" x14ac:dyDescent="0.25">
      <c r="A117674" s="3">
        <v>503457</v>
      </c>
      <c r="B117674" s="2">
        <v>-22.163194000000001</v>
      </c>
      <c r="C117674" s="2">
        <v>149.39308</v>
      </c>
      <c r="D117674" s="1">
        <v>55</v>
      </c>
      <c r="E117674" s="1">
        <v>746785</v>
      </c>
      <c r="F117674" s="1">
        <v>7547156</v>
      </c>
      <c r="G117674" s="3" t="s">
        <v>101123</v>
      </c>
    </row>
    <row r="117675" spans="1:7" x14ac:dyDescent="0.25">
      <c r="A117675" s="3">
        <v>503458</v>
      </c>
      <c r="B117675" s="2">
        <v>-22.163813999999999</v>
      </c>
      <c r="C117675" s="2">
        <v>149.391425</v>
      </c>
      <c r="D117675" s="1">
        <v>55</v>
      </c>
      <c r="E117675" s="1">
        <v>746613</v>
      </c>
      <c r="F117675" s="1">
        <v>7547090</v>
      </c>
      <c r="G117675" s="3" t="s">
        <v>101124</v>
      </c>
    </row>
    <row r="117676" spans="1:7" x14ac:dyDescent="0.25">
      <c r="A117676" s="3">
        <v>503459</v>
      </c>
      <c r="B117676" s="2">
        <v>-22.165861</v>
      </c>
      <c r="C117676" s="2">
        <v>149.387911</v>
      </c>
      <c r="D117676" s="1">
        <v>55</v>
      </c>
      <c r="E117676" s="1">
        <v>746247</v>
      </c>
      <c r="F117676" s="1">
        <v>7546869</v>
      </c>
      <c r="G117676" s="3" t="s">
        <v>101125</v>
      </c>
    </row>
    <row r="117677" spans="1:7" x14ac:dyDescent="0.25">
      <c r="A117677" s="3">
        <v>503460</v>
      </c>
      <c r="B117677" s="2">
        <v>-22.169774</v>
      </c>
      <c r="C117677" s="2">
        <v>149.38581600000001</v>
      </c>
      <c r="D117677" s="1">
        <v>55</v>
      </c>
      <c r="E117677" s="1">
        <v>746024</v>
      </c>
      <c r="F117677" s="1">
        <v>7546439</v>
      </c>
      <c r="G117677" s="3" t="s">
        <v>101126</v>
      </c>
    </row>
    <row r="117678" spans="1:7" x14ac:dyDescent="0.25">
      <c r="A117678" s="3">
        <v>503461</v>
      </c>
      <c r="B117678" s="2">
        <v>-22.169899000000001</v>
      </c>
      <c r="C117678" s="2">
        <v>149.38467499999999</v>
      </c>
      <c r="D117678" s="1">
        <v>55</v>
      </c>
      <c r="E117678" s="1">
        <v>745906</v>
      </c>
      <c r="F117678" s="1">
        <v>7546427</v>
      </c>
      <c r="G117678" s="3" t="s">
        <v>101127</v>
      </c>
    </row>
    <row r="117679" spans="1:7" x14ac:dyDescent="0.25">
      <c r="A117679" s="3">
        <v>503462</v>
      </c>
      <c r="B117679" s="2">
        <v>-22.169844000000001</v>
      </c>
      <c r="C117679" s="2">
        <v>149.3835</v>
      </c>
      <c r="D117679" s="1">
        <v>55</v>
      </c>
      <c r="E117679" s="1">
        <v>745785</v>
      </c>
      <c r="F117679" s="1">
        <v>7546435</v>
      </c>
      <c r="G117679" s="3" t="s">
        <v>101128</v>
      </c>
    </row>
    <row r="117680" spans="1:7" x14ac:dyDescent="0.25">
      <c r="A117680" s="3">
        <v>503463</v>
      </c>
      <c r="B117680" s="2">
        <v>-22.174916</v>
      </c>
      <c r="C117680" s="2">
        <v>149.378613</v>
      </c>
      <c r="D117680" s="1">
        <v>55</v>
      </c>
      <c r="E117680" s="1">
        <v>745272</v>
      </c>
      <c r="F117680" s="1">
        <v>7545881</v>
      </c>
      <c r="G117680" s="3" t="s">
        <v>101129</v>
      </c>
    </row>
    <row r="117681" spans="1:7" x14ac:dyDescent="0.25">
      <c r="A117681" s="3">
        <v>503464</v>
      </c>
      <c r="B117681" s="2">
        <v>-22.176432999999999</v>
      </c>
      <c r="C117681" s="2">
        <v>149.37371300000001</v>
      </c>
      <c r="D117681" s="1">
        <v>55</v>
      </c>
      <c r="E117681" s="1">
        <v>744764</v>
      </c>
      <c r="F117681" s="1">
        <v>7545721</v>
      </c>
      <c r="G117681" s="3" t="s">
        <v>101130</v>
      </c>
    </row>
    <row r="117682" spans="1:7" x14ac:dyDescent="0.25">
      <c r="A117682" s="3">
        <v>503465</v>
      </c>
      <c r="B117682" s="2">
        <v>-22.168035</v>
      </c>
      <c r="C117682" s="2">
        <v>149.39467500000001</v>
      </c>
      <c r="D117682" s="1">
        <v>55</v>
      </c>
      <c r="E117682" s="1">
        <v>746941</v>
      </c>
      <c r="F117682" s="1">
        <v>7546617</v>
      </c>
      <c r="G117682" s="3" t="s">
        <v>100897</v>
      </c>
    </row>
    <row r="117683" spans="1:7" x14ac:dyDescent="0.25">
      <c r="A117683" s="3">
        <v>503466</v>
      </c>
      <c r="B117683" s="2">
        <v>-22.174444000000001</v>
      </c>
      <c r="C117683" s="2">
        <v>149.41926900000001</v>
      </c>
      <c r="D117683" s="1">
        <v>55</v>
      </c>
      <c r="E117683" s="1">
        <v>749467</v>
      </c>
      <c r="F117683" s="1">
        <v>7545867</v>
      </c>
      <c r="G117683" s="3" t="s">
        <v>100898</v>
      </c>
    </row>
    <row r="117684" spans="1:7" x14ac:dyDescent="0.25">
      <c r="A117684" s="3">
        <v>503467</v>
      </c>
      <c r="B117684" s="2">
        <v>-22.172682999999999</v>
      </c>
      <c r="C117684" s="2">
        <v>149.415594</v>
      </c>
      <c r="D117684" s="1">
        <v>55</v>
      </c>
      <c r="E117684" s="1">
        <v>749091</v>
      </c>
      <c r="F117684" s="1">
        <v>7546068</v>
      </c>
      <c r="G117684" s="3" t="s">
        <v>100899</v>
      </c>
    </row>
    <row r="117685" spans="1:7" x14ac:dyDescent="0.25">
      <c r="A117685" s="3">
        <v>503468</v>
      </c>
      <c r="B117685" s="2">
        <v>-22.166032999999999</v>
      </c>
      <c r="C117685" s="2">
        <v>149.41361900000001</v>
      </c>
      <c r="D117685" s="1">
        <v>55</v>
      </c>
      <c r="E117685" s="1">
        <v>748899</v>
      </c>
      <c r="F117685" s="1">
        <v>7546808</v>
      </c>
      <c r="G117685" s="3" t="s">
        <v>100900</v>
      </c>
    </row>
    <row r="117686" spans="1:7" x14ac:dyDescent="0.25">
      <c r="A117686" s="3">
        <v>503469</v>
      </c>
      <c r="B117686" s="2">
        <v>-22.201367000000001</v>
      </c>
      <c r="C117686" s="2">
        <v>149.415156</v>
      </c>
      <c r="D117686" s="1">
        <v>55</v>
      </c>
      <c r="E117686" s="1">
        <v>748995</v>
      </c>
      <c r="F117686" s="1">
        <v>7542892</v>
      </c>
      <c r="G117686" s="3" t="s">
        <v>100901</v>
      </c>
    </row>
    <row r="117687" spans="1:7" x14ac:dyDescent="0.25">
      <c r="A117687" s="3">
        <v>503470</v>
      </c>
      <c r="B117687" s="2">
        <v>-22.206606000000001</v>
      </c>
      <c r="C117687" s="2">
        <v>149.41728000000001</v>
      </c>
      <c r="D117687" s="1">
        <v>55</v>
      </c>
      <c r="E117687" s="1">
        <v>749205</v>
      </c>
      <c r="F117687" s="1">
        <v>7542308</v>
      </c>
      <c r="G117687" s="3" t="s">
        <v>100902</v>
      </c>
    </row>
    <row r="117688" spans="1:7" x14ac:dyDescent="0.25">
      <c r="A117688" s="3">
        <v>503471</v>
      </c>
      <c r="B117688" s="2">
        <v>-22.208058000000001</v>
      </c>
      <c r="C117688" s="2">
        <v>149.416763</v>
      </c>
      <c r="D117688" s="1">
        <v>55</v>
      </c>
      <c r="E117688" s="1">
        <v>749149</v>
      </c>
      <c r="F117688" s="1">
        <v>7542148</v>
      </c>
      <c r="G117688" s="3" t="s">
        <v>100903</v>
      </c>
    </row>
    <row r="117689" spans="1:7" x14ac:dyDescent="0.25">
      <c r="A117689" s="3">
        <v>503472</v>
      </c>
      <c r="B117689" s="2">
        <v>-22.210317</v>
      </c>
      <c r="C117689" s="2">
        <v>149.41481400000001</v>
      </c>
      <c r="D117689" s="1">
        <v>55</v>
      </c>
      <c r="E117689" s="1">
        <v>748944</v>
      </c>
      <c r="F117689" s="1">
        <v>7541901</v>
      </c>
      <c r="G117689" s="3" t="s">
        <v>100904</v>
      </c>
    </row>
    <row r="117690" spans="1:7" x14ac:dyDescent="0.25">
      <c r="A117690" s="3">
        <v>503473</v>
      </c>
      <c r="B117690" s="2">
        <v>-22.210135999999999</v>
      </c>
      <c r="C117690" s="2">
        <v>149.41242500000001</v>
      </c>
      <c r="D117690" s="1">
        <v>55</v>
      </c>
      <c r="E117690" s="1">
        <v>748698</v>
      </c>
      <c r="F117690" s="1">
        <v>7541925</v>
      </c>
      <c r="G117690" s="3" t="s">
        <v>100905</v>
      </c>
    </row>
    <row r="117691" spans="1:7" x14ac:dyDescent="0.25">
      <c r="A117691" s="3">
        <v>503474</v>
      </c>
      <c r="B117691" s="2">
        <v>-22.210716999999999</v>
      </c>
      <c r="C117691" s="2">
        <v>149.40746100000001</v>
      </c>
      <c r="D117691" s="1">
        <v>55</v>
      </c>
      <c r="E117691" s="1">
        <v>748185</v>
      </c>
      <c r="F117691" s="1">
        <v>7541869</v>
      </c>
      <c r="G117691" s="3" t="s">
        <v>100906</v>
      </c>
    </row>
    <row r="117692" spans="1:7" x14ac:dyDescent="0.25">
      <c r="A117692" s="3">
        <v>503475</v>
      </c>
      <c r="B117692" s="2">
        <v>-22.202653000000002</v>
      </c>
      <c r="C117692" s="2">
        <v>149.48258799999999</v>
      </c>
      <c r="D117692" s="1">
        <v>55</v>
      </c>
      <c r="E117692" s="1">
        <v>755948</v>
      </c>
      <c r="F117692" s="1">
        <v>7542637</v>
      </c>
      <c r="G117692" s="3" t="s">
        <v>101139</v>
      </c>
    </row>
    <row r="117693" spans="1:7" x14ac:dyDescent="0.25">
      <c r="A117693" s="3">
        <v>503476</v>
      </c>
      <c r="B117693" s="2">
        <v>-22.239975000000001</v>
      </c>
      <c r="C117693" s="2">
        <v>149.443825</v>
      </c>
      <c r="D117693" s="1">
        <v>55</v>
      </c>
      <c r="E117693" s="1">
        <v>751883</v>
      </c>
      <c r="F117693" s="1">
        <v>7538568</v>
      </c>
      <c r="G117693" s="3" t="s">
        <v>101140</v>
      </c>
    </row>
    <row r="117694" spans="1:7" x14ac:dyDescent="0.25">
      <c r="A117694" s="3">
        <v>503477</v>
      </c>
      <c r="B117694" s="2">
        <v>-22.243316</v>
      </c>
      <c r="C117694" s="2">
        <v>149.44194400000001</v>
      </c>
      <c r="D117694" s="1">
        <v>55</v>
      </c>
      <c r="E117694" s="1">
        <v>751683</v>
      </c>
      <c r="F117694" s="1">
        <v>7538201</v>
      </c>
      <c r="G117694" s="3" t="s">
        <v>101141</v>
      </c>
    </row>
    <row r="117695" spans="1:7" x14ac:dyDescent="0.25">
      <c r="A117695" s="3">
        <v>503478</v>
      </c>
      <c r="B117695" s="2">
        <v>-22.243697000000001</v>
      </c>
      <c r="C117695" s="2">
        <v>149.440641</v>
      </c>
      <c r="D117695" s="1">
        <v>55</v>
      </c>
      <c r="E117695" s="1">
        <v>751548</v>
      </c>
      <c r="F117695" s="1">
        <v>7538161</v>
      </c>
      <c r="G117695" s="3" t="s">
        <v>101142</v>
      </c>
    </row>
    <row r="117696" spans="1:7" x14ac:dyDescent="0.25">
      <c r="A117696" s="3">
        <v>503479</v>
      </c>
      <c r="B117696" s="2">
        <v>-22.24363</v>
      </c>
      <c r="C117696" s="2">
        <v>149.43851599999999</v>
      </c>
      <c r="D117696" s="1">
        <v>55</v>
      </c>
      <c r="E117696" s="1">
        <v>751329</v>
      </c>
      <c r="F117696" s="1">
        <v>7538172</v>
      </c>
      <c r="G117696" s="3" t="s">
        <v>101143</v>
      </c>
    </row>
    <row r="117697" spans="1:7" x14ac:dyDescent="0.25">
      <c r="A117697" s="3">
        <v>503480</v>
      </c>
      <c r="B117697" s="2">
        <v>-22.245107999999998</v>
      </c>
      <c r="C117697" s="2">
        <v>149.43503000000001</v>
      </c>
      <c r="D117697" s="1">
        <v>55</v>
      </c>
      <c r="E117697" s="1">
        <v>750967</v>
      </c>
      <c r="F117697" s="1">
        <v>7538014</v>
      </c>
      <c r="G117697" s="3" t="s">
        <v>101144</v>
      </c>
    </row>
    <row r="117698" spans="1:7" x14ac:dyDescent="0.25">
      <c r="A117698" s="3">
        <v>503481</v>
      </c>
      <c r="B117698" s="2">
        <v>-22.244250000000001</v>
      </c>
      <c r="C117698" s="2">
        <v>149.43642199999999</v>
      </c>
      <c r="D117698" s="1">
        <v>55</v>
      </c>
      <c r="E117698" s="1">
        <v>751112</v>
      </c>
      <c r="F117698" s="1">
        <v>7538107</v>
      </c>
      <c r="G117698" s="3" t="s">
        <v>101145</v>
      </c>
    </row>
    <row r="117699" spans="1:7" x14ac:dyDescent="0.25">
      <c r="A117699" s="3">
        <v>503482</v>
      </c>
      <c r="B117699" s="2">
        <v>-22.263475</v>
      </c>
      <c r="C117699" s="2">
        <v>149.418091</v>
      </c>
      <c r="D117699" s="1">
        <v>55</v>
      </c>
      <c r="E117699" s="1">
        <v>749188</v>
      </c>
      <c r="F117699" s="1">
        <v>7536008</v>
      </c>
      <c r="G117699" s="3" t="s">
        <v>101146</v>
      </c>
    </row>
    <row r="117700" spans="1:7" x14ac:dyDescent="0.25">
      <c r="A117700" s="3">
        <v>503483</v>
      </c>
      <c r="B117700" s="2">
        <v>-22.256305999999999</v>
      </c>
      <c r="C117700" s="2">
        <v>149.42057700000001</v>
      </c>
      <c r="D117700" s="1">
        <v>55</v>
      </c>
      <c r="E117700" s="1">
        <v>749457</v>
      </c>
      <c r="F117700" s="1">
        <v>7536798</v>
      </c>
      <c r="G117700" s="3" t="s">
        <v>101147</v>
      </c>
    </row>
    <row r="117701" spans="1:7" x14ac:dyDescent="0.25">
      <c r="A117701" s="3">
        <v>503484</v>
      </c>
      <c r="B117701" s="2">
        <v>-22.256889000000001</v>
      </c>
      <c r="C117701" s="2">
        <v>149.41583600000001</v>
      </c>
      <c r="D117701" s="1">
        <v>55</v>
      </c>
      <c r="E117701" s="1">
        <v>748967</v>
      </c>
      <c r="F117701" s="1">
        <v>7536741</v>
      </c>
      <c r="G117701" s="3" t="s">
        <v>101148</v>
      </c>
    </row>
    <row r="117702" spans="1:7" x14ac:dyDescent="0.25">
      <c r="A117702" s="3">
        <v>503485</v>
      </c>
      <c r="B117702" s="2">
        <v>-22.245964000000001</v>
      </c>
      <c r="C117702" s="2">
        <v>149.40858900000001</v>
      </c>
      <c r="D117702" s="1">
        <v>55</v>
      </c>
      <c r="E117702" s="1">
        <v>748239</v>
      </c>
      <c r="F117702" s="1">
        <v>7537963</v>
      </c>
      <c r="G117702" s="3" t="s">
        <v>101149</v>
      </c>
    </row>
    <row r="117703" spans="1:7" x14ac:dyDescent="0.25">
      <c r="A117703" s="3">
        <v>503486</v>
      </c>
      <c r="B117703" s="2">
        <v>-22.242993999999999</v>
      </c>
      <c r="C117703" s="2">
        <v>149.410428</v>
      </c>
      <c r="D117703" s="1">
        <v>55</v>
      </c>
      <c r="E117703" s="1">
        <v>748434</v>
      </c>
      <c r="F117703" s="1">
        <v>7538289</v>
      </c>
      <c r="G117703" s="3" t="s">
        <v>101150</v>
      </c>
    </row>
    <row r="117704" spans="1:7" x14ac:dyDescent="0.25">
      <c r="A117704" s="3">
        <v>503487</v>
      </c>
      <c r="B117704" s="2">
        <v>-22.244893999999999</v>
      </c>
      <c r="C117704" s="2">
        <v>149.40706700000001</v>
      </c>
      <c r="D117704" s="1">
        <v>55</v>
      </c>
      <c r="E117704" s="1">
        <v>748084</v>
      </c>
      <c r="F117704" s="1">
        <v>7538084</v>
      </c>
      <c r="G117704" s="3" t="s">
        <v>101151</v>
      </c>
    </row>
    <row r="117705" spans="1:7" x14ac:dyDescent="0.25">
      <c r="A117705" s="3">
        <v>503488</v>
      </c>
      <c r="B117705" s="2">
        <v>-22.245069000000001</v>
      </c>
      <c r="C117705" s="2">
        <v>149.40316899999999</v>
      </c>
      <c r="D117705" s="1">
        <v>55</v>
      </c>
      <c r="E117705" s="1">
        <v>747682</v>
      </c>
      <c r="F117705" s="1">
        <v>7538071</v>
      </c>
      <c r="G117705" s="3" t="s">
        <v>101152</v>
      </c>
    </row>
    <row r="117706" spans="1:7" x14ac:dyDescent="0.25">
      <c r="A117706" s="3">
        <v>503489</v>
      </c>
      <c r="B117706" s="2">
        <v>-22.244154999999999</v>
      </c>
      <c r="C117706" s="2">
        <v>149.40520000000001</v>
      </c>
      <c r="D117706" s="1">
        <v>55</v>
      </c>
      <c r="E117706" s="1">
        <v>747893</v>
      </c>
      <c r="F117706" s="1">
        <v>7538169</v>
      </c>
      <c r="G117706" s="3" t="s">
        <v>101153</v>
      </c>
    </row>
    <row r="117707" spans="1:7" x14ac:dyDescent="0.25">
      <c r="A117707" s="3">
        <v>503490</v>
      </c>
      <c r="B117707" s="2">
        <v>-22.253072</v>
      </c>
      <c r="C117707" s="2">
        <v>149.41761299999999</v>
      </c>
      <c r="D117707" s="1">
        <v>55</v>
      </c>
      <c r="E117707" s="1">
        <v>749157</v>
      </c>
      <c r="F117707" s="1">
        <v>7537161</v>
      </c>
      <c r="G117707" s="3" t="s">
        <v>101154</v>
      </c>
    </row>
    <row r="117708" spans="1:7" x14ac:dyDescent="0.25">
      <c r="A117708" s="3">
        <v>503491</v>
      </c>
      <c r="B117708" s="2">
        <v>-22.247890999999999</v>
      </c>
      <c r="C117708" s="2">
        <v>149.42583500000001</v>
      </c>
      <c r="D117708" s="1">
        <v>55</v>
      </c>
      <c r="E117708" s="1">
        <v>750014</v>
      </c>
      <c r="F117708" s="1">
        <v>7537721</v>
      </c>
      <c r="G117708" s="3" t="s">
        <v>101155</v>
      </c>
    </row>
    <row r="117709" spans="1:7" x14ac:dyDescent="0.25">
      <c r="A117709" s="3">
        <v>503493</v>
      </c>
      <c r="B117709" s="2">
        <v>-22.244869000000001</v>
      </c>
      <c r="C117709" s="2">
        <v>149.42142999999999</v>
      </c>
      <c r="D117709" s="1">
        <v>55</v>
      </c>
      <c r="E117709" s="1">
        <v>749565</v>
      </c>
      <c r="F117709" s="1">
        <v>7538063</v>
      </c>
      <c r="G117709" s="3" t="s">
        <v>101156</v>
      </c>
    </row>
    <row r="117710" spans="1:7" x14ac:dyDescent="0.25">
      <c r="A117710" s="3">
        <v>503494</v>
      </c>
      <c r="B117710" s="2">
        <v>-22.242766</v>
      </c>
      <c r="C117710" s="2">
        <v>149.42030800000001</v>
      </c>
      <c r="D117710" s="1">
        <v>55</v>
      </c>
      <c r="E117710" s="1">
        <v>749453</v>
      </c>
      <c r="F117710" s="1">
        <v>7538298</v>
      </c>
      <c r="G117710" s="3" t="s">
        <v>101157</v>
      </c>
    </row>
    <row r="117711" spans="1:7" x14ac:dyDescent="0.25">
      <c r="A117711" s="3">
        <v>503495</v>
      </c>
      <c r="B117711" s="2">
        <v>-22.233402000000002</v>
      </c>
      <c r="C117711" s="2">
        <v>149.425847</v>
      </c>
      <c r="D117711" s="1">
        <v>55</v>
      </c>
      <c r="E117711" s="1">
        <v>750041</v>
      </c>
      <c r="F117711" s="1">
        <v>7539326</v>
      </c>
      <c r="G117711" s="3" t="s">
        <v>101158</v>
      </c>
    </row>
    <row r="117712" spans="1:7" x14ac:dyDescent="0.25">
      <c r="A117712" s="3">
        <v>503496</v>
      </c>
      <c r="B117712" s="2">
        <v>-22.228797</v>
      </c>
      <c r="C117712" s="2">
        <v>149.42880500000001</v>
      </c>
      <c r="D117712" s="1">
        <v>55</v>
      </c>
      <c r="E117712" s="1">
        <v>750354</v>
      </c>
      <c r="F117712" s="1">
        <v>7539831</v>
      </c>
      <c r="G117712" s="3" t="s">
        <v>101159</v>
      </c>
    </row>
    <row r="117713" spans="1:7" x14ac:dyDescent="0.25">
      <c r="A117713" s="3">
        <v>503497</v>
      </c>
      <c r="B117713" s="2">
        <v>-22.226234999999999</v>
      </c>
      <c r="C117713" s="2">
        <v>149.400814</v>
      </c>
      <c r="D117713" s="1">
        <v>55</v>
      </c>
      <c r="E117713" s="1">
        <v>747472</v>
      </c>
      <c r="F117713" s="1">
        <v>7540161</v>
      </c>
      <c r="G117713" s="3" t="s">
        <v>101160</v>
      </c>
    </row>
    <row r="117714" spans="1:7" x14ac:dyDescent="0.25">
      <c r="A117714" s="3">
        <v>503498</v>
      </c>
      <c r="B117714" s="2">
        <v>-22.223316000000001</v>
      </c>
      <c r="C117714" s="2">
        <v>149.41006100000001</v>
      </c>
      <c r="D117714" s="1">
        <v>55</v>
      </c>
      <c r="E117714" s="1">
        <v>748431</v>
      </c>
      <c r="F117714" s="1">
        <v>7540469</v>
      </c>
      <c r="G117714" s="3" t="s">
        <v>101161</v>
      </c>
    </row>
    <row r="117715" spans="1:7" x14ac:dyDescent="0.25">
      <c r="A117715" s="3">
        <v>503499</v>
      </c>
      <c r="B117715" s="2">
        <v>-22.221921999999999</v>
      </c>
      <c r="C117715" s="2">
        <v>149.41766899999999</v>
      </c>
      <c r="D117715" s="1">
        <v>55</v>
      </c>
      <c r="E117715" s="1">
        <v>749218</v>
      </c>
      <c r="F117715" s="1">
        <v>7540611</v>
      </c>
      <c r="G117715" s="3" t="s">
        <v>101162</v>
      </c>
    </row>
    <row r="117716" spans="1:7" x14ac:dyDescent="0.25">
      <c r="A117716" s="3">
        <v>503500</v>
      </c>
      <c r="B117716" s="2">
        <v>-22.221779999999999</v>
      </c>
      <c r="C117716" s="2">
        <v>149.421099</v>
      </c>
      <c r="D117716" s="1">
        <v>55</v>
      </c>
      <c r="E117716" s="1">
        <v>749572</v>
      </c>
      <c r="F117716" s="1">
        <v>7540621</v>
      </c>
      <c r="G117716" s="3" t="s">
        <v>101163</v>
      </c>
    </row>
    <row r="117717" spans="1:7" x14ac:dyDescent="0.25">
      <c r="A117717" s="3">
        <v>503501</v>
      </c>
      <c r="B117717" s="2">
        <v>-22.229248999999999</v>
      </c>
      <c r="C117717" s="2">
        <v>149.45881700000001</v>
      </c>
      <c r="D117717" s="1">
        <v>55</v>
      </c>
      <c r="E117717" s="1">
        <v>753448</v>
      </c>
      <c r="F117717" s="1">
        <v>7539731</v>
      </c>
      <c r="G117717" s="3" t="s">
        <v>101164</v>
      </c>
    </row>
    <row r="117718" spans="1:7" x14ac:dyDescent="0.25">
      <c r="A117718" s="3">
        <v>503502</v>
      </c>
      <c r="B117718" s="2">
        <v>-22.220262999999999</v>
      </c>
      <c r="C117718" s="2">
        <v>149.463089</v>
      </c>
      <c r="D117718" s="1">
        <v>55</v>
      </c>
      <c r="E117718" s="1">
        <v>753905</v>
      </c>
      <c r="F117718" s="1">
        <v>7540719</v>
      </c>
      <c r="G117718" s="3" t="s">
        <v>101165</v>
      </c>
    </row>
    <row r="117719" spans="1:7" x14ac:dyDescent="0.25">
      <c r="A117719" s="3">
        <v>503503</v>
      </c>
      <c r="B117719" s="2">
        <v>-22.207497</v>
      </c>
      <c r="C117719" s="2">
        <v>149.49402699999999</v>
      </c>
      <c r="D117719" s="1">
        <v>55</v>
      </c>
      <c r="E117719" s="1">
        <v>757119</v>
      </c>
      <c r="F117719" s="1">
        <v>7542081</v>
      </c>
      <c r="G117719" s="3" t="s">
        <v>101166</v>
      </c>
    </row>
    <row r="117720" spans="1:7" x14ac:dyDescent="0.25">
      <c r="A117720" s="3">
        <v>503504</v>
      </c>
      <c r="B117720" s="2">
        <v>-21.704325000000001</v>
      </c>
      <c r="C117720" s="2">
        <v>148.744325</v>
      </c>
      <c r="D117720" s="1">
        <v>55</v>
      </c>
      <c r="E117720" s="1">
        <v>680442</v>
      </c>
      <c r="F117720" s="1">
        <v>7598875</v>
      </c>
      <c r="G117720" s="3" t="s">
        <v>101167</v>
      </c>
    </row>
    <row r="117721" spans="1:7" x14ac:dyDescent="0.25">
      <c r="A117721" s="3">
        <v>503505</v>
      </c>
      <c r="B117721" s="2">
        <v>-21.703661</v>
      </c>
      <c r="C117721" s="2">
        <v>148.74890500000001</v>
      </c>
      <c r="D117721" s="1">
        <v>55</v>
      </c>
      <c r="E117721" s="1">
        <v>680917</v>
      </c>
      <c r="F117721" s="1">
        <v>7598943</v>
      </c>
      <c r="G117721" s="3" t="s">
        <v>101168</v>
      </c>
    </row>
    <row r="117722" spans="1:7" x14ac:dyDescent="0.25">
      <c r="A117722" s="3">
        <v>503507</v>
      </c>
      <c r="B117722" s="2">
        <v>-21.711438999999999</v>
      </c>
      <c r="C117722" s="2">
        <v>148.767585</v>
      </c>
      <c r="D117722" s="1">
        <v>55</v>
      </c>
      <c r="E117722" s="1">
        <v>682840</v>
      </c>
      <c r="F117722" s="1">
        <v>7598060</v>
      </c>
      <c r="G117722" s="3" t="s">
        <v>101169</v>
      </c>
    </row>
    <row r="117723" spans="1:7" x14ac:dyDescent="0.25">
      <c r="A117723" s="3">
        <v>503508</v>
      </c>
      <c r="B117723" s="2">
        <v>-21.709294</v>
      </c>
      <c r="C117723" s="2">
        <v>148.765444</v>
      </c>
      <c r="D117723" s="1">
        <v>55</v>
      </c>
      <c r="E117723" s="1">
        <v>682621</v>
      </c>
      <c r="F117723" s="1">
        <v>7598300</v>
      </c>
      <c r="G117723" s="3" t="s">
        <v>101170</v>
      </c>
    </row>
    <row r="117724" spans="1:7" x14ac:dyDescent="0.25">
      <c r="A117724" s="3">
        <v>503509</v>
      </c>
      <c r="B117724" s="2">
        <v>-21.706707999999999</v>
      </c>
      <c r="C117724" s="2">
        <v>148.764128</v>
      </c>
      <c r="D117724" s="1">
        <v>55</v>
      </c>
      <c r="E117724" s="1">
        <v>682488</v>
      </c>
      <c r="F117724" s="1">
        <v>7598588</v>
      </c>
      <c r="G117724" s="3" t="s">
        <v>101171</v>
      </c>
    </row>
    <row r="117725" spans="1:7" x14ac:dyDescent="0.25">
      <c r="A117725" s="3">
        <v>503510</v>
      </c>
      <c r="B117725" s="2">
        <v>-21.707861000000001</v>
      </c>
      <c r="C117725" s="2">
        <v>148.776163</v>
      </c>
      <c r="D117725" s="1">
        <v>55</v>
      </c>
      <c r="E117725" s="1">
        <v>683732</v>
      </c>
      <c r="F117725" s="1">
        <v>7598446</v>
      </c>
      <c r="G117725" s="3" t="s">
        <v>101172</v>
      </c>
    </row>
    <row r="117726" spans="1:7" x14ac:dyDescent="0.25">
      <c r="A117726" s="3">
        <v>503511</v>
      </c>
      <c r="B117726" s="2">
        <v>-21.707894</v>
      </c>
      <c r="C117726" s="2">
        <v>148.783074</v>
      </c>
      <c r="D117726" s="1">
        <v>55</v>
      </c>
      <c r="E117726" s="1">
        <v>684447</v>
      </c>
      <c r="F117726" s="1">
        <v>7598434</v>
      </c>
      <c r="G117726" s="3" t="s">
        <v>101173</v>
      </c>
    </row>
    <row r="117727" spans="1:7" x14ac:dyDescent="0.25">
      <c r="A117727" s="3">
        <v>503512</v>
      </c>
      <c r="B117727" s="2">
        <v>-21.702356000000002</v>
      </c>
      <c r="C117727" s="2">
        <v>148.780058</v>
      </c>
      <c r="D117727" s="1">
        <v>55</v>
      </c>
      <c r="E117727" s="1">
        <v>684142</v>
      </c>
      <c r="F117727" s="1">
        <v>7599051</v>
      </c>
      <c r="G117727" s="3" t="s">
        <v>101174</v>
      </c>
    </row>
    <row r="117728" spans="1:7" x14ac:dyDescent="0.25">
      <c r="A117728" s="3">
        <v>503513</v>
      </c>
      <c r="B117728" s="2">
        <v>-21.701993999999999</v>
      </c>
      <c r="C117728" s="2">
        <v>148.77914699999999</v>
      </c>
      <c r="D117728" s="1">
        <v>55</v>
      </c>
      <c r="E117728" s="1">
        <v>684048</v>
      </c>
      <c r="F117728" s="1">
        <v>7599092</v>
      </c>
      <c r="G117728" s="3" t="s">
        <v>101175</v>
      </c>
    </row>
    <row r="117729" spans="1:7" x14ac:dyDescent="0.25">
      <c r="A117729" s="3">
        <v>503514</v>
      </c>
      <c r="B117729" s="2">
        <v>-21.706610999999999</v>
      </c>
      <c r="C117729" s="2">
        <v>148.795739</v>
      </c>
      <c r="D117729" s="1">
        <v>55</v>
      </c>
      <c r="E117729" s="1">
        <v>685759</v>
      </c>
      <c r="F117729" s="1">
        <v>7598561</v>
      </c>
      <c r="G117729" s="3" t="s">
        <v>101176</v>
      </c>
    </row>
    <row r="117730" spans="1:7" x14ac:dyDescent="0.25">
      <c r="A117730" s="3">
        <v>503515</v>
      </c>
      <c r="B117730" s="2">
        <v>-21.707031000000001</v>
      </c>
      <c r="C117730" s="2">
        <v>148.80543900000001</v>
      </c>
      <c r="D117730" s="1">
        <v>55</v>
      </c>
      <c r="E117730" s="1">
        <v>686762</v>
      </c>
      <c r="F117730" s="1">
        <v>7598503</v>
      </c>
      <c r="G117730" s="3" t="s">
        <v>101177</v>
      </c>
    </row>
    <row r="117731" spans="1:7" x14ac:dyDescent="0.25">
      <c r="A117731" s="3">
        <v>503516</v>
      </c>
      <c r="B117731" s="2">
        <v>-21.704042000000001</v>
      </c>
      <c r="C117731" s="2">
        <v>148.807006</v>
      </c>
      <c r="D117731" s="1">
        <v>55</v>
      </c>
      <c r="E117731" s="1">
        <v>686928</v>
      </c>
      <c r="F117731" s="1">
        <v>7598832</v>
      </c>
      <c r="G117731" s="3" t="s">
        <v>101178</v>
      </c>
    </row>
    <row r="117732" spans="1:7" x14ac:dyDescent="0.25">
      <c r="A117732" s="3">
        <v>503517</v>
      </c>
      <c r="B117732" s="2">
        <v>-21.696472</v>
      </c>
      <c r="C117732" s="2">
        <v>148.819424</v>
      </c>
      <c r="D117732" s="1">
        <v>55</v>
      </c>
      <c r="E117732" s="1">
        <v>688223</v>
      </c>
      <c r="F117732" s="1">
        <v>7599655</v>
      </c>
      <c r="G117732" s="3" t="s">
        <v>101179</v>
      </c>
    </row>
    <row r="117733" spans="1:7" x14ac:dyDescent="0.25">
      <c r="A117733" s="3">
        <v>503518</v>
      </c>
      <c r="B117733" s="2">
        <v>-21.668126999999998</v>
      </c>
      <c r="C117733" s="2">
        <v>148.83441400000001</v>
      </c>
      <c r="D117733" s="1">
        <v>55</v>
      </c>
      <c r="E117733" s="1">
        <v>689811</v>
      </c>
      <c r="F117733" s="1">
        <v>7602775</v>
      </c>
      <c r="G117733" s="3" t="s">
        <v>101180</v>
      </c>
    </row>
    <row r="117734" spans="1:7" x14ac:dyDescent="0.25">
      <c r="A117734" s="3">
        <v>503519</v>
      </c>
      <c r="B117734" s="2">
        <v>-21.69463</v>
      </c>
      <c r="C117734" s="2">
        <v>148.810192</v>
      </c>
      <c r="D117734" s="1">
        <v>55</v>
      </c>
      <c r="E117734" s="1">
        <v>687270</v>
      </c>
      <c r="F117734" s="1">
        <v>7599870</v>
      </c>
      <c r="G117734" s="3" t="s">
        <v>101181</v>
      </c>
    </row>
    <row r="117735" spans="1:7" x14ac:dyDescent="0.25">
      <c r="A117735" s="3">
        <v>503520</v>
      </c>
      <c r="B117735" s="2">
        <v>-21.691616</v>
      </c>
      <c r="C117735" s="2">
        <v>148.808347</v>
      </c>
      <c r="D117735" s="1">
        <v>55</v>
      </c>
      <c r="E117735" s="1">
        <v>687083</v>
      </c>
      <c r="F117735" s="1">
        <v>7600206</v>
      </c>
      <c r="G117735" s="3" t="s">
        <v>103710</v>
      </c>
    </row>
    <row r="117736" spans="1:7" x14ac:dyDescent="0.25">
      <c r="A117736" s="3">
        <v>503521</v>
      </c>
      <c r="B117736" s="2">
        <v>-21.690318999999999</v>
      </c>
      <c r="C117736" s="2">
        <v>148.81060299999999</v>
      </c>
      <c r="D117736" s="1">
        <v>55</v>
      </c>
      <c r="E117736" s="1">
        <v>687318</v>
      </c>
      <c r="F117736" s="1">
        <v>7600347</v>
      </c>
      <c r="G117736" s="3" t="s">
        <v>103711</v>
      </c>
    </row>
    <row r="117737" spans="1:7" x14ac:dyDescent="0.25">
      <c r="A117737" s="3">
        <v>503522</v>
      </c>
      <c r="B117737" s="2">
        <v>-21.692250000000001</v>
      </c>
      <c r="C117737" s="2">
        <v>148.810878</v>
      </c>
      <c r="D117737" s="1">
        <v>55</v>
      </c>
      <c r="E117737" s="1">
        <v>687344</v>
      </c>
      <c r="F117737" s="1">
        <v>7600133</v>
      </c>
      <c r="G117737" s="3" t="s">
        <v>103712</v>
      </c>
    </row>
    <row r="117738" spans="1:7" x14ac:dyDescent="0.25">
      <c r="A117738" s="3">
        <v>503523</v>
      </c>
      <c r="B117738" s="2">
        <v>-21.692368999999999</v>
      </c>
      <c r="C117738" s="2">
        <v>148.805544</v>
      </c>
      <c r="D117738" s="1">
        <v>55</v>
      </c>
      <c r="E117738" s="1">
        <v>686792</v>
      </c>
      <c r="F117738" s="1">
        <v>7600126</v>
      </c>
      <c r="G117738" s="3" t="s">
        <v>103713</v>
      </c>
    </row>
    <row r="117739" spans="1:7" x14ac:dyDescent="0.25">
      <c r="A117739" s="3">
        <v>503524</v>
      </c>
      <c r="B117739" s="2">
        <v>-21.700113999999999</v>
      </c>
      <c r="C117739" s="2">
        <v>148.75059400000001</v>
      </c>
      <c r="D117739" s="1">
        <v>55</v>
      </c>
      <c r="E117739" s="1">
        <v>681096</v>
      </c>
      <c r="F117739" s="1">
        <v>7599334</v>
      </c>
      <c r="G117739" s="3" t="s">
        <v>103714</v>
      </c>
    </row>
    <row r="117740" spans="1:7" x14ac:dyDescent="0.25">
      <c r="A117740" s="3">
        <v>503525</v>
      </c>
      <c r="B117740" s="2">
        <v>-21.690414000000001</v>
      </c>
      <c r="C117740" s="2">
        <v>148.75811899999999</v>
      </c>
      <c r="D117740" s="1">
        <v>55</v>
      </c>
      <c r="E117740" s="1">
        <v>681887</v>
      </c>
      <c r="F117740" s="1">
        <v>7600399</v>
      </c>
      <c r="G117740" s="3" t="s">
        <v>103715</v>
      </c>
    </row>
    <row r="117741" spans="1:7" x14ac:dyDescent="0.25">
      <c r="A117741" s="3">
        <v>503526</v>
      </c>
      <c r="B117741" s="2">
        <v>-21.692269</v>
      </c>
      <c r="C117741" s="2">
        <v>148.765467</v>
      </c>
      <c r="D117741" s="1">
        <v>55</v>
      </c>
      <c r="E117741" s="1">
        <v>682645</v>
      </c>
      <c r="F117741" s="1">
        <v>7600185</v>
      </c>
      <c r="G117741" s="3" t="s">
        <v>103716</v>
      </c>
    </row>
    <row r="117742" spans="1:7" x14ac:dyDescent="0.25">
      <c r="A117742" s="3">
        <v>503527</v>
      </c>
      <c r="B117742" s="2">
        <v>-21.689063999999998</v>
      </c>
      <c r="C117742" s="2">
        <v>148.76959400000001</v>
      </c>
      <c r="D117742" s="1">
        <v>55</v>
      </c>
      <c r="E117742" s="1">
        <v>683076</v>
      </c>
      <c r="F117742" s="1">
        <v>7600535</v>
      </c>
      <c r="G117742" s="3" t="s">
        <v>103717</v>
      </c>
    </row>
    <row r="117743" spans="1:7" x14ac:dyDescent="0.25">
      <c r="A117743" s="3">
        <v>503528</v>
      </c>
      <c r="B117743" s="2">
        <v>-21.685452000000002</v>
      </c>
      <c r="C117743" s="2">
        <v>148.769452</v>
      </c>
      <c r="D117743" s="1">
        <v>55</v>
      </c>
      <c r="E117743" s="1">
        <v>683066</v>
      </c>
      <c r="F117743" s="1">
        <v>7600935</v>
      </c>
      <c r="G117743" s="3" t="s">
        <v>103718</v>
      </c>
    </row>
    <row r="117744" spans="1:7" x14ac:dyDescent="0.25">
      <c r="A117744" s="3">
        <v>503529</v>
      </c>
      <c r="B117744" s="2">
        <v>-21.685804999999998</v>
      </c>
      <c r="C117744" s="2">
        <v>148.776994</v>
      </c>
      <c r="D117744" s="1">
        <v>55</v>
      </c>
      <c r="E117744" s="1">
        <v>683846</v>
      </c>
      <c r="F117744" s="1">
        <v>7600887</v>
      </c>
      <c r="G117744" s="3" t="s">
        <v>103719</v>
      </c>
    </row>
    <row r="117745" spans="1:7" x14ac:dyDescent="0.25">
      <c r="A117745" s="3">
        <v>503530</v>
      </c>
      <c r="B117745" s="2">
        <v>-21.683679999999999</v>
      </c>
      <c r="C117745" s="2">
        <v>148.77971299999999</v>
      </c>
      <c r="D117745" s="1">
        <v>55</v>
      </c>
      <c r="E117745" s="1">
        <v>684130</v>
      </c>
      <c r="F117745" s="1">
        <v>7601119</v>
      </c>
      <c r="G117745" s="3" t="s">
        <v>103720</v>
      </c>
    </row>
    <row r="117746" spans="1:7" x14ac:dyDescent="0.25">
      <c r="A117746" s="3">
        <v>503531</v>
      </c>
      <c r="B117746" s="2">
        <v>-21.682107999999999</v>
      </c>
      <c r="C117746" s="2">
        <v>148.78317200000001</v>
      </c>
      <c r="D117746" s="1">
        <v>55</v>
      </c>
      <c r="E117746" s="1">
        <v>684490</v>
      </c>
      <c r="F117746" s="1">
        <v>7601289</v>
      </c>
      <c r="G117746" s="3" t="s">
        <v>103721</v>
      </c>
    </row>
    <row r="117747" spans="1:7" x14ac:dyDescent="0.25">
      <c r="A117747" s="3">
        <v>503532</v>
      </c>
      <c r="B117747" s="2">
        <v>-21.678891</v>
      </c>
      <c r="C117747" s="2">
        <v>148.783344</v>
      </c>
      <c r="D117747" s="1">
        <v>55</v>
      </c>
      <c r="E117747" s="1">
        <v>684512</v>
      </c>
      <c r="F117747" s="1">
        <v>7601645</v>
      </c>
      <c r="G117747" s="3" t="s">
        <v>103722</v>
      </c>
    </row>
    <row r="117748" spans="1:7" x14ac:dyDescent="0.25">
      <c r="A117748" s="3">
        <v>503533</v>
      </c>
      <c r="B117748" s="2">
        <v>-21.675305000000002</v>
      </c>
      <c r="C117748" s="2">
        <v>148.778277</v>
      </c>
      <c r="D117748" s="1">
        <v>55</v>
      </c>
      <c r="E117748" s="1">
        <v>683992</v>
      </c>
      <c r="F117748" s="1">
        <v>7602048</v>
      </c>
      <c r="G117748" s="3" t="s">
        <v>103723</v>
      </c>
    </row>
    <row r="117749" spans="1:7" x14ac:dyDescent="0.25">
      <c r="A117749" s="3">
        <v>503534</v>
      </c>
      <c r="B117749" s="2">
        <v>-21.67633</v>
      </c>
      <c r="C117749" s="2">
        <v>148.77202700000001</v>
      </c>
      <c r="D117749" s="1">
        <v>55</v>
      </c>
      <c r="E117749" s="1">
        <v>683344</v>
      </c>
      <c r="F117749" s="1">
        <v>7601942</v>
      </c>
      <c r="G117749" s="3" t="s">
        <v>103724</v>
      </c>
    </row>
    <row r="117750" spans="1:7" x14ac:dyDescent="0.25">
      <c r="A117750" s="3">
        <v>503535</v>
      </c>
      <c r="B117750" s="2">
        <v>-21.670712999999999</v>
      </c>
      <c r="C117750" s="2">
        <v>148.75395</v>
      </c>
      <c r="D117750" s="1">
        <v>55</v>
      </c>
      <c r="E117750" s="1">
        <v>681480</v>
      </c>
      <c r="F117750" s="1">
        <v>7602585</v>
      </c>
      <c r="G117750" s="3" t="s">
        <v>103725</v>
      </c>
    </row>
    <row r="117751" spans="1:7" x14ac:dyDescent="0.25">
      <c r="A117751" s="3">
        <v>503536</v>
      </c>
      <c r="B117751" s="2">
        <v>-21.672671999999999</v>
      </c>
      <c r="C117751" s="2">
        <v>148.757644</v>
      </c>
      <c r="D117751" s="1">
        <v>55</v>
      </c>
      <c r="E117751" s="1">
        <v>681860</v>
      </c>
      <c r="F117751" s="1">
        <v>7602364</v>
      </c>
      <c r="G117751" s="3" t="s">
        <v>103726</v>
      </c>
    </row>
    <row r="117752" spans="1:7" x14ac:dyDescent="0.25">
      <c r="A117752" s="3">
        <v>503537</v>
      </c>
      <c r="B117752" s="2">
        <v>-21.674479999999999</v>
      </c>
      <c r="C117752" s="2">
        <v>148.762653</v>
      </c>
      <c r="D117752" s="1">
        <v>55</v>
      </c>
      <c r="E117752" s="1">
        <v>682376</v>
      </c>
      <c r="F117752" s="1">
        <v>7602158</v>
      </c>
      <c r="G117752" s="3" t="s">
        <v>103727</v>
      </c>
    </row>
    <row r="117753" spans="1:7" x14ac:dyDescent="0.25">
      <c r="A117753" s="3">
        <v>503538</v>
      </c>
      <c r="B117753" s="2">
        <v>-21.684332999999999</v>
      </c>
      <c r="C117753" s="2">
        <v>148.76592199999999</v>
      </c>
      <c r="D117753" s="1">
        <v>55</v>
      </c>
      <c r="E117753" s="1">
        <v>682702</v>
      </c>
      <c r="F117753" s="1">
        <v>7601063</v>
      </c>
      <c r="G117753" s="3" t="s">
        <v>103728</v>
      </c>
    </row>
    <row r="117754" spans="1:7" x14ac:dyDescent="0.25">
      <c r="A117754" s="3">
        <v>503539</v>
      </c>
      <c r="B117754" s="2">
        <v>-21.687529999999999</v>
      </c>
      <c r="C117754" s="2">
        <v>148.745608</v>
      </c>
      <c r="D117754" s="1">
        <v>55</v>
      </c>
      <c r="E117754" s="1">
        <v>680596</v>
      </c>
      <c r="F117754" s="1">
        <v>7600733</v>
      </c>
      <c r="G117754" s="3" t="s">
        <v>103729</v>
      </c>
    </row>
    <row r="117755" spans="1:7" x14ac:dyDescent="0.25">
      <c r="A117755" s="3">
        <v>503540</v>
      </c>
      <c r="B117755" s="2">
        <v>-21.686343999999998</v>
      </c>
      <c r="C117755" s="2">
        <v>148.74682200000001</v>
      </c>
      <c r="D117755" s="1">
        <v>55</v>
      </c>
      <c r="E117755" s="1">
        <v>680723</v>
      </c>
      <c r="F117755" s="1">
        <v>7600863</v>
      </c>
      <c r="G117755" s="3" t="s">
        <v>103730</v>
      </c>
    </row>
    <row r="117756" spans="1:7" x14ac:dyDescent="0.25">
      <c r="A117756" s="3">
        <v>503541</v>
      </c>
      <c r="B117756" s="2">
        <v>-21.680669000000002</v>
      </c>
      <c r="C117756" s="2">
        <v>148.74431899999999</v>
      </c>
      <c r="D117756" s="1">
        <v>55</v>
      </c>
      <c r="E117756" s="1">
        <v>680471</v>
      </c>
      <c r="F117756" s="1">
        <v>7601494</v>
      </c>
      <c r="G117756" s="3" t="s">
        <v>103731</v>
      </c>
    </row>
    <row r="117757" spans="1:7" x14ac:dyDescent="0.25">
      <c r="A117757" s="3">
        <v>503542</v>
      </c>
      <c r="B117757" s="2">
        <v>-21.677790999999999</v>
      </c>
      <c r="C117757" s="2">
        <v>148.73627500000001</v>
      </c>
      <c r="D117757" s="1">
        <v>55</v>
      </c>
      <c r="E117757" s="1">
        <v>679642</v>
      </c>
      <c r="F117757" s="1">
        <v>7601822</v>
      </c>
      <c r="G117757" s="3" t="s">
        <v>103732</v>
      </c>
    </row>
    <row r="117758" spans="1:7" x14ac:dyDescent="0.25">
      <c r="A117758" s="3">
        <v>503543</v>
      </c>
      <c r="B117758" s="2">
        <v>-21.666822</v>
      </c>
      <c r="C117758" s="2">
        <v>148.74285800000001</v>
      </c>
      <c r="D117758" s="1">
        <v>55</v>
      </c>
      <c r="E117758" s="1">
        <v>680337</v>
      </c>
      <c r="F117758" s="1">
        <v>7603029</v>
      </c>
      <c r="G117758" s="3" t="s">
        <v>103733</v>
      </c>
    </row>
    <row r="117759" spans="1:7" x14ac:dyDescent="0.25">
      <c r="A117759" s="3">
        <v>503544</v>
      </c>
      <c r="B117759" s="2">
        <v>-21.669260000000001</v>
      </c>
      <c r="C117759" s="2">
        <v>148.74206599999999</v>
      </c>
      <c r="D117759" s="1">
        <v>55</v>
      </c>
      <c r="E117759" s="1">
        <v>680252</v>
      </c>
      <c r="F117759" s="1">
        <v>7602760</v>
      </c>
      <c r="G117759" s="3" t="s">
        <v>103734</v>
      </c>
    </row>
    <row r="117760" spans="1:7" x14ac:dyDescent="0.25">
      <c r="A117760" s="3">
        <v>503545</v>
      </c>
      <c r="B117760" s="2">
        <v>-21.668347000000001</v>
      </c>
      <c r="C117760" s="2">
        <v>148.73783299999999</v>
      </c>
      <c r="D117760" s="1">
        <v>55</v>
      </c>
      <c r="E117760" s="1">
        <v>679815</v>
      </c>
      <c r="F117760" s="1">
        <v>7602866</v>
      </c>
      <c r="G117760" s="3" t="s">
        <v>103735</v>
      </c>
    </row>
    <row r="117761" spans="1:7" x14ac:dyDescent="0.25">
      <c r="A117761" s="3">
        <v>503546</v>
      </c>
      <c r="B117761" s="2">
        <v>-21.662002999999999</v>
      </c>
      <c r="C117761" s="2">
        <v>148.73740799999999</v>
      </c>
      <c r="D117761" s="1">
        <v>55</v>
      </c>
      <c r="E117761" s="1">
        <v>679779</v>
      </c>
      <c r="F117761" s="1">
        <v>7603569</v>
      </c>
      <c r="G117761" s="3" t="s">
        <v>103736</v>
      </c>
    </row>
    <row r="117762" spans="1:7" x14ac:dyDescent="0.25">
      <c r="A117762" s="3">
        <v>503547</v>
      </c>
      <c r="B117762" s="2">
        <v>-21.671704999999999</v>
      </c>
      <c r="C117762" s="2">
        <v>148.740577</v>
      </c>
      <c r="D117762" s="1">
        <v>55</v>
      </c>
      <c r="E117762" s="1">
        <v>680095</v>
      </c>
      <c r="F117762" s="1">
        <v>7602491</v>
      </c>
      <c r="G117762" s="3" t="s">
        <v>103737</v>
      </c>
    </row>
    <row r="117763" spans="1:7" x14ac:dyDescent="0.25">
      <c r="A117763" s="3">
        <v>503548</v>
      </c>
      <c r="B117763" s="2">
        <v>-21.698740999999998</v>
      </c>
      <c r="C117763" s="2">
        <v>148.73065800000001</v>
      </c>
      <c r="D117763" s="1">
        <v>55</v>
      </c>
      <c r="E117763" s="1">
        <v>679035</v>
      </c>
      <c r="F117763" s="1">
        <v>7599509</v>
      </c>
      <c r="G117763" s="3" t="s">
        <v>103738</v>
      </c>
    </row>
    <row r="117764" spans="1:7" x14ac:dyDescent="0.25">
      <c r="A117764" s="3">
        <v>503549</v>
      </c>
      <c r="B117764" s="2">
        <v>-21.626937999999999</v>
      </c>
      <c r="C117764" s="2">
        <v>148.68685500000001</v>
      </c>
      <c r="D117764" s="1">
        <v>55</v>
      </c>
      <c r="E117764" s="1">
        <v>674589</v>
      </c>
      <c r="F117764" s="1">
        <v>7607509</v>
      </c>
      <c r="G117764" s="3" t="s">
        <v>103739</v>
      </c>
    </row>
    <row r="117765" spans="1:7" x14ac:dyDescent="0.25">
      <c r="A117765" s="3">
        <v>503550</v>
      </c>
      <c r="B117765" s="2">
        <v>-21.623397000000001</v>
      </c>
      <c r="C117765" s="2">
        <v>148.68958599999999</v>
      </c>
      <c r="D117765" s="1">
        <v>55</v>
      </c>
      <c r="E117765" s="1">
        <v>674876</v>
      </c>
      <c r="F117765" s="1">
        <v>7607898</v>
      </c>
      <c r="G117765" s="3" t="s">
        <v>103740</v>
      </c>
    </row>
    <row r="117766" spans="1:7" x14ac:dyDescent="0.25">
      <c r="A117766" s="3">
        <v>503551</v>
      </c>
      <c r="B117766" s="2">
        <v>-21.620221999999998</v>
      </c>
      <c r="C117766" s="2">
        <v>148.69177999999999</v>
      </c>
      <c r="D117766" s="1">
        <v>55</v>
      </c>
      <c r="E117766" s="1">
        <v>675107</v>
      </c>
      <c r="F117766" s="1">
        <v>7608247</v>
      </c>
      <c r="G117766" s="3" t="s">
        <v>103741</v>
      </c>
    </row>
    <row r="117767" spans="1:7" x14ac:dyDescent="0.25">
      <c r="A117767" s="3">
        <v>503552</v>
      </c>
      <c r="B117767" s="2">
        <v>-21.618977000000001</v>
      </c>
      <c r="C117767" s="2">
        <v>148.693377</v>
      </c>
      <c r="D117767" s="1">
        <v>55</v>
      </c>
      <c r="E117767" s="1">
        <v>675274</v>
      </c>
      <c r="F117767" s="1">
        <v>7608383</v>
      </c>
      <c r="G117767" s="3" t="s">
        <v>103571</v>
      </c>
    </row>
    <row r="117768" spans="1:7" x14ac:dyDescent="0.25">
      <c r="A117768" s="3">
        <v>503553</v>
      </c>
      <c r="B117768" s="2">
        <v>-21.613683000000002</v>
      </c>
      <c r="C117768" s="2">
        <v>148.69787500000001</v>
      </c>
      <c r="D117768" s="1">
        <v>55</v>
      </c>
      <c r="E117768" s="1">
        <v>675746</v>
      </c>
      <c r="F117768" s="1">
        <v>7608964</v>
      </c>
      <c r="G117768" s="3" t="s">
        <v>103572</v>
      </c>
    </row>
    <row r="117769" spans="1:7" x14ac:dyDescent="0.25">
      <c r="A117769" s="3">
        <v>503554</v>
      </c>
      <c r="B117769" s="2">
        <v>-21.614477999999998</v>
      </c>
      <c r="C117769" s="2">
        <v>148.703361</v>
      </c>
      <c r="D117769" s="1">
        <v>55</v>
      </c>
      <c r="E117769" s="1">
        <v>676313</v>
      </c>
      <c r="F117769" s="1">
        <v>7608870</v>
      </c>
      <c r="G117769" s="3" t="s">
        <v>103573</v>
      </c>
    </row>
    <row r="117770" spans="1:7" x14ac:dyDescent="0.25">
      <c r="A117770" s="3">
        <v>503555</v>
      </c>
      <c r="B117770" s="2">
        <v>-21.605682999999999</v>
      </c>
      <c r="C117770" s="2">
        <v>148.702147</v>
      </c>
      <c r="D117770" s="1">
        <v>55</v>
      </c>
      <c r="E117770" s="1">
        <v>676198</v>
      </c>
      <c r="F117770" s="1">
        <v>7609845</v>
      </c>
      <c r="G117770" s="3" t="s">
        <v>103574</v>
      </c>
    </row>
    <row r="117771" spans="1:7" x14ac:dyDescent="0.25">
      <c r="A117771" s="3">
        <v>503556</v>
      </c>
      <c r="B117771" s="2">
        <v>-21.604422</v>
      </c>
      <c r="C117771" s="2">
        <v>148.70541700000001</v>
      </c>
      <c r="D117771" s="1">
        <v>55</v>
      </c>
      <c r="E117771" s="1">
        <v>676538</v>
      </c>
      <c r="F117771" s="1">
        <v>7609981</v>
      </c>
      <c r="G117771" s="3" t="s">
        <v>103575</v>
      </c>
    </row>
    <row r="117772" spans="1:7" x14ac:dyDescent="0.25">
      <c r="A117772" s="3">
        <v>503557</v>
      </c>
      <c r="B117772" s="2">
        <v>-21.596886000000001</v>
      </c>
      <c r="C117772" s="2">
        <v>148.711017</v>
      </c>
      <c r="D117772" s="1">
        <v>55</v>
      </c>
      <c r="E117772" s="1">
        <v>677127</v>
      </c>
      <c r="F117772" s="1">
        <v>7610809</v>
      </c>
      <c r="G117772" s="3" t="s">
        <v>103576</v>
      </c>
    </row>
    <row r="117773" spans="1:7" x14ac:dyDescent="0.25">
      <c r="A117773" s="3">
        <v>503558</v>
      </c>
      <c r="B117773" s="2">
        <v>-21.593633000000001</v>
      </c>
      <c r="C117773" s="2">
        <v>148.71363600000001</v>
      </c>
      <c r="D117773" s="1">
        <v>55</v>
      </c>
      <c r="E117773" s="1">
        <v>677402</v>
      </c>
      <c r="F117773" s="1">
        <v>7611166</v>
      </c>
      <c r="G117773" s="3" t="s">
        <v>103577</v>
      </c>
    </row>
    <row r="117774" spans="1:7" x14ac:dyDescent="0.25">
      <c r="A117774" s="3">
        <v>503559</v>
      </c>
      <c r="B117774" s="2">
        <v>-21.593547000000001</v>
      </c>
      <c r="C117774" s="2">
        <v>148.71331699999999</v>
      </c>
      <c r="D117774" s="1">
        <v>55</v>
      </c>
      <c r="E117774" s="1">
        <v>677369</v>
      </c>
      <c r="F117774" s="1">
        <v>7611176</v>
      </c>
      <c r="G117774" s="3" t="s">
        <v>103578</v>
      </c>
    </row>
    <row r="117775" spans="1:7" x14ac:dyDescent="0.25">
      <c r="A117775" s="3">
        <v>503560</v>
      </c>
      <c r="B117775" s="2">
        <v>-21.590313999999999</v>
      </c>
      <c r="C117775" s="2">
        <v>148.71595300000001</v>
      </c>
      <c r="D117775" s="1">
        <v>55</v>
      </c>
      <c r="E117775" s="1">
        <v>677646</v>
      </c>
      <c r="F117775" s="1">
        <v>7611531</v>
      </c>
      <c r="G117775" s="3" t="s">
        <v>103804</v>
      </c>
    </row>
    <row r="117776" spans="1:7" x14ac:dyDescent="0.25">
      <c r="A117776" s="3">
        <v>503561</v>
      </c>
      <c r="B117776" s="2">
        <v>-21.586789</v>
      </c>
      <c r="C117776" s="2">
        <v>148.72049699999999</v>
      </c>
      <c r="D117776" s="1">
        <v>55</v>
      </c>
      <c r="E117776" s="1">
        <v>678121</v>
      </c>
      <c r="F117776" s="1">
        <v>7611916</v>
      </c>
      <c r="G117776" s="3" t="s">
        <v>103805</v>
      </c>
    </row>
    <row r="117777" spans="1:7" x14ac:dyDescent="0.25">
      <c r="A117777" s="3">
        <v>503562</v>
      </c>
      <c r="B117777" s="2">
        <v>-21.571538</v>
      </c>
      <c r="C117777" s="2">
        <v>148.732958</v>
      </c>
      <c r="D117777" s="1">
        <v>55</v>
      </c>
      <c r="E117777" s="1">
        <v>679430</v>
      </c>
      <c r="F117777" s="1">
        <v>7613590</v>
      </c>
      <c r="G117777" s="3" t="s">
        <v>103806</v>
      </c>
    </row>
    <row r="117778" spans="1:7" x14ac:dyDescent="0.25">
      <c r="A117778" s="3">
        <v>503563</v>
      </c>
      <c r="B117778" s="2">
        <v>-21.609106000000001</v>
      </c>
      <c r="C117778" s="2">
        <v>148.664761</v>
      </c>
      <c r="D117778" s="1">
        <v>55</v>
      </c>
      <c r="E117778" s="1">
        <v>672323</v>
      </c>
      <c r="F117778" s="1">
        <v>7609508</v>
      </c>
      <c r="G117778" s="3" t="s">
        <v>103807</v>
      </c>
    </row>
    <row r="117779" spans="1:7" x14ac:dyDescent="0.25">
      <c r="A117779" s="3">
        <v>503564</v>
      </c>
      <c r="B117779" s="2">
        <v>-21.642565999999999</v>
      </c>
      <c r="C117779" s="2">
        <v>148.697102</v>
      </c>
      <c r="D117779" s="1">
        <v>55</v>
      </c>
      <c r="E117779" s="1">
        <v>675631</v>
      </c>
      <c r="F117779" s="1">
        <v>7605767</v>
      </c>
      <c r="G117779" s="3" t="s">
        <v>103808</v>
      </c>
    </row>
    <row r="117780" spans="1:7" x14ac:dyDescent="0.25">
      <c r="A117780" s="3">
        <v>503565</v>
      </c>
      <c r="B117780" s="2">
        <v>-21.641674999999999</v>
      </c>
      <c r="C117780" s="2">
        <v>148.69861900000001</v>
      </c>
      <c r="D117780" s="1">
        <v>55</v>
      </c>
      <c r="E117780" s="1">
        <v>675789</v>
      </c>
      <c r="F117780" s="1">
        <v>7605864</v>
      </c>
      <c r="G117780" s="3" t="s">
        <v>103809</v>
      </c>
    </row>
    <row r="117781" spans="1:7" x14ac:dyDescent="0.25">
      <c r="A117781" s="3">
        <v>503566</v>
      </c>
      <c r="B117781" s="2">
        <v>-21.639030000000002</v>
      </c>
      <c r="C117781" s="2">
        <v>148.701922</v>
      </c>
      <c r="D117781" s="1">
        <v>55</v>
      </c>
      <c r="E117781" s="1">
        <v>676134</v>
      </c>
      <c r="F117781" s="1">
        <v>7606153</v>
      </c>
      <c r="G117781" s="3" t="s">
        <v>103810</v>
      </c>
    </row>
    <row r="117782" spans="1:7" x14ac:dyDescent="0.25">
      <c r="A117782" s="3">
        <v>503567</v>
      </c>
      <c r="B117782" s="2">
        <v>-21.633455000000001</v>
      </c>
      <c r="C117782" s="2">
        <v>148.706492</v>
      </c>
      <c r="D117782" s="1">
        <v>55</v>
      </c>
      <c r="E117782" s="1">
        <v>676614</v>
      </c>
      <c r="F117782" s="1">
        <v>7606765</v>
      </c>
      <c r="G117782" s="3" t="s">
        <v>103811</v>
      </c>
    </row>
    <row r="117783" spans="1:7" x14ac:dyDescent="0.25">
      <c r="A117783" s="3">
        <v>503568</v>
      </c>
      <c r="B117783" s="2">
        <v>-21.635677000000001</v>
      </c>
      <c r="C117783" s="2">
        <v>148.70831699999999</v>
      </c>
      <c r="D117783" s="1">
        <v>55</v>
      </c>
      <c r="E117783" s="1">
        <v>676800</v>
      </c>
      <c r="F117783" s="1">
        <v>7606517</v>
      </c>
      <c r="G117783" s="3" t="s">
        <v>103812</v>
      </c>
    </row>
    <row r="117784" spans="1:7" x14ac:dyDescent="0.25">
      <c r="A117784" s="3">
        <v>503569</v>
      </c>
      <c r="B117784" s="2">
        <v>-21.638746999999999</v>
      </c>
      <c r="C117784" s="2">
        <v>148.716408</v>
      </c>
      <c r="D117784" s="1">
        <v>55</v>
      </c>
      <c r="E117784" s="1">
        <v>677634</v>
      </c>
      <c r="F117784" s="1">
        <v>7606168</v>
      </c>
      <c r="G117784" s="3" t="s">
        <v>103813</v>
      </c>
    </row>
    <row r="117785" spans="1:7" x14ac:dyDescent="0.25">
      <c r="A117785" s="3">
        <v>503570</v>
      </c>
      <c r="B117785" s="2">
        <v>-21.635694000000001</v>
      </c>
      <c r="C117785" s="2">
        <v>148.719066</v>
      </c>
      <c r="D117785" s="1">
        <v>55</v>
      </c>
      <c r="E117785" s="1">
        <v>677913</v>
      </c>
      <c r="F117785" s="1">
        <v>7606503</v>
      </c>
      <c r="G117785" s="3" t="s">
        <v>103814</v>
      </c>
    </row>
    <row r="117786" spans="1:7" x14ac:dyDescent="0.25">
      <c r="A117786" s="3">
        <v>503571</v>
      </c>
      <c r="B117786" s="2">
        <v>-21.632216</v>
      </c>
      <c r="C117786" s="2">
        <v>148.72072700000001</v>
      </c>
      <c r="D117786" s="1">
        <v>55</v>
      </c>
      <c r="E117786" s="1">
        <v>678089</v>
      </c>
      <c r="F117786" s="1">
        <v>7606886</v>
      </c>
      <c r="G117786" s="3" t="s">
        <v>103815</v>
      </c>
    </row>
    <row r="117787" spans="1:7" x14ac:dyDescent="0.25">
      <c r="A117787" s="3">
        <v>503572</v>
      </c>
      <c r="B117787" s="2">
        <v>-21.621818999999999</v>
      </c>
      <c r="C117787" s="2">
        <v>148.70325600000001</v>
      </c>
      <c r="D117787" s="1">
        <v>55</v>
      </c>
      <c r="E117787" s="1">
        <v>676293</v>
      </c>
      <c r="F117787" s="1">
        <v>7608057</v>
      </c>
      <c r="G117787" s="3" t="s">
        <v>103816</v>
      </c>
    </row>
    <row r="117788" spans="1:7" x14ac:dyDescent="0.25">
      <c r="A117788" s="3">
        <v>503573</v>
      </c>
      <c r="B117788" s="2">
        <v>-21.623397000000001</v>
      </c>
      <c r="C117788" s="2">
        <v>148.71078900000001</v>
      </c>
      <c r="D117788" s="1">
        <v>55</v>
      </c>
      <c r="E117788" s="1">
        <v>677071</v>
      </c>
      <c r="F117788" s="1">
        <v>7607874</v>
      </c>
      <c r="G117788" s="3" t="s">
        <v>103817</v>
      </c>
    </row>
    <row r="117789" spans="1:7" x14ac:dyDescent="0.25">
      <c r="A117789" s="3">
        <v>503574</v>
      </c>
      <c r="B117789" s="2">
        <v>-21.622810000000001</v>
      </c>
      <c r="C117789" s="2">
        <v>148.712425</v>
      </c>
      <c r="D117789" s="1">
        <v>55</v>
      </c>
      <c r="E117789" s="1">
        <v>677241</v>
      </c>
      <c r="F117789" s="1">
        <v>7607937</v>
      </c>
      <c r="G117789" s="3" t="s">
        <v>103818</v>
      </c>
    </row>
    <row r="117790" spans="1:7" x14ac:dyDescent="0.25">
      <c r="A117790" s="3">
        <v>503575</v>
      </c>
      <c r="B117790" s="2">
        <v>-21.623208000000002</v>
      </c>
      <c r="C117790" s="2">
        <v>148.714158</v>
      </c>
      <c r="D117790" s="1">
        <v>55</v>
      </c>
      <c r="E117790" s="1">
        <v>677420</v>
      </c>
      <c r="F117790" s="1">
        <v>7607891</v>
      </c>
      <c r="G117790" s="3" t="s">
        <v>103819</v>
      </c>
    </row>
    <row r="117791" spans="1:7" x14ac:dyDescent="0.25">
      <c r="A117791" s="3">
        <v>503576</v>
      </c>
      <c r="B117791" s="2">
        <v>-21.624635000000001</v>
      </c>
      <c r="C117791" s="2">
        <v>148.715825</v>
      </c>
      <c r="D117791" s="1">
        <v>55</v>
      </c>
      <c r="E117791" s="1">
        <v>677591</v>
      </c>
      <c r="F117791" s="1">
        <v>7607731</v>
      </c>
      <c r="G117791" s="3" t="s">
        <v>103820</v>
      </c>
    </row>
    <row r="117792" spans="1:7" x14ac:dyDescent="0.25">
      <c r="A117792" s="3">
        <v>503577</v>
      </c>
      <c r="B117792" s="2">
        <v>-21.623452</v>
      </c>
      <c r="C117792" s="2">
        <v>148.71850800000001</v>
      </c>
      <c r="D117792" s="1">
        <v>55</v>
      </c>
      <c r="E117792" s="1">
        <v>677870</v>
      </c>
      <c r="F117792" s="1">
        <v>7607859</v>
      </c>
      <c r="G117792" s="3" t="s">
        <v>103821</v>
      </c>
    </row>
    <row r="117793" spans="1:7" x14ac:dyDescent="0.25">
      <c r="A117793" s="3">
        <v>503578</v>
      </c>
      <c r="B117793" s="2">
        <v>-21.625993999999999</v>
      </c>
      <c r="C117793" s="2">
        <v>148.71987999999999</v>
      </c>
      <c r="D117793" s="1">
        <v>55</v>
      </c>
      <c r="E117793" s="1">
        <v>678009</v>
      </c>
      <c r="F117793" s="1">
        <v>7607576</v>
      </c>
      <c r="G117793" s="3" t="s">
        <v>103822</v>
      </c>
    </row>
    <row r="117794" spans="1:7" x14ac:dyDescent="0.25">
      <c r="A117794" s="3">
        <v>503579</v>
      </c>
      <c r="B117794" s="2">
        <v>-22.159452999999999</v>
      </c>
      <c r="C117794" s="2">
        <v>149.099255</v>
      </c>
      <c r="D117794" s="1">
        <v>55</v>
      </c>
      <c r="E117794" s="1">
        <v>716480</v>
      </c>
      <c r="F117794" s="1">
        <v>7548019</v>
      </c>
      <c r="G117794" s="3" t="s">
        <v>103823</v>
      </c>
    </row>
    <row r="117795" spans="1:7" x14ac:dyDescent="0.25">
      <c r="A117795" s="3">
        <v>503580</v>
      </c>
      <c r="B117795" s="2">
        <v>-22.158685999999999</v>
      </c>
      <c r="C117795" s="2">
        <v>149.10483099999999</v>
      </c>
      <c r="D117795" s="1">
        <v>55</v>
      </c>
      <c r="E117795" s="1">
        <v>717056</v>
      </c>
      <c r="F117795" s="1">
        <v>7548096</v>
      </c>
      <c r="G117795" s="3" t="s">
        <v>103824</v>
      </c>
    </row>
    <row r="117796" spans="1:7" x14ac:dyDescent="0.25">
      <c r="A117796" s="3">
        <v>503581</v>
      </c>
      <c r="B117796" s="2">
        <v>-22.160271999999999</v>
      </c>
      <c r="C117796" s="2">
        <v>149.104444</v>
      </c>
      <c r="D117796" s="1">
        <v>55</v>
      </c>
      <c r="E117796" s="1">
        <v>717014</v>
      </c>
      <c r="F117796" s="1">
        <v>7547921</v>
      </c>
      <c r="G117796" s="3" t="s">
        <v>103825</v>
      </c>
    </row>
    <row r="117797" spans="1:7" x14ac:dyDescent="0.25">
      <c r="A117797" s="3">
        <v>503582</v>
      </c>
      <c r="B117797" s="2">
        <v>-22.160508</v>
      </c>
      <c r="C117797" s="2">
        <v>149.10354699999999</v>
      </c>
      <c r="D117797" s="1">
        <v>55</v>
      </c>
      <c r="E117797" s="1">
        <v>716921</v>
      </c>
      <c r="F117797" s="1">
        <v>7547896</v>
      </c>
      <c r="G117797" s="3" t="s">
        <v>103826</v>
      </c>
    </row>
    <row r="117798" spans="1:7" x14ac:dyDescent="0.25">
      <c r="A117798" s="3">
        <v>503583</v>
      </c>
      <c r="B117798" s="2">
        <v>-22.160511</v>
      </c>
      <c r="C117798" s="2">
        <v>149.10687200000001</v>
      </c>
      <c r="D117798" s="1">
        <v>55</v>
      </c>
      <c r="E117798" s="1">
        <v>717264</v>
      </c>
      <c r="F117798" s="1">
        <v>7547891</v>
      </c>
      <c r="G117798" s="3" t="s">
        <v>103827</v>
      </c>
    </row>
    <row r="117799" spans="1:7" x14ac:dyDescent="0.25">
      <c r="A117799" s="3">
        <v>503584</v>
      </c>
      <c r="B117799" s="2">
        <v>-22.172851999999999</v>
      </c>
      <c r="C117799" s="2">
        <v>149.109228</v>
      </c>
      <c r="D117799" s="1">
        <v>55</v>
      </c>
      <c r="E117799" s="1">
        <v>717488</v>
      </c>
      <c r="F117799" s="1">
        <v>7546521</v>
      </c>
      <c r="G117799" s="3" t="s">
        <v>103828</v>
      </c>
    </row>
    <row r="117800" spans="1:7" x14ac:dyDescent="0.25">
      <c r="A117800" s="3">
        <v>503585</v>
      </c>
      <c r="B117800" s="2">
        <v>-22.177690999999999</v>
      </c>
      <c r="C117800" s="2">
        <v>149.111997</v>
      </c>
      <c r="D117800" s="1">
        <v>55</v>
      </c>
      <c r="E117800" s="1">
        <v>717766</v>
      </c>
      <c r="F117800" s="1">
        <v>7545981</v>
      </c>
      <c r="G117800" s="3" t="s">
        <v>103829</v>
      </c>
    </row>
    <row r="117801" spans="1:7" x14ac:dyDescent="0.25">
      <c r="A117801" s="3">
        <v>503586</v>
      </c>
      <c r="B117801" s="2">
        <v>-22.182438000000001</v>
      </c>
      <c r="C117801" s="2">
        <v>149.11496700000001</v>
      </c>
      <c r="D117801" s="1">
        <v>55</v>
      </c>
      <c r="E117801" s="1">
        <v>718065</v>
      </c>
      <c r="F117801" s="1">
        <v>7545451</v>
      </c>
      <c r="G117801" s="3" t="s">
        <v>103830</v>
      </c>
    </row>
    <row r="117802" spans="1:7" x14ac:dyDescent="0.25">
      <c r="A117802" s="3">
        <v>503587</v>
      </c>
      <c r="B117802" s="2">
        <v>-22.185544</v>
      </c>
      <c r="C117802" s="2">
        <v>149.12133299999999</v>
      </c>
      <c r="D117802" s="1">
        <v>55</v>
      </c>
      <c r="E117802" s="1">
        <v>718717</v>
      </c>
      <c r="F117802" s="1">
        <v>7545098</v>
      </c>
      <c r="G117802" s="3" t="s">
        <v>103831</v>
      </c>
    </row>
    <row r="117803" spans="1:7" x14ac:dyDescent="0.25">
      <c r="A117803" s="3">
        <v>503588</v>
      </c>
      <c r="B117803" s="2">
        <v>-22.193124999999998</v>
      </c>
      <c r="C117803" s="2">
        <v>149.126597</v>
      </c>
      <c r="D117803" s="1">
        <v>55</v>
      </c>
      <c r="E117803" s="1">
        <v>719248</v>
      </c>
      <c r="F117803" s="1">
        <v>7544251</v>
      </c>
      <c r="G117803" s="3" t="s">
        <v>103832</v>
      </c>
    </row>
    <row r="117804" spans="1:7" x14ac:dyDescent="0.25">
      <c r="A117804" s="3">
        <v>503589</v>
      </c>
      <c r="B117804" s="2">
        <v>-22.197108</v>
      </c>
      <c r="C117804" s="2">
        <v>149.13062199999999</v>
      </c>
      <c r="D117804" s="1">
        <v>55</v>
      </c>
      <c r="E117804" s="1">
        <v>719657</v>
      </c>
      <c r="F117804" s="1">
        <v>7543804</v>
      </c>
      <c r="G117804" s="3" t="s">
        <v>103833</v>
      </c>
    </row>
    <row r="117805" spans="1:7" x14ac:dyDescent="0.25">
      <c r="A117805" s="3">
        <v>503590</v>
      </c>
      <c r="B117805" s="2">
        <v>-22.199611000000001</v>
      </c>
      <c r="C117805" s="2">
        <v>149.131047</v>
      </c>
      <c r="D117805" s="1">
        <v>55</v>
      </c>
      <c r="E117805" s="1">
        <v>719697</v>
      </c>
      <c r="F117805" s="1">
        <v>7543526</v>
      </c>
      <c r="G117805" s="3" t="s">
        <v>103834</v>
      </c>
    </row>
    <row r="117806" spans="1:7" x14ac:dyDescent="0.25">
      <c r="A117806" s="3">
        <v>503591</v>
      </c>
      <c r="B117806" s="2">
        <v>-22.185096999999999</v>
      </c>
      <c r="C117806" s="2">
        <v>149.126563</v>
      </c>
      <c r="D117806" s="1">
        <v>55</v>
      </c>
      <c r="E117806" s="1">
        <v>719257</v>
      </c>
      <c r="F117806" s="1">
        <v>7545140</v>
      </c>
      <c r="G117806" s="3" t="s">
        <v>103835</v>
      </c>
    </row>
    <row r="117807" spans="1:7" x14ac:dyDescent="0.25">
      <c r="A117807" s="3">
        <v>503592</v>
      </c>
      <c r="B117807" s="2">
        <v>-22.183375000000002</v>
      </c>
      <c r="C117807" s="2">
        <v>149.12849700000001</v>
      </c>
      <c r="D117807" s="1">
        <v>55</v>
      </c>
      <c r="E117807" s="1">
        <v>719459</v>
      </c>
      <c r="F117807" s="1">
        <v>7545328</v>
      </c>
      <c r="G117807" s="3" t="s">
        <v>103836</v>
      </c>
    </row>
    <row r="117808" spans="1:7" x14ac:dyDescent="0.25">
      <c r="A117808" s="3">
        <v>503593</v>
      </c>
      <c r="B117808" s="2">
        <v>-22.183736</v>
      </c>
      <c r="C117808" s="2">
        <v>149.12988799999999</v>
      </c>
      <c r="D117808" s="1">
        <v>55</v>
      </c>
      <c r="E117808" s="1">
        <v>719602</v>
      </c>
      <c r="F117808" s="1">
        <v>7545286</v>
      </c>
      <c r="G117808" s="3" t="s">
        <v>103837</v>
      </c>
    </row>
    <row r="117809" spans="1:7" x14ac:dyDescent="0.25">
      <c r="A117809" s="3">
        <v>503594</v>
      </c>
      <c r="B117809" s="2">
        <v>-22.184411000000001</v>
      </c>
      <c r="C117809" s="2">
        <v>149.12589399999999</v>
      </c>
      <c r="D117809" s="1">
        <v>55</v>
      </c>
      <c r="E117809" s="1">
        <v>719189</v>
      </c>
      <c r="F117809" s="1">
        <v>7545217</v>
      </c>
      <c r="G117809" s="3" t="s">
        <v>103838</v>
      </c>
    </row>
    <row r="117810" spans="1:7" x14ac:dyDescent="0.25">
      <c r="A117810" s="3">
        <v>503595</v>
      </c>
      <c r="B117810" s="2">
        <v>-22.183883000000002</v>
      </c>
      <c r="C117810" s="2">
        <v>149.12409099999999</v>
      </c>
      <c r="D117810" s="1">
        <v>55</v>
      </c>
      <c r="E117810" s="1">
        <v>719004</v>
      </c>
      <c r="F117810" s="1">
        <v>7545278</v>
      </c>
      <c r="G117810" s="3" t="s">
        <v>103839</v>
      </c>
    </row>
    <row r="117811" spans="1:7" x14ac:dyDescent="0.25">
      <c r="A117811" s="3">
        <v>503596</v>
      </c>
      <c r="B117811" s="2">
        <v>-22.171859999999999</v>
      </c>
      <c r="C117811" s="2">
        <v>149.097241</v>
      </c>
      <c r="D117811" s="1">
        <v>55</v>
      </c>
      <c r="E117811" s="1">
        <v>716253</v>
      </c>
      <c r="F117811" s="1">
        <v>7546648</v>
      </c>
      <c r="G117811" s="3" t="s">
        <v>103840</v>
      </c>
    </row>
    <row r="117812" spans="1:7" x14ac:dyDescent="0.25">
      <c r="A117812" s="3">
        <v>503597</v>
      </c>
      <c r="B117812" s="2">
        <v>-22.168607999999999</v>
      </c>
      <c r="C117812" s="2">
        <v>149.09944999999999</v>
      </c>
      <c r="D117812" s="1">
        <v>55</v>
      </c>
      <c r="E117812" s="1">
        <v>716486</v>
      </c>
      <c r="F117812" s="1">
        <v>7547005</v>
      </c>
      <c r="G117812" s="3" t="s">
        <v>103841</v>
      </c>
    </row>
    <row r="117813" spans="1:7" x14ac:dyDescent="0.25">
      <c r="A117813" s="3">
        <v>503598</v>
      </c>
      <c r="B117813" s="2">
        <v>-22.169021999999998</v>
      </c>
      <c r="C117813" s="2">
        <v>149.09256400000001</v>
      </c>
      <c r="D117813" s="1">
        <v>55</v>
      </c>
      <c r="E117813" s="1">
        <v>715775</v>
      </c>
      <c r="F117813" s="1">
        <v>7546969</v>
      </c>
      <c r="G117813" s="3" t="s">
        <v>103842</v>
      </c>
    </row>
    <row r="117814" spans="1:7" x14ac:dyDescent="0.25">
      <c r="A117814" s="3">
        <v>503599</v>
      </c>
      <c r="B117814" s="2">
        <v>-22.169127</v>
      </c>
      <c r="C117814" s="2">
        <v>149.09055799999999</v>
      </c>
      <c r="D117814" s="1">
        <v>55</v>
      </c>
      <c r="E117814" s="1">
        <v>715568</v>
      </c>
      <c r="F117814" s="1">
        <v>7546960</v>
      </c>
      <c r="G117814" s="3" t="s">
        <v>103843</v>
      </c>
    </row>
    <row r="117815" spans="1:7" x14ac:dyDescent="0.25">
      <c r="A117815" s="3">
        <v>503600</v>
      </c>
      <c r="B117815" s="2">
        <v>-22.182729999999999</v>
      </c>
      <c r="C117815" s="2">
        <v>149.07485800000001</v>
      </c>
      <c r="D117815" s="1">
        <v>55</v>
      </c>
      <c r="E117815" s="1">
        <v>713928</v>
      </c>
      <c r="F117815" s="1">
        <v>7545476</v>
      </c>
      <c r="G117815" s="3" t="s">
        <v>103844</v>
      </c>
    </row>
    <row r="117816" spans="1:7" x14ac:dyDescent="0.25">
      <c r="A117816" s="3">
        <v>503601</v>
      </c>
      <c r="B117816" s="2">
        <v>-22.182772</v>
      </c>
      <c r="C117816" s="2">
        <v>149.07866000000001</v>
      </c>
      <c r="D117816" s="1">
        <v>55</v>
      </c>
      <c r="E117816" s="1">
        <v>714320</v>
      </c>
      <c r="F117816" s="1">
        <v>7545466</v>
      </c>
      <c r="G117816" s="3" t="s">
        <v>103845</v>
      </c>
    </row>
    <row r="117817" spans="1:7" x14ac:dyDescent="0.25">
      <c r="A117817" s="3">
        <v>503602</v>
      </c>
      <c r="B117817" s="2">
        <v>-22.183216000000002</v>
      </c>
      <c r="C117817" s="2">
        <v>149.08269100000001</v>
      </c>
      <c r="D117817" s="1">
        <v>55</v>
      </c>
      <c r="E117817" s="1">
        <v>714735</v>
      </c>
      <c r="F117817" s="1">
        <v>7545411</v>
      </c>
      <c r="G117817" s="3" t="s">
        <v>103846</v>
      </c>
    </row>
    <row r="117818" spans="1:7" x14ac:dyDescent="0.25">
      <c r="A117818" s="3">
        <v>503603</v>
      </c>
      <c r="B117818" s="2">
        <v>-22.183026999999999</v>
      </c>
      <c r="C117818" s="2">
        <v>149.08120500000001</v>
      </c>
      <c r="D117818" s="1">
        <v>55</v>
      </c>
      <c r="E117818" s="1">
        <v>714582</v>
      </c>
      <c r="F117818" s="1">
        <v>7545434</v>
      </c>
      <c r="G117818" s="3" t="s">
        <v>103847</v>
      </c>
    </row>
    <row r="117819" spans="1:7" x14ac:dyDescent="0.25">
      <c r="A117819" s="3">
        <v>503604</v>
      </c>
      <c r="B117819" s="2">
        <v>-22.307193999999999</v>
      </c>
      <c r="C117819" s="2">
        <v>149.17450199999999</v>
      </c>
      <c r="D117819" s="1">
        <v>55</v>
      </c>
      <c r="E117819" s="1">
        <v>724007</v>
      </c>
      <c r="F117819" s="1">
        <v>7531548</v>
      </c>
      <c r="G117819" s="3" t="s">
        <v>103848</v>
      </c>
    </row>
    <row r="117820" spans="1:7" x14ac:dyDescent="0.25">
      <c r="A117820" s="3">
        <v>503605</v>
      </c>
      <c r="B117820" s="2">
        <v>-22.302081000000001</v>
      </c>
      <c r="C117820" s="2">
        <v>149.17194699999999</v>
      </c>
      <c r="D117820" s="1">
        <v>55</v>
      </c>
      <c r="E117820" s="1">
        <v>723752</v>
      </c>
      <c r="F117820" s="1">
        <v>7532118</v>
      </c>
      <c r="G117820" s="3" t="s">
        <v>103849</v>
      </c>
    </row>
    <row r="117821" spans="1:7" x14ac:dyDescent="0.25">
      <c r="A117821" s="3">
        <v>503606</v>
      </c>
      <c r="B117821" s="2">
        <v>-22.294858000000001</v>
      </c>
      <c r="C117821" s="2">
        <v>149.17668800000001</v>
      </c>
      <c r="D117821" s="1">
        <v>55</v>
      </c>
      <c r="E117821" s="1">
        <v>724252</v>
      </c>
      <c r="F117821" s="1">
        <v>7532911</v>
      </c>
      <c r="G117821" s="3" t="s">
        <v>106443</v>
      </c>
    </row>
    <row r="117822" spans="1:7" x14ac:dyDescent="0.25">
      <c r="A117822" s="3">
        <v>503607</v>
      </c>
      <c r="B117822" s="2">
        <v>-22.304092000000001</v>
      </c>
      <c r="C117822" s="2">
        <v>149.179597</v>
      </c>
      <c r="D117822" s="1">
        <v>55</v>
      </c>
      <c r="E117822" s="1">
        <v>724537</v>
      </c>
      <c r="F117822" s="1">
        <v>7531884</v>
      </c>
      <c r="G117822" s="3" t="s">
        <v>106444</v>
      </c>
    </row>
    <row r="117823" spans="1:7" x14ac:dyDescent="0.25">
      <c r="A117823" s="3">
        <v>503608</v>
      </c>
      <c r="B117823" s="2">
        <v>-22.305949999999999</v>
      </c>
      <c r="C117823" s="2">
        <v>149.18435199999999</v>
      </c>
      <c r="D117823" s="1">
        <v>55</v>
      </c>
      <c r="E117823" s="1">
        <v>725024</v>
      </c>
      <c r="F117823" s="1">
        <v>7531671</v>
      </c>
      <c r="G117823" s="3" t="s">
        <v>106445</v>
      </c>
    </row>
    <row r="117824" spans="1:7" x14ac:dyDescent="0.25">
      <c r="A117824" s="3">
        <v>503609</v>
      </c>
      <c r="B117824" s="2">
        <v>-22.308111</v>
      </c>
      <c r="C117824" s="2">
        <v>149.18423000000001</v>
      </c>
      <c r="D117824" s="1">
        <v>55</v>
      </c>
      <c r="E117824" s="1">
        <v>725008</v>
      </c>
      <c r="F117824" s="1">
        <v>7531432</v>
      </c>
      <c r="G117824" s="3" t="s">
        <v>106446</v>
      </c>
    </row>
    <row r="117825" spans="1:7" x14ac:dyDescent="0.25">
      <c r="A117825" s="3">
        <v>503610</v>
      </c>
      <c r="B117825" s="2">
        <v>-22.312103</v>
      </c>
      <c r="C117825" s="2">
        <v>149.18609699999999</v>
      </c>
      <c r="D117825" s="1">
        <v>55</v>
      </c>
      <c r="E117825" s="1">
        <v>725194</v>
      </c>
      <c r="F117825" s="1">
        <v>7530987</v>
      </c>
      <c r="G117825" s="3" t="s">
        <v>106447</v>
      </c>
    </row>
    <row r="117826" spans="1:7" x14ac:dyDescent="0.25">
      <c r="A117826" s="3">
        <v>503611</v>
      </c>
      <c r="B117826" s="2">
        <v>-22.313106000000001</v>
      </c>
      <c r="C117826" s="2">
        <v>149.189527</v>
      </c>
      <c r="D117826" s="1">
        <v>55</v>
      </c>
      <c r="E117826" s="1">
        <v>725546</v>
      </c>
      <c r="F117826" s="1">
        <v>7530871</v>
      </c>
      <c r="G117826" s="3" t="s">
        <v>106448</v>
      </c>
    </row>
    <row r="117827" spans="1:7" x14ac:dyDescent="0.25">
      <c r="A117827" s="3">
        <v>503612</v>
      </c>
      <c r="B117827" s="2">
        <v>-22.311547000000001</v>
      </c>
      <c r="C117827" s="2">
        <v>149.19321099999999</v>
      </c>
      <c r="D117827" s="1">
        <v>55</v>
      </c>
      <c r="E117827" s="1">
        <v>725928</v>
      </c>
      <c r="F117827" s="1">
        <v>7531038</v>
      </c>
      <c r="G117827" s="3" t="s">
        <v>106449</v>
      </c>
    </row>
    <row r="117828" spans="1:7" x14ac:dyDescent="0.25">
      <c r="A117828" s="3">
        <v>503613</v>
      </c>
      <c r="B117828" s="2">
        <v>-22.310760999999999</v>
      </c>
      <c r="C117828" s="2">
        <v>149.199197</v>
      </c>
      <c r="D117828" s="1">
        <v>55</v>
      </c>
      <c r="E117828" s="1">
        <v>726546</v>
      </c>
      <c r="F117828" s="1">
        <v>7531116</v>
      </c>
      <c r="G117828" s="3" t="s">
        <v>106450</v>
      </c>
    </row>
    <row r="117829" spans="1:7" x14ac:dyDescent="0.25">
      <c r="A117829" s="3">
        <v>503614</v>
      </c>
      <c r="B117829" s="2">
        <v>-22.312332999999999</v>
      </c>
      <c r="C117829" s="2">
        <v>149.201044</v>
      </c>
      <c r="D117829" s="1">
        <v>55</v>
      </c>
      <c r="E117829" s="1">
        <v>726734</v>
      </c>
      <c r="F117829" s="1">
        <v>7530939</v>
      </c>
      <c r="G117829" s="3" t="s">
        <v>106451</v>
      </c>
    </row>
    <row r="117830" spans="1:7" x14ac:dyDescent="0.25">
      <c r="A117830" s="3">
        <v>503615</v>
      </c>
      <c r="B117830" s="2">
        <v>-22.317260000000001</v>
      </c>
      <c r="C117830" s="2">
        <v>149.201919</v>
      </c>
      <c r="D117830" s="1">
        <v>55</v>
      </c>
      <c r="E117830" s="1">
        <v>726816</v>
      </c>
      <c r="F117830" s="1">
        <v>7530392</v>
      </c>
      <c r="G117830" s="3" t="s">
        <v>106452</v>
      </c>
    </row>
    <row r="117831" spans="1:7" x14ac:dyDescent="0.25">
      <c r="A117831" s="3">
        <v>503616</v>
      </c>
      <c r="B117831" s="2">
        <v>-22.318258</v>
      </c>
      <c r="C117831" s="2">
        <v>149.20627200000001</v>
      </c>
      <c r="D117831" s="1">
        <v>55</v>
      </c>
      <c r="E117831" s="1">
        <v>727263</v>
      </c>
      <c r="F117831" s="1">
        <v>7530275</v>
      </c>
      <c r="G117831" s="3" t="s">
        <v>106453</v>
      </c>
    </row>
    <row r="117832" spans="1:7" x14ac:dyDescent="0.25">
      <c r="A117832" s="3">
        <v>503617</v>
      </c>
      <c r="B117832" s="2">
        <v>-22.318258</v>
      </c>
      <c r="C117832" s="2">
        <v>149.20627200000001</v>
      </c>
      <c r="D117832" s="1">
        <v>55</v>
      </c>
      <c r="E117832" s="1">
        <v>727263</v>
      </c>
      <c r="F117832" s="1">
        <v>7530275</v>
      </c>
      <c r="G117832" s="3" t="s">
        <v>106453</v>
      </c>
    </row>
    <row r="117833" spans="1:7" x14ac:dyDescent="0.25">
      <c r="A117833" s="3">
        <v>503618</v>
      </c>
      <c r="B117833" s="2">
        <v>-22.31888</v>
      </c>
      <c r="C117833" s="2">
        <v>149.20900800000001</v>
      </c>
      <c r="D117833" s="1">
        <v>55</v>
      </c>
      <c r="E117833" s="1">
        <v>727544</v>
      </c>
      <c r="F117833" s="1">
        <v>7530202</v>
      </c>
      <c r="G117833" s="3" t="s">
        <v>106454</v>
      </c>
    </row>
    <row r="117834" spans="1:7" x14ac:dyDescent="0.25">
      <c r="A117834" s="3">
        <v>503619</v>
      </c>
      <c r="B117834" s="2">
        <v>-22.319883000000001</v>
      </c>
      <c r="C117834" s="2">
        <v>149.21153899999999</v>
      </c>
      <c r="D117834" s="1">
        <v>55</v>
      </c>
      <c r="E117834" s="1">
        <v>727803</v>
      </c>
      <c r="F117834" s="1">
        <v>7530087</v>
      </c>
      <c r="G117834" s="3" t="s">
        <v>106455</v>
      </c>
    </row>
    <row r="117835" spans="1:7" x14ac:dyDescent="0.25">
      <c r="A117835" s="3">
        <v>503620</v>
      </c>
      <c r="B117835" s="2">
        <v>-22.323599000000002</v>
      </c>
      <c r="C117835" s="2">
        <v>149.21054699999999</v>
      </c>
      <c r="D117835" s="1">
        <v>55</v>
      </c>
      <c r="E117835" s="1">
        <v>727695</v>
      </c>
      <c r="F117835" s="1">
        <v>7529677</v>
      </c>
      <c r="G117835" s="3" t="s">
        <v>106456</v>
      </c>
    </row>
    <row r="117836" spans="1:7" x14ac:dyDescent="0.25">
      <c r="A117836" s="3">
        <v>503621</v>
      </c>
      <c r="B117836" s="2">
        <v>-22.095475</v>
      </c>
      <c r="C117836" s="2">
        <v>149.23868899999999</v>
      </c>
      <c r="D117836" s="1">
        <v>55</v>
      </c>
      <c r="E117836" s="1">
        <v>730968</v>
      </c>
      <c r="F117836" s="1">
        <v>7554899</v>
      </c>
      <c r="G117836" s="3" t="s">
        <v>106457</v>
      </c>
    </row>
    <row r="117837" spans="1:7" x14ac:dyDescent="0.25">
      <c r="A117837" s="3">
        <v>503622</v>
      </c>
      <c r="B117837" s="2">
        <v>-22.091272</v>
      </c>
      <c r="C117837" s="2">
        <v>149.236355</v>
      </c>
      <c r="D117837" s="1">
        <v>55</v>
      </c>
      <c r="E117837" s="1">
        <v>730734</v>
      </c>
      <c r="F117837" s="1">
        <v>7555368</v>
      </c>
      <c r="G117837" s="3" t="s">
        <v>106458</v>
      </c>
    </row>
    <row r="117838" spans="1:7" x14ac:dyDescent="0.25">
      <c r="A117838" s="3">
        <v>503623</v>
      </c>
      <c r="B117838" s="2">
        <v>-22.084958</v>
      </c>
      <c r="C117838" s="2">
        <v>149.23581100000001</v>
      </c>
      <c r="D117838" s="1">
        <v>55</v>
      </c>
      <c r="E117838" s="1">
        <v>730688</v>
      </c>
      <c r="F117838" s="1">
        <v>7556068</v>
      </c>
      <c r="G117838" s="3" t="s">
        <v>106459</v>
      </c>
    </row>
    <row r="117839" spans="1:7" x14ac:dyDescent="0.25">
      <c r="A117839" s="3">
        <v>503624</v>
      </c>
      <c r="B117839" s="2">
        <v>-22.080407999999998</v>
      </c>
      <c r="C117839" s="2">
        <v>149.23718299999999</v>
      </c>
      <c r="D117839" s="1">
        <v>55</v>
      </c>
      <c r="E117839" s="1">
        <v>730837</v>
      </c>
      <c r="F117839" s="1">
        <v>7556570</v>
      </c>
      <c r="G117839" s="3" t="s">
        <v>106460</v>
      </c>
    </row>
    <row r="117840" spans="1:7" x14ac:dyDescent="0.25">
      <c r="A117840" s="3">
        <v>503625</v>
      </c>
      <c r="B117840" s="2">
        <v>-22.073073999999998</v>
      </c>
      <c r="C117840" s="2">
        <v>149.24050500000001</v>
      </c>
      <c r="D117840" s="1">
        <v>55</v>
      </c>
      <c r="E117840" s="1">
        <v>731192</v>
      </c>
      <c r="F117840" s="1">
        <v>7557377</v>
      </c>
      <c r="G117840" s="3" t="s">
        <v>106461</v>
      </c>
    </row>
    <row r="117841" spans="1:7" x14ac:dyDescent="0.25">
      <c r="A117841" s="3">
        <v>503626</v>
      </c>
      <c r="B117841" s="2">
        <v>-22.072641000000001</v>
      </c>
      <c r="C117841" s="2">
        <v>149.24511899999999</v>
      </c>
      <c r="D117841" s="1">
        <v>55</v>
      </c>
      <c r="E117841" s="1">
        <v>731669</v>
      </c>
      <c r="F117841" s="1">
        <v>7557418</v>
      </c>
      <c r="G117841" s="3" t="s">
        <v>106462</v>
      </c>
    </row>
    <row r="117842" spans="1:7" x14ac:dyDescent="0.25">
      <c r="A117842" s="3">
        <v>503627</v>
      </c>
      <c r="B117842" s="2">
        <v>-22.071905000000001</v>
      </c>
      <c r="C117842" s="2">
        <v>149.24414999999999</v>
      </c>
      <c r="D117842" s="1">
        <v>55</v>
      </c>
      <c r="E117842" s="1">
        <v>731570</v>
      </c>
      <c r="F117842" s="1">
        <v>7557501</v>
      </c>
      <c r="G117842" s="3" t="s">
        <v>106463</v>
      </c>
    </row>
    <row r="117843" spans="1:7" x14ac:dyDescent="0.25">
      <c r="A117843" s="3">
        <v>503628</v>
      </c>
      <c r="B117843" s="2">
        <v>-22.065614</v>
      </c>
      <c r="C117843" s="2">
        <v>149.236841</v>
      </c>
      <c r="D117843" s="1">
        <v>55</v>
      </c>
      <c r="E117843" s="1">
        <v>730826</v>
      </c>
      <c r="F117843" s="1">
        <v>7558209</v>
      </c>
      <c r="G117843" s="3" t="s">
        <v>106464</v>
      </c>
    </row>
    <row r="117844" spans="1:7" x14ac:dyDescent="0.25">
      <c r="A117844" s="3">
        <v>503629</v>
      </c>
      <c r="B117844" s="2">
        <v>-22.221305000000001</v>
      </c>
      <c r="C117844" s="2">
        <v>149.261697</v>
      </c>
      <c r="D117844" s="1">
        <v>55</v>
      </c>
      <c r="E117844" s="1">
        <v>733135</v>
      </c>
      <c r="F117844" s="1">
        <v>7540928</v>
      </c>
      <c r="G117844" s="3" t="s">
        <v>106467</v>
      </c>
    </row>
    <row r="117845" spans="1:7" x14ac:dyDescent="0.25">
      <c r="A117845" s="3">
        <v>503630</v>
      </c>
      <c r="B117845" s="2">
        <v>-22.222788000000001</v>
      </c>
      <c r="C117845" s="2">
        <v>149.27264099999999</v>
      </c>
      <c r="D117845" s="1">
        <v>55</v>
      </c>
      <c r="E117845" s="1">
        <v>734261</v>
      </c>
      <c r="F117845" s="1">
        <v>7540747</v>
      </c>
      <c r="G117845" s="3" t="s">
        <v>106465</v>
      </c>
    </row>
    <row r="117846" spans="1:7" x14ac:dyDescent="0.25">
      <c r="A117846" s="3">
        <v>503631</v>
      </c>
      <c r="B117846" s="2">
        <v>-22.21753</v>
      </c>
      <c r="C117846" s="2">
        <v>149.278674</v>
      </c>
      <c r="D117846" s="1">
        <v>55</v>
      </c>
      <c r="E117846" s="1">
        <v>734892</v>
      </c>
      <c r="F117846" s="1">
        <v>7541320</v>
      </c>
      <c r="G117846" s="3" t="s">
        <v>106466</v>
      </c>
    </row>
    <row r="117847" spans="1:7" x14ac:dyDescent="0.25">
      <c r="A117847" s="3">
        <v>14655</v>
      </c>
      <c r="B117847" s="2">
        <v>-22.942613999999999</v>
      </c>
      <c r="C117847" s="2">
        <v>147.85258300000001</v>
      </c>
      <c r="D117847" s="1">
        <v>55</v>
      </c>
      <c r="E117847" s="1">
        <v>587413</v>
      </c>
      <c r="F117847" s="1">
        <v>7462570</v>
      </c>
      <c r="G117847" s="3" t="s">
        <v>21738</v>
      </c>
    </row>
    <row r="117848" spans="1:7" x14ac:dyDescent="0.25">
      <c r="A117848" s="3">
        <v>14656</v>
      </c>
      <c r="B117848" s="2">
        <v>-22.712983000000001</v>
      </c>
      <c r="C117848" s="2">
        <v>147.38051899999999</v>
      </c>
      <c r="D117848" s="1">
        <v>55</v>
      </c>
      <c r="E117848" s="1">
        <v>539079</v>
      </c>
      <c r="F117848" s="1">
        <v>7488194</v>
      </c>
      <c r="G117848" s="3" t="s">
        <v>21739</v>
      </c>
    </row>
    <row r="117849" spans="1:7" x14ac:dyDescent="0.25">
      <c r="A117849" s="3">
        <v>14657</v>
      </c>
      <c r="B117849" s="2">
        <v>-22.715914000000001</v>
      </c>
      <c r="C117849" s="2">
        <v>147.390052</v>
      </c>
      <c r="D117849" s="1">
        <v>55</v>
      </c>
      <c r="E117849" s="1">
        <v>540057</v>
      </c>
      <c r="F117849" s="1">
        <v>7487867</v>
      </c>
      <c r="G117849" s="3" t="s">
        <v>21740</v>
      </c>
    </row>
    <row r="117850" spans="1:7" x14ac:dyDescent="0.25">
      <c r="A117850" s="3">
        <v>14658</v>
      </c>
      <c r="B117850" s="2">
        <v>-22.707599999999999</v>
      </c>
      <c r="C117850" s="2">
        <v>147.39500200000001</v>
      </c>
      <c r="D117850" s="1">
        <v>55</v>
      </c>
      <c r="E117850" s="1">
        <v>540568</v>
      </c>
      <c r="F117850" s="1">
        <v>7488786</v>
      </c>
      <c r="G117850" s="3" t="s">
        <v>21741</v>
      </c>
    </row>
    <row r="117851" spans="1:7" x14ac:dyDescent="0.25">
      <c r="A117851" s="3">
        <v>14659</v>
      </c>
      <c r="B117851" s="2">
        <v>-22.700586000000001</v>
      </c>
      <c r="C117851" s="2">
        <v>147.403356</v>
      </c>
      <c r="D117851" s="1">
        <v>55</v>
      </c>
      <c r="E117851" s="1">
        <v>541428</v>
      </c>
      <c r="F117851" s="1">
        <v>7489560</v>
      </c>
      <c r="G117851" s="3" t="s">
        <v>21742</v>
      </c>
    </row>
    <row r="117852" spans="1:7" x14ac:dyDescent="0.25">
      <c r="A117852" s="3">
        <v>14660</v>
      </c>
      <c r="B117852" s="2">
        <v>-22.694047000000001</v>
      </c>
      <c r="C117852" s="2">
        <v>147.39597699999999</v>
      </c>
      <c r="D117852" s="1">
        <v>55</v>
      </c>
      <c r="E117852" s="1">
        <v>540672</v>
      </c>
      <c r="F117852" s="1">
        <v>7490286</v>
      </c>
      <c r="G117852" s="3" t="s">
        <v>21743</v>
      </c>
    </row>
    <row r="117853" spans="1:7" x14ac:dyDescent="0.25">
      <c r="A117853" s="3">
        <v>14661</v>
      </c>
      <c r="B117853" s="2">
        <v>-22.683821999999999</v>
      </c>
      <c r="C117853" s="2">
        <v>147.38418899999999</v>
      </c>
      <c r="D117853" s="1">
        <v>55</v>
      </c>
      <c r="E117853" s="1">
        <v>539464</v>
      </c>
      <c r="F117853" s="1">
        <v>7491421</v>
      </c>
      <c r="G117853" s="3" t="s">
        <v>21744</v>
      </c>
    </row>
    <row r="117854" spans="1:7" x14ac:dyDescent="0.25">
      <c r="A117854" s="3">
        <v>14662</v>
      </c>
      <c r="B117854" s="2">
        <v>-22.678637999999999</v>
      </c>
      <c r="C117854" s="2">
        <v>147.372522</v>
      </c>
      <c r="D117854" s="1">
        <v>55</v>
      </c>
      <c r="E117854" s="1">
        <v>538267</v>
      </c>
      <c r="F117854" s="1">
        <v>7491998</v>
      </c>
      <c r="G117854" s="3" t="s">
        <v>21745</v>
      </c>
    </row>
    <row r="117855" spans="1:7" x14ac:dyDescent="0.25">
      <c r="A117855" s="3">
        <v>14663</v>
      </c>
      <c r="B117855" s="2">
        <v>-22.678197000000001</v>
      </c>
      <c r="C117855" s="2">
        <v>147.37151600000001</v>
      </c>
      <c r="D117855" s="1">
        <v>55</v>
      </c>
      <c r="E117855" s="1">
        <v>538164</v>
      </c>
      <c r="F117855" s="1">
        <v>7492047</v>
      </c>
      <c r="G117855" s="3" t="s">
        <v>21746</v>
      </c>
    </row>
    <row r="117856" spans="1:7" x14ac:dyDescent="0.25">
      <c r="A117856" s="3">
        <v>14664</v>
      </c>
      <c r="B117856" s="2">
        <v>-22.699490999999998</v>
      </c>
      <c r="C117856" s="2">
        <v>147.404844</v>
      </c>
      <c r="D117856" s="1">
        <v>55</v>
      </c>
      <c r="E117856" s="1">
        <v>541581</v>
      </c>
      <c r="F117856" s="1">
        <v>7489681</v>
      </c>
      <c r="G117856" s="3" t="s">
        <v>37095</v>
      </c>
    </row>
    <row r="117857" spans="1:7" x14ac:dyDescent="0.25">
      <c r="A117857" s="3">
        <v>14665</v>
      </c>
      <c r="B117857" s="2">
        <v>-22.694199999999999</v>
      </c>
      <c r="C117857" s="2">
        <v>147.41763</v>
      </c>
      <c r="D117857" s="1">
        <v>55</v>
      </c>
      <c r="E117857" s="1">
        <v>542896</v>
      </c>
      <c r="F117857" s="1">
        <v>7490263</v>
      </c>
      <c r="G117857" s="3" t="s">
        <v>21747</v>
      </c>
    </row>
    <row r="117858" spans="1:7" x14ac:dyDescent="0.25">
      <c r="A117858" s="3">
        <v>14666</v>
      </c>
      <c r="B117858" s="2">
        <v>-22.701924999999999</v>
      </c>
      <c r="C117858" s="2">
        <v>147.427244</v>
      </c>
      <c r="D117858" s="1">
        <v>55</v>
      </c>
      <c r="E117858" s="1">
        <v>543881</v>
      </c>
      <c r="F117858" s="1">
        <v>7489405</v>
      </c>
      <c r="G117858" s="3" t="s">
        <v>21748</v>
      </c>
    </row>
    <row r="117859" spans="1:7" x14ac:dyDescent="0.25">
      <c r="A117859" s="3">
        <v>14667</v>
      </c>
      <c r="B117859" s="2">
        <v>-22.700778</v>
      </c>
      <c r="C117859" s="2">
        <v>147.43706399999999</v>
      </c>
      <c r="D117859" s="1">
        <v>55</v>
      </c>
      <c r="E117859" s="1">
        <v>544890</v>
      </c>
      <c r="F117859" s="1">
        <v>7489529</v>
      </c>
      <c r="G117859" s="3" t="s">
        <v>37096</v>
      </c>
    </row>
    <row r="117860" spans="1:7" x14ac:dyDescent="0.25">
      <c r="A117860" s="3">
        <v>14668</v>
      </c>
      <c r="B117860" s="2">
        <v>-22.700136000000001</v>
      </c>
      <c r="C117860" s="2">
        <v>147.450322</v>
      </c>
      <c r="D117860" s="1">
        <v>55</v>
      </c>
      <c r="E117860" s="1">
        <v>546252</v>
      </c>
      <c r="F117860" s="1">
        <v>7489596</v>
      </c>
      <c r="G117860" s="3" t="s">
        <v>21749</v>
      </c>
    </row>
    <row r="117861" spans="1:7" x14ac:dyDescent="0.25">
      <c r="A117861" s="3">
        <v>14669</v>
      </c>
      <c r="B117861" s="2">
        <v>-22.699024999999999</v>
      </c>
      <c r="C117861" s="2">
        <v>147.45666700000001</v>
      </c>
      <c r="D117861" s="1">
        <v>55</v>
      </c>
      <c r="E117861" s="1">
        <v>546904</v>
      </c>
      <c r="F117861" s="1">
        <v>7489717</v>
      </c>
      <c r="G117861" s="3" t="s">
        <v>37097</v>
      </c>
    </row>
    <row r="117862" spans="1:7" x14ac:dyDescent="0.25">
      <c r="A117862" s="3">
        <v>25372</v>
      </c>
      <c r="B117862" s="2">
        <v>-22.699207999999999</v>
      </c>
      <c r="C117862" s="2">
        <v>147.43038000000001</v>
      </c>
      <c r="D117862" s="1">
        <v>55</v>
      </c>
      <c r="E117862" s="1">
        <v>544204</v>
      </c>
      <c r="F117862" s="1">
        <v>7489705</v>
      </c>
      <c r="G117862" s="3" t="s">
        <v>33822</v>
      </c>
    </row>
    <row r="117863" spans="1:7" x14ac:dyDescent="0.25">
      <c r="A117863" s="3">
        <v>25373</v>
      </c>
      <c r="B117863" s="2">
        <v>-22.597854999999999</v>
      </c>
      <c r="C117863" s="2">
        <v>147.39660499999999</v>
      </c>
      <c r="D117863" s="1">
        <v>55</v>
      </c>
      <c r="E117863" s="1">
        <v>540765</v>
      </c>
      <c r="F117863" s="1">
        <v>7500933</v>
      </c>
      <c r="G117863" s="3" t="s">
        <v>3589</v>
      </c>
    </row>
    <row r="117864" spans="1:7" x14ac:dyDescent="0.25">
      <c r="A117864" s="3">
        <v>25374</v>
      </c>
      <c r="B117864" s="2">
        <v>-22.599533000000001</v>
      </c>
      <c r="C117864" s="2">
        <v>147.39810800000001</v>
      </c>
      <c r="D117864" s="1">
        <v>55</v>
      </c>
      <c r="E117864" s="1">
        <v>540919</v>
      </c>
      <c r="F117864" s="1">
        <v>7500747</v>
      </c>
      <c r="G117864" s="3" t="s">
        <v>33823</v>
      </c>
    </row>
    <row r="117865" spans="1:7" x14ac:dyDescent="0.25">
      <c r="A117865" s="3">
        <v>25375</v>
      </c>
      <c r="B117865" s="2">
        <v>-22.588979999999999</v>
      </c>
      <c r="C117865" s="2">
        <v>147.39432500000001</v>
      </c>
      <c r="D117865" s="1">
        <v>55</v>
      </c>
      <c r="E117865" s="1">
        <v>540533</v>
      </c>
      <c r="F117865" s="1">
        <v>7501916</v>
      </c>
      <c r="G117865" s="3" t="s">
        <v>3590</v>
      </c>
    </row>
    <row r="117866" spans="1:7" x14ac:dyDescent="0.25">
      <c r="A117866" s="3">
        <v>25376</v>
      </c>
      <c r="B117866" s="2">
        <v>-22.587691</v>
      </c>
      <c r="C117866" s="2">
        <v>147.39013600000001</v>
      </c>
      <c r="D117866" s="1">
        <v>55</v>
      </c>
      <c r="E117866" s="1">
        <v>540103</v>
      </c>
      <c r="F117866" s="1">
        <v>7502060</v>
      </c>
      <c r="G117866" s="3" t="s">
        <v>3591</v>
      </c>
    </row>
    <row r="117867" spans="1:7" x14ac:dyDescent="0.25">
      <c r="A117867" s="3">
        <v>25377</v>
      </c>
      <c r="B117867" s="2">
        <v>-22.585813999999999</v>
      </c>
      <c r="C117867" s="2">
        <v>147.389489</v>
      </c>
      <c r="D117867" s="1">
        <v>55</v>
      </c>
      <c r="E117867" s="1">
        <v>540037</v>
      </c>
      <c r="F117867" s="1">
        <v>7502268</v>
      </c>
      <c r="G117867" s="3" t="s">
        <v>33824</v>
      </c>
    </row>
    <row r="117868" spans="1:7" x14ac:dyDescent="0.25">
      <c r="A117868" s="3">
        <v>25378</v>
      </c>
      <c r="B117868" s="2">
        <v>-22.585139000000002</v>
      </c>
      <c r="C117868" s="2">
        <v>147.38803899999999</v>
      </c>
      <c r="D117868" s="1">
        <v>55</v>
      </c>
      <c r="E117868" s="1">
        <v>539888</v>
      </c>
      <c r="F117868" s="1">
        <v>7502343</v>
      </c>
      <c r="G117868" s="3" t="s">
        <v>3592</v>
      </c>
    </row>
    <row r="117869" spans="1:7" x14ac:dyDescent="0.25">
      <c r="A117869" s="3">
        <v>25379</v>
      </c>
      <c r="B117869" s="2">
        <v>-22.579543999999999</v>
      </c>
      <c r="C117869" s="2">
        <v>147.385347</v>
      </c>
      <c r="D117869" s="1">
        <v>55</v>
      </c>
      <c r="E117869" s="1">
        <v>539613</v>
      </c>
      <c r="F117869" s="1">
        <v>7502963</v>
      </c>
      <c r="G117869" s="3" t="s">
        <v>33825</v>
      </c>
    </row>
    <row r="117870" spans="1:7" x14ac:dyDescent="0.25">
      <c r="A117870" s="3">
        <v>25380</v>
      </c>
      <c r="B117870" s="2">
        <v>-22.575665999999998</v>
      </c>
      <c r="C117870" s="2">
        <v>147.386436</v>
      </c>
      <c r="D117870" s="1">
        <v>55</v>
      </c>
      <c r="E117870" s="1">
        <v>539726</v>
      </c>
      <c r="F117870" s="1">
        <v>7503392</v>
      </c>
      <c r="G117870" s="3" t="s">
        <v>3593</v>
      </c>
    </row>
    <row r="117871" spans="1:7" x14ac:dyDescent="0.25">
      <c r="A117871" s="3">
        <v>25381</v>
      </c>
      <c r="B117871" s="2">
        <v>-22.593533000000001</v>
      </c>
      <c r="C117871" s="2">
        <v>147.39098899999999</v>
      </c>
      <c r="D117871" s="1">
        <v>55</v>
      </c>
      <c r="E117871" s="1">
        <v>540189</v>
      </c>
      <c r="F117871" s="1">
        <v>7501413</v>
      </c>
      <c r="G117871" s="3" t="s">
        <v>33826</v>
      </c>
    </row>
    <row r="117872" spans="1:7" x14ac:dyDescent="0.25">
      <c r="A117872" s="3">
        <v>25382</v>
      </c>
      <c r="B117872" s="2">
        <v>-22.592739000000002</v>
      </c>
      <c r="C117872" s="2">
        <v>147.382766</v>
      </c>
      <c r="D117872" s="1">
        <v>55</v>
      </c>
      <c r="E117872" s="1">
        <v>539344</v>
      </c>
      <c r="F117872" s="1">
        <v>7501503</v>
      </c>
      <c r="G117872" s="3" t="s">
        <v>3594</v>
      </c>
    </row>
    <row r="117873" spans="1:7" x14ac:dyDescent="0.25">
      <c r="A117873" s="3">
        <v>25383</v>
      </c>
      <c r="B117873" s="2">
        <v>-22.591163999999999</v>
      </c>
      <c r="C117873" s="2">
        <v>147.36965799999999</v>
      </c>
      <c r="D117873" s="1">
        <v>55</v>
      </c>
      <c r="E117873" s="1">
        <v>537997</v>
      </c>
      <c r="F117873" s="1">
        <v>7501682</v>
      </c>
      <c r="G117873" s="3" t="s">
        <v>3595</v>
      </c>
    </row>
    <row r="117874" spans="1:7" x14ac:dyDescent="0.25">
      <c r="A117874" s="3">
        <v>25384</v>
      </c>
      <c r="B117874" s="2">
        <v>-22.589925000000001</v>
      </c>
      <c r="C117874" s="2">
        <v>147.36240799999999</v>
      </c>
      <c r="D117874" s="1">
        <v>55</v>
      </c>
      <c r="E117874" s="1">
        <v>537252</v>
      </c>
      <c r="F117874" s="1">
        <v>7501821</v>
      </c>
      <c r="G117874" s="3" t="s">
        <v>33827</v>
      </c>
    </row>
    <row r="117875" spans="1:7" x14ac:dyDescent="0.25">
      <c r="A117875" s="3">
        <v>25385</v>
      </c>
      <c r="B117875" s="2">
        <v>-22.593322000000001</v>
      </c>
      <c r="C117875" s="2">
        <v>147.37392399999999</v>
      </c>
      <c r="D117875" s="1">
        <v>55</v>
      </c>
      <c r="E117875" s="1">
        <v>538435</v>
      </c>
      <c r="F117875" s="1">
        <v>7501442</v>
      </c>
      <c r="G117875" s="3" t="s">
        <v>3596</v>
      </c>
    </row>
    <row r="117876" spans="1:7" x14ac:dyDescent="0.25">
      <c r="A117876" s="3">
        <v>25386</v>
      </c>
      <c r="B117876" s="2">
        <v>-22.595172000000002</v>
      </c>
      <c r="C117876" s="2">
        <v>147.37841599999999</v>
      </c>
      <c r="D117876" s="1">
        <v>55</v>
      </c>
      <c r="E117876" s="1">
        <v>538896</v>
      </c>
      <c r="F117876" s="1">
        <v>7501236</v>
      </c>
      <c r="G117876" s="3" t="s">
        <v>33828</v>
      </c>
    </row>
    <row r="117877" spans="1:7" x14ac:dyDescent="0.25">
      <c r="A117877" s="3">
        <v>25387</v>
      </c>
      <c r="B117877" s="2">
        <v>-22.607606000000001</v>
      </c>
      <c r="C117877" s="2">
        <v>147.392383</v>
      </c>
      <c r="D117877" s="1">
        <v>55</v>
      </c>
      <c r="E117877" s="1">
        <v>540328</v>
      </c>
      <c r="F117877" s="1">
        <v>7499856</v>
      </c>
      <c r="G117877" s="3" t="s">
        <v>3597</v>
      </c>
    </row>
    <row r="117878" spans="1:7" x14ac:dyDescent="0.25">
      <c r="A117878" s="3">
        <v>25388</v>
      </c>
      <c r="B117878" s="2">
        <v>-22.610088999999999</v>
      </c>
      <c r="C117878" s="2">
        <v>147.395591</v>
      </c>
      <c r="D117878" s="1">
        <v>55</v>
      </c>
      <c r="E117878" s="1">
        <v>540657</v>
      </c>
      <c r="F117878" s="1">
        <v>7499580</v>
      </c>
      <c r="G117878" s="3" t="s">
        <v>33829</v>
      </c>
    </row>
    <row r="117879" spans="1:7" x14ac:dyDescent="0.25">
      <c r="A117879" s="3">
        <v>25389</v>
      </c>
      <c r="B117879" s="2">
        <v>-22.610355999999999</v>
      </c>
      <c r="C117879" s="2">
        <v>147.39829700000001</v>
      </c>
      <c r="D117879" s="1">
        <v>55</v>
      </c>
      <c r="E117879" s="1">
        <v>540935</v>
      </c>
      <c r="F117879" s="1">
        <v>7499550</v>
      </c>
      <c r="G117879" s="3" t="s">
        <v>3598</v>
      </c>
    </row>
    <row r="117880" spans="1:7" x14ac:dyDescent="0.25">
      <c r="A117880" s="3">
        <v>25390</v>
      </c>
      <c r="B117880" s="2">
        <v>-22.615203000000001</v>
      </c>
      <c r="C117880" s="2">
        <v>147.406611</v>
      </c>
      <c r="D117880" s="1">
        <v>55</v>
      </c>
      <c r="E117880" s="1">
        <v>541788</v>
      </c>
      <c r="F117880" s="1">
        <v>7499011</v>
      </c>
      <c r="G117880" s="3" t="s">
        <v>3599</v>
      </c>
    </row>
    <row r="117881" spans="1:7" x14ac:dyDescent="0.25">
      <c r="A117881" s="3">
        <v>25391</v>
      </c>
      <c r="B117881" s="2">
        <v>-22.618262999999999</v>
      </c>
      <c r="C117881" s="2">
        <v>147.407242</v>
      </c>
      <c r="D117881" s="1">
        <v>55</v>
      </c>
      <c r="E117881" s="1">
        <v>541852</v>
      </c>
      <c r="F117881" s="1">
        <v>7498672</v>
      </c>
      <c r="G117881" s="3" t="s">
        <v>33830</v>
      </c>
    </row>
    <row r="117882" spans="1:7" x14ac:dyDescent="0.25">
      <c r="A117882" s="3">
        <v>25392</v>
      </c>
      <c r="B117882" s="2">
        <v>-22.609839000000001</v>
      </c>
      <c r="C117882" s="2">
        <v>147.416392</v>
      </c>
      <c r="D117882" s="1">
        <v>55</v>
      </c>
      <c r="E117882" s="1">
        <v>542795</v>
      </c>
      <c r="F117882" s="1">
        <v>7499601</v>
      </c>
      <c r="G117882" s="3" t="s">
        <v>3600</v>
      </c>
    </row>
    <row r="117883" spans="1:7" x14ac:dyDescent="0.25">
      <c r="A117883" s="3">
        <v>25393</v>
      </c>
      <c r="B117883" s="2">
        <v>-22.600186000000001</v>
      </c>
      <c r="C117883" s="2">
        <v>147.40817200000001</v>
      </c>
      <c r="D117883" s="1">
        <v>55</v>
      </c>
      <c r="E117883" s="1">
        <v>541953</v>
      </c>
      <c r="F117883" s="1">
        <v>7500672</v>
      </c>
      <c r="G117883" s="3" t="s">
        <v>33831</v>
      </c>
    </row>
    <row r="117884" spans="1:7" x14ac:dyDescent="0.25">
      <c r="A117884" s="3">
        <v>25394</v>
      </c>
      <c r="B117884" s="2">
        <v>-22.601222</v>
      </c>
      <c r="C117884" s="2">
        <v>147.40565599999999</v>
      </c>
      <c r="D117884" s="1">
        <v>55</v>
      </c>
      <c r="E117884" s="1">
        <v>541694</v>
      </c>
      <c r="F117884" s="1">
        <v>7500558</v>
      </c>
      <c r="G117884" s="3" t="s">
        <v>3601</v>
      </c>
    </row>
    <row r="117885" spans="1:7" x14ac:dyDescent="0.25">
      <c r="A117885" s="3">
        <v>25395</v>
      </c>
      <c r="B117885" s="2">
        <v>-22.588374999999999</v>
      </c>
      <c r="C117885" s="2">
        <v>147.409178</v>
      </c>
      <c r="D117885" s="1">
        <v>55</v>
      </c>
      <c r="E117885" s="1">
        <v>542060</v>
      </c>
      <c r="F117885" s="1">
        <v>7501979</v>
      </c>
      <c r="G117885" s="3" t="s">
        <v>33832</v>
      </c>
    </row>
    <row r="117886" spans="1:7" x14ac:dyDescent="0.25">
      <c r="A117886" s="3">
        <v>25396</v>
      </c>
      <c r="B117886" s="2">
        <v>-22.580701999999999</v>
      </c>
      <c r="C117886" s="2">
        <v>147.40646899999999</v>
      </c>
      <c r="D117886" s="1">
        <v>55</v>
      </c>
      <c r="E117886" s="1">
        <v>541784</v>
      </c>
      <c r="F117886" s="1">
        <v>7502829</v>
      </c>
      <c r="G117886" s="3" t="s">
        <v>3602</v>
      </c>
    </row>
    <row r="117887" spans="1:7" x14ac:dyDescent="0.25">
      <c r="A117887" s="3">
        <v>25397</v>
      </c>
      <c r="B117887" s="2">
        <v>-22.574002</v>
      </c>
      <c r="C117887" s="2">
        <v>147.41239400000001</v>
      </c>
      <c r="D117887" s="1">
        <v>55</v>
      </c>
      <c r="E117887" s="1">
        <v>542395</v>
      </c>
      <c r="F117887" s="1">
        <v>7503569</v>
      </c>
      <c r="G117887" s="3" t="s">
        <v>3603</v>
      </c>
    </row>
    <row r="117888" spans="1:7" x14ac:dyDescent="0.25">
      <c r="A117888" s="3">
        <v>25398</v>
      </c>
      <c r="B117888" s="2">
        <v>-22.578813</v>
      </c>
      <c r="C117888" s="2">
        <v>147.417135</v>
      </c>
      <c r="D117888" s="1">
        <v>55</v>
      </c>
      <c r="E117888" s="1">
        <v>542881</v>
      </c>
      <c r="F117888" s="1">
        <v>7503035</v>
      </c>
      <c r="G117888" s="3" t="s">
        <v>33833</v>
      </c>
    </row>
    <row r="117889" spans="1:7" x14ac:dyDescent="0.25">
      <c r="A117889" s="3">
        <v>25399</v>
      </c>
      <c r="B117889" s="2">
        <v>-22.610082999999999</v>
      </c>
      <c r="C117889" s="2">
        <v>147.409222</v>
      </c>
      <c r="D117889" s="1">
        <v>55</v>
      </c>
      <c r="E117889" s="1">
        <v>542058</v>
      </c>
      <c r="F117889" s="1">
        <v>7499576</v>
      </c>
      <c r="G117889" s="3" t="s">
        <v>3604</v>
      </c>
    </row>
    <row r="117890" spans="1:7" x14ac:dyDescent="0.25">
      <c r="A117890" s="3">
        <v>25400</v>
      </c>
      <c r="B117890" s="2">
        <v>-22.605316999999999</v>
      </c>
      <c r="C117890" s="2">
        <v>147.411856</v>
      </c>
      <c r="D117890" s="1">
        <v>55</v>
      </c>
      <c r="E117890" s="1">
        <v>542330</v>
      </c>
      <c r="F117890" s="1">
        <v>7500103</v>
      </c>
      <c r="G117890" s="3" t="s">
        <v>33834</v>
      </c>
    </row>
    <row r="117891" spans="1:7" x14ac:dyDescent="0.25">
      <c r="A117891" s="3">
        <v>25401</v>
      </c>
      <c r="B117891" s="2">
        <v>-22.670119</v>
      </c>
      <c r="C117891" s="2">
        <v>147.38349700000001</v>
      </c>
      <c r="D117891" s="1">
        <v>55</v>
      </c>
      <c r="E117891" s="1">
        <v>539397</v>
      </c>
      <c r="F117891" s="1">
        <v>7492938</v>
      </c>
      <c r="G117891" s="3" t="s">
        <v>3605</v>
      </c>
    </row>
    <row r="117892" spans="1:7" x14ac:dyDescent="0.25">
      <c r="A117892" s="3">
        <v>25402</v>
      </c>
      <c r="B117892" s="2">
        <v>-22.661286</v>
      </c>
      <c r="C117892" s="2">
        <v>147.390433</v>
      </c>
      <c r="D117892" s="1">
        <v>55</v>
      </c>
      <c r="E117892" s="1">
        <v>540112</v>
      </c>
      <c r="F117892" s="1">
        <v>7493914</v>
      </c>
      <c r="G117892" s="3" t="s">
        <v>33835</v>
      </c>
    </row>
    <row r="117893" spans="1:7" x14ac:dyDescent="0.25">
      <c r="A117893" s="3">
        <v>25403</v>
      </c>
      <c r="B117893" s="2">
        <v>-22.662233000000001</v>
      </c>
      <c r="C117893" s="2">
        <v>147.39517499999999</v>
      </c>
      <c r="D117893" s="1">
        <v>55</v>
      </c>
      <c r="E117893" s="1">
        <v>540599</v>
      </c>
      <c r="F117893" s="1">
        <v>7493808</v>
      </c>
      <c r="G117893" s="3" t="s">
        <v>3606</v>
      </c>
    </row>
    <row r="117894" spans="1:7" x14ac:dyDescent="0.25">
      <c r="A117894" s="3">
        <v>25404</v>
      </c>
      <c r="B117894" s="2">
        <v>-22.658892000000002</v>
      </c>
      <c r="C117894" s="2">
        <v>147.40215599999999</v>
      </c>
      <c r="D117894" s="1">
        <v>55</v>
      </c>
      <c r="E117894" s="1">
        <v>541317</v>
      </c>
      <c r="F117894" s="1">
        <v>7494176</v>
      </c>
      <c r="G117894" s="3" t="s">
        <v>3607</v>
      </c>
    </row>
    <row r="117895" spans="1:7" x14ac:dyDescent="0.25">
      <c r="A117895" s="3">
        <v>25405</v>
      </c>
      <c r="B117895" s="2">
        <v>-22.656078000000001</v>
      </c>
      <c r="C117895" s="2">
        <v>147.40718899999999</v>
      </c>
      <c r="D117895" s="1">
        <v>55</v>
      </c>
      <c r="E117895" s="1">
        <v>541835</v>
      </c>
      <c r="F117895" s="1">
        <v>7494486</v>
      </c>
      <c r="G117895" s="3" t="s">
        <v>33836</v>
      </c>
    </row>
    <row r="117896" spans="1:7" x14ac:dyDescent="0.25">
      <c r="A117896" s="3">
        <v>25406</v>
      </c>
      <c r="B117896" s="2">
        <v>-22.617384999999999</v>
      </c>
      <c r="C117896" s="2">
        <v>147.432266</v>
      </c>
      <c r="D117896" s="1">
        <v>55</v>
      </c>
      <c r="E117896" s="1">
        <v>544424</v>
      </c>
      <c r="F117896" s="1">
        <v>7498761</v>
      </c>
      <c r="G117896" s="3" t="s">
        <v>3608</v>
      </c>
    </row>
    <row r="117897" spans="1:7" x14ac:dyDescent="0.25">
      <c r="A117897" s="3">
        <v>25407</v>
      </c>
      <c r="B117897" s="2">
        <v>-22.627333</v>
      </c>
      <c r="C117897" s="2">
        <v>147.44465500000001</v>
      </c>
      <c r="D117897" s="1">
        <v>55</v>
      </c>
      <c r="E117897" s="1">
        <v>545694</v>
      </c>
      <c r="F117897" s="1">
        <v>7497656</v>
      </c>
      <c r="G117897" s="3" t="s">
        <v>33837</v>
      </c>
    </row>
    <row r="117898" spans="1:7" x14ac:dyDescent="0.25">
      <c r="A117898" s="3">
        <v>25408</v>
      </c>
      <c r="B117898" s="2">
        <v>-22.634043999999999</v>
      </c>
      <c r="C117898" s="2">
        <v>147.44515200000001</v>
      </c>
      <c r="D117898" s="1">
        <v>55</v>
      </c>
      <c r="E117898" s="1">
        <v>545743</v>
      </c>
      <c r="F117898" s="1">
        <v>7496914</v>
      </c>
      <c r="G117898" s="3" t="s">
        <v>3609</v>
      </c>
    </row>
    <row r="117899" spans="1:7" x14ac:dyDescent="0.25">
      <c r="A117899" s="3">
        <v>25409</v>
      </c>
      <c r="B117899" s="2">
        <v>-22.632052000000002</v>
      </c>
      <c r="C117899" s="2">
        <v>147.45606699999999</v>
      </c>
      <c r="D117899" s="1">
        <v>55</v>
      </c>
      <c r="E117899" s="1">
        <v>546865</v>
      </c>
      <c r="F117899" s="1">
        <v>7497130</v>
      </c>
      <c r="G117899" s="3" t="s">
        <v>33838</v>
      </c>
    </row>
    <row r="117900" spans="1:7" x14ac:dyDescent="0.25">
      <c r="A117900" s="3">
        <v>25410</v>
      </c>
      <c r="B117900" s="2">
        <v>-22.619799</v>
      </c>
      <c r="C117900" s="2">
        <v>147.46709899999999</v>
      </c>
      <c r="D117900" s="1">
        <v>55</v>
      </c>
      <c r="E117900" s="1">
        <v>548003</v>
      </c>
      <c r="F117900" s="1">
        <v>7498483</v>
      </c>
      <c r="G117900" s="3" t="s">
        <v>3610</v>
      </c>
    </row>
    <row r="117901" spans="1:7" x14ac:dyDescent="0.25">
      <c r="A117901" s="3">
        <v>25411</v>
      </c>
      <c r="B117901" s="2">
        <v>-22.612722000000002</v>
      </c>
      <c r="C117901" s="2">
        <v>147.45931100000001</v>
      </c>
      <c r="D117901" s="1">
        <v>55</v>
      </c>
      <c r="E117901" s="1">
        <v>547205</v>
      </c>
      <c r="F117901" s="1">
        <v>7499269</v>
      </c>
      <c r="G117901" s="3" t="s">
        <v>3611</v>
      </c>
    </row>
    <row r="117902" spans="1:7" x14ac:dyDescent="0.25">
      <c r="A117902" s="3">
        <v>25412</v>
      </c>
      <c r="B117902" s="2">
        <v>-22.607858</v>
      </c>
      <c r="C117902" s="2">
        <v>147.460103</v>
      </c>
      <c r="D117902" s="1">
        <v>55</v>
      </c>
      <c r="E117902" s="1">
        <v>547288</v>
      </c>
      <c r="F117902" s="1">
        <v>7499807</v>
      </c>
      <c r="G117902" s="3" t="s">
        <v>33839</v>
      </c>
    </row>
    <row r="117903" spans="1:7" x14ac:dyDescent="0.25">
      <c r="A117903" s="3">
        <v>25413</v>
      </c>
      <c r="B117903" s="2">
        <v>-22.641472</v>
      </c>
      <c r="C117903" s="2">
        <v>147.472174</v>
      </c>
      <c r="D117903" s="1">
        <v>55</v>
      </c>
      <c r="E117903" s="1">
        <v>548517</v>
      </c>
      <c r="F117903" s="1">
        <v>7496082</v>
      </c>
      <c r="G117903" s="3" t="s">
        <v>3612</v>
      </c>
    </row>
    <row r="117904" spans="1:7" x14ac:dyDescent="0.25">
      <c r="A117904" s="3">
        <v>25414</v>
      </c>
      <c r="B117904" s="2">
        <v>-22.631830000000001</v>
      </c>
      <c r="C117904" s="2">
        <v>147.52893299999999</v>
      </c>
      <c r="D117904" s="1">
        <v>55</v>
      </c>
      <c r="E117904" s="1">
        <v>554353</v>
      </c>
      <c r="F117904" s="1">
        <v>7497130</v>
      </c>
      <c r="G117904" s="3" t="s">
        <v>33840</v>
      </c>
    </row>
    <row r="117905" spans="1:7" x14ac:dyDescent="0.25">
      <c r="A117905" s="3">
        <v>25415</v>
      </c>
      <c r="B117905" s="2">
        <v>-22.645325</v>
      </c>
      <c r="C117905" s="2">
        <v>147.523291</v>
      </c>
      <c r="D117905" s="1">
        <v>55</v>
      </c>
      <c r="E117905" s="1">
        <v>553768</v>
      </c>
      <c r="F117905" s="1">
        <v>7495638</v>
      </c>
      <c r="G117905" s="3" t="s">
        <v>3613</v>
      </c>
    </row>
    <row r="117906" spans="1:7" x14ac:dyDescent="0.25">
      <c r="A117906" s="3">
        <v>25416</v>
      </c>
      <c r="B117906" s="2">
        <v>-22.653041999999999</v>
      </c>
      <c r="C117906" s="2">
        <v>147.526152</v>
      </c>
      <c r="D117906" s="1">
        <v>55</v>
      </c>
      <c r="E117906" s="1">
        <v>554059</v>
      </c>
      <c r="F117906" s="1">
        <v>7494783</v>
      </c>
      <c r="G117906" s="3" t="s">
        <v>33841</v>
      </c>
    </row>
    <row r="117907" spans="1:7" x14ac:dyDescent="0.25">
      <c r="A117907" s="3">
        <v>25417</v>
      </c>
      <c r="B117907" s="2">
        <v>-22.659835999999999</v>
      </c>
      <c r="C117907" s="2">
        <v>147.52004700000001</v>
      </c>
      <c r="D117907" s="1">
        <v>55</v>
      </c>
      <c r="E117907" s="1">
        <v>553429</v>
      </c>
      <c r="F117907" s="1">
        <v>7494033</v>
      </c>
      <c r="G117907" s="3" t="s">
        <v>3614</v>
      </c>
    </row>
    <row r="117908" spans="1:7" x14ac:dyDescent="0.25">
      <c r="A117908" s="3">
        <v>25418</v>
      </c>
      <c r="B117908" s="2">
        <v>-22.634505000000001</v>
      </c>
      <c r="C117908" s="2">
        <v>147.52037999999999</v>
      </c>
      <c r="D117908" s="1">
        <v>55</v>
      </c>
      <c r="E117908" s="1">
        <v>553473</v>
      </c>
      <c r="F117908" s="1">
        <v>7496837</v>
      </c>
      <c r="G117908" s="3" t="s">
        <v>3615</v>
      </c>
    </row>
    <row r="117909" spans="1:7" x14ac:dyDescent="0.25">
      <c r="A117909" s="3">
        <v>25419</v>
      </c>
      <c r="B117909" s="2">
        <v>-22.634640999999998</v>
      </c>
      <c r="C117909" s="2">
        <v>147.51707200000001</v>
      </c>
      <c r="D117909" s="1">
        <v>55</v>
      </c>
      <c r="E117909" s="1">
        <v>553133</v>
      </c>
      <c r="F117909" s="1">
        <v>7496823</v>
      </c>
      <c r="G117909" s="3" t="s">
        <v>33842</v>
      </c>
    </row>
    <row r="117910" spans="1:7" x14ac:dyDescent="0.25">
      <c r="A117910" s="3">
        <v>25420</v>
      </c>
      <c r="B117910" s="2">
        <v>-22.635286000000001</v>
      </c>
      <c r="C117910" s="2">
        <v>147.52705800000001</v>
      </c>
      <c r="D117910" s="1">
        <v>55</v>
      </c>
      <c r="E117910" s="1">
        <v>554159</v>
      </c>
      <c r="F117910" s="1">
        <v>7496748</v>
      </c>
      <c r="G117910" s="3" t="s">
        <v>3616</v>
      </c>
    </row>
    <row r="117911" spans="1:7" x14ac:dyDescent="0.25">
      <c r="A117911" s="3">
        <v>25421</v>
      </c>
      <c r="B117911" s="2">
        <v>-22.629498999999999</v>
      </c>
      <c r="C117911" s="2">
        <v>147.51742200000001</v>
      </c>
      <c r="D117911" s="1">
        <v>55</v>
      </c>
      <c r="E117911" s="1">
        <v>553171</v>
      </c>
      <c r="F117911" s="1">
        <v>7497392</v>
      </c>
      <c r="G117911" s="3" t="s">
        <v>33843</v>
      </c>
    </row>
    <row r="117912" spans="1:7" x14ac:dyDescent="0.25">
      <c r="A117912" s="3">
        <v>25422</v>
      </c>
      <c r="B117912" s="2">
        <v>-22.652611</v>
      </c>
      <c r="C117912" s="2">
        <v>147.502531</v>
      </c>
      <c r="D117912" s="1">
        <v>55</v>
      </c>
      <c r="E117912" s="1">
        <v>551632</v>
      </c>
      <c r="F117912" s="1">
        <v>7494839</v>
      </c>
      <c r="G117912" s="3" t="s">
        <v>3617</v>
      </c>
    </row>
    <row r="117913" spans="1:7" x14ac:dyDescent="0.25">
      <c r="A117913" s="3">
        <v>25423</v>
      </c>
      <c r="B117913" s="2">
        <v>-22.648986000000001</v>
      </c>
      <c r="C117913" s="2">
        <v>147.494314</v>
      </c>
      <c r="D117913" s="1">
        <v>55</v>
      </c>
      <c r="E117913" s="1">
        <v>550789</v>
      </c>
      <c r="F117913" s="1">
        <v>7495243</v>
      </c>
      <c r="G117913" s="3" t="s">
        <v>3618</v>
      </c>
    </row>
    <row r="117914" spans="1:7" x14ac:dyDescent="0.25">
      <c r="A117914" s="3">
        <v>25424</v>
      </c>
      <c r="B117914" s="2">
        <v>-22.66761</v>
      </c>
      <c r="C117914" s="2">
        <v>147.509458</v>
      </c>
      <c r="D117914" s="1">
        <v>55</v>
      </c>
      <c r="E117914" s="1">
        <v>552338</v>
      </c>
      <c r="F117914" s="1">
        <v>7493176</v>
      </c>
      <c r="G117914" s="3" t="s">
        <v>33844</v>
      </c>
    </row>
    <row r="117915" spans="1:7" x14ac:dyDescent="0.25">
      <c r="A117915" s="3">
        <v>25425</v>
      </c>
      <c r="B117915" s="2">
        <v>-22.680212999999998</v>
      </c>
      <c r="C117915" s="2">
        <v>147.506</v>
      </c>
      <c r="D117915" s="1">
        <v>55</v>
      </c>
      <c r="E117915" s="1">
        <v>551978</v>
      </c>
      <c r="F117915" s="1">
        <v>7491782</v>
      </c>
      <c r="G117915" s="3" t="s">
        <v>3619</v>
      </c>
    </row>
    <row r="117916" spans="1:7" x14ac:dyDescent="0.25">
      <c r="A117916" s="3">
        <v>25426</v>
      </c>
      <c r="B117916" s="2">
        <v>-22.681823999999999</v>
      </c>
      <c r="C117916" s="2">
        <v>147.50534400000001</v>
      </c>
      <c r="D117916" s="1">
        <v>55</v>
      </c>
      <c r="E117916" s="1">
        <v>551910</v>
      </c>
      <c r="F117916" s="1">
        <v>7491604</v>
      </c>
      <c r="G117916" s="3" t="s">
        <v>33845</v>
      </c>
    </row>
    <row r="117917" spans="1:7" x14ac:dyDescent="0.25">
      <c r="A117917" s="3">
        <v>25427</v>
      </c>
      <c r="B117917" s="2">
        <v>-22.672397</v>
      </c>
      <c r="C117917" s="2">
        <v>147.50726399999999</v>
      </c>
      <c r="D117917" s="1">
        <v>55</v>
      </c>
      <c r="E117917" s="1">
        <v>552111</v>
      </c>
      <c r="F117917" s="1">
        <v>7492647</v>
      </c>
      <c r="G117917" s="3" t="s">
        <v>3620</v>
      </c>
    </row>
    <row r="117918" spans="1:7" x14ac:dyDescent="0.25">
      <c r="A117918" s="3">
        <v>25428</v>
      </c>
      <c r="B117918" s="2">
        <v>-22.635261</v>
      </c>
      <c r="C117918" s="2">
        <v>147.492355</v>
      </c>
      <c r="D117918" s="1">
        <v>55</v>
      </c>
      <c r="E117918" s="1">
        <v>550593</v>
      </c>
      <c r="F117918" s="1">
        <v>7496763</v>
      </c>
      <c r="G117918" s="3" t="s">
        <v>33846</v>
      </c>
    </row>
    <row r="117919" spans="1:7" x14ac:dyDescent="0.25">
      <c r="A117919" s="3">
        <v>25429</v>
      </c>
      <c r="B117919" s="2">
        <v>-22.639382999999999</v>
      </c>
      <c r="C117919" s="2">
        <v>147.505617</v>
      </c>
      <c r="D117919" s="1">
        <v>55</v>
      </c>
      <c r="E117919" s="1">
        <v>551954</v>
      </c>
      <c r="F117919" s="1">
        <v>7496302</v>
      </c>
      <c r="G117919" s="3" t="s">
        <v>3621</v>
      </c>
    </row>
    <row r="117920" spans="1:7" x14ac:dyDescent="0.25">
      <c r="A117920" s="3">
        <v>25430</v>
      </c>
      <c r="B117920" s="2">
        <v>-22.633883000000001</v>
      </c>
      <c r="C117920" s="2">
        <v>147.511289</v>
      </c>
      <c r="D117920" s="1">
        <v>55</v>
      </c>
      <c r="E117920" s="1">
        <v>552539</v>
      </c>
      <c r="F117920" s="1">
        <v>7496909</v>
      </c>
      <c r="G117920" s="3" t="s">
        <v>3622</v>
      </c>
    </row>
    <row r="117921" spans="1:7" x14ac:dyDescent="0.25">
      <c r="A117921" s="3">
        <v>25431</v>
      </c>
      <c r="B117921" s="2">
        <v>-22.620891</v>
      </c>
      <c r="C117921" s="2">
        <v>147.50918899999999</v>
      </c>
      <c r="D117921" s="1">
        <v>55</v>
      </c>
      <c r="E117921" s="1">
        <v>552328</v>
      </c>
      <c r="F117921" s="1">
        <v>7498348</v>
      </c>
      <c r="G117921" s="3" t="s">
        <v>34879</v>
      </c>
    </row>
    <row r="117922" spans="1:7" x14ac:dyDescent="0.25">
      <c r="A117922" s="3">
        <v>25432</v>
      </c>
      <c r="B117922" s="2">
        <v>-22.609166999999999</v>
      </c>
      <c r="C117922" s="2">
        <v>147.48870199999999</v>
      </c>
      <c r="D117922" s="1">
        <v>55</v>
      </c>
      <c r="E117922" s="1">
        <v>550227</v>
      </c>
      <c r="F117922" s="1">
        <v>7499653</v>
      </c>
      <c r="G117922" s="3" t="s">
        <v>3623</v>
      </c>
    </row>
    <row r="117923" spans="1:7" x14ac:dyDescent="0.25">
      <c r="A117923" s="3">
        <v>25433</v>
      </c>
      <c r="B117923" s="2">
        <v>-22.621898999999999</v>
      </c>
      <c r="C117923" s="2">
        <v>147.51802699999999</v>
      </c>
      <c r="D117923" s="1">
        <v>55</v>
      </c>
      <c r="E117923" s="1">
        <v>553236</v>
      </c>
      <c r="F117923" s="1">
        <v>7498233</v>
      </c>
      <c r="G117923" s="3" t="s">
        <v>34880</v>
      </c>
    </row>
    <row r="117924" spans="1:7" x14ac:dyDescent="0.25">
      <c r="A117924" s="3">
        <v>25434</v>
      </c>
      <c r="B117924" s="2">
        <v>-22.618027000000001</v>
      </c>
      <c r="C117924" s="2">
        <v>147.51984100000001</v>
      </c>
      <c r="D117924" s="1">
        <v>55</v>
      </c>
      <c r="E117924" s="1">
        <v>553424</v>
      </c>
      <c r="F117924" s="1">
        <v>7498661</v>
      </c>
      <c r="G117924" s="3" t="s">
        <v>3624</v>
      </c>
    </row>
    <row r="117925" spans="1:7" x14ac:dyDescent="0.25">
      <c r="A117925" s="3">
        <v>25435</v>
      </c>
      <c r="B117925" s="2">
        <v>-22.616638999999999</v>
      </c>
      <c r="C117925" s="2">
        <v>147.51969099999999</v>
      </c>
      <c r="D117925" s="1">
        <v>55</v>
      </c>
      <c r="E117925" s="1">
        <v>553409</v>
      </c>
      <c r="F117925" s="1">
        <v>7498815</v>
      </c>
      <c r="G117925" s="3" t="s">
        <v>34881</v>
      </c>
    </row>
    <row r="117926" spans="1:7" x14ac:dyDescent="0.25">
      <c r="A117926" s="3">
        <v>25436</v>
      </c>
      <c r="B117926" s="2">
        <v>-22.613764</v>
      </c>
      <c r="C117926" s="2">
        <v>147.52029099999999</v>
      </c>
      <c r="D117926" s="1">
        <v>55</v>
      </c>
      <c r="E117926" s="1">
        <v>553472</v>
      </c>
      <c r="F117926" s="1">
        <v>7499133</v>
      </c>
      <c r="G117926" s="3" t="s">
        <v>3625</v>
      </c>
    </row>
    <row r="117927" spans="1:7" x14ac:dyDescent="0.25">
      <c r="A117927" s="3">
        <v>25437</v>
      </c>
      <c r="B117927" s="2">
        <v>-22.597033</v>
      </c>
      <c r="C117927" s="2">
        <v>147.514411</v>
      </c>
      <c r="D117927" s="1">
        <v>55</v>
      </c>
      <c r="E117927" s="1">
        <v>552874</v>
      </c>
      <c r="F117927" s="1">
        <v>7500987</v>
      </c>
      <c r="G117927" s="3" t="s">
        <v>3626</v>
      </c>
    </row>
    <row r="117928" spans="1:7" x14ac:dyDescent="0.25">
      <c r="A117928" s="3">
        <v>25438</v>
      </c>
      <c r="B117928" s="2">
        <v>-22.602868999999998</v>
      </c>
      <c r="C117928" s="2">
        <v>147.51703000000001</v>
      </c>
      <c r="D117928" s="1">
        <v>55</v>
      </c>
      <c r="E117928" s="1">
        <v>553141</v>
      </c>
      <c r="F117928" s="1">
        <v>7500340</v>
      </c>
      <c r="G117928" s="3" t="s">
        <v>34882</v>
      </c>
    </row>
    <row r="117929" spans="1:7" x14ac:dyDescent="0.25">
      <c r="A117929" s="3">
        <v>25439</v>
      </c>
      <c r="B117929" s="2">
        <v>-22.610647</v>
      </c>
      <c r="C117929" s="2">
        <v>147.514803</v>
      </c>
      <c r="D117929" s="1">
        <v>55</v>
      </c>
      <c r="E117929" s="1">
        <v>552909</v>
      </c>
      <c r="F117929" s="1">
        <v>7499480</v>
      </c>
      <c r="G117929" s="3" t="s">
        <v>38635</v>
      </c>
    </row>
    <row r="117930" spans="1:7" x14ac:dyDescent="0.25">
      <c r="A117930" s="3">
        <v>25440</v>
      </c>
      <c r="B117930" s="2">
        <v>-22.610652999999999</v>
      </c>
      <c r="C117930" s="2">
        <v>147.52925200000001</v>
      </c>
      <c r="D117930" s="1">
        <v>55</v>
      </c>
      <c r="E117930" s="1">
        <v>554394</v>
      </c>
      <c r="F117930" s="1">
        <v>7499474</v>
      </c>
      <c r="G117930" s="3" t="s">
        <v>3627</v>
      </c>
    </row>
    <row r="117931" spans="1:7" x14ac:dyDescent="0.25">
      <c r="A117931" s="3">
        <v>25441</v>
      </c>
      <c r="B117931" s="2">
        <v>-22.612053</v>
      </c>
      <c r="C117931" s="2">
        <v>147.52993799999999</v>
      </c>
      <c r="D117931" s="1">
        <v>55</v>
      </c>
      <c r="E117931" s="1">
        <v>554464</v>
      </c>
      <c r="F117931" s="1">
        <v>7499319</v>
      </c>
      <c r="G117931" s="3" t="s">
        <v>3628</v>
      </c>
    </row>
    <row r="117932" spans="1:7" x14ac:dyDescent="0.25">
      <c r="A117932" s="3">
        <v>25442</v>
      </c>
      <c r="B117932" s="2">
        <v>-22.613664</v>
      </c>
      <c r="C117932" s="2">
        <v>147.531755</v>
      </c>
      <c r="D117932" s="1">
        <v>55</v>
      </c>
      <c r="E117932" s="1">
        <v>554650</v>
      </c>
      <c r="F117932" s="1">
        <v>7499140</v>
      </c>
      <c r="G117932" s="3" t="s">
        <v>3629</v>
      </c>
    </row>
    <row r="117933" spans="1:7" x14ac:dyDescent="0.25">
      <c r="A117933" s="3">
        <v>25443</v>
      </c>
      <c r="B117933" s="2">
        <v>-22.622751999999998</v>
      </c>
      <c r="C117933" s="2">
        <v>147.52838299999999</v>
      </c>
      <c r="D117933" s="1">
        <v>55</v>
      </c>
      <c r="E117933" s="1">
        <v>554300</v>
      </c>
      <c r="F117933" s="1">
        <v>7498135</v>
      </c>
      <c r="G117933" s="3" t="s">
        <v>3630</v>
      </c>
    </row>
    <row r="117934" spans="1:7" x14ac:dyDescent="0.25">
      <c r="A117934" s="3">
        <v>25444</v>
      </c>
      <c r="B117934" s="2">
        <v>-22.606857999999999</v>
      </c>
      <c r="C117934" s="2">
        <v>147.538208</v>
      </c>
      <c r="D117934" s="1">
        <v>55</v>
      </c>
      <c r="E117934" s="1">
        <v>555316</v>
      </c>
      <c r="F117934" s="1">
        <v>7499891</v>
      </c>
      <c r="G117934" s="3" t="s">
        <v>3631</v>
      </c>
    </row>
    <row r="117935" spans="1:7" x14ac:dyDescent="0.25">
      <c r="A117935" s="3">
        <v>25445</v>
      </c>
      <c r="B117935" s="2">
        <v>-22.568116</v>
      </c>
      <c r="C117935" s="2">
        <v>147.517447</v>
      </c>
      <c r="D117935" s="1">
        <v>55</v>
      </c>
      <c r="E117935" s="1">
        <v>553197</v>
      </c>
      <c r="F117935" s="1">
        <v>7504187</v>
      </c>
      <c r="G117935" s="3" t="s">
        <v>3632</v>
      </c>
    </row>
    <row r="117936" spans="1:7" x14ac:dyDescent="0.25">
      <c r="A117936" s="3">
        <v>25446</v>
      </c>
      <c r="B117936" s="2">
        <v>-22.574335000000001</v>
      </c>
      <c r="C117936" s="2">
        <v>147.518733</v>
      </c>
      <c r="D117936" s="1">
        <v>55</v>
      </c>
      <c r="E117936" s="1">
        <v>553327</v>
      </c>
      <c r="F117936" s="1">
        <v>7503498</v>
      </c>
      <c r="G117936" s="3" t="s">
        <v>3633</v>
      </c>
    </row>
    <row r="117937" spans="1:7" x14ac:dyDescent="0.25">
      <c r="A117937" s="3">
        <v>25447</v>
      </c>
      <c r="B117937" s="2">
        <v>-22.595068999999999</v>
      </c>
      <c r="C117937" s="2">
        <v>147.53290799999999</v>
      </c>
      <c r="D117937" s="1">
        <v>55</v>
      </c>
      <c r="E117937" s="1">
        <v>554776</v>
      </c>
      <c r="F117937" s="1">
        <v>7501198</v>
      </c>
      <c r="G117937" s="3" t="s">
        <v>3634</v>
      </c>
    </row>
    <row r="117938" spans="1:7" x14ac:dyDescent="0.25">
      <c r="A117938" s="3">
        <v>25448</v>
      </c>
      <c r="B117938" s="2">
        <v>-22.598224999999999</v>
      </c>
      <c r="C117938" s="2">
        <v>147.53406899999999</v>
      </c>
      <c r="D117938" s="1">
        <v>55</v>
      </c>
      <c r="E117938" s="1">
        <v>554894</v>
      </c>
      <c r="F117938" s="1">
        <v>7500848</v>
      </c>
      <c r="G117938" s="3" t="s">
        <v>3635</v>
      </c>
    </row>
    <row r="117939" spans="1:7" x14ac:dyDescent="0.25">
      <c r="A117939" s="3">
        <v>25449</v>
      </c>
      <c r="B117939" s="2">
        <v>-22.581747</v>
      </c>
      <c r="C117939" s="2">
        <v>147.53416100000001</v>
      </c>
      <c r="D117939" s="1">
        <v>55</v>
      </c>
      <c r="E117939" s="1">
        <v>554910</v>
      </c>
      <c r="F117939" s="1">
        <v>7502672</v>
      </c>
      <c r="G117939" s="3" t="s">
        <v>3636</v>
      </c>
    </row>
    <row r="117940" spans="1:7" x14ac:dyDescent="0.25">
      <c r="A117940" s="3">
        <v>25450</v>
      </c>
      <c r="B117940" s="2">
        <v>-22.570816000000001</v>
      </c>
      <c r="C117940" s="2">
        <v>147.54245499999999</v>
      </c>
      <c r="D117940" s="1">
        <v>55</v>
      </c>
      <c r="E117940" s="1">
        <v>555767</v>
      </c>
      <c r="F117940" s="1">
        <v>7503879</v>
      </c>
      <c r="G117940" s="3" t="s">
        <v>3637</v>
      </c>
    </row>
    <row r="117941" spans="1:7" x14ac:dyDescent="0.25">
      <c r="A117941" s="3">
        <v>25451</v>
      </c>
      <c r="B117941" s="2">
        <v>-22.550719000000001</v>
      </c>
      <c r="C117941" s="2">
        <v>147.52298300000001</v>
      </c>
      <c r="D117941" s="1">
        <v>55</v>
      </c>
      <c r="E117941" s="1">
        <v>553773</v>
      </c>
      <c r="F117941" s="1">
        <v>7506111</v>
      </c>
      <c r="G117941" s="3" t="s">
        <v>3638</v>
      </c>
    </row>
    <row r="117942" spans="1:7" x14ac:dyDescent="0.25">
      <c r="A117942" s="3">
        <v>25452</v>
      </c>
      <c r="B117942" s="2">
        <v>-22.554117000000002</v>
      </c>
      <c r="C117942" s="2">
        <v>147.54948899999999</v>
      </c>
      <c r="D117942" s="1">
        <v>55</v>
      </c>
      <c r="E117942" s="1">
        <v>556497</v>
      </c>
      <c r="F117942" s="1">
        <v>7505725</v>
      </c>
      <c r="G117942" s="3" t="s">
        <v>3639</v>
      </c>
    </row>
    <row r="117943" spans="1:7" x14ac:dyDescent="0.25">
      <c r="A117943" s="3">
        <v>25453</v>
      </c>
      <c r="B117943" s="2">
        <v>-22.554969</v>
      </c>
      <c r="C117943" s="2">
        <v>147.55672799999999</v>
      </c>
      <c r="D117943" s="1">
        <v>55</v>
      </c>
      <c r="E117943" s="1">
        <v>557241</v>
      </c>
      <c r="F117943" s="1">
        <v>7505628</v>
      </c>
      <c r="G117943" s="3" t="s">
        <v>3640</v>
      </c>
    </row>
    <row r="117944" spans="1:7" x14ac:dyDescent="0.25">
      <c r="A117944" s="3">
        <v>25454</v>
      </c>
      <c r="B117944" s="2">
        <v>-22.535108000000001</v>
      </c>
      <c r="C117944" s="2">
        <v>147.48605000000001</v>
      </c>
      <c r="D117944" s="1">
        <v>55</v>
      </c>
      <c r="E117944" s="1">
        <v>549981</v>
      </c>
      <c r="F117944" s="1">
        <v>7507852</v>
      </c>
      <c r="G117944" s="3" t="s">
        <v>3641</v>
      </c>
    </row>
    <row r="117945" spans="1:7" x14ac:dyDescent="0.25">
      <c r="A117945" s="3">
        <v>25455</v>
      </c>
      <c r="B117945" s="2">
        <v>-22.532724000000002</v>
      </c>
      <c r="C117945" s="2">
        <v>147.47014899999999</v>
      </c>
      <c r="D117945" s="1">
        <v>55</v>
      </c>
      <c r="E117945" s="1">
        <v>548347</v>
      </c>
      <c r="F117945" s="1">
        <v>7508121</v>
      </c>
      <c r="G117945" s="3" t="s">
        <v>3642</v>
      </c>
    </row>
    <row r="117946" spans="1:7" x14ac:dyDescent="0.25">
      <c r="A117946" s="3">
        <v>25456</v>
      </c>
      <c r="B117946" s="2">
        <v>-22.528938</v>
      </c>
      <c r="C117946" s="2">
        <v>147.441822</v>
      </c>
      <c r="D117946" s="1">
        <v>55</v>
      </c>
      <c r="E117946" s="1">
        <v>545435</v>
      </c>
      <c r="F117946" s="1">
        <v>7508549</v>
      </c>
      <c r="G117946" s="3" t="s">
        <v>3643</v>
      </c>
    </row>
    <row r="117947" spans="1:7" x14ac:dyDescent="0.25">
      <c r="A117947" s="3">
        <v>25457</v>
      </c>
      <c r="B117947" s="2">
        <v>-22.503361000000002</v>
      </c>
      <c r="C117947" s="2">
        <v>147.42892399999999</v>
      </c>
      <c r="D117947" s="1">
        <v>55</v>
      </c>
      <c r="E117947" s="1">
        <v>544117</v>
      </c>
      <c r="F117947" s="1">
        <v>7511384</v>
      </c>
      <c r="G117947" s="3" t="s">
        <v>3644</v>
      </c>
    </row>
    <row r="117948" spans="1:7" x14ac:dyDescent="0.25">
      <c r="A117948" s="3">
        <v>25458</v>
      </c>
      <c r="B117948" s="2">
        <v>-22.449708000000001</v>
      </c>
      <c r="C117948" s="2">
        <v>147.39031399999999</v>
      </c>
      <c r="D117948" s="1">
        <v>55</v>
      </c>
      <c r="E117948" s="1">
        <v>540161</v>
      </c>
      <c r="F117948" s="1">
        <v>7517334</v>
      </c>
      <c r="G117948" s="3" t="s">
        <v>3645</v>
      </c>
    </row>
    <row r="117949" spans="1:7" x14ac:dyDescent="0.25">
      <c r="A117949" s="3">
        <v>25459</v>
      </c>
      <c r="B117949" s="2">
        <v>-22.43985</v>
      </c>
      <c r="C117949" s="2">
        <v>147.41023899999999</v>
      </c>
      <c r="D117949" s="1">
        <v>55</v>
      </c>
      <c r="E117949" s="1">
        <v>542214</v>
      </c>
      <c r="F117949" s="1">
        <v>7518420</v>
      </c>
      <c r="G117949" s="3" t="s">
        <v>3646</v>
      </c>
    </row>
    <row r="117950" spans="1:7" x14ac:dyDescent="0.25">
      <c r="A117950" s="3">
        <v>25460</v>
      </c>
      <c r="B117950" s="2">
        <v>-22.458217000000001</v>
      </c>
      <c r="C117950" s="2">
        <v>147.39478</v>
      </c>
      <c r="D117950" s="1">
        <v>55</v>
      </c>
      <c r="E117950" s="1">
        <v>540618</v>
      </c>
      <c r="F117950" s="1">
        <v>7516391</v>
      </c>
      <c r="G117950" s="3" t="s">
        <v>3647</v>
      </c>
    </row>
    <row r="117951" spans="1:7" x14ac:dyDescent="0.25">
      <c r="A117951" s="3">
        <v>25461</v>
      </c>
      <c r="B117951" s="2">
        <v>-22.492979999999999</v>
      </c>
      <c r="C117951" s="2">
        <v>147.38636099999999</v>
      </c>
      <c r="D117951" s="1">
        <v>55</v>
      </c>
      <c r="E117951" s="1">
        <v>539742</v>
      </c>
      <c r="F117951" s="1">
        <v>7512545</v>
      </c>
      <c r="G117951" s="3" t="s">
        <v>3648</v>
      </c>
    </row>
    <row r="117952" spans="1:7" x14ac:dyDescent="0.25">
      <c r="A117952" s="3">
        <v>25462</v>
      </c>
      <c r="B117952" s="2">
        <v>-22.490727</v>
      </c>
      <c r="C117952" s="2">
        <v>147.372569</v>
      </c>
      <c r="D117952" s="1">
        <v>55</v>
      </c>
      <c r="E117952" s="1">
        <v>538324</v>
      </c>
      <c r="F117952" s="1">
        <v>7512798</v>
      </c>
      <c r="G117952" s="3" t="s">
        <v>3649</v>
      </c>
    </row>
    <row r="117953" spans="1:7" x14ac:dyDescent="0.25">
      <c r="A117953" s="3">
        <v>25463</v>
      </c>
      <c r="B117953" s="2">
        <v>-22.494211</v>
      </c>
      <c r="C117953" s="2">
        <v>147.41131100000001</v>
      </c>
      <c r="D117953" s="1">
        <v>55</v>
      </c>
      <c r="E117953" s="1">
        <v>542308</v>
      </c>
      <c r="F117953" s="1">
        <v>7512402</v>
      </c>
      <c r="G117953" s="3" t="s">
        <v>34883</v>
      </c>
    </row>
    <row r="117954" spans="1:7" x14ac:dyDescent="0.25">
      <c r="A117954" s="3">
        <v>25464</v>
      </c>
      <c r="B117954" s="2">
        <v>-22.499994000000001</v>
      </c>
      <c r="C117954" s="2">
        <v>147.424316</v>
      </c>
      <c r="D117954" s="1">
        <v>55</v>
      </c>
      <c r="E117954" s="1">
        <v>543644</v>
      </c>
      <c r="F117954" s="1">
        <v>7511758</v>
      </c>
      <c r="G117954" s="3" t="s">
        <v>3650</v>
      </c>
    </row>
    <row r="117955" spans="1:7" x14ac:dyDescent="0.25">
      <c r="A117955" s="3">
        <v>25465</v>
      </c>
      <c r="B117955" s="2">
        <v>-22.485489000000001</v>
      </c>
      <c r="C117955" s="2">
        <v>147.372624</v>
      </c>
      <c r="D117955" s="1">
        <v>55</v>
      </c>
      <c r="E117955" s="1">
        <v>538331</v>
      </c>
      <c r="F117955" s="1">
        <v>7513378</v>
      </c>
      <c r="G117955" s="3" t="s">
        <v>34884</v>
      </c>
    </row>
    <row r="117956" spans="1:7" x14ac:dyDescent="0.25">
      <c r="A117956" s="3">
        <v>25466</v>
      </c>
      <c r="B117956" s="2">
        <v>-22.48338</v>
      </c>
      <c r="C117956" s="2">
        <v>147.35844399999999</v>
      </c>
      <c r="D117956" s="1">
        <v>55</v>
      </c>
      <c r="E117956" s="1">
        <v>536873</v>
      </c>
      <c r="F117956" s="1">
        <v>7513615</v>
      </c>
      <c r="G117956" s="3" t="s">
        <v>3651</v>
      </c>
    </row>
    <row r="117957" spans="1:7" x14ac:dyDescent="0.25">
      <c r="A117957" s="3">
        <v>25467</v>
      </c>
      <c r="B117957" s="2">
        <v>-22.486694</v>
      </c>
      <c r="C117957" s="2">
        <v>147.3415</v>
      </c>
      <c r="D117957" s="1">
        <v>55</v>
      </c>
      <c r="E117957" s="1">
        <v>535129</v>
      </c>
      <c r="F117957" s="1">
        <v>7513252</v>
      </c>
      <c r="G117957" s="3" t="s">
        <v>34885</v>
      </c>
    </row>
    <row r="117958" spans="1:7" x14ac:dyDescent="0.25">
      <c r="A117958" s="3">
        <v>25468</v>
      </c>
      <c r="B117958" s="2">
        <v>-22.458542000000001</v>
      </c>
      <c r="C117958" s="2">
        <v>147.34822500000001</v>
      </c>
      <c r="D117958" s="1">
        <v>55</v>
      </c>
      <c r="E117958" s="1">
        <v>535828</v>
      </c>
      <c r="F117958" s="1">
        <v>7516367</v>
      </c>
      <c r="G117958" s="3" t="s">
        <v>3652</v>
      </c>
    </row>
    <row r="117959" spans="1:7" x14ac:dyDescent="0.25">
      <c r="A117959" s="3">
        <v>25469</v>
      </c>
      <c r="B117959" s="2">
        <v>-22.444089000000002</v>
      </c>
      <c r="C117959" s="2">
        <v>147.33346599999999</v>
      </c>
      <c r="D117959" s="1">
        <v>55</v>
      </c>
      <c r="E117959" s="1">
        <v>534313</v>
      </c>
      <c r="F117959" s="1">
        <v>7517970</v>
      </c>
      <c r="G117959" s="3" t="s">
        <v>3653</v>
      </c>
    </row>
    <row r="117960" spans="1:7" x14ac:dyDescent="0.25">
      <c r="A117960" s="3">
        <v>25470</v>
      </c>
      <c r="B117960" s="2">
        <v>-22.434782999999999</v>
      </c>
      <c r="C117960" s="2">
        <v>147.306467</v>
      </c>
      <c r="D117960" s="1">
        <v>55</v>
      </c>
      <c r="E117960" s="1">
        <v>531537</v>
      </c>
      <c r="F117960" s="1">
        <v>7519006</v>
      </c>
      <c r="G117960" s="3" t="s">
        <v>34886</v>
      </c>
    </row>
    <row r="117961" spans="1:7" x14ac:dyDescent="0.25">
      <c r="A117961" s="3">
        <v>25471</v>
      </c>
      <c r="B117961" s="2">
        <v>-22.431380000000001</v>
      </c>
      <c r="C117961" s="2">
        <v>147.35844700000001</v>
      </c>
      <c r="D117961" s="1">
        <v>55</v>
      </c>
      <c r="E117961" s="1">
        <v>536887</v>
      </c>
      <c r="F117961" s="1">
        <v>7519371</v>
      </c>
      <c r="G117961" s="3" t="s">
        <v>3654</v>
      </c>
    </row>
    <row r="117962" spans="1:7" x14ac:dyDescent="0.25">
      <c r="A117962" s="3">
        <v>25472</v>
      </c>
      <c r="B117962" s="2">
        <v>-22.418558000000001</v>
      </c>
      <c r="C117962" s="2">
        <v>147.37531000000001</v>
      </c>
      <c r="D117962" s="1">
        <v>55</v>
      </c>
      <c r="E117962" s="1">
        <v>538626</v>
      </c>
      <c r="F117962" s="1">
        <v>7520786</v>
      </c>
      <c r="G117962" s="3" t="s">
        <v>34887</v>
      </c>
    </row>
    <row r="117963" spans="1:7" x14ac:dyDescent="0.25">
      <c r="A117963" s="3">
        <v>25473</v>
      </c>
      <c r="B117963" s="2">
        <v>-22.416267000000001</v>
      </c>
      <c r="C117963" s="2">
        <v>147.378163</v>
      </c>
      <c r="D117963" s="1">
        <v>55</v>
      </c>
      <c r="E117963" s="1">
        <v>538920</v>
      </c>
      <c r="F117963" s="1">
        <v>7521039</v>
      </c>
      <c r="G117963" s="3" t="s">
        <v>3655</v>
      </c>
    </row>
    <row r="117964" spans="1:7" x14ac:dyDescent="0.25">
      <c r="A117964" s="3">
        <v>25474</v>
      </c>
      <c r="B117964" s="2">
        <v>-22.412663999999999</v>
      </c>
      <c r="C117964" s="2">
        <v>147.32791900000001</v>
      </c>
      <c r="D117964" s="1">
        <v>55</v>
      </c>
      <c r="E117964" s="1">
        <v>533750</v>
      </c>
      <c r="F117964" s="1">
        <v>7521450</v>
      </c>
      <c r="G117964" s="3" t="s">
        <v>34888</v>
      </c>
    </row>
    <row r="117965" spans="1:7" x14ac:dyDescent="0.25">
      <c r="A117965" s="3">
        <v>25475</v>
      </c>
      <c r="B117965" s="2">
        <v>-22.413882999999998</v>
      </c>
      <c r="C117965" s="2">
        <v>147.32821300000001</v>
      </c>
      <c r="D117965" s="1">
        <v>55</v>
      </c>
      <c r="E117965" s="1">
        <v>533780</v>
      </c>
      <c r="F117965" s="1">
        <v>7521315</v>
      </c>
      <c r="G117965" s="3" t="s">
        <v>3656</v>
      </c>
    </row>
    <row r="117966" spans="1:7" x14ac:dyDescent="0.25">
      <c r="A117966" s="3">
        <v>25476</v>
      </c>
      <c r="B117966" s="2">
        <v>-22.495826999999998</v>
      </c>
      <c r="C117966" s="2">
        <v>147.48621399999999</v>
      </c>
      <c r="D117966" s="1">
        <v>55</v>
      </c>
      <c r="E117966" s="1">
        <v>550012</v>
      </c>
      <c r="F117966" s="1">
        <v>7512200</v>
      </c>
      <c r="G117966" s="3" t="s">
        <v>3657</v>
      </c>
    </row>
    <row r="117967" spans="1:7" x14ac:dyDescent="0.25">
      <c r="A117967" s="3">
        <v>25477</v>
      </c>
      <c r="B117967" s="2">
        <v>-22.486733000000001</v>
      </c>
      <c r="C117967" s="2">
        <v>147.451672</v>
      </c>
      <c r="D117967" s="1">
        <v>55</v>
      </c>
      <c r="E117967" s="1">
        <v>546462</v>
      </c>
      <c r="F117967" s="1">
        <v>7513218</v>
      </c>
      <c r="G117967" s="3" t="s">
        <v>34889</v>
      </c>
    </row>
    <row r="117968" spans="1:7" x14ac:dyDescent="0.25">
      <c r="A117968" s="3">
        <v>25478</v>
      </c>
      <c r="B117968" s="2">
        <v>-22.470735000000001</v>
      </c>
      <c r="C117968" s="2">
        <v>147.45397199999999</v>
      </c>
      <c r="D117968" s="1">
        <v>55</v>
      </c>
      <c r="E117968" s="1">
        <v>546704</v>
      </c>
      <c r="F117968" s="1">
        <v>7514988</v>
      </c>
      <c r="G117968" s="3" t="s">
        <v>2447</v>
      </c>
    </row>
    <row r="117969" spans="1:7" x14ac:dyDescent="0.25">
      <c r="A117969" s="3">
        <v>25479</v>
      </c>
      <c r="B117969" s="2">
        <v>-22.457514</v>
      </c>
      <c r="C117969" s="2">
        <v>147.449477</v>
      </c>
      <c r="D117969" s="1">
        <v>55</v>
      </c>
      <c r="E117969" s="1">
        <v>546246</v>
      </c>
      <c r="F117969" s="1">
        <v>7516453</v>
      </c>
      <c r="G117969" s="3" t="s">
        <v>34890</v>
      </c>
    </row>
    <row r="117970" spans="1:7" x14ac:dyDescent="0.25">
      <c r="A117970" s="3">
        <v>25480</v>
      </c>
      <c r="B117970" s="2">
        <v>-22.450710999999998</v>
      </c>
      <c r="C117970" s="2">
        <v>147.44277700000001</v>
      </c>
      <c r="D117970" s="1">
        <v>55</v>
      </c>
      <c r="E117970" s="1">
        <v>545559</v>
      </c>
      <c r="F117970" s="1">
        <v>7517208</v>
      </c>
      <c r="G117970" s="3" t="s">
        <v>2448</v>
      </c>
    </row>
    <row r="117971" spans="1:7" x14ac:dyDescent="0.25">
      <c r="A117971" s="3">
        <v>25481</v>
      </c>
      <c r="B117971" s="2">
        <v>-22.444680000000002</v>
      </c>
      <c r="C117971" s="2">
        <v>147.43791100000001</v>
      </c>
      <c r="D117971" s="1">
        <v>55</v>
      </c>
      <c r="E117971" s="1">
        <v>545060</v>
      </c>
      <c r="F117971" s="1">
        <v>7517877</v>
      </c>
      <c r="G117971" s="3" t="s">
        <v>34891</v>
      </c>
    </row>
    <row r="117972" spans="1:7" x14ac:dyDescent="0.25">
      <c r="A117972" s="3">
        <v>25482</v>
      </c>
      <c r="B117972" s="2">
        <v>-22.434511000000001</v>
      </c>
      <c r="C117972" s="2">
        <v>147.427527</v>
      </c>
      <c r="D117972" s="1">
        <v>55</v>
      </c>
      <c r="E117972" s="1">
        <v>543995</v>
      </c>
      <c r="F117972" s="1">
        <v>7519006</v>
      </c>
      <c r="G117972" s="3" t="s">
        <v>3231</v>
      </c>
    </row>
    <row r="117973" spans="1:7" x14ac:dyDescent="0.25">
      <c r="A117973" s="3">
        <v>25483</v>
      </c>
      <c r="B117973" s="2">
        <v>-22.429383000000001</v>
      </c>
      <c r="C117973" s="2">
        <v>147.42271299999999</v>
      </c>
      <c r="D117973" s="1">
        <v>55</v>
      </c>
      <c r="E117973" s="1">
        <v>543501</v>
      </c>
      <c r="F117973" s="1">
        <v>7519575</v>
      </c>
      <c r="G117973" s="3" t="s">
        <v>3232</v>
      </c>
    </row>
    <row r="117974" spans="1:7" x14ac:dyDescent="0.25">
      <c r="A117974" s="3">
        <v>25484</v>
      </c>
      <c r="B117974" s="2">
        <v>-22.421887999999999</v>
      </c>
      <c r="C117974" s="2">
        <v>147.41359399999999</v>
      </c>
      <c r="D117974" s="1">
        <v>55</v>
      </c>
      <c r="E117974" s="1">
        <v>542565</v>
      </c>
      <c r="F117974" s="1">
        <v>7520407</v>
      </c>
      <c r="G117974" s="3" t="s">
        <v>34892</v>
      </c>
    </row>
    <row r="117975" spans="1:7" x14ac:dyDescent="0.25">
      <c r="A117975" s="3">
        <v>25485</v>
      </c>
      <c r="B117975" s="2">
        <v>-22.413808</v>
      </c>
      <c r="C117975" s="2">
        <v>147.397325</v>
      </c>
      <c r="D117975" s="1">
        <v>55</v>
      </c>
      <c r="E117975" s="1">
        <v>540893</v>
      </c>
      <c r="F117975" s="1">
        <v>7521306</v>
      </c>
      <c r="G117975" s="3" t="s">
        <v>3233</v>
      </c>
    </row>
    <row r="117976" spans="1:7" x14ac:dyDescent="0.25">
      <c r="A117976" s="3">
        <v>25486</v>
      </c>
      <c r="B117976" s="2">
        <v>-22.413907999999999</v>
      </c>
      <c r="C117976" s="2">
        <v>147.370499</v>
      </c>
      <c r="D117976" s="1">
        <v>55</v>
      </c>
      <c r="E117976" s="1">
        <v>538132</v>
      </c>
      <c r="F117976" s="1">
        <v>7521302</v>
      </c>
      <c r="G117976" s="3" t="s">
        <v>33599</v>
      </c>
    </row>
    <row r="117977" spans="1:7" x14ac:dyDescent="0.25">
      <c r="A117977" s="3">
        <v>25487</v>
      </c>
      <c r="B117977" s="2">
        <v>-22.409381</v>
      </c>
      <c r="C117977" s="2">
        <v>147.38359399999999</v>
      </c>
      <c r="D117977" s="1">
        <v>55</v>
      </c>
      <c r="E117977" s="1">
        <v>539481</v>
      </c>
      <c r="F117977" s="1">
        <v>7521800</v>
      </c>
      <c r="G117977" s="3" t="s">
        <v>3234</v>
      </c>
    </row>
    <row r="117978" spans="1:7" x14ac:dyDescent="0.25">
      <c r="A117978" s="3">
        <v>25488</v>
      </c>
      <c r="B117978" s="2">
        <v>-22.365414000000001</v>
      </c>
      <c r="C117978" s="2">
        <v>147.38964100000001</v>
      </c>
      <c r="D117978" s="1">
        <v>55</v>
      </c>
      <c r="E117978" s="1">
        <v>540116</v>
      </c>
      <c r="F117978" s="1">
        <v>7526665</v>
      </c>
      <c r="G117978" s="3" t="s">
        <v>3235</v>
      </c>
    </row>
    <row r="117979" spans="1:7" x14ac:dyDescent="0.25">
      <c r="A117979" s="3">
        <v>25489</v>
      </c>
      <c r="B117979" s="2">
        <v>-22.360481</v>
      </c>
      <c r="C117979" s="2">
        <v>147.39095</v>
      </c>
      <c r="D117979" s="1">
        <v>55</v>
      </c>
      <c r="E117979" s="1">
        <v>540252</v>
      </c>
      <c r="F117979" s="1">
        <v>7527211</v>
      </c>
      <c r="G117979" s="3" t="s">
        <v>33600</v>
      </c>
    </row>
    <row r="117980" spans="1:7" x14ac:dyDescent="0.25">
      <c r="A117980" s="3">
        <v>25490</v>
      </c>
      <c r="B117980" s="2">
        <v>-22.351766999999999</v>
      </c>
      <c r="C117980" s="2">
        <v>147.39276100000001</v>
      </c>
      <c r="D117980" s="1">
        <v>55</v>
      </c>
      <c r="E117980" s="1">
        <v>540441</v>
      </c>
      <c r="F117980" s="1">
        <v>7528175</v>
      </c>
      <c r="G117980" s="3" t="s">
        <v>3236</v>
      </c>
    </row>
    <row r="117981" spans="1:7" x14ac:dyDescent="0.25">
      <c r="A117981" s="3">
        <v>25491</v>
      </c>
      <c r="B117981" s="2">
        <v>-22.351831000000001</v>
      </c>
      <c r="C117981" s="2">
        <v>147.38521399999999</v>
      </c>
      <c r="D117981" s="1">
        <v>55</v>
      </c>
      <c r="E117981" s="1">
        <v>539664</v>
      </c>
      <c r="F117981" s="1">
        <v>7528170</v>
      </c>
      <c r="G117981" s="3" t="s">
        <v>33601</v>
      </c>
    </row>
    <row r="117982" spans="1:7" x14ac:dyDescent="0.25">
      <c r="A117982" s="3">
        <v>25492</v>
      </c>
      <c r="B117982" s="2">
        <v>-22.342427000000001</v>
      </c>
      <c r="C117982" s="2">
        <v>147.39852200000001</v>
      </c>
      <c r="D117982" s="1">
        <v>55</v>
      </c>
      <c r="E117982" s="1">
        <v>541037</v>
      </c>
      <c r="F117982" s="1">
        <v>7529207</v>
      </c>
      <c r="G117982" s="3" t="s">
        <v>3237</v>
      </c>
    </row>
    <row r="117983" spans="1:7" x14ac:dyDescent="0.25">
      <c r="A117983" s="3">
        <v>25493</v>
      </c>
      <c r="B117983" s="2">
        <v>-22.345347</v>
      </c>
      <c r="C117983" s="2">
        <v>147.363822</v>
      </c>
      <c r="D117983" s="1">
        <v>55</v>
      </c>
      <c r="E117983" s="1">
        <v>537463</v>
      </c>
      <c r="F117983" s="1">
        <v>7528893</v>
      </c>
      <c r="G117983" s="3" t="s">
        <v>33602</v>
      </c>
    </row>
    <row r="117984" spans="1:7" x14ac:dyDescent="0.25">
      <c r="A117984" s="3">
        <v>25494</v>
      </c>
      <c r="B117984" s="2">
        <v>-22.356383000000001</v>
      </c>
      <c r="C117984" s="2">
        <v>147.365667</v>
      </c>
      <c r="D117984" s="1">
        <v>55</v>
      </c>
      <c r="E117984" s="1">
        <v>537650</v>
      </c>
      <c r="F117984" s="1">
        <v>7527671</v>
      </c>
      <c r="G117984" s="3" t="s">
        <v>3238</v>
      </c>
    </row>
    <row r="117985" spans="1:7" x14ac:dyDescent="0.25">
      <c r="A117985" s="3">
        <v>25495</v>
      </c>
      <c r="B117985" s="2">
        <v>-22.488916</v>
      </c>
      <c r="C117985" s="2">
        <v>147.25942800000001</v>
      </c>
      <c r="D117985" s="1">
        <v>55</v>
      </c>
      <c r="E117985" s="1">
        <v>526686</v>
      </c>
      <c r="F117985" s="1">
        <v>7513024</v>
      </c>
      <c r="G117985" s="3" t="s">
        <v>3239</v>
      </c>
    </row>
    <row r="117986" spans="1:7" x14ac:dyDescent="0.25">
      <c r="A117986" s="3">
        <v>25496</v>
      </c>
      <c r="B117986" s="2">
        <v>-22.456292000000001</v>
      </c>
      <c r="C117986" s="2">
        <v>147.273177</v>
      </c>
      <c r="D117986" s="1">
        <v>55</v>
      </c>
      <c r="E117986" s="1">
        <v>528107</v>
      </c>
      <c r="F117986" s="1">
        <v>7516633</v>
      </c>
      <c r="G117986" s="3" t="s">
        <v>33603</v>
      </c>
    </row>
    <row r="117987" spans="1:7" x14ac:dyDescent="0.25">
      <c r="A117987" s="3">
        <v>25497</v>
      </c>
      <c r="B117987" s="2">
        <v>-22.294072</v>
      </c>
      <c r="C117987" s="2">
        <v>147.36698000000001</v>
      </c>
      <c r="D117987" s="1">
        <v>55</v>
      </c>
      <c r="E117987" s="1">
        <v>537802</v>
      </c>
      <c r="F117987" s="1">
        <v>7534568</v>
      </c>
      <c r="G117987" s="3" t="s">
        <v>3240</v>
      </c>
    </row>
    <row r="117988" spans="1:7" x14ac:dyDescent="0.25">
      <c r="A117988" s="3">
        <v>25498</v>
      </c>
      <c r="B117988" s="2">
        <v>-22.309363999999999</v>
      </c>
      <c r="C117988" s="2">
        <v>147.28261900000001</v>
      </c>
      <c r="D117988" s="1">
        <v>55</v>
      </c>
      <c r="E117988" s="1">
        <v>529109</v>
      </c>
      <c r="F117988" s="1">
        <v>7532894</v>
      </c>
      <c r="G117988" s="3" t="s">
        <v>33604</v>
      </c>
    </row>
    <row r="117989" spans="1:7" x14ac:dyDescent="0.25">
      <c r="A117989" s="3">
        <v>25499</v>
      </c>
      <c r="B117989" s="2">
        <v>-22.288414</v>
      </c>
      <c r="C117989" s="2">
        <v>147.29687699999999</v>
      </c>
      <c r="D117989" s="1">
        <v>55</v>
      </c>
      <c r="E117989" s="1">
        <v>530582</v>
      </c>
      <c r="F117989" s="1">
        <v>7535210</v>
      </c>
      <c r="G117989" s="3" t="s">
        <v>3241</v>
      </c>
    </row>
    <row r="117990" spans="1:7" x14ac:dyDescent="0.25">
      <c r="A117990" s="3">
        <v>25500</v>
      </c>
      <c r="B117990" s="2">
        <v>-22.181635</v>
      </c>
      <c r="C117990" s="2">
        <v>147.23197200000001</v>
      </c>
      <c r="D117990" s="1">
        <v>55</v>
      </c>
      <c r="E117990" s="1">
        <v>523914</v>
      </c>
      <c r="F117990" s="1">
        <v>7547041</v>
      </c>
      <c r="G117990" s="3" t="s">
        <v>33605</v>
      </c>
    </row>
    <row r="117991" spans="1:7" x14ac:dyDescent="0.25">
      <c r="A117991" s="3">
        <v>25501</v>
      </c>
      <c r="B117991" s="2">
        <v>-22.126882999999999</v>
      </c>
      <c r="C117991" s="2">
        <v>147.177019</v>
      </c>
      <c r="D117991" s="1">
        <v>55</v>
      </c>
      <c r="E117991" s="1">
        <v>518256</v>
      </c>
      <c r="F117991" s="1">
        <v>7553110</v>
      </c>
      <c r="G117991" s="3" t="s">
        <v>3242</v>
      </c>
    </row>
    <row r="117992" spans="1:7" x14ac:dyDescent="0.25">
      <c r="A117992" s="3">
        <v>25502</v>
      </c>
      <c r="B117992" s="2">
        <v>-22.116530999999998</v>
      </c>
      <c r="C117992" s="2">
        <v>147.16904700000001</v>
      </c>
      <c r="D117992" s="1">
        <v>55</v>
      </c>
      <c r="E117992" s="1">
        <v>517435</v>
      </c>
      <c r="F117992" s="1">
        <v>7554257</v>
      </c>
      <c r="G117992" s="3" t="s">
        <v>33606</v>
      </c>
    </row>
    <row r="117993" spans="1:7" x14ac:dyDescent="0.25">
      <c r="A117993" s="3">
        <v>25503</v>
      </c>
      <c r="B117993" s="2">
        <v>-22.083766000000001</v>
      </c>
      <c r="C117993" s="2">
        <v>147.146897</v>
      </c>
      <c r="D117993" s="1">
        <v>55</v>
      </c>
      <c r="E117993" s="1">
        <v>515154</v>
      </c>
      <c r="F117993" s="1">
        <v>7557886</v>
      </c>
      <c r="G117993" s="3" t="s">
        <v>3243</v>
      </c>
    </row>
    <row r="117994" spans="1:7" x14ac:dyDescent="0.25">
      <c r="A117994" s="3">
        <v>25504</v>
      </c>
      <c r="B117994" s="2">
        <v>-22.024283</v>
      </c>
      <c r="C117994" s="2">
        <v>147.098164</v>
      </c>
      <c r="D117994" s="1">
        <v>55</v>
      </c>
      <c r="E117994" s="1">
        <v>510131</v>
      </c>
      <c r="F117994" s="1">
        <v>7564474</v>
      </c>
      <c r="G117994" s="3" t="s">
        <v>3244</v>
      </c>
    </row>
    <row r="117995" spans="1:7" x14ac:dyDescent="0.25">
      <c r="A117995" s="3">
        <v>25505</v>
      </c>
      <c r="B117995" s="2">
        <v>-22.007867000000001</v>
      </c>
      <c r="C117995" s="2">
        <v>147.761639</v>
      </c>
      <c r="D117995" s="1">
        <v>55</v>
      </c>
      <c r="E117995" s="1">
        <v>578615</v>
      </c>
      <c r="F117995" s="1">
        <v>7566098</v>
      </c>
      <c r="G117995" s="3" t="s">
        <v>33607</v>
      </c>
    </row>
    <row r="117996" spans="1:7" x14ac:dyDescent="0.25">
      <c r="A117996" s="3">
        <v>25506</v>
      </c>
      <c r="B117996" s="2">
        <v>-22.029508</v>
      </c>
      <c r="C117996" s="2">
        <v>147.161744</v>
      </c>
      <c r="D117996" s="1">
        <v>55</v>
      </c>
      <c r="E117996" s="1">
        <v>516692</v>
      </c>
      <c r="F117996" s="1">
        <v>7563890</v>
      </c>
      <c r="G117996" s="3" t="s">
        <v>3245</v>
      </c>
    </row>
    <row r="117997" spans="1:7" x14ac:dyDescent="0.25">
      <c r="A117997" s="3">
        <v>25507</v>
      </c>
      <c r="B117997" s="2">
        <v>-22.037364</v>
      </c>
      <c r="C117997" s="2">
        <v>147.16777999999999</v>
      </c>
      <c r="D117997" s="1">
        <v>55</v>
      </c>
      <c r="E117997" s="1">
        <v>517314</v>
      </c>
      <c r="F117997" s="1">
        <v>7563020</v>
      </c>
      <c r="G117997" s="3" t="s">
        <v>33608</v>
      </c>
    </row>
    <row r="117998" spans="1:7" x14ac:dyDescent="0.25">
      <c r="A117998" s="3">
        <v>25508</v>
      </c>
      <c r="B117998" s="2">
        <v>-22.036791000000001</v>
      </c>
      <c r="C117998" s="2">
        <v>147.24887699999999</v>
      </c>
      <c r="D117998" s="1">
        <v>55</v>
      </c>
      <c r="E117998" s="1">
        <v>525683</v>
      </c>
      <c r="F117998" s="1">
        <v>7563071</v>
      </c>
      <c r="G117998" s="3" t="s">
        <v>3246</v>
      </c>
    </row>
    <row r="117999" spans="1:7" x14ac:dyDescent="0.25">
      <c r="A117999" s="3">
        <v>25509</v>
      </c>
      <c r="B117999" s="2">
        <v>-22.035266</v>
      </c>
      <c r="C117999" s="2">
        <v>147.28637499999999</v>
      </c>
      <c r="D117999" s="1">
        <v>55</v>
      </c>
      <c r="E117999" s="1">
        <v>529553</v>
      </c>
      <c r="F117999" s="1">
        <v>7563233</v>
      </c>
      <c r="G117999" s="3" t="s">
        <v>33609</v>
      </c>
    </row>
    <row r="118000" spans="1:7" x14ac:dyDescent="0.25">
      <c r="A118000" s="3">
        <v>25510</v>
      </c>
      <c r="B118000" s="2">
        <v>-22.026129999999998</v>
      </c>
      <c r="C118000" s="2">
        <v>147.271424</v>
      </c>
      <c r="D118000" s="1">
        <v>55</v>
      </c>
      <c r="E118000" s="1">
        <v>528012</v>
      </c>
      <c r="F118000" s="1">
        <v>7564247</v>
      </c>
      <c r="G118000" s="3" t="s">
        <v>3247</v>
      </c>
    </row>
    <row r="118001" spans="1:7" x14ac:dyDescent="0.25">
      <c r="A118001" s="3">
        <v>25511</v>
      </c>
      <c r="B118001" s="2">
        <v>-21.997886000000001</v>
      </c>
      <c r="C118001" s="2">
        <v>147.26787400000001</v>
      </c>
      <c r="D118001" s="1">
        <v>55</v>
      </c>
      <c r="E118001" s="1">
        <v>527651</v>
      </c>
      <c r="F118001" s="1">
        <v>7567374</v>
      </c>
      <c r="G118001" s="3" t="s">
        <v>3248</v>
      </c>
    </row>
    <row r="118002" spans="1:7" x14ac:dyDescent="0.25">
      <c r="A118002" s="3">
        <v>25512</v>
      </c>
      <c r="B118002" s="2">
        <v>-22.005113999999999</v>
      </c>
      <c r="C118002" s="2">
        <v>147.30888100000001</v>
      </c>
      <c r="D118002" s="1">
        <v>55</v>
      </c>
      <c r="E118002" s="1">
        <v>531882</v>
      </c>
      <c r="F118002" s="1">
        <v>7566566</v>
      </c>
      <c r="G118002" s="3" t="s">
        <v>33610</v>
      </c>
    </row>
    <row r="118003" spans="1:7" x14ac:dyDescent="0.25">
      <c r="A118003" s="3">
        <v>25513</v>
      </c>
      <c r="B118003" s="2">
        <v>-22.447644</v>
      </c>
      <c r="C118003" s="2">
        <v>147.541944</v>
      </c>
      <c r="D118003" s="1">
        <v>55</v>
      </c>
      <c r="E118003" s="1">
        <v>555764</v>
      </c>
      <c r="F118003" s="1">
        <v>7517514</v>
      </c>
      <c r="G118003" s="3" t="s">
        <v>3249</v>
      </c>
    </row>
    <row r="118004" spans="1:7" x14ac:dyDescent="0.25">
      <c r="A118004" s="3">
        <v>25514</v>
      </c>
      <c r="B118004" s="2">
        <v>-22.467927</v>
      </c>
      <c r="C118004" s="2">
        <v>147.56774100000001</v>
      </c>
      <c r="D118004" s="1">
        <v>55</v>
      </c>
      <c r="E118004" s="1">
        <v>558410</v>
      </c>
      <c r="F118004" s="1">
        <v>7515259</v>
      </c>
      <c r="G118004" s="3" t="s">
        <v>33611</v>
      </c>
    </row>
    <row r="118005" spans="1:7" x14ac:dyDescent="0.25">
      <c r="A118005" s="3">
        <v>25515</v>
      </c>
      <c r="B118005" s="2">
        <v>-22.472477000000001</v>
      </c>
      <c r="C118005" s="2">
        <v>147.563222</v>
      </c>
      <c r="D118005" s="1">
        <v>55</v>
      </c>
      <c r="E118005" s="1">
        <v>557943</v>
      </c>
      <c r="F118005" s="1">
        <v>7514757</v>
      </c>
      <c r="G118005" s="3" t="s">
        <v>3250</v>
      </c>
    </row>
    <row r="118006" spans="1:7" x14ac:dyDescent="0.25">
      <c r="A118006" s="3">
        <v>25516</v>
      </c>
      <c r="B118006" s="2">
        <v>-22.106883</v>
      </c>
      <c r="C118006" s="2">
        <v>147.32007400000001</v>
      </c>
      <c r="D118006" s="1">
        <v>55</v>
      </c>
      <c r="E118006" s="1">
        <v>533014</v>
      </c>
      <c r="F118006" s="1">
        <v>7555299</v>
      </c>
      <c r="G118006" s="3" t="s">
        <v>3251</v>
      </c>
    </row>
    <row r="118007" spans="1:7" x14ac:dyDescent="0.25">
      <c r="A118007" s="3">
        <v>25517</v>
      </c>
      <c r="B118007" s="2">
        <v>-22.540475000000001</v>
      </c>
      <c r="C118007" s="2">
        <v>147.51483300000001</v>
      </c>
      <c r="D118007" s="1">
        <v>55</v>
      </c>
      <c r="E118007" s="1">
        <v>552939</v>
      </c>
      <c r="F118007" s="1">
        <v>7507248</v>
      </c>
      <c r="G118007" s="3" t="s">
        <v>33612</v>
      </c>
    </row>
    <row r="118008" spans="1:7" x14ac:dyDescent="0.25">
      <c r="A118008" s="3">
        <v>25518</v>
      </c>
      <c r="B118008" s="2">
        <v>-22.539397000000001</v>
      </c>
      <c r="C118008" s="2">
        <v>147.52892199999999</v>
      </c>
      <c r="D118008" s="1">
        <v>55</v>
      </c>
      <c r="E118008" s="1">
        <v>554388</v>
      </c>
      <c r="F118008" s="1">
        <v>7507362</v>
      </c>
      <c r="G118008" s="3" t="s">
        <v>3252</v>
      </c>
    </row>
    <row r="118009" spans="1:7" x14ac:dyDescent="0.25">
      <c r="A118009" s="3">
        <v>25519</v>
      </c>
      <c r="B118009" s="2">
        <v>-22.540026999999998</v>
      </c>
      <c r="C118009" s="2">
        <v>147.53771399999999</v>
      </c>
      <c r="D118009" s="1">
        <v>55</v>
      </c>
      <c r="E118009" s="1">
        <v>555292</v>
      </c>
      <c r="F118009" s="1">
        <v>7507289</v>
      </c>
      <c r="G118009" s="3" t="s">
        <v>33613</v>
      </c>
    </row>
    <row r="118010" spans="1:7" x14ac:dyDescent="0.25">
      <c r="A118010" s="3">
        <v>25520</v>
      </c>
      <c r="B118010" s="2">
        <v>-22.558893999999999</v>
      </c>
      <c r="C118010" s="2">
        <v>147.53420800000001</v>
      </c>
      <c r="D118010" s="1">
        <v>55</v>
      </c>
      <c r="E118010" s="1">
        <v>554924</v>
      </c>
      <c r="F118010" s="1">
        <v>7505202</v>
      </c>
      <c r="G118010" s="3" t="s">
        <v>3253</v>
      </c>
    </row>
    <row r="118011" spans="1:7" x14ac:dyDescent="0.25">
      <c r="A118011" s="3">
        <v>25521</v>
      </c>
      <c r="B118011" s="2">
        <v>-22.550111000000001</v>
      </c>
      <c r="C118011" s="2">
        <v>147.534797</v>
      </c>
      <c r="D118011" s="1">
        <v>55</v>
      </c>
      <c r="E118011" s="1">
        <v>554988</v>
      </c>
      <c r="F118011" s="1">
        <v>7506174</v>
      </c>
      <c r="G118011" s="3" t="s">
        <v>33614</v>
      </c>
    </row>
    <row r="118012" spans="1:7" x14ac:dyDescent="0.25">
      <c r="A118012" s="3">
        <v>25522</v>
      </c>
      <c r="B118012" s="2">
        <v>-22.551181</v>
      </c>
      <c r="C118012" s="2">
        <v>147.53639699999999</v>
      </c>
      <c r="D118012" s="1">
        <v>55</v>
      </c>
      <c r="E118012" s="1">
        <v>555152</v>
      </c>
      <c r="F118012" s="1">
        <v>7506055</v>
      </c>
      <c r="G118012" s="3" t="s">
        <v>3254</v>
      </c>
    </row>
    <row r="118013" spans="1:7" x14ac:dyDescent="0.25">
      <c r="A118013" s="3">
        <v>25523</v>
      </c>
      <c r="B118013" s="2">
        <v>-22.545601999999999</v>
      </c>
      <c r="C118013" s="2">
        <v>147.524091</v>
      </c>
      <c r="D118013" s="1">
        <v>55</v>
      </c>
      <c r="E118013" s="1">
        <v>553889</v>
      </c>
      <c r="F118013" s="1">
        <v>7506677</v>
      </c>
      <c r="G118013" s="3" t="s">
        <v>3255</v>
      </c>
    </row>
    <row r="118014" spans="1:7" x14ac:dyDescent="0.25">
      <c r="A118014" s="3">
        <v>25524</v>
      </c>
      <c r="B118014" s="2">
        <v>-22.545258</v>
      </c>
      <c r="C118014" s="2">
        <v>147.53795</v>
      </c>
      <c r="D118014" s="1">
        <v>55</v>
      </c>
      <c r="E118014" s="1">
        <v>555314</v>
      </c>
      <c r="F118014" s="1">
        <v>7506710</v>
      </c>
      <c r="G118014" s="3" t="s">
        <v>33615</v>
      </c>
    </row>
    <row r="118015" spans="1:7" x14ac:dyDescent="0.25">
      <c r="A118015" s="3">
        <v>25525</v>
      </c>
      <c r="B118015" s="2">
        <v>-22.538530000000002</v>
      </c>
      <c r="C118015" s="2">
        <v>147.54837699999999</v>
      </c>
      <c r="D118015" s="1">
        <v>55</v>
      </c>
      <c r="E118015" s="1">
        <v>556389</v>
      </c>
      <c r="F118015" s="1">
        <v>7507451</v>
      </c>
      <c r="G118015" s="3" t="s">
        <v>3256</v>
      </c>
    </row>
    <row r="118016" spans="1:7" x14ac:dyDescent="0.25">
      <c r="A118016" s="3">
        <v>25526</v>
      </c>
      <c r="B118016" s="2">
        <v>-22.537672000000001</v>
      </c>
      <c r="C118016" s="2">
        <v>147.55858599999999</v>
      </c>
      <c r="D118016" s="1">
        <v>55</v>
      </c>
      <c r="E118016" s="1">
        <v>557439</v>
      </c>
      <c r="F118016" s="1">
        <v>7507542</v>
      </c>
      <c r="G118016" s="3" t="s">
        <v>33616</v>
      </c>
    </row>
    <row r="118017" spans="1:7" x14ac:dyDescent="0.25">
      <c r="A118017" s="3">
        <v>25527</v>
      </c>
      <c r="B118017" s="2">
        <v>-22.539389</v>
      </c>
      <c r="C118017" s="2">
        <v>147.55810600000001</v>
      </c>
      <c r="D118017" s="1">
        <v>55</v>
      </c>
      <c r="E118017" s="1">
        <v>557389</v>
      </c>
      <c r="F118017" s="1">
        <v>7507352</v>
      </c>
      <c r="G118017" s="3" t="s">
        <v>3257</v>
      </c>
    </row>
    <row r="118018" spans="1:7" x14ac:dyDescent="0.25">
      <c r="A118018" s="3">
        <v>25528</v>
      </c>
      <c r="B118018" s="2">
        <v>-22.533722000000001</v>
      </c>
      <c r="C118018" s="2">
        <v>147.569838</v>
      </c>
      <c r="D118018" s="1">
        <v>55</v>
      </c>
      <c r="E118018" s="1">
        <v>558598</v>
      </c>
      <c r="F118018" s="1">
        <v>7507975</v>
      </c>
      <c r="G118018" s="3" t="s">
        <v>33617</v>
      </c>
    </row>
    <row r="118019" spans="1:7" x14ac:dyDescent="0.25">
      <c r="A118019" s="3">
        <v>25529</v>
      </c>
      <c r="B118019" s="2">
        <v>-22.526783000000002</v>
      </c>
      <c r="C118019" s="2">
        <v>147.577833</v>
      </c>
      <c r="D118019" s="1">
        <v>55</v>
      </c>
      <c r="E118019" s="1">
        <v>559423</v>
      </c>
      <c r="F118019" s="1">
        <v>7508740</v>
      </c>
      <c r="G118019" s="3" t="s">
        <v>3258</v>
      </c>
    </row>
    <row r="118020" spans="1:7" x14ac:dyDescent="0.25">
      <c r="A118020" s="3">
        <v>25530</v>
      </c>
      <c r="B118020" s="2">
        <v>-22.533671999999999</v>
      </c>
      <c r="C118020" s="2">
        <v>147.58605</v>
      </c>
      <c r="D118020" s="1">
        <v>55</v>
      </c>
      <c r="E118020" s="1">
        <v>560265</v>
      </c>
      <c r="F118020" s="1">
        <v>7507974</v>
      </c>
      <c r="G118020" s="3" t="s">
        <v>3259</v>
      </c>
    </row>
    <row r="118021" spans="1:7" x14ac:dyDescent="0.25">
      <c r="A118021" s="3">
        <v>25531</v>
      </c>
      <c r="B118021" s="2">
        <v>-22.533843999999998</v>
      </c>
      <c r="C118021" s="2">
        <v>147.583552</v>
      </c>
      <c r="D118021" s="1">
        <v>55</v>
      </c>
      <c r="E118021" s="1">
        <v>560008</v>
      </c>
      <c r="F118021" s="1">
        <v>7507956</v>
      </c>
      <c r="G118021" s="3" t="s">
        <v>33618</v>
      </c>
    </row>
    <row r="118022" spans="1:7" x14ac:dyDescent="0.25">
      <c r="A118022" s="3">
        <v>25532</v>
      </c>
      <c r="B118022" s="2">
        <v>-22.5379</v>
      </c>
      <c r="C118022" s="2">
        <v>147.58604700000001</v>
      </c>
      <c r="D118022" s="1">
        <v>55</v>
      </c>
      <c r="E118022" s="1">
        <v>560263</v>
      </c>
      <c r="F118022" s="1">
        <v>7507506</v>
      </c>
      <c r="G118022" s="3" t="s">
        <v>3260</v>
      </c>
    </row>
    <row r="118023" spans="1:7" x14ac:dyDescent="0.25">
      <c r="A118023" s="3">
        <v>25533</v>
      </c>
      <c r="B118023" s="2">
        <v>-22.551169000000002</v>
      </c>
      <c r="C118023" s="2">
        <v>147.586241</v>
      </c>
      <c r="D118023" s="1">
        <v>55</v>
      </c>
      <c r="E118023" s="1">
        <v>560277</v>
      </c>
      <c r="F118023" s="1">
        <v>7506037</v>
      </c>
      <c r="G118023" s="3" t="s">
        <v>33619</v>
      </c>
    </row>
    <row r="118024" spans="1:7" x14ac:dyDescent="0.25">
      <c r="A118024" s="3">
        <v>25534</v>
      </c>
      <c r="B118024" s="2">
        <v>-22.553743999999998</v>
      </c>
      <c r="C118024" s="2">
        <v>147.586152</v>
      </c>
      <c r="D118024" s="1">
        <v>55</v>
      </c>
      <c r="E118024" s="1">
        <v>560267</v>
      </c>
      <c r="F118024" s="1">
        <v>7505752</v>
      </c>
      <c r="G118024" s="3" t="s">
        <v>3261</v>
      </c>
    </row>
    <row r="118025" spans="1:7" x14ac:dyDescent="0.25">
      <c r="A118025" s="3">
        <v>25535</v>
      </c>
      <c r="B118025" s="2">
        <v>-22.560324999999999</v>
      </c>
      <c r="C118025" s="2">
        <v>147.58531600000001</v>
      </c>
      <c r="D118025" s="1">
        <v>55</v>
      </c>
      <c r="E118025" s="1">
        <v>560178</v>
      </c>
      <c r="F118025" s="1">
        <v>7505024</v>
      </c>
      <c r="G118025" s="3" t="s">
        <v>33620</v>
      </c>
    </row>
    <row r="118026" spans="1:7" x14ac:dyDescent="0.25">
      <c r="A118026" s="3">
        <v>25536</v>
      </c>
      <c r="B118026" s="2">
        <v>-22.562522000000001</v>
      </c>
      <c r="C118026" s="2">
        <v>147.579655</v>
      </c>
      <c r="D118026" s="1">
        <v>55</v>
      </c>
      <c r="E118026" s="1">
        <v>559595</v>
      </c>
      <c r="F118026" s="1">
        <v>7504783</v>
      </c>
      <c r="G118026" s="3" t="s">
        <v>3262</v>
      </c>
    </row>
    <row r="118027" spans="1:7" x14ac:dyDescent="0.25">
      <c r="A118027" s="3">
        <v>25537</v>
      </c>
      <c r="B118027" s="2">
        <v>-22.571366000000001</v>
      </c>
      <c r="C118027" s="2">
        <v>147.566453</v>
      </c>
      <c r="D118027" s="1">
        <v>55</v>
      </c>
      <c r="E118027" s="1">
        <v>558234</v>
      </c>
      <c r="F118027" s="1">
        <v>7503809</v>
      </c>
      <c r="G118027" s="3" t="s">
        <v>3263</v>
      </c>
    </row>
    <row r="118028" spans="1:7" x14ac:dyDescent="0.25">
      <c r="A118028" s="3">
        <v>25538</v>
      </c>
      <c r="B118028" s="2">
        <v>-22.546522</v>
      </c>
      <c r="C118028" s="2">
        <v>147.55966100000001</v>
      </c>
      <c r="D118028" s="1">
        <v>55</v>
      </c>
      <c r="E118028" s="1">
        <v>557546</v>
      </c>
      <c r="F118028" s="1">
        <v>7506562</v>
      </c>
      <c r="G118028" s="3" t="s">
        <v>33621</v>
      </c>
    </row>
    <row r="118029" spans="1:7" x14ac:dyDescent="0.25">
      <c r="A118029" s="3">
        <v>25539</v>
      </c>
      <c r="B118029" s="2">
        <v>-22.550747000000001</v>
      </c>
      <c r="C118029" s="2">
        <v>147.55774199999999</v>
      </c>
      <c r="D118029" s="1">
        <v>55</v>
      </c>
      <c r="E118029" s="1">
        <v>557347</v>
      </c>
      <c r="F118029" s="1">
        <v>7506095</v>
      </c>
      <c r="G118029" s="3" t="s">
        <v>3264</v>
      </c>
    </row>
    <row r="118030" spans="1:7" x14ac:dyDescent="0.25">
      <c r="A118030" s="3">
        <v>25540</v>
      </c>
      <c r="B118030" s="2">
        <v>-22.552496999999999</v>
      </c>
      <c r="C118030" s="2">
        <v>147.565989</v>
      </c>
      <c r="D118030" s="1">
        <v>55</v>
      </c>
      <c r="E118030" s="1">
        <v>558194</v>
      </c>
      <c r="F118030" s="1">
        <v>7505898</v>
      </c>
      <c r="G118030" s="3" t="s">
        <v>33622</v>
      </c>
    </row>
    <row r="118031" spans="1:7" x14ac:dyDescent="0.25">
      <c r="A118031" s="3">
        <v>25541</v>
      </c>
      <c r="B118031" s="2">
        <v>-22.556180999999999</v>
      </c>
      <c r="C118031" s="2">
        <v>147.56690800000001</v>
      </c>
      <c r="D118031" s="1">
        <v>55</v>
      </c>
      <c r="E118031" s="1">
        <v>558287</v>
      </c>
      <c r="F118031" s="1">
        <v>7505490</v>
      </c>
      <c r="G118031" s="3" t="s">
        <v>3265</v>
      </c>
    </row>
    <row r="118032" spans="1:7" x14ac:dyDescent="0.25">
      <c r="A118032" s="3">
        <v>25542</v>
      </c>
      <c r="B118032" s="2">
        <v>-22.559699999999999</v>
      </c>
      <c r="C118032" s="2">
        <v>147.552528</v>
      </c>
      <c r="D118032" s="1">
        <v>55</v>
      </c>
      <c r="E118032" s="1">
        <v>556807</v>
      </c>
      <c r="F118032" s="1">
        <v>7505106</v>
      </c>
      <c r="G118032" s="3" t="s">
        <v>33623</v>
      </c>
    </row>
    <row r="118033" spans="1:7" x14ac:dyDescent="0.25">
      <c r="A118033" s="3">
        <v>25543</v>
      </c>
      <c r="B118033" s="2">
        <v>-22.551183000000002</v>
      </c>
      <c r="C118033" s="2">
        <v>147.55154999999999</v>
      </c>
      <c r="D118033" s="1">
        <v>55</v>
      </c>
      <c r="E118033" s="1">
        <v>556710</v>
      </c>
      <c r="F118033" s="1">
        <v>7506049</v>
      </c>
      <c r="G118033" s="3" t="s">
        <v>3266</v>
      </c>
    </row>
    <row r="118034" spans="1:7" x14ac:dyDescent="0.25">
      <c r="A118034" s="3">
        <v>25544</v>
      </c>
      <c r="B118034" s="2">
        <v>-22.557932999999998</v>
      </c>
      <c r="C118034" s="2">
        <v>147.54843299999999</v>
      </c>
      <c r="D118034" s="1">
        <v>55</v>
      </c>
      <c r="E118034" s="1">
        <v>556387</v>
      </c>
      <c r="F118034" s="1">
        <v>7505303</v>
      </c>
      <c r="G118034" s="3" t="s">
        <v>3267</v>
      </c>
    </row>
    <row r="118035" spans="1:7" x14ac:dyDescent="0.25">
      <c r="A118035" s="3">
        <v>25545</v>
      </c>
      <c r="B118035" s="2">
        <v>-22.616433000000001</v>
      </c>
      <c r="C118035" s="2">
        <v>147.55122499999999</v>
      </c>
      <c r="D118035" s="1">
        <v>55</v>
      </c>
      <c r="E118035" s="1">
        <v>556650</v>
      </c>
      <c r="F118035" s="1">
        <v>7498826</v>
      </c>
      <c r="G118035" s="3" t="s">
        <v>38636</v>
      </c>
    </row>
    <row r="118036" spans="1:7" x14ac:dyDescent="0.25">
      <c r="A118036" s="3">
        <v>25546</v>
      </c>
      <c r="B118036" s="2">
        <v>-22.615618999999999</v>
      </c>
      <c r="C118036" s="2">
        <v>147.54635500000001</v>
      </c>
      <c r="D118036" s="1">
        <v>55</v>
      </c>
      <c r="E118036" s="1">
        <v>556150</v>
      </c>
      <c r="F118036" s="1">
        <v>7498918</v>
      </c>
      <c r="G118036" s="3" t="s">
        <v>3268</v>
      </c>
    </row>
    <row r="118037" spans="1:7" x14ac:dyDescent="0.25">
      <c r="A118037" s="3">
        <v>25547</v>
      </c>
      <c r="B118037" s="2">
        <v>-22.608288999999999</v>
      </c>
      <c r="C118037" s="2">
        <v>147.55850799999999</v>
      </c>
      <c r="D118037" s="1">
        <v>55</v>
      </c>
      <c r="E118037" s="1">
        <v>557402</v>
      </c>
      <c r="F118037" s="1">
        <v>7499725</v>
      </c>
      <c r="G118037" s="3" t="s">
        <v>3269</v>
      </c>
    </row>
    <row r="118038" spans="1:7" x14ac:dyDescent="0.25">
      <c r="A118038" s="3">
        <v>25548</v>
      </c>
      <c r="B118038" s="2">
        <v>-22.608650000000001</v>
      </c>
      <c r="C118038" s="2">
        <v>147.56104199999999</v>
      </c>
      <c r="D118038" s="1">
        <v>55</v>
      </c>
      <c r="E118038" s="1">
        <v>557662</v>
      </c>
      <c r="F118038" s="1">
        <v>7499684</v>
      </c>
      <c r="G118038" s="3" t="s">
        <v>3270</v>
      </c>
    </row>
    <row r="118039" spans="1:7" x14ac:dyDescent="0.25">
      <c r="A118039" s="3">
        <v>25549</v>
      </c>
      <c r="B118039" s="2">
        <v>-22.609418999999999</v>
      </c>
      <c r="C118039" s="2">
        <v>147.562592</v>
      </c>
      <c r="D118039" s="1">
        <v>55</v>
      </c>
      <c r="E118039" s="1">
        <v>557821</v>
      </c>
      <c r="F118039" s="1">
        <v>7499598</v>
      </c>
      <c r="G118039" s="3" t="s">
        <v>3271</v>
      </c>
    </row>
    <row r="118040" spans="1:7" x14ac:dyDescent="0.25">
      <c r="A118040" s="3">
        <v>25550</v>
      </c>
      <c r="B118040" s="2">
        <v>-22.600618999999998</v>
      </c>
      <c r="C118040" s="2">
        <v>147.563333</v>
      </c>
      <c r="D118040" s="1">
        <v>55</v>
      </c>
      <c r="E118040" s="1">
        <v>557901</v>
      </c>
      <c r="F118040" s="1">
        <v>7500572</v>
      </c>
      <c r="G118040" s="3" t="s">
        <v>3272</v>
      </c>
    </row>
    <row r="118041" spans="1:7" x14ac:dyDescent="0.25">
      <c r="A118041" s="3">
        <v>25551</v>
      </c>
      <c r="B118041" s="2">
        <v>-22.601792</v>
      </c>
      <c r="C118041" s="2">
        <v>147.57441900000001</v>
      </c>
      <c r="D118041" s="1">
        <v>55</v>
      </c>
      <c r="E118041" s="1">
        <v>559040</v>
      </c>
      <c r="F118041" s="1">
        <v>7500438</v>
      </c>
      <c r="G118041" s="3" t="s">
        <v>3273</v>
      </c>
    </row>
    <row r="118042" spans="1:7" x14ac:dyDescent="0.25">
      <c r="A118042" s="3">
        <v>25552</v>
      </c>
      <c r="B118042" s="2">
        <v>-22.611405999999999</v>
      </c>
      <c r="C118042" s="2">
        <v>147.573341</v>
      </c>
      <c r="D118042" s="1">
        <v>55</v>
      </c>
      <c r="E118042" s="1">
        <v>558925</v>
      </c>
      <c r="F118042" s="1">
        <v>7499374</v>
      </c>
      <c r="G118042" s="3" t="s">
        <v>3274</v>
      </c>
    </row>
    <row r="118043" spans="1:7" x14ac:dyDescent="0.25">
      <c r="A118043" s="3">
        <v>25553</v>
      </c>
      <c r="B118043" s="2">
        <v>-22.617488000000002</v>
      </c>
      <c r="C118043" s="2">
        <v>147.56954099999999</v>
      </c>
      <c r="D118043" s="1">
        <v>55</v>
      </c>
      <c r="E118043" s="1">
        <v>558532</v>
      </c>
      <c r="F118043" s="1">
        <v>7498702</v>
      </c>
      <c r="G118043" s="3" t="s">
        <v>3275</v>
      </c>
    </row>
    <row r="118044" spans="1:7" x14ac:dyDescent="0.25">
      <c r="A118044" s="3">
        <v>25554</v>
      </c>
      <c r="B118044" s="2">
        <v>-22.631938000000002</v>
      </c>
      <c r="C118044" s="2">
        <v>147.56812199999999</v>
      </c>
      <c r="D118044" s="1">
        <v>55</v>
      </c>
      <c r="E118044" s="1">
        <v>558380</v>
      </c>
      <c r="F118044" s="1">
        <v>7497103</v>
      </c>
      <c r="G118044" s="3" t="s">
        <v>3276</v>
      </c>
    </row>
    <row r="118045" spans="1:7" x14ac:dyDescent="0.25">
      <c r="A118045" s="3">
        <v>25555</v>
      </c>
      <c r="B118045" s="2">
        <v>-22.662972</v>
      </c>
      <c r="C118045" s="2">
        <v>147.614328</v>
      </c>
      <c r="D118045" s="1">
        <v>55</v>
      </c>
      <c r="E118045" s="1">
        <v>563114</v>
      </c>
      <c r="F118045" s="1">
        <v>7493649</v>
      </c>
      <c r="G118045" s="3" t="s">
        <v>3277</v>
      </c>
    </row>
    <row r="118046" spans="1:7" x14ac:dyDescent="0.25">
      <c r="A118046" s="3">
        <v>25556</v>
      </c>
      <c r="B118046" s="2">
        <v>-22.665758</v>
      </c>
      <c r="C118046" s="2">
        <v>147.61274399999999</v>
      </c>
      <c r="D118046" s="1">
        <v>55</v>
      </c>
      <c r="E118046" s="1">
        <v>562950</v>
      </c>
      <c r="F118046" s="1">
        <v>7493341</v>
      </c>
      <c r="G118046" s="3" t="s">
        <v>3278</v>
      </c>
    </row>
    <row r="118047" spans="1:7" x14ac:dyDescent="0.25">
      <c r="A118047" s="3">
        <v>25557</v>
      </c>
      <c r="B118047" s="2">
        <v>-22.661417</v>
      </c>
      <c r="C118047" s="2">
        <v>147.61236400000001</v>
      </c>
      <c r="D118047" s="1">
        <v>55</v>
      </c>
      <c r="E118047" s="1">
        <v>562913</v>
      </c>
      <c r="F118047" s="1">
        <v>7493822</v>
      </c>
      <c r="G118047" s="3" t="s">
        <v>3279</v>
      </c>
    </row>
    <row r="118048" spans="1:7" x14ac:dyDescent="0.25">
      <c r="A118048" s="3">
        <v>25558</v>
      </c>
      <c r="B118048" s="2">
        <v>-22.664688999999999</v>
      </c>
      <c r="C118048" s="2">
        <v>147.61356699999999</v>
      </c>
      <c r="D118048" s="1">
        <v>55</v>
      </c>
      <c r="E118048" s="1">
        <v>563035</v>
      </c>
      <c r="F118048" s="1">
        <v>7493459</v>
      </c>
      <c r="G118048" s="3" t="s">
        <v>3280</v>
      </c>
    </row>
    <row r="118049" spans="1:7" x14ac:dyDescent="0.25">
      <c r="A118049" s="3">
        <v>25559</v>
      </c>
      <c r="B118049" s="2">
        <v>-22.661031000000001</v>
      </c>
      <c r="C118049" s="2">
        <v>147.606942</v>
      </c>
      <c r="D118049" s="1">
        <v>55</v>
      </c>
      <c r="E118049" s="1">
        <v>562356</v>
      </c>
      <c r="F118049" s="1">
        <v>7493867</v>
      </c>
      <c r="G118049" s="3" t="s">
        <v>3281</v>
      </c>
    </row>
    <row r="118050" spans="1:7" x14ac:dyDescent="0.25">
      <c r="A118050" s="3">
        <v>25561</v>
      </c>
      <c r="B118050" s="2">
        <v>-22.632285</v>
      </c>
      <c r="C118050" s="2">
        <v>147.572385</v>
      </c>
      <c r="D118050" s="1">
        <v>55</v>
      </c>
      <c r="E118050" s="1">
        <v>558818</v>
      </c>
      <c r="F118050" s="1">
        <v>7497063</v>
      </c>
      <c r="G118050" s="3" t="s">
        <v>3282</v>
      </c>
    </row>
    <row r="118051" spans="1:7" x14ac:dyDescent="0.25">
      <c r="A118051" s="3">
        <v>25562</v>
      </c>
      <c r="B118051" s="2">
        <v>-22.6464</v>
      </c>
      <c r="C118051" s="2">
        <v>147.57156900000001</v>
      </c>
      <c r="D118051" s="1">
        <v>55</v>
      </c>
      <c r="E118051" s="1">
        <v>558728</v>
      </c>
      <c r="F118051" s="1">
        <v>7495501</v>
      </c>
      <c r="G118051" s="3" t="s">
        <v>3283</v>
      </c>
    </row>
    <row r="118052" spans="1:7" x14ac:dyDescent="0.25">
      <c r="A118052" s="3">
        <v>25563</v>
      </c>
      <c r="B118052" s="2">
        <v>-22.650600000000001</v>
      </c>
      <c r="C118052" s="2">
        <v>147.57906</v>
      </c>
      <c r="D118052" s="1">
        <v>55</v>
      </c>
      <c r="E118052" s="1">
        <v>559496</v>
      </c>
      <c r="F118052" s="1">
        <v>7495033</v>
      </c>
      <c r="G118052" s="3" t="s">
        <v>3284</v>
      </c>
    </row>
    <row r="118053" spans="1:7" x14ac:dyDescent="0.25">
      <c r="A118053" s="3">
        <v>25564</v>
      </c>
      <c r="B118053" s="2">
        <v>-22.649466</v>
      </c>
      <c r="C118053" s="2">
        <v>147.58014399999999</v>
      </c>
      <c r="D118053" s="1">
        <v>55</v>
      </c>
      <c r="E118053" s="1">
        <v>559608</v>
      </c>
      <c r="F118053" s="1">
        <v>7495158</v>
      </c>
      <c r="G118053" s="3" t="s">
        <v>3285</v>
      </c>
    </row>
    <row r="118054" spans="1:7" x14ac:dyDescent="0.25">
      <c r="A118054" s="3">
        <v>25565</v>
      </c>
      <c r="B118054" s="2">
        <v>-22.646266000000001</v>
      </c>
      <c r="C118054" s="2">
        <v>147.57844900000001</v>
      </c>
      <c r="D118054" s="1">
        <v>55</v>
      </c>
      <c r="E118054" s="1">
        <v>559435</v>
      </c>
      <c r="F118054" s="1">
        <v>7495513</v>
      </c>
      <c r="G118054" s="3" t="s">
        <v>3286</v>
      </c>
    </row>
    <row r="118055" spans="1:7" x14ac:dyDescent="0.25">
      <c r="A118055" s="3">
        <v>25566</v>
      </c>
      <c r="B118055" s="2">
        <v>-22.647544</v>
      </c>
      <c r="C118055" s="2">
        <v>147.582277</v>
      </c>
      <c r="D118055" s="1">
        <v>55</v>
      </c>
      <c r="E118055" s="1">
        <v>559828</v>
      </c>
      <c r="F118055" s="1">
        <v>7495370</v>
      </c>
      <c r="G118055" s="3" t="s">
        <v>3287</v>
      </c>
    </row>
    <row r="118056" spans="1:7" x14ac:dyDescent="0.25">
      <c r="A118056" s="3">
        <v>25567</v>
      </c>
      <c r="B118056" s="2">
        <v>-22.651506000000001</v>
      </c>
      <c r="C118056" s="2">
        <v>147.581097</v>
      </c>
      <c r="D118056" s="1">
        <v>55</v>
      </c>
      <c r="E118056" s="1">
        <v>559705</v>
      </c>
      <c r="F118056" s="1">
        <v>7494932</v>
      </c>
      <c r="G118056" s="3" t="s">
        <v>3288</v>
      </c>
    </row>
    <row r="118057" spans="1:7" x14ac:dyDescent="0.25">
      <c r="A118057" s="3">
        <v>25568</v>
      </c>
      <c r="B118057" s="2">
        <v>-22.638658</v>
      </c>
      <c r="C118057" s="2">
        <v>147.586533</v>
      </c>
      <c r="D118057" s="1">
        <v>55</v>
      </c>
      <c r="E118057" s="1">
        <v>560269</v>
      </c>
      <c r="F118057" s="1">
        <v>7496352</v>
      </c>
      <c r="G118057" s="3" t="s">
        <v>33624</v>
      </c>
    </row>
    <row r="118058" spans="1:7" x14ac:dyDescent="0.25">
      <c r="A118058" s="3">
        <v>25569</v>
      </c>
      <c r="B118058" s="2">
        <v>-22.639085999999999</v>
      </c>
      <c r="C118058" s="2">
        <v>147.58515199999999</v>
      </c>
      <c r="D118058" s="1">
        <v>55</v>
      </c>
      <c r="E118058" s="1">
        <v>560127</v>
      </c>
      <c r="F118058" s="1">
        <v>7496305</v>
      </c>
      <c r="G118058" s="3" t="s">
        <v>3289</v>
      </c>
    </row>
    <row r="118059" spans="1:7" x14ac:dyDescent="0.25">
      <c r="A118059" s="3">
        <v>25570</v>
      </c>
      <c r="B118059" s="2">
        <v>-22.653138999999999</v>
      </c>
      <c r="C118059" s="2">
        <v>147.598691</v>
      </c>
      <c r="D118059" s="1">
        <v>55</v>
      </c>
      <c r="E118059" s="1">
        <v>561512</v>
      </c>
      <c r="F118059" s="1">
        <v>7494744</v>
      </c>
      <c r="G118059" s="3" t="s">
        <v>3290</v>
      </c>
    </row>
    <row r="118060" spans="1:7" x14ac:dyDescent="0.25">
      <c r="A118060" s="3">
        <v>25571</v>
      </c>
      <c r="B118060" s="2">
        <v>-22.654955999999999</v>
      </c>
      <c r="C118060" s="2">
        <v>147.6009</v>
      </c>
      <c r="D118060" s="1">
        <v>55</v>
      </c>
      <c r="E118060" s="1">
        <v>561738</v>
      </c>
      <c r="F118060" s="1">
        <v>7494542</v>
      </c>
      <c r="G118060" s="3" t="s">
        <v>33625</v>
      </c>
    </row>
    <row r="118061" spans="1:7" x14ac:dyDescent="0.25">
      <c r="A118061" s="3">
        <v>25572</v>
      </c>
      <c r="B118061" s="2">
        <v>-22.658569</v>
      </c>
      <c r="C118061" s="2">
        <v>147.60300799999999</v>
      </c>
      <c r="D118061" s="1">
        <v>55</v>
      </c>
      <c r="E118061" s="1">
        <v>561953</v>
      </c>
      <c r="F118061" s="1">
        <v>7494141</v>
      </c>
      <c r="G118061" s="3" t="s">
        <v>3291</v>
      </c>
    </row>
    <row r="118062" spans="1:7" x14ac:dyDescent="0.25">
      <c r="A118062" s="3">
        <v>25573</v>
      </c>
      <c r="B118062" s="2">
        <v>-22.660157999999999</v>
      </c>
      <c r="C118062" s="2">
        <v>147.603522</v>
      </c>
      <c r="D118062" s="1">
        <v>55</v>
      </c>
      <c r="E118062" s="1">
        <v>562005</v>
      </c>
      <c r="F118062" s="1">
        <v>7493965</v>
      </c>
      <c r="G118062" s="3" t="s">
        <v>33626</v>
      </c>
    </row>
    <row r="118063" spans="1:7" x14ac:dyDescent="0.25">
      <c r="A118063" s="3">
        <v>25574</v>
      </c>
      <c r="B118063" s="2">
        <v>-22.690916000000001</v>
      </c>
      <c r="C118063" s="2">
        <v>147.603217</v>
      </c>
      <c r="D118063" s="1">
        <v>55</v>
      </c>
      <c r="E118063" s="1">
        <v>561960</v>
      </c>
      <c r="F118063" s="1">
        <v>7490560</v>
      </c>
      <c r="G118063" s="3" t="s">
        <v>3292</v>
      </c>
    </row>
    <row r="118064" spans="1:7" x14ac:dyDescent="0.25">
      <c r="A118064" s="3">
        <v>25575</v>
      </c>
      <c r="B118064" s="2">
        <v>-22.68196</v>
      </c>
      <c r="C118064" s="2">
        <v>147.59928600000001</v>
      </c>
      <c r="D118064" s="1">
        <v>55</v>
      </c>
      <c r="E118064" s="1">
        <v>561560</v>
      </c>
      <c r="F118064" s="1">
        <v>7491553</v>
      </c>
      <c r="G118064" s="3" t="s">
        <v>3293</v>
      </c>
    </row>
    <row r="118065" spans="1:7" x14ac:dyDescent="0.25">
      <c r="A118065" s="3">
        <v>25576</v>
      </c>
      <c r="B118065" s="2">
        <v>-22.668502</v>
      </c>
      <c r="C118065" s="2">
        <v>147.601192</v>
      </c>
      <c r="D118065" s="1">
        <v>55</v>
      </c>
      <c r="E118065" s="1">
        <v>561762</v>
      </c>
      <c r="F118065" s="1">
        <v>7493042</v>
      </c>
      <c r="G118065" s="3" t="s">
        <v>33627</v>
      </c>
    </row>
    <row r="118066" spans="1:7" x14ac:dyDescent="0.25">
      <c r="A118066" s="3">
        <v>25577</v>
      </c>
      <c r="B118066" s="2">
        <v>-22.664442000000001</v>
      </c>
      <c r="C118066" s="2">
        <v>147.600358</v>
      </c>
      <c r="D118066" s="1">
        <v>55</v>
      </c>
      <c r="E118066" s="1">
        <v>561678</v>
      </c>
      <c r="F118066" s="1">
        <v>7493492</v>
      </c>
      <c r="G118066" s="3" t="s">
        <v>3294</v>
      </c>
    </row>
    <row r="118067" spans="1:7" x14ac:dyDescent="0.25">
      <c r="A118067" s="3">
        <v>25578</v>
      </c>
      <c r="B118067" s="2">
        <v>-22.663042000000001</v>
      </c>
      <c r="C118067" s="2">
        <v>147.59773300000001</v>
      </c>
      <c r="D118067" s="1">
        <v>55</v>
      </c>
      <c r="E118067" s="1">
        <v>561409</v>
      </c>
      <c r="F118067" s="1">
        <v>7493648</v>
      </c>
      <c r="G118067" s="3" t="s">
        <v>33628</v>
      </c>
    </row>
    <row r="118068" spans="1:7" x14ac:dyDescent="0.25">
      <c r="A118068" s="3">
        <v>25579</v>
      </c>
      <c r="B118068" s="2">
        <v>-22.665697000000002</v>
      </c>
      <c r="C118068" s="2">
        <v>147.60525799999999</v>
      </c>
      <c r="D118068" s="1">
        <v>55</v>
      </c>
      <c r="E118068" s="1">
        <v>562181</v>
      </c>
      <c r="F118068" s="1">
        <v>7493351</v>
      </c>
      <c r="G118068" s="3" t="s">
        <v>3295</v>
      </c>
    </row>
    <row r="118069" spans="1:7" x14ac:dyDescent="0.25">
      <c r="A118069" s="3">
        <v>25580</v>
      </c>
      <c r="B118069" s="2">
        <v>-22.665939000000002</v>
      </c>
      <c r="C118069" s="2">
        <v>147.603781</v>
      </c>
      <c r="D118069" s="1">
        <v>55</v>
      </c>
      <c r="E118069" s="1">
        <v>562029</v>
      </c>
      <c r="F118069" s="1">
        <v>7493325</v>
      </c>
      <c r="G118069" s="3" t="s">
        <v>33629</v>
      </c>
    </row>
    <row r="118070" spans="1:7" x14ac:dyDescent="0.25">
      <c r="A118070" s="3">
        <v>25581</v>
      </c>
      <c r="B118070" s="2">
        <v>-22.658894</v>
      </c>
      <c r="C118070" s="2">
        <v>147.59597199999999</v>
      </c>
      <c r="D118070" s="1">
        <v>55</v>
      </c>
      <c r="E118070" s="1">
        <v>561230</v>
      </c>
      <c r="F118070" s="1">
        <v>7494108</v>
      </c>
      <c r="G118070" s="3" t="s">
        <v>3296</v>
      </c>
    </row>
    <row r="118071" spans="1:7" x14ac:dyDescent="0.25">
      <c r="A118071" s="3">
        <v>471057</v>
      </c>
      <c r="B118071" s="2">
        <v>-19.973005000000001</v>
      </c>
      <c r="C118071" s="2">
        <v>144.786914</v>
      </c>
      <c r="D118071" s="1">
        <v>55</v>
      </c>
      <c r="E118071" s="1">
        <v>268415</v>
      </c>
      <c r="F118071" s="1">
        <v>7789970</v>
      </c>
      <c r="G118071" s="3" t="s">
        <v>57318</v>
      </c>
    </row>
    <row r="118072" spans="1:7" x14ac:dyDescent="0.25">
      <c r="A118072" s="3">
        <v>471058</v>
      </c>
      <c r="B118072" s="2">
        <v>-19.696435999999999</v>
      </c>
      <c r="C118072" s="2">
        <v>144.433177</v>
      </c>
      <c r="D118072" s="1">
        <v>55</v>
      </c>
      <c r="E118072" s="1">
        <v>230915</v>
      </c>
      <c r="F118072" s="1">
        <v>7820071</v>
      </c>
      <c r="G118072" s="3" t="s">
        <v>65562</v>
      </c>
    </row>
    <row r="118073" spans="1:7" x14ac:dyDescent="0.25">
      <c r="A118073" s="3">
        <v>471059</v>
      </c>
      <c r="B118073" s="2">
        <v>-19.724722</v>
      </c>
      <c r="C118073" s="2">
        <v>144.45370299999999</v>
      </c>
      <c r="D118073" s="1">
        <v>55</v>
      </c>
      <c r="E118073" s="1">
        <v>233115</v>
      </c>
      <c r="F118073" s="1">
        <v>7816970</v>
      </c>
      <c r="G118073" s="3" t="s">
        <v>57319</v>
      </c>
    </row>
    <row r="118074" spans="1:7" x14ac:dyDescent="0.25">
      <c r="A118074" s="3">
        <v>471060</v>
      </c>
      <c r="B118074" s="2">
        <v>-19.730477</v>
      </c>
      <c r="C118074" s="2">
        <v>144.477452</v>
      </c>
      <c r="D118074" s="1">
        <v>55</v>
      </c>
      <c r="E118074" s="1">
        <v>235615</v>
      </c>
      <c r="F118074" s="1">
        <v>7816370</v>
      </c>
      <c r="G118074" s="3" t="s">
        <v>65563</v>
      </c>
    </row>
    <row r="118075" spans="1:7" x14ac:dyDescent="0.25">
      <c r="A118075" s="3">
        <v>471061</v>
      </c>
      <c r="B118075" s="2">
        <v>-19.764216999999999</v>
      </c>
      <c r="C118075" s="2">
        <v>144.50076899999999</v>
      </c>
      <c r="D118075" s="1">
        <v>55</v>
      </c>
      <c r="E118075" s="1">
        <v>238115</v>
      </c>
      <c r="F118075" s="1">
        <v>7812670</v>
      </c>
      <c r="G118075" s="3" t="s">
        <v>65564</v>
      </c>
    </row>
    <row r="118076" spans="1:7" x14ac:dyDescent="0.25">
      <c r="A118076" s="3">
        <v>471062</v>
      </c>
      <c r="B118076" s="2">
        <v>-19.766923999999999</v>
      </c>
      <c r="C118076" s="2">
        <v>144.50072800000001</v>
      </c>
      <c r="D118076" s="1">
        <v>55</v>
      </c>
      <c r="E118076" s="1">
        <v>238115</v>
      </c>
      <c r="F118076" s="1">
        <v>7812370</v>
      </c>
      <c r="G118076" s="3" t="s">
        <v>57320</v>
      </c>
    </row>
    <row r="118077" spans="1:7" x14ac:dyDescent="0.25">
      <c r="A118077" s="3">
        <v>471063</v>
      </c>
      <c r="B118077" s="2">
        <v>-19.794260999999999</v>
      </c>
      <c r="C118077" s="2">
        <v>144.518427</v>
      </c>
      <c r="D118077" s="1">
        <v>55</v>
      </c>
      <c r="E118077" s="1">
        <v>240015</v>
      </c>
      <c r="F118077" s="1">
        <v>7809370</v>
      </c>
      <c r="G118077" s="3" t="s">
        <v>65565</v>
      </c>
    </row>
    <row r="118078" spans="1:7" x14ac:dyDescent="0.25">
      <c r="A118078" s="3">
        <v>471064</v>
      </c>
      <c r="B118078" s="2">
        <v>-19.781074</v>
      </c>
      <c r="C118078" s="2">
        <v>144.544389</v>
      </c>
      <c r="D118078" s="1">
        <v>55</v>
      </c>
      <c r="E118078" s="1">
        <v>242715</v>
      </c>
      <c r="F118078" s="1">
        <v>7810870</v>
      </c>
      <c r="G118078" s="3" t="s">
        <v>57321</v>
      </c>
    </row>
    <row r="118079" spans="1:7" x14ac:dyDescent="0.25">
      <c r="A118079" s="3">
        <v>471065</v>
      </c>
      <c r="B118079" s="2">
        <v>-19.825783000000001</v>
      </c>
      <c r="C118079" s="2">
        <v>144.57805500000001</v>
      </c>
      <c r="D118079" s="1">
        <v>55</v>
      </c>
      <c r="E118079" s="1">
        <v>246315</v>
      </c>
      <c r="F118079" s="1">
        <v>7805970</v>
      </c>
      <c r="G118079" s="3" t="s">
        <v>65566</v>
      </c>
    </row>
    <row r="118080" spans="1:7" x14ac:dyDescent="0.25">
      <c r="A118080" s="3">
        <v>471066</v>
      </c>
      <c r="B118080" s="2">
        <v>-19.814833</v>
      </c>
      <c r="C118080" s="2">
        <v>144.56963300000001</v>
      </c>
      <c r="D118080" s="1">
        <v>55</v>
      </c>
      <c r="E118080" s="1">
        <v>245415</v>
      </c>
      <c r="F118080" s="1">
        <v>7807170</v>
      </c>
      <c r="G118080" s="3" t="s">
        <v>57322</v>
      </c>
    </row>
    <row r="118081" spans="1:7" x14ac:dyDescent="0.25">
      <c r="A118081" s="3">
        <v>471067</v>
      </c>
      <c r="B118081" s="2">
        <v>-19.958292</v>
      </c>
      <c r="C118081" s="2">
        <v>144.695425</v>
      </c>
      <c r="D118081" s="1">
        <v>55</v>
      </c>
      <c r="E118081" s="1">
        <v>258815</v>
      </c>
      <c r="F118081" s="1">
        <v>7791470</v>
      </c>
      <c r="G118081" s="3" t="s">
        <v>65567</v>
      </c>
    </row>
    <row r="118082" spans="1:7" x14ac:dyDescent="0.25">
      <c r="A118082" s="3">
        <v>471068</v>
      </c>
      <c r="B118082" s="2">
        <v>-19.956039000000001</v>
      </c>
      <c r="C118082" s="2">
        <v>144.730797</v>
      </c>
      <c r="D118082" s="1">
        <v>55</v>
      </c>
      <c r="E118082" s="1">
        <v>262515</v>
      </c>
      <c r="F118082" s="1">
        <v>7791770</v>
      </c>
      <c r="G118082" s="3" t="s">
        <v>56351</v>
      </c>
    </row>
    <row r="118083" spans="1:7" x14ac:dyDescent="0.25">
      <c r="A118083" s="3">
        <v>471069</v>
      </c>
      <c r="B118083" s="2">
        <v>-19.958003000000001</v>
      </c>
      <c r="C118083" s="2">
        <v>144.74318600000001</v>
      </c>
      <c r="D118083" s="1">
        <v>55</v>
      </c>
      <c r="E118083" s="1">
        <v>263815</v>
      </c>
      <c r="F118083" s="1">
        <v>7791570</v>
      </c>
      <c r="G118083" s="3" t="s">
        <v>65568</v>
      </c>
    </row>
    <row r="118084" spans="1:7" x14ac:dyDescent="0.25">
      <c r="A118084" s="3">
        <v>26531</v>
      </c>
      <c r="B118084" s="2">
        <v>-19.977357999999999</v>
      </c>
      <c r="C118084" s="2">
        <v>146.31481700000001</v>
      </c>
      <c r="D118084" s="1">
        <v>55</v>
      </c>
      <c r="E118084" s="1">
        <v>428315</v>
      </c>
      <c r="F118084" s="1">
        <v>7790870</v>
      </c>
      <c r="G118084" s="3" t="s">
        <v>36617</v>
      </c>
    </row>
    <row r="118085" spans="1:7" x14ac:dyDescent="0.25">
      <c r="A118085" s="3">
        <v>26532</v>
      </c>
      <c r="B118085" s="2">
        <v>-19.981922000000001</v>
      </c>
      <c r="C118085" s="2">
        <v>146.327224</v>
      </c>
      <c r="D118085" s="1">
        <v>55</v>
      </c>
      <c r="E118085" s="1">
        <v>429615</v>
      </c>
      <c r="F118085" s="1">
        <v>7790370</v>
      </c>
      <c r="G118085" s="3" t="s">
        <v>70</v>
      </c>
    </row>
    <row r="118086" spans="1:7" x14ac:dyDescent="0.25">
      <c r="A118086" s="3">
        <v>26533</v>
      </c>
      <c r="B118086" s="2">
        <v>-19.98291</v>
      </c>
      <c r="C118086" s="2">
        <v>146.35015799999999</v>
      </c>
      <c r="D118086" s="1">
        <v>55</v>
      </c>
      <c r="E118086" s="1">
        <v>432015</v>
      </c>
      <c r="F118086" s="1">
        <v>7790270</v>
      </c>
      <c r="G118086" s="3" t="s">
        <v>36618</v>
      </c>
    </row>
    <row r="118087" spans="1:7" x14ac:dyDescent="0.25">
      <c r="A118087" s="3">
        <v>26534</v>
      </c>
      <c r="B118087" s="2">
        <v>-19.983830000000001</v>
      </c>
      <c r="C118087" s="2">
        <v>146.35397800000001</v>
      </c>
      <c r="D118087" s="1">
        <v>55</v>
      </c>
      <c r="E118087" s="1">
        <v>432415</v>
      </c>
      <c r="F118087" s="1">
        <v>7790170</v>
      </c>
      <c r="G118087" s="3" t="s">
        <v>71</v>
      </c>
    </row>
    <row r="118088" spans="1:7" x14ac:dyDescent="0.25">
      <c r="A118088" s="3">
        <v>26535</v>
      </c>
      <c r="B118088" s="2">
        <v>-19.988436</v>
      </c>
      <c r="C118088" s="2">
        <v>146.37880999999999</v>
      </c>
      <c r="D118088" s="1">
        <v>55</v>
      </c>
      <c r="E118088" s="1">
        <v>435015</v>
      </c>
      <c r="F118088" s="1">
        <v>7789670</v>
      </c>
      <c r="G118088" s="3" t="s">
        <v>36619</v>
      </c>
    </row>
    <row r="118089" spans="1:7" x14ac:dyDescent="0.25">
      <c r="A118089" s="3">
        <v>26536</v>
      </c>
      <c r="B118089" s="2">
        <v>-19.992968999999999</v>
      </c>
      <c r="C118089" s="2">
        <v>146.38261900000001</v>
      </c>
      <c r="D118089" s="1">
        <v>55</v>
      </c>
      <c r="E118089" s="1">
        <v>435415</v>
      </c>
      <c r="F118089" s="1">
        <v>7789170</v>
      </c>
      <c r="G118089" s="3" t="s">
        <v>72</v>
      </c>
    </row>
    <row r="118090" spans="1:7" x14ac:dyDescent="0.25">
      <c r="A118090" s="3">
        <v>26537</v>
      </c>
      <c r="B118090" s="2">
        <v>-19.998414</v>
      </c>
      <c r="C118090" s="2">
        <v>146.38928899999999</v>
      </c>
      <c r="D118090" s="1">
        <v>55</v>
      </c>
      <c r="E118090" s="1">
        <v>436115</v>
      </c>
      <c r="F118090" s="1">
        <v>7788570</v>
      </c>
      <c r="G118090" s="3" t="s">
        <v>73</v>
      </c>
    </row>
    <row r="118091" spans="1:7" x14ac:dyDescent="0.25">
      <c r="A118091" s="3">
        <v>26538</v>
      </c>
      <c r="B118091" s="2">
        <v>-19.998486</v>
      </c>
      <c r="C118091" s="2">
        <v>146.41127499999999</v>
      </c>
      <c r="D118091" s="1">
        <v>55</v>
      </c>
      <c r="E118091" s="1">
        <v>438415</v>
      </c>
      <c r="F118091" s="1">
        <v>7788570</v>
      </c>
      <c r="G118091" s="3" t="s">
        <v>36620</v>
      </c>
    </row>
    <row r="118092" spans="1:7" x14ac:dyDescent="0.25">
      <c r="A118092" s="3">
        <v>26539</v>
      </c>
      <c r="B118092" s="2">
        <v>-19.998486</v>
      </c>
      <c r="C118092" s="2">
        <v>146.41127499999999</v>
      </c>
      <c r="D118092" s="1">
        <v>55</v>
      </c>
      <c r="E118092" s="1">
        <v>438415</v>
      </c>
      <c r="F118092" s="1">
        <v>7788570</v>
      </c>
      <c r="G118092" s="3" t="s">
        <v>74</v>
      </c>
    </row>
    <row r="118093" spans="1:7" x14ac:dyDescent="0.25">
      <c r="A118093" s="3">
        <v>26540</v>
      </c>
      <c r="B118093" s="2">
        <v>-19.993077</v>
      </c>
      <c r="C118093" s="2">
        <v>146.41511700000001</v>
      </c>
      <c r="D118093" s="1">
        <v>55</v>
      </c>
      <c r="E118093" s="1">
        <v>438815</v>
      </c>
      <c r="F118093" s="1">
        <v>7789170</v>
      </c>
      <c r="G118093" s="3" t="s">
        <v>36621</v>
      </c>
    </row>
    <row r="118094" spans="1:7" x14ac:dyDescent="0.25">
      <c r="A118094" s="3">
        <v>26541</v>
      </c>
      <c r="B118094" s="2">
        <v>-19.986777</v>
      </c>
      <c r="C118094" s="2">
        <v>146.422788</v>
      </c>
      <c r="D118094" s="1">
        <v>55</v>
      </c>
      <c r="E118094" s="1">
        <v>439615</v>
      </c>
      <c r="F118094" s="1">
        <v>7789870</v>
      </c>
      <c r="G118094" s="3" t="s">
        <v>75</v>
      </c>
    </row>
    <row r="118095" spans="1:7" x14ac:dyDescent="0.25">
      <c r="A118095" s="3">
        <v>26542</v>
      </c>
      <c r="B118095" s="2">
        <v>-19.985900000000001</v>
      </c>
      <c r="C118095" s="2">
        <v>146.43043800000001</v>
      </c>
      <c r="D118095" s="1">
        <v>55</v>
      </c>
      <c r="E118095" s="1">
        <v>440415</v>
      </c>
      <c r="F118095" s="1">
        <v>7789970</v>
      </c>
      <c r="G118095" s="3" t="s">
        <v>36622</v>
      </c>
    </row>
    <row r="118096" spans="1:7" x14ac:dyDescent="0.25">
      <c r="A118096" s="3">
        <v>26543</v>
      </c>
      <c r="B118096" s="2">
        <v>-19.993144000000001</v>
      </c>
      <c r="C118096" s="2">
        <v>146.435191</v>
      </c>
      <c r="D118096" s="1">
        <v>55</v>
      </c>
      <c r="E118096" s="1">
        <v>440915</v>
      </c>
      <c r="F118096" s="1">
        <v>7789170</v>
      </c>
      <c r="G118096" s="3" t="s">
        <v>76</v>
      </c>
    </row>
    <row r="118097" spans="1:7" x14ac:dyDescent="0.25">
      <c r="A118097" s="3">
        <v>25670</v>
      </c>
      <c r="B118097" s="2">
        <v>-20.020257999999998</v>
      </c>
      <c r="C118097" s="2">
        <v>146.437005</v>
      </c>
      <c r="D118097" s="1">
        <v>55</v>
      </c>
      <c r="E118097" s="1">
        <v>441115</v>
      </c>
      <c r="F118097" s="1">
        <v>7786170</v>
      </c>
      <c r="G118097" s="3" t="s">
        <v>1528</v>
      </c>
    </row>
    <row r="118098" spans="1:7" x14ac:dyDescent="0.25">
      <c r="A118098" s="3">
        <v>25671</v>
      </c>
      <c r="B118098" s="2">
        <v>-20.021163000000001</v>
      </c>
      <c r="C118098" s="2">
        <v>146.43795800000001</v>
      </c>
      <c r="D118098" s="1">
        <v>55</v>
      </c>
      <c r="E118098" s="1">
        <v>441215</v>
      </c>
      <c r="F118098" s="1">
        <v>7786070</v>
      </c>
      <c r="G118098" s="3" t="s">
        <v>1529</v>
      </c>
    </row>
    <row r="118099" spans="1:7" x14ac:dyDescent="0.25">
      <c r="A118099" s="3">
        <v>25672</v>
      </c>
      <c r="B118099" s="2">
        <v>-20.026582999999999</v>
      </c>
      <c r="C118099" s="2">
        <v>146.436983</v>
      </c>
      <c r="D118099" s="1">
        <v>55</v>
      </c>
      <c r="E118099" s="1">
        <v>441115</v>
      </c>
      <c r="F118099" s="1">
        <v>7785470</v>
      </c>
      <c r="G118099" s="3" t="s">
        <v>1530</v>
      </c>
    </row>
    <row r="118100" spans="1:7" x14ac:dyDescent="0.25">
      <c r="A118100" s="3">
        <v>25673</v>
      </c>
      <c r="B118100" s="2">
        <v>-20.033833000000001</v>
      </c>
      <c r="C118100" s="2">
        <v>146.44364999999999</v>
      </c>
      <c r="D118100" s="1">
        <v>55</v>
      </c>
      <c r="E118100" s="1">
        <v>441815</v>
      </c>
      <c r="F118100" s="1">
        <v>7784670</v>
      </c>
      <c r="G118100" s="3" t="s">
        <v>1531</v>
      </c>
    </row>
    <row r="118101" spans="1:7" x14ac:dyDescent="0.25">
      <c r="A118101" s="3">
        <v>25674</v>
      </c>
      <c r="B118101" s="2">
        <v>-20.049233000000001</v>
      </c>
      <c r="C118101" s="2">
        <v>146.456028</v>
      </c>
      <c r="D118101" s="1">
        <v>55</v>
      </c>
      <c r="E118101" s="1">
        <v>443115</v>
      </c>
      <c r="F118101" s="1">
        <v>7782970</v>
      </c>
      <c r="G118101" s="3" t="s">
        <v>1532</v>
      </c>
    </row>
    <row r="118102" spans="1:7" x14ac:dyDescent="0.25">
      <c r="A118102" s="3">
        <v>25675</v>
      </c>
      <c r="B118102" s="2">
        <v>-20.051950000000001</v>
      </c>
      <c r="C118102" s="2">
        <v>146.457931</v>
      </c>
      <c r="D118102" s="1">
        <v>55</v>
      </c>
      <c r="E118102" s="1">
        <v>443315</v>
      </c>
      <c r="F118102" s="1">
        <v>7782670</v>
      </c>
      <c r="G118102" s="3" t="s">
        <v>33920</v>
      </c>
    </row>
    <row r="118103" spans="1:7" x14ac:dyDescent="0.25">
      <c r="A118103" s="3">
        <v>25676</v>
      </c>
      <c r="B118103" s="2">
        <v>-20.059194000000002</v>
      </c>
      <c r="C118103" s="2">
        <v>146.46268900000001</v>
      </c>
      <c r="D118103" s="1">
        <v>55</v>
      </c>
      <c r="E118103" s="1">
        <v>443815</v>
      </c>
      <c r="F118103" s="1">
        <v>7781870</v>
      </c>
      <c r="G118103" s="3" t="s">
        <v>1533</v>
      </c>
    </row>
    <row r="118104" spans="1:7" x14ac:dyDescent="0.25">
      <c r="A118104" s="3">
        <v>25677</v>
      </c>
      <c r="B118104" s="2">
        <v>-20.060092000000001</v>
      </c>
      <c r="C118104" s="2">
        <v>146.46077199999999</v>
      </c>
      <c r="D118104" s="1">
        <v>55</v>
      </c>
      <c r="E118104" s="1">
        <v>443615</v>
      </c>
      <c r="F118104" s="1">
        <v>7781770</v>
      </c>
      <c r="G118104" s="3" t="s">
        <v>1534</v>
      </c>
    </row>
    <row r="118105" spans="1:7" x14ac:dyDescent="0.25">
      <c r="A118105" s="3">
        <v>25678</v>
      </c>
      <c r="B118105" s="2">
        <v>-20.070029999999999</v>
      </c>
      <c r="C118105" s="2">
        <v>146.46073899999999</v>
      </c>
      <c r="D118105" s="1">
        <v>55</v>
      </c>
      <c r="E118105" s="1">
        <v>443615</v>
      </c>
      <c r="F118105" s="1">
        <v>7780670</v>
      </c>
      <c r="G118105" s="3" t="s">
        <v>33921</v>
      </c>
    </row>
    <row r="118106" spans="1:7" x14ac:dyDescent="0.25">
      <c r="A118106" s="3">
        <v>25679</v>
      </c>
      <c r="B118106" s="2">
        <v>-20.080869</v>
      </c>
      <c r="C118106" s="2">
        <v>146.458789</v>
      </c>
      <c r="D118106" s="1">
        <v>55</v>
      </c>
      <c r="E118106" s="1">
        <v>443415</v>
      </c>
      <c r="F118106" s="1">
        <v>7779470</v>
      </c>
      <c r="G118106" s="3" t="s">
        <v>1535</v>
      </c>
    </row>
    <row r="118107" spans="1:7" x14ac:dyDescent="0.25">
      <c r="A118107" s="3">
        <v>25680</v>
      </c>
      <c r="B118107" s="2">
        <v>-20.081762999999999</v>
      </c>
      <c r="C118107" s="2">
        <v>146.455917</v>
      </c>
      <c r="D118107" s="1">
        <v>55</v>
      </c>
      <c r="E118107" s="1">
        <v>443115</v>
      </c>
      <c r="F118107" s="1">
        <v>7779370</v>
      </c>
      <c r="G118107" s="3" t="s">
        <v>33922</v>
      </c>
    </row>
    <row r="118108" spans="1:7" x14ac:dyDescent="0.25">
      <c r="A118108" s="3">
        <v>25681</v>
      </c>
      <c r="B118108" s="2">
        <v>-20.083558</v>
      </c>
      <c r="C118108" s="2">
        <v>146.45208299999999</v>
      </c>
      <c r="D118108" s="1">
        <v>55</v>
      </c>
      <c r="E118108" s="1">
        <v>442715</v>
      </c>
      <c r="F118108" s="1">
        <v>7779170</v>
      </c>
      <c r="G118108" s="3" t="s">
        <v>1536</v>
      </c>
    </row>
    <row r="118109" spans="1:7" x14ac:dyDescent="0.25">
      <c r="A118109" s="3">
        <v>25682</v>
      </c>
      <c r="B118109" s="2">
        <v>-20.092569000000001</v>
      </c>
      <c r="C118109" s="2">
        <v>146.443444</v>
      </c>
      <c r="D118109" s="1">
        <v>55</v>
      </c>
      <c r="E118109" s="1">
        <v>441815</v>
      </c>
      <c r="F118109" s="1">
        <v>7778170</v>
      </c>
      <c r="G118109" s="3" t="s">
        <v>33923</v>
      </c>
    </row>
    <row r="118110" spans="1:7" x14ac:dyDescent="0.25">
      <c r="A118110" s="3">
        <v>25683</v>
      </c>
      <c r="B118110" s="2">
        <v>-20.101583000000002</v>
      </c>
      <c r="C118110" s="2">
        <v>146.43671599999999</v>
      </c>
      <c r="D118110" s="1">
        <v>55</v>
      </c>
      <c r="E118110" s="1">
        <v>441114</v>
      </c>
      <c r="F118110" s="1">
        <v>7777170</v>
      </c>
      <c r="G118110" s="3" t="s">
        <v>1537</v>
      </c>
    </row>
    <row r="118111" spans="1:7" x14ac:dyDescent="0.25">
      <c r="A118111" s="3">
        <v>25684</v>
      </c>
      <c r="B118111" s="2">
        <v>-20.110607999999999</v>
      </c>
      <c r="C118111" s="2">
        <v>146.43285800000001</v>
      </c>
      <c r="D118111" s="1">
        <v>55</v>
      </c>
      <c r="E118111" s="1">
        <v>440715</v>
      </c>
      <c r="F118111" s="1">
        <v>7776170</v>
      </c>
      <c r="G118111" s="3" t="s">
        <v>33924</v>
      </c>
    </row>
    <row r="118112" spans="1:7" x14ac:dyDescent="0.25">
      <c r="A118112" s="3">
        <v>25685</v>
      </c>
      <c r="B118112" s="2">
        <v>-20.118755</v>
      </c>
      <c r="C118112" s="2">
        <v>146.437611</v>
      </c>
      <c r="D118112" s="1">
        <v>55</v>
      </c>
      <c r="E118112" s="1">
        <v>441215</v>
      </c>
      <c r="F118112" s="1">
        <v>7775270</v>
      </c>
      <c r="G118112" s="3" t="s">
        <v>1538</v>
      </c>
    </row>
    <row r="118113" spans="1:7" x14ac:dyDescent="0.25">
      <c r="A118113" s="3">
        <v>25686</v>
      </c>
      <c r="B118113" s="2">
        <v>-20.121469000000001</v>
      </c>
      <c r="C118113" s="2">
        <v>146.438558</v>
      </c>
      <c r="D118113" s="1">
        <v>55</v>
      </c>
      <c r="E118113" s="1">
        <v>441315</v>
      </c>
      <c r="F118113" s="1">
        <v>7774970</v>
      </c>
      <c r="G118113" s="3" t="s">
        <v>1539</v>
      </c>
    </row>
    <row r="118114" spans="1:7" x14ac:dyDescent="0.25">
      <c r="A118114" s="3">
        <v>25687</v>
      </c>
      <c r="B118114" s="2">
        <v>-20.11956</v>
      </c>
      <c r="C118114" s="2">
        <v>146.182185</v>
      </c>
      <c r="D118114" s="1">
        <v>55</v>
      </c>
      <c r="E118114" s="1">
        <v>414515</v>
      </c>
      <c r="F118114" s="1">
        <v>7775070</v>
      </c>
      <c r="G118114" s="3" t="s">
        <v>33925</v>
      </c>
    </row>
    <row r="118115" spans="1:7" x14ac:dyDescent="0.25">
      <c r="A118115" s="3">
        <v>25688</v>
      </c>
      <c r="B118115" s="2">
        <v>-20.121476999999999</v>
      </c>
      <c r="C118115" s="2">
        <v>146.441427</v>
      </c>
      <c r="D118115" s="1">
        <v>55</v>
      </c>
      <c r="E118115" s="1">
        <v>441615</v>
      </c>
      <c r="F118115" s="1">
        <v>7774970</v>
      </c>
      <c r="G118115" s="3" t="s">
        <v>1540</v>
      </c>
    </row>
    <row r="118116" spans="1:7" x14ac:dyDescent="0.25">
      <c r="A118116" s="3">
        <v>25689</v>
      </c>
      <c r="B118116" s="2">
        <v>-20.120640999999999</v>
      </c>
      <c r="C118116" s="2">
        <v>146.46343300000001</v>
      </c>
      <c r="D118116" s="1">
        <v>55</v>
      </c>
      <c r="E118116" s="1">
        <v>443915</v>
      </c>
      <c r="F118116" s="1">
        <v>7775070</v>
      </c>
      <c r="G118116" s="3" t="s">
        <v>33926</v>
      </c>
    </row>
    <row r="118117" spans="1:7" x14ac:dyDescent="0.25">
      <c r="A118117" s="3">
        <v>25690</v>
      </c>
      <c r="B118117" s="2">
        <v>-20.119744000000001</v>
      </c>
      <c r="C118117" s="2">
        <v>146.46535</v>
      </c>
      <c r="D118117" s="1">
        <v>55</v>
      </c>
      <c r="E118117" s="1">
        <v>444115</v>
      </c>
      <c r="F118117" s="1">
        <v>7775170</v>
      </c>
      <c r="G118117" s="3" t="s">
        <v>1541</v>
      </c>
    </row>
    <row r="118118" spans="1:7" x14ac:dyDescent="0.25">
      <c r="A118118" s="3">
        <v>25691</v>
      </c>
      <c r="B118118" s="2">
        <v>-20.117058</v>
      </c>
      <c r="C118118" s="2">
        <v>146.47301300000001</v>
      </c>
      <c r="D118118" s="1">
        <v>55</v>
      </c>
      <c r="E118118" s="1">
        <v>444915</v>
      </c>
      <c r="F118118" s="1">
        <v>7775470</v>
      </c>
      <c r="G118118" s="3" t="s">
        <v>33927</v>
      </c>
    </row>
    <row r="118119" spans="1:7" x14ac:dyDescent="0.25">
      <c r="A118119" s="3">
        <v>25692</v>
      </c>
      <c r="B118119" s="2">
        <v>-20.118002000000001</v>
      </c>
      <c r="C118119" s="2">
        <v>146.48736099999999</v>
      </c>
      <c r="D118119" s="1">
        <v>55</v>
      </c>
      <c r="E118119" s="1">
        <v>446415</v>
      </c>
      <c r="F118119" s="1">
        <v>7775370</v>
      </c>
      <c r="G118119" s="3" t="s">
        <v>1542</v>
      </c>
    </row>
    <row r="118120" spans="1:7" x14ac:dyDescent="0.25">
      <c r="A118120" s="3">
        <v>25693</v>
      </c>
      <c r="B118120" s="2">
        <v>-20.128913000000001</v>
      </c>
      <c r="C118120" s="2">
        <v>146.51124200000001</v>
      </c>
      <c r="D118120" s="1">
        <v>55</v>
      </c>
      <c r="E118120" s="1">
        <v>448915</v>
      </c>
      <c r="F118120" s="1">
        <v>7774170</v>
      </c>
      <c r="G118120" s="3" t="s">
        <v>33928</v>
      </c>
    </row>
    <row r="118121" spans="1:7" x14ac:dyDescent="0.25">
      <c r="A118121" s="3">
        <v>26544</v>
      </c>
      <c r="B118121" s="2">
        <v>-19.967383000000002</v>
      </c>
      <c r="C118121" s="2">
        <v>146.30625800000001</v>
      </c>
      <c r="D118121" s="1">
        <v>55</v>
      </c>
      <c r="E118121" s="1">
        <v>427415</v>
      </c>
      <c r="F118121" s="1">
        <v>7791970</v>
      </c>
      <c r="G118121" s="3" t="s">
        <v>36623</v>
      </c>
    </row>
    <row r="118122" spans="1:7" x14ac:dyDescent="0.25">
      <c r="A118122" s="3">
        <v>26545</v>
      </c>
      <c r="B118122" s="2">
        <v>-19.970047000000001</v>
      </c>
      <c r="C118122" s="2">
        <v>146.29382200000001</v>
      </c>
      <c r="D118122" s="1">
        <v>55</v>
      </c>
      <c r="E118122" s="1">
        <v>426115</v>
      </c>
      <c r="F118122" s="1">
        <v>7791670</v>
      </c>
      <c r="G118122" s="3" t="s">
        <v>77</v>
      </c>
    </row>
    <row r="118123" spans="1:7" x14ac:dyDescent="0.25">
      <c r="A118123" s="3">
        <v>26546</v>
      </c>
      <c r="B118123" s="2">
        <v>-19.967319</v>
      </c>
      <c r="C118123" s="2">
        <v>146.29001400000001</v>
      </c>
      <c r="D118123" s="1">
        <v>55</v>
      </c>
      <c r="E118123" s="1">
        <v>425715</v>
      </c>
      <c r="F118123" s="1">
        <v>7791970</v>
      </c>
      <c r="G118123" s="3" t="s">
        <v>78</v>
      </c>
    </row>
    <row r="118124" spans="1:7" x14ac:dyDescent="0.25">
      <c r="A118124" s="3">
        <v>26547</v>
      </c>
      <c r="B118124" s="2">
        <v>-19.968169</v>
      </c>
      <c r="C118124" s="2">
        <v>146.27662699999999</v>
      </c>
      <c r="D118124" s="1">
        <v>55</v>
      </c>
      <c r="E118124" s="1">
        <v>424315</v>
      </c>
      <c r="F118124" s="1">
        <v>7791870</v>
      </c>
      <c r="G118124" s="3" t="s">
        <v>38644</v>
      </c>
    </row>
    <row r="118125" spans="1:7" x14ac:dyDescent="0.25">
      <c r="A118125" s="3">
        <v>26548</v>
      </c>
      <c r="B118125" s="2">
        <v>-19.974466</v>
      </c>
      <c r="C118125" s="2">
        <v>146.26990799999999</v>
      </c>
      <c r="D118125" s="1">
        <v>55</v>
      </c>
      <c r="E118125" s="1">
        <v>423615</v>
      </c>
      <c r="F118125" s="1">
        <v>7791170</v>
      </c>
      <c r="G118125" s="3" t="s">
        <v>79</v>
      </c>
    </row>
    <row r="118126" spans="1:7" x14ac:dyDescent="0.25">
      <c r="A118126" s="3">
        <v>26549</v>
      </c>
      <c r="B118126" s="2">
        <v>-19.974447000000001</v>
      </c>
      <c r="C118126" s="2">
        <v>146.265131</v>
      </c>
      <c r="D118126" s="1">
        <v>55</v>
      </c>
      <c r="E118126" s="1">
        <v>423115</v>
      </c>
      <c r="F118126" s="1">
        <v>7791170</v>
      </c>
      <c r="G118126" s="3" t="s">
        <v>80</v>
      </c>
    </row>
    <row r="118127" spans="1:7" x14ac:dyDescent="0.25">
      <c r="A118127" s="3">
        <v>25694</v>
      </c>
      <c r="B118127" s="2">
        <v>-20.002514000000001</v>
      </c>
      <c r="C118127" s="2">
        <v>146.27838299999999</v>
      </c>
      <c r="D118127" s="1">
        <v>55</v>
      </c>
      <c r="E118127" s="1">
        <v>424515</v>
      </c>
      <c r="F118127" s="1">
        <v>7788070</v>
      </c>
      <c r="G118127" s="3" t="s">
        <v>1543</v>
      </c>
    </row>
    <row r="118128" spans="1:7" x14ac:dyDescent="0.25">
      <c r="A118128" s="3">
        <v>25695</v>
      </c>
      <c r="B118128" s="2">
        <v>-19.999832999999999</v>
      </c>
      <c r="C118128" s="2">
        <v>146.286044</v>
      </c>
      <c r="D118128" s="1">
        <v>55</v>
      </c>
      <c r="E118128" s="1">
        <v>425315</v>
      </c>
      <c r="F118128" s="1">
        <v>7788370</v>
      </c>
      <c r="G118128" s="3" t="s">
        <v>33929</v>
      </c>
    </row>
    <row r="118129" spans="1:7" x14ac:dyDescent="0.25">
      <c r="A118129" s="3">
        <v>26550</v>
      </c>
      <c r="B118129" s="2">
        <v>-19.993507999999999</v>
      </c>
      <c r="C118129" s="2">
        <v>146.28607199999999</v>
      </c>
      <c r="D118129" s="1">
        <v>55</v>
      </c>
      <c r="E118129" s="1">
        <v>425315</v>
      </c>
      <c r="F118129" s="1">
        <v>7789070</v>
      </c>
      <c r="G118129" s="3" t="s">
        <v>81</v>
      </c>
    </row>
    <row r="118130" spans="1:7" x14ac:dyDescent="0.25">
      <c r="A118130" s="3">
        <v>26551</v>
      </c>
      <c r="B118130" s="2">
        <v>-19.988975</v>
      </c>
      <c r="C118130" s="2">
        <v>146.28226900000001</v>
      </c>
      <c r="D118130" s="1">
        <v>55</v>
      </c>
      <c r="E118130" s="1">
        <v>424915</v>
      </c>
      <c r="F118130" s="1">
        <v>7789570</v>
      </c>
      <c r="G118130" s="3" t="s">
        <v>82</v>
      </c>
    </row>
    <row r="118131" spans="1:7" x14ac:dyDescent="0.25">
      <c r="A118131" s="3">
        <v>26552</v>
      </c>
      <c r="B118131" s="2">
        <v>-19.986272</v>
      </c>
      <c r="C118131" s="2">
        <v>146.28419099999999</v>
      </c>
      <c r="D118131" s="1">
        <v>55</v>
      </c>
      <c r="E118131" s="1">
        <v>425115</v>
      </c>
      <c r="F118131" s="1">
        <v>7789870</v>
      </c>
      <c r="G118131" s="3" t="s">
        <v>83</v>
      </c>
    </row>
    <row r="118132" spans="1:7" x14ac:dyDescent="0.25">
      <c r="A118132" s="3">
        <v>26553</v>
      </c>
      <c r="B118132" s="2">
        <v>-19.969180000000001</v>
      </c>
      <c r="C118132" s="2">
        <v>146.303383</v>
      </c>
      <c r="D118132" s="1">
        <v>55</v>
      </c>
      <c r="E118132" s="1">
        <v>427115</v>
      </c>
      <c r="F118132" s="1">
        <v>7791770</v>
      </c>
      <c r="G118132" s="3" t="s">
        <v>84</v>
      </c>
    </row>
    <row r="118133" spans="1:7" x14ac:dyDescent="0.25">
      <c r="A118133" s="3">
        <v>26554</v>
      </c>
      <c r="B118133" s="2">
        <v>-19.982773999999999</v>
      </c>
      <c r="C118133" s="2">
        <v>146.313839</v>
      </c>
      <c r="D118133" s="1">
        <v>55</v>
      </c>
      <c r="E118133" s="1">
        <v>428215</v>
      </c>
      <c r="F118133" s="1">
        <v>7790270</v>
      </c>
      <c r="G118133" s="3" t="s">
        <v>85</v>
      </c>
    </row>
    <row r="118134" spans="1:7" x14ac:dyDescent="0.25">
      <c r="A118134" s="3">
        <v>26555</v>
      </c>
      <c r="B118134" s="2">
        <v>-19.983675000000002</v>
      </c>
      <c r="C118134" s="2">
        <v>146.31287800000001</v>
      </c>
      <c r="D118134" s="1">
        <v>55</v>
      </c>
      <c r="E118134" s="1">
        <v>428115</v>
      </c>
      <c r="F118134" s="1">
        <v>7790170</v>
      </c>
      <c r="G118134" s="3" t="s">
        <v>86</v>
      </c>
    </row>
    <row r="118135" spans="1:7" x14ac:dyDescent="0.25">
      <c r="A118135" s="3">
        <v>26556</v>
      </c>
      <c r="B118135" s="2">
        <v>-19.989951999999999</v>
      </c>
      <c r="C118135" s="2">
        <v>146.30042499999999</v>
      </c>
      <c r="D118135" s="1">
        <v>55</v>
      </c>
      <c r="E118135" s="1">
        <v>426815</v>
      </c>
      <c r="F118135" s="1">
        <v>7789470</v>
      </c>
      <c r="G118135" s="3" t="s">
        <v>87</v>
      </c>
    </row>
    <row r="118136" spans="1:7" x14ac:dyDescent="0.25">
      <c r="A118136" s="3">
        <v>26557</v>
      </c>
      <c r="B118136" s="2">
        <v>-19.993566000000001</v>
      </c>
      <c r="C118136" s="2">
        <v>146.300408</v>
      </c>
      <c r="D118136" s="1">
        <v>55</v>
      </c>
      <c r="E118136" s="1">
        <v>426815</v>
      </c>
      <c r="F118136" s="1">
        <v>7789070</v>
      </c>
      <c r="G118136" s="3" t="s">
        <v>88</v>
      </c>
    </row>
    <row r="118137" spans="1:7" x14ac:dyDescent="0.25">
      <c r="A118137" s="3">
        <v>26558</v>
      </c>
      <c r="B118137" s="2">
        <v>-19.998083000000001</v>
      </c>
      <c r="C118137" s="2">
        <v>146.300389</v>
      </c>
      <c r="D118137" s="1">
        <v>55</v>
      </c>
      <c r="E118137" s="1">
        <v>426815</v>
      </c>
      <c r="F118137" s="1">
        <v>7788570</v>
      </c>
      <c r="G118137" s="3" t="s">
        <v>89</v>
      </c>
    </row>
    <row r="118138" spans="1:7" x14ac:dyDescent="0.25">
      <c r="A118138" s="3">
        <v>25696</v>
      </c>
      <c r="B118138" s="2">
        <v>-19.999889</v>
      </c>
      <c r="C118138" s="2">
        <v>146.29942500000001</v>
      </c>
      <c r="D118138" s="1">
        <v>55</v>
      </c>
      <c r="E118138" s="1">
        <v>426715</v>
      </c>
      <c r="F118138" s="1">
        <v>7788370</v>
      </c>
      <c r="G118138" s="3" t="s">
        <v>1544</v>
      </c>
    </row>
    <row r="118139" spans="1:7" x14ac:dyDescent="0.25">
      <c r="A118139" s="3">
        <v>25697</v>
      </c>
      <c r="B118139" s="2">
        <v>-20.002606</v>
      </c>
      <c r="C118139" s="2">
        <v>146.30132499999999</v>
      </c>
      <c r="D118139" s="1">
        <v>55</v>
      </c>
      <c r="E118139" s="1">
        <v>426915</v>
      </c>
      <c r="F118139" s="1">
        <v>7788070</v>
      </c>
      <c r="G118139" s="3" t="s">
        <v>1545</v>
      </c>
    </row>
    <row r="118140" spans="1:7" x14ac:dyDescent="0.25">
      <c r="A118140" s="3">
        <v>25698</v>
      </c>
      <c r="B118140" s="2">
        <v>-20.008935999999999</v>
      </c>
      <c r="C118140" s="2">
        <v>146.30225300000001</v>
      </c>
      <c r="D118140" s="1">
        <v>55</v>
      </c>
      <c r="E118140" s="1">
        <v>427015</v>
      </c>
      <c r="F118140" s="1">
        <v>7787370</v>
      </c>
      <c r="G118140" s="3" t="s">
        <v>33930</v>
      </c>
    </row>
    <row r="118141" spans="1:7" x14ac:dyDescent="0.25">
      <c r="A118141" s="3">
        <v>25699</v>
      </c>
      <c r="B118141" s="2">
        <v>-20.008946999999999</v>
      </c>
      <c r="C118141" s="2">
        <v>146.30512200000001</v>
      </c>
      <c r="D118141" s="1">
        <v>55</v>
      </c>
      <c r="E118141" s="1">
        <v>427315</v>
      </c>
      <c r="F118141" s="1">
        <v>7787370</v>
      </c>
      <c r="G118141" s="3" t="s">
        <v>1546</v>
      </c>
    </row>
    <row r="118142" spans="1:7" x14ac:dyDescent="0.25">
      <c r="A118142" s="3">
        <v>25700</v>
      </c>
      <c r="B118142" s="2">
        <v>-20.007149999999999</v>
      </c>
      <c r="C118142" s="2">
        <v>146.307997</v>
      </c>
      <c r="D118142" s="1">
        <v>55</v>
      </c>
      <c r="E118142" s="1">
        <v>427615</v>
      </c>
      <c r="F118142" s="1">
        <v>7787570</v>
      </c>
      <c r="G118142" s="3" t="s">
        <v>33931</v>
      </c>
    </row>
    <row r="118143" spans="1:7" x14ac:dyDescent="0.25">
      <c r="A118143" s="3">
        <v>25701</v>
      </c>
      <c r="B118143" s="2">
        <v>-20.013452999999998</v>
      </c>
      <c r="C118143" s="2">
        <v>146.302233</v>
      </c>
      <c r="D118143" s="1">
        <v>55</v>
      </c>
      <c r="E118143" s="1">
        <v>427015</v>
      </c>
      <c r="F118143" s="1">
        <v>7786870</v>
      </c>
      <c r="G118143" s="3" t="s">
        <v>1547</v>
      </c>
    </row>
    <row r="118144" spans="1:7" x14ac:dyDescent="0.25">
      <c r="A118144" s="3">
        <v>25702</v>
      </c>
      <c r="B118144" s="2">
        <v>-20.01615</v>
      </c>
      <c r="C118144" s="2">
        <v>146.29839699999999</v>
      </c>
      <c r="D118144" s="1">
        <v>55</v>
      </c>
      <c r="E118144" s="1">
        <v>426615</v>
      </c>
      <c r="F118144" s="1">
        <v>7786570</v>
      </c>
      <c r="G118144" s="3" t="s">
        <v>33932</v>
      </c>
    </row>
    <row r="118145" spans="1:7" x14ac:dyDescent="0.25">
      <c r="A118145" s="3">
        <v>25703</v>
      </c>
      <c r="B118145" s="2">
        <v>-20.006277999999998</v>
      </c>
      <c r="C118145" s="2">
        <v>146.31565000000001</v>
      </c>
      <c r="D118145" s="1">
        <v>55</v>
      </c>
      <c r="E118145" s="1">
        <v>428415</v>
      </c>
      <c r="F118145" s="1">
        <v>7787670</v>
      </c>
      <c r="G118145" s="3" t="s">
        <v>1548</v>
      </c>
    </row>
    <row r="118146" spans="1:7" x14ac:dyDescent="0.25">
      <c r="A118146" s="3">
        <v>25704</v>
      </c>
      <c r="B118146" s="2">
        <v>-19.999079999999999</v>
      </c>
      <c r="C118146" s="2">
        <v>146.32428300000001</v>
      </c>
      <c r="D118146" s="1">
        <v>55</v>
      </c>
      <c r="E118146" s="1">
        <v>429315</v>
      </c>
      <c r="F118146" s="1">
        <v>7788470</v>
      </c>
      <c r="G118146" s="3" t="s">
        <v>34963</v>
      </c>
    </row>
    <row r="118147" spans="1:7" x14ac:dyDescent="0.25">
      <c r="A118147" s="3">
        <v>26559</v>
      </c>
      <c r="B118147" s="2">
        <v>-19.984722000000001</v>
      </c>
      <c r="C118147" s="2">
        <v>146.35110800000001</v>
      </c>
      <c r="D118147" s="1">
        <v>55</v>
      </c>
      <c r="E118147" s="1">
        <v>432115</v>
      </c>
      <c r="F118147" s="1">
        <v>7790070</v>
      </c>
      <c r="G118147" s="3" t="s">
        <v>90</v>
      </c>
    </row>
    <row r="118148" spans="1:7" x14ac:dyDescent="0.25">
      <c r="A118148" s="3">
        <v>26560</v>
      </c>
      <c r="B118148" s="2">
        <v>-19.989241</v>
      </c>
      <c r="C118148" s="2">
        <v>146.351089</v>
      </c>
      <c r="D118148" s="1">
        <v>55</v>
      </c>
      <c r="E118148" s="1">
        <v>432115</v>
      </c>
      <c r="F118148" s="1">
        <v>7789570</v>
      </c>
      <c r="G118148" s="3" t="s">
        <v>91</v>
      </c>
    </row>
    <row r="118149" spans="1:7" x14ac:dyDescent="0.25">
      <c r="A118149" s="3">
        <v>26561</v>
      </c>
      <c r="B118149" s="2">
        <v>-19.990141000000001</v>
      </c>
      <c r="C118149" s="2">
        <v>146.350131</v>
      </c>
      <c r="D118149" s="1">
        <v>55</v>
      </c>
      <c r="E118149" s="1">
        <v>432015</v>
      </c>
      <c r="F118149" s="1">
        <v>7789470</v>
      </c>
      <c r="G118149" s="3" t="s">
        <v>92</v>
      </c>
    </row>
    <row r="118150" spans="1:7" x14ac:dyDescent="0.25">
      <c r="A118150" s="3">
        <v>26562</v>
      </c>
      <c r="B118150" s="2">
        <v>-19.989229999999999</v>
      </c>
      <c r="C118150" s="2">
        <v>146.34822199999999</v>
      </c>
      <c r="D118150" s="1">
        <v>55</v>
      </c>
      <c r="E118150" s="1">
        <v>431815</v>
      </c>
      <c r="F118150" s="1">
        <v>7789570</v>
      </c>
      <c r="G118150" s="3" t="s">
        <v>93</v>
      </c>
    </row>
    <row r="118151" spans="1:7" x14ac:dyDescent="0.25">
      <c r="A118151" s="3">
        <v>26563</v>
      </c>
      <c r="B118151" s="2">
        <v>-19.991029999999999</v>
      </c>
      <c r="C118151" s="2">
        <v>146.34630200000001</v>
      </c>
      <c r="D118151" s="1">
        <v>55</v>
      </c>
      <c r="E118151" s="1">
        <v>431615</v>
      </c>
      <c r="F118151" s="1">
        <v>7789370</v>
      </c>
      <c r="G118151" s="3" t="s">
        <v>94</v>
      </c>
    </row>
    <row r="118152" spans="1:7" x14ac:dyDescent="0.25">
      <c r="A118152" s="3">
        <v>25705</v>
      </c>
      <c r="B118152" s="2">
        <v>-20.009989000000001</v>
      </c>
      <c r="C118152" s="2">
        <v>146.341444</v>
      </c>
      <c r="D118152" s="1">
        <v>55</v>
      </c>
      <c r="E118152" s="1">
        <v>431115</v>
      </c>
      <c r="F118152" s="1">
        <v>7787270</v>
      </c>
      <c r="G118152" s="3" t="s">
        <v>1549</v>
      </c>
    </row>
    <row r="118153" spans="1:7" x14ac:dyDescent="0.25">
      <c r="A118153" s="3">
        <v>26564</v>
      </c>
      <c r="B118153" s="2">
        <v>-19.992868999999999</v>
      </c>
      <c r="C118153" s="2">
        <v>146.35489699999999</v>
      </c>
      <c r="D118153" s="1">
        <v>55</v>
      </c>
      <c r="E118153" s="1">
        <v>432515</v>
      </c>
      <c r="F118153" s="1">
        <v>7789170</v>
      </c>
      <c r="G118153" s="3" t="s">
        <v>270</v>
      </c>
    </row>
    <row r="118154" spans="1:7" x14ac:dyDescent="0.25">
      <c r="A118154" s="3">
        <v>26565</v>
      </c>
      <c r="B118154" s="2">
        <v>-19.994672000000001</v>
      </c>
      <c r="C118154" s="2">
        <v>146.35393300000001</v>
      </c>
      <c r="D118154" s="1">
        <v>55</v>
      </c>
      <c r="E118154" s="1">
        <v>432415</v>
      </c>
      <c r="F118154" s="1">
        <v>7788970</v>
      </c>
      <c r="G118154" s="3" t="s">
        <v>271</v>
      </c>
    </row>
    <row r="118155" spans="1:7" x14ac:dyDescent="0.25">
      <c r="A118155" s="3">
        <v>26566</v>
      </c>
      <c r="B118155" s="2">
        <v>-19.993141000000001</v>
      </c>
      <c r="C118155" s="2">
        <v>146.434236</v>
      </c>
      <c r="D118155" s="1">
        <v>55</v>
      </c>
      <c r="E118155" s="1">
        <v>440815</v>
      </c>
      <c r="F118155" s="1">
        <v>7789170</v>
      </c>
      <c r="G118155" s="3" t="s">
        <v>2970</v>
      </c>
    </row>
    <row r="118156" spans="1:7" x14ac:dyDescent="0.25">
      <c r="A118156" s="3">
        <v>25706</v>
      </c>
      <c r="B118156" s="2">
        <v>-20.017294</v>
      </c>
      <c r="C118156" s="2">
        <v>146.362447</v>
      </c>
      <c r="D118156" s="1">
        <v>55</v>
      </c>
      <c r="E118156" s="1">
        <v>433315</v>
      </c>
      <c r="F118156" s="1">
        <v>7786470</v>
      </c>
      <c r="G118156" s="3" t="s">
        <v>1550</v>
      </c>
    </row>
    <row r="118157" spans="1:7" x14ac:dyDescent="0.25">
      <c r="A118157" s="3">
        <v>25707</v>
      </c>
      <c r="B118157" s="2">
        <v>-20.024515999999998</v>
      </c>
      <c r="C118157" s="2">
        <v>146.36050599999999</v>
      </c>
      <c r="D118157" s="1">
        <v>55</v>
      </c>
      <c r="E118157" s="1">
        <v>433115</v>
      </c>
      <c r="F118157" s="1">
        <v>7785670</v>
      </c>
      <c r="G118157" s="3" t="s">
        <v>34964</v>
      </c>
    </row>
    <row r="118158" spans="1:7" x14ac:dyDescent="0.25">
      <c r="A118158" s="3">
        <v>25708</v>
      </c>
      <c r="B118158" s="2">
        <v>-20.027259999999998</v>
      </c>
      <c r="C118158" s="2">
        <v>146.37005500000001</v>
      </c>
      <c r="D118158" s="1">
        <v>55</v>
      </c>
      <c r="E118158" s="1">
        <v>434115</v>
      </c>
      <c r="F118158" s="1">
        <v>7785370</v>
      </c>
      <c r="G118158" s="3" t="s">
        <v>1551</v>
      </c>
    </row>
    <row r="118159" spans="1:7" x14ac:dyDescent="0.25">
      <c r="A118159" s="3">
        <v>25709</v>
      </c>
      <c r="B118159" s="2">
        <v>-20.021891</v>
      </c>
      <c r="C118159" s="2">
        <v>146.38441599999999</v>
      </c>
      <c r="D118159" s="1">
        <v>55</v>
      </c>
      <c r="E118159" s="1">
        <v>435615</v>
      </c>
      <c r="F118159" s="1">
        <v>7785970</v>
      </c>
      <c r="G118159" s="3" t="s">
        <v>34965</v>
      </c>
    </row>
    <row r="118160" spans="1:7" x14ac:dyDescent="0.25">
      <c r="A118160" s="3">
        <v>25710</v>
      </c>
      <c r="B118160" s="2">
        <v>-20.029105000000001</v>
      </c>
      <c r="C118160" s="2">
        <v>146.380563</v>
      </c>
      <c r="D118160" s="1">
        <v>55</v>
      </c>
      <c r="E118160" s="1">
        <v>435215</v>
      </c>
      <c r="F118160" s="1">
        <v>7785170</v>
      </c>
      <c r="G118160" s="3" t="s">
        <v>1552</v>
      </c>
    </row>
    <row r="118161" spans="1:7" x14ac:dyDescent="0.25">
      <c r="A118161" s="3">
        <v>25711</v>
      </c>
      <c r="B118161" s="2">
        <v>-20.034524999999999</v>
      </c>
      <c r="C118161" s="2">
        <v>146.37958499999999</v>
      </c>
      <c r="D118161" s="1">
        <v>55</v>
      </c>
      <c r="E118161" s="1">
        <v>435115</v>
      </c>
      <c r="F118161" s="1">
        <v>7784570</v>
      </c>
      <c r="G118161" s="3" t="s">
        <v>34966</v>
      </c>
    </row>
    <row r="118162" spans="1:7" x14ac:dyDescent="0.25">
      <c r="A118162" s="3">
        <v>25712</v>
      </c>
      <c r="B118162" s="2">
        <v>-20.040827</v>
      </c>
      <c r="C118162" s="2">
        <v>146.37382400000001</v>
      </c>
      <c r="D118162" s="1">
        <v>55</v>
      </c>
      <c r="E118162" s="1">
        <v>434515</v>
      </c>
      <c r="F118162" s="1">
        <v>7783870</v>
      </c>
      <c r="G118162" s="3" t="s">
        <v>1553</v>
      </c>
    </row>
    <row r="118163" spans="1:7" x14ac:dyDescent="0.25">
      <c r="A118163" s="3">
        <v>25713</v>
      </c>
      <c r="B118163" s="2">
        <v>-20.051589</v>
      </c>
      <c r="C118163" s="2">
        <v>146.35083299999999</v>
      </c>
      <c r="D118163" s="1">
        <v>55</v>
      </c>
      <c r="E118163" s="1">
        <v>432115</v>
      </c>
      <c r="F118163" s="1">
        <v>7782670</v>
      </c>
      <c r="G118163" s="3" t="s">
        <v>34967</v>
      </c>
    </row>
    <row r="118164" spans="1:7" x14ac:dyDescent="0.25">
      <c r="A118164" s="3">
        <v>25714</v>
      </c>
      <c r="B118164" s="2">
        <v>-20.054264</v>
      </c>
      <c r="C118164" s="2">
        <v>146.34125800000001</v>
      </c>
      <c r="D118164" s="1">
        <v>55</v>
      </c>
      <c r="E118164" s="1">
        <v>431115</v>
      </c>
      <c r="F118164" s="1">
        <v>7782370</v>
      </c>
      <c r="G118164" s="3" t="s">
        <v>1554</v>
      </c>
    </row>
    <row r="118165" spans="1:7" x14ac:dyDescent="0.25">
      <c r="A118165" s="3">
        <v>25715</v>
      </c>
      <c r="B118165" s="2">
        <v>-20.060555999999998</v>
      </c>
      <c r="C118165" s="2">
        <v>146.33166900000001</v>
      </c>
      <c r="D118165" s="1">
        <v>55</v>
      </c>
      <c r="E118165" s="1">
        <v>430115</v>
      </c>
      <c r="F118165" s="1">
        <v>7781670</v>
      </c>
      <c r="G118165" s="3" t="s">
        <v>1555</v>
      </c>
    </row>
    <row r="118166" spans="1:7" x14ac:dyDescent="0.25">
      <c r="A118166" s="3">
        <v>25716</v>
      </c>
      <c r="B118166" s="2">
        <v>-20.057811000000001</v>
      </c>
      <c r="C118166" s="2">
        <v>146.32307399999999</v>
      </c>
      <c r="D118166" s="1">
        <v>55</v>
      </c>
      <c r="E118166" s="1">
        <v>429215</v>
      </c>
      <c r="F118166" s="1">
        <v>7781970</v>
      </c>
      <c r="G118166" s="3" t="s">
        <v>34968</v>
      </c>
    </row>
    <row r="118167" spans="1:7" x14ac:dyDescent="0.25">
      <c r="A118167" s="3">
        <v>25717</v>
      </c>
      <c r="B118167" s="2">
        <v>-20.055992</v>
      </c>
      <c r="C118167" s="2">
        <v>146.320213</v>
      </c>
      <c r="D118167" s="1">
        <v>55</v>
      </c>
      <c r="E118167" s="1">
        <v>428915</v>
      </c>
      <c r="F118167" s="1">
        <v>7782170</v>
      </c>
      <c r="G118167" s="3" t="s">
        <v>1556</v>
      </c>
    </row>
    <row r="118168" spans="1:7" x14ac:dyDescent="0.25">
      <c r="A118168" s="3">
        <v>25718</v>
      </c>
      <c r="B118168" s="2">
        <v>-20.054158000000001</v>
      </c>
      <c r="C118168" s="2">
        <v>146.31352799999999</v>
      </c>
      <c r="D118168" s="1">
        <v>55</v>
      </c>
      <c r="E118168" s="1">
        <v>428215</v>
      </c>
      <c r="F118168" s="1">
        <v>7782370</v>
      </c>
      <c r="G118168" s="3" t="s">
        <v>34969</v>
      </c>
    </row>
    <row r="118169" spans="1:7" x14ac:dyDescent="0.25">
      <c r="A118169" s="3">
        <v>25719</v>
      </c>
      <c r="B118169" s="2">
        <v>-20.04785</v>
      </c>
      <c r="C118169" s="2">
        <v>146.31738000000001</v>
      </c>
      <c r="D118169" s="1">
        <v>55</v>
      </c>
      <c r="E118169" s="1">
        <v>428615</v>
      </c>
      <c r="F118169" s="1">
        <v>7783070</v>
      </c>
      <c r="G118169" s="3" t="s">
        <v>1557</v>
      </c>
    </row>
    <row r="118170" spans="1:7" x14ac:dyDescent="0.25">
      <c r="A118170" s="3">
        <v>25720</v>
      </c>
      <c r="B118170" s="2">
        <v>-20.032622</v>
      </c>
      <c r="C118170" s="2">
        <v>146.352822</v>
      </c>
      <c r="D118170" s="1">
        <v>55</v>
      </c>
      <c r="E118170" s="1">
        <v>432315</v>
      </c>
      <c r="F118170" s="1">
        <v>7784770</v>
      </c>
      <c r="G118170" s="3" t="s">
        <v>34970</v>
      </c>
    </row>
    <row r="118171" spans="1:7" x14ac:dyDescent="0.25">
      <c r="A118171" s="3">
        <v>25721</v>
      </c>
      <c r="B118171" s="2">
        <v>-20.053139000000002</v>
      </c>
      <c r="C118171" s="2">
        <v>146.28388899999999</v>
      </c>
      <c r="D118171" s="1">
        <v>55</v>
      </c>
      <c r="E118171" s="1">
        <v>425115</v>
      </c>
      <c r="F118171" s="1">
        <v>7782470</v>
      </c>
      <c r="G118171" s="3" t="s">
        <v>1558</v>
      </c>
    </row>
    <row r="118172" spans="1:7" x14ac:dyDescent="0.25">
      <c r="A118172" s="3">
        <v>25722</v>
      </c>
      <c r="B118172" s="2">
        <v>-20.052230999999999</v>
      </c>
      <c r="C118172" s="2">
        <v>146.282938</v>
      </c>
      <c r="D118172" s="1">
        <v>55</v>
      </c>
      <c r="E118172" s="1">
        <v>425015</v>
      </c>
      <c r="F118172" s="1">
        <v>7782570</v>
      </c>
      <c r="G118172" s="3" t="s">
        <v>34971</v>
      </c>
    </row>
    <row r="118173" spans="1:7" x14ac:dyDescent="0.25">
      <c r="A118173" s="3">
        <v>25723</v>
      </c>
      <c r="B118173" s="2">
        <v>-20.040496999999998</v>
      </c>
      <c r="C118173" s="2">
        <v>146.28585799999999</v>
      </c>
      <c r="D118173" s="1">
        <v>55</v>
      </c>
      <c r="E118173" s="1">
        <v>425315</v>
      </c>
      <c r="F118173" s="1">
        <v>7783870</v>
      </c>
      <c r="G118173" s="3" t="s">
        <v>1559</v>
      </c>
    </row>
    <row r="118174" spans="1:7" x14ac:dyDescent="0.25">
      <c r="A118174" s="3">
        <v>25724</v>
      </c>
      <c r="B118174" s="2">
        <v>-20.033284999999999</v>
      </c>
      <c r="C118174" s="2">
        <v>146.290672</v>
      </c>
      <c r="D118174" s="1">
        <v>55</v>
      </c>
      <c r="E118174" s="1">
        <v>425815</v>
      </c>
      <c r="F118174" s="1">
        <v>7784670</v>
      </c>
      <c r="G118174" s="3" t="s">
        <v>34972</v>
      </c>
    </row>
    <row r="118175" spans="1:7" x14ac:dyDescent="0.25">
      <c r="A118175" s="3">
        <v>25725</v>
      </c>
      <c r="B118175" s="2">
        <v>-20.028758</v>
      </c>
      <c r="C118175" s="2">
        <v>146.287825</v>
      </c>
      <c r="D118175" s="1">
        <v>55</v>
      </c>
      <c r="E118175" s="1">
        <v>425515</v>
      </c>
      <c r="F118175" s="1">
        <v>7785170</v>
      </c>
      <c r="G118175" s="3" t="s">
        <v>1560</v>
      </c>
    </row>
    <row r="118176" spans="1:7" x14ac:dyDescent="0.25">
      <c r="A118176" s="3">
        <v>25726</v>
      </c>
      <c r="B118176" s="2">
        <v>-20.028783000000001</v>
      </c>
      <c r="C118176" s="2">
        <v>146.29451599999999</v>
      </c>
      <c r="D118176" s="1">
        <v>55</v>
      </c>
      <c r="E118176" s="1">
        <v>426215</v>
      </c>
      <c r="F118176" s="1">
        <v>7785170</v>
      </c>
      <c r="G118176" s="3" t="s">
        <v>1561</v>
      </c>
    </row>
    <row r="118177" spans="1:7" x14ac:dyDescent="0.25">
      <c r="A118177" s="3">
        <v>25727</v>
      </c>
      <c r="B118177" s="2">
        <v>-20.024272</v>
      </c>
      <c r="C118177" s="2">
        <v>146.29644999999999</v>
      </c>
      <c r="D118177" s="1">
        <v>55</v>
      </c>
      <c r="E118177" s="1">
        <v>426415</v>
      </c>
      <c r="F118177" s="1">
        <v>7785670</v>
      </c>
      <c r="G118177" s="3" t="s">
        <v>34973</v>
      </c>
    </row>
    <row r="118178" spans="1:7" x14ac:dyDescent="0.25">
      <c r="A118178" s="3">
        <v>25728</v>
      </c>
      <c r="B118178" s="2">
        <v>-20.036004999999999</v>
      </c>
      <c r="C118178" s="2">
        <v>146.29257200000001</v>
      </c>
      <c r="D118178" s="1">
        <v>55</v>
      </c>
      <c r="E118178" s="1">
        <v>426015</v>
      </c>
      <c r="F118178" s="1">
        <v>7784370</v>
      </c>
      <c r="G118178" s="3" t="s">
        <v>1562</v>
      </c>
    </row>
    <row r="118179" spans="1:7" x14ac:dyDescent="0.25">
      <c r="A118179" s="3">
        <v>25729</v>
      </c>
      <c r="B118179" s="2">
        <v>-20.046863999999999</v>
      </c>
      <c r="C118179" s="2">
        <v>146.29634999999999</v>
      </c>
      <c r="D118179" s="1">
        <v>55</v>
      </c>
      <c r="E118179" s="1">
        <v>426415</v>
      </c>
      <c r="F118179" s="1">
        <v>7783170</v>
      </c>
      <c r="G118179" s="3" t="s">
        <v>34974</v>
      </c>
    </row>
    <row r="118180" spans="1:7" x14ac:dyDescent="0.25">
      <c r="A118180" s="3">
        <v>25730</v>
      </c>
      <c r="B118180" s="2">
        <v>-20.026109999999999</v>
      </c>
      <c r="C118180" s="2">
        <v>146.304089</v>
      </c>
      <c r="D118180" s="1">
        <v>55</v>
      </c>
      <c r="E118180" s="1">
        <v>427215</v>
      </c>
      <c r="F118180" s="1">
        <v>7785470</v>
      </c>
      <c r="G118180" s="3" t="s">
        <v>1563</v>
      </c>
    </row>
    <row r="118181" spans="1:7" x14ac:dyDescent="0.25">
      <c r="A118181" s="3">
        <v>25731</v>
      </c>
      <c r="B118181" s="2">
        <v>-20.015422000000001</v>
      </c>
      <c r="C118181" s="2">
        <v>146.344289</v>
      </c>
      <c r="D118181" s="1">
        <v>55</v>
      </c>
      <c r="E118181" s="1">
        <v>431415</v>
      </c>
      <c r="F118181" s="1">
        <v>7786670</v>
      </c>
      <c r="G118181" s="3" t="s">
        <v>34975</v>
      </c>
    </row>
    <row r="118182" spans="1:7" x14ac:dyDescent="0.25">
      <c r="A118182" s="3">
        <v>25732</v>
      </c>
      <c r="B118182" s="2">
        <v>-20.040697000000002</v>
      </c>
      <c r="C118182" s="2">
        <v>146.337491</v>
      </c>
      <c r="D118182" s="1">
        <v>55</v>
      </c>
      <c r="E118182" s="1">
        <v>430715</v>
      </c>
      <c r="F118182" s="1">
        <v>7783870</v>
      </c>
      <c r="G118182" s="3" t="s">
        <v>1564</v>
      </c>
    </row>
    <row r="118183" spans="1:7" x14ac:dyDescent="0.25">
      <c r="A118183" s="3">
        <v>25733</v>
      </c>
      <c r="B118183" s="2">
        <v>-20.025891000000001</v>
      </c>
      <c r="C118183" s="2">
        <v>146.25055</v>
      </c>
      <c r="D118183" s="1">
        <v>55</v>
      </c>
      <c r="E118183" s="1">
        <v>421615</v>
      </c>
      <c r="F118183" s="1">
        <v>7785470</v>
      </c>
      <c r="G118183" s="3" t="s">
        <v>34976</v>
      </c>
    </row>
    <row r="118184" spans="1:7" x14ac:dyDescent="0.25">
      <c r="A118184" s="3">
        <v>25734</v>
      </c>
      <c r="B118184" s="2">
        <v>-20.007814</v>
      </c>
      <c r="C118184" s="2">
        <v>146.24872500000001</v>
      </c>
      <c r="D118184" s="1">
        <v>55</v>
      </c>
      <c r="E118184" s="1">
        <v>421415</v>
      </c>
      <c r="F118184" s="1">
        <v>7787470</v>
      </c>
      <c r="G118184" s="3" t="s">
        <v>1565</v>
      </c>
    </row>
    <row r="118185" spans="1:7" x14ac:dyDescent="0.25">
      <c r="A118185" s="3">
        <v>25735</v>
      </c>
      <c r="B118185" s="2">
        <v>-20.003291999999998</v>
      </c>
      <c r="C118185" s="2">
        <v>146.24779100000001</v>
      </c>
      <c r="D118185" s="1">
        <v>55</v>
      </c>
      <c r="E118185" s="1">
        <v>421315</v>
      </c>
      <c r="F118185" s="1">
        <v>7787970</v>
      </c>
      <c r="G118185" s="3" t="s">
        <v>1566</v>
      </c>
    </row>
    <row r="118186" spans="1:7" x14ac:dyDescent="0.25">
      <c r="A118186" s="3">
        <v>26567</v>
      </c>
      <c r="B118186" s="2">
        <v>-19.984307999999999</v>
      </c>
      <c r="C118186" s="2">
        <v>146.245969</v>
      </c>
      <c r="D118186" s="1">
        <v>55</v>
      </c>
      <c r="E118186" s="1">
        <v>421115</v>
      </c>
      <c r="F118186" s="1">
        <v>7790070</v>
      </c>
      <c r="G118186" s="3" t="s">
        <v>3744</v>
      </c>
    </row>
    <row r="118187" spans="1:7" x14ac:dyDescent="0.25">
      <c r="A118187" s="3">
        <v>26568</v>
      </c>
      <c r="B118187" s="2">
        <v>-19.982502</v>
      </c>
      <c r="C118187" s="2">
        <v>146.24693300000001</v>
      </c>
      <c r="D118187" s="1">
        <v>55</v>
      </c>
      <c r="E118187" s="1">
        <v>421215</v>
      </c>
      <c r="F118187" s="1">
        <v>7790270</v>
      </c>
      <c r="G118187" s="3" t="s">
        <v>3745</v>
      </c>
    </row>
    <row r="118188" spans="1:7" x14ac:dyDescent="0.25">
      <c r="A118188" s="3">
        <v>26569</v>
      </c>
      <c r="B118188" s="2">
        <v>-19.980705</v>
      </c>
      <c r="C118188" s="2">
        <v>146.248852</v>
      </c>
      <c r="D118188" s="1">
        <v>55</v>
      </c>
      <c r="E118188" s="1">
        <v>421415</v>
      </c>
      <c r="F118188" s="1">
        <v>7790470</v>
      </c>
      <c r="G118188" s="3" t="s">
        <v>3746</v>
      </c>
    </row>
    <row r="118189" spans="1:7" x14ac:dyDescent="0.25">
      <c r="A118189" s="3">
        <v>26570</v>
      </c>
      <c r="B118189" s="2">
        <v>-19.978912999999999</v>
      </c>
      <c r="C118189" s="2">
        <v>146.25268600000001</v>
      </c>
      <c r="D118189" s="1">
        <v>55</v>
      </c>
      <c r="E118189" s="1">
        <v>421815</v>
      </c>
      <c r="F118189" s="1">
        <v>7790670</v>
      </c>
      <c r="G118189" s="3" t="s">
        <v>3747</v>
      </c>
    </row>
    <row r="118190" spans="1:7" x14ac:dyDescent="0.25">
      <c r="A118190" s="3">
        <v>26571</v>
      </c>
      <c r="B118190" s="2">
        <v>-19.978940999999999</v>
      </c>
      <c r="C118190" s="2">
        <v>146.25937500000001</v>
      </c>
      <c r="D118190" s="1">
        <v>55</v>
      </c>
      <c r="E118190" s="1">
        <v>422515</v>
      </c>
      <c r="F118190" s="1">
        <v>7790670</v>
      </c>
      <c r="G118190" s="3" t="s">
        <v>36624</v>
      </c>
    </row>
    <row r="118191" spans="1:7" x14ac:dyDescent="0.25">
      <c r="A118191" s="3">
        <v>26572</v>
      </c>
      <c r="B118191" s="2">
        <v>-19.978949</v>
      </c>
      <c r="C118191" s="2">
        <v>146.26128600000001</v>
      </c>
      <c r="D118191" s="1">
        <v>55</v>
      </c>
      <c r="E118191" s="1">
        <v>422715</v>
      </c>
      <c r="F118191" s="1">
        <v>7790670</v>
      </c>
      <c r="G118191" s="3" t="s">
        <v>3748</v>
      </c>
    </row>
    <row r="118192" spans="1:7" x14ac:dyDescent="0.25">
      <c r="A118192" s="3">
        <v>26573</v>
      </c>
      <c r="B118192" s="2">
        <v>-19.976248999999999</v>
      </c>
      <c r="C118192" s="2">
        <v>146.26416699999999</v>
      </c>
      <c r="D118192" s="1">
        <v>55</v>
      </c>
      <c r="E118192" s="1">
        <v>423015</v>
      </c>
      <c r="F118192" s="1">
        <v>7790970</v>
      </c>
      <c r="G118192" s="3" t="s">
        <v>3749</v>
      </c>
    </row>
    <row r="118193" spans="1:7" x14ac:dyDescent="0.25">
      <c r="A118193" s="3">
        <v>26574</v>
      </c>
      <c r="B118193" s="2">
        <v>-19.974354999999999</v>
      </c>
      <c r="C118193" s="2">
        <v>146.24315000000001</v>
      </c>
      <c r="D118193" s="1">
        <v>55</v>
      </c>
      <c r="E118193" s="1">
        <v>420815</v>
      </c>
      <c r="F118193" s="1">
        <v>7791170</v>
      </c>
      <c r="G118193" s="3" t="s">
        <v>36625</v>
      </c>
    </row>
    <row r="118194" spans="1:7" x14ac:dyDescent="0.25">
      <c r="A118194" s="3">
        <v>26575</v>
      </c>
      <c r="B118194" s="2">
        <v>-19.966258</v>
      </c>
      <c r="C118194" s="2">
        <v>146.251789</v>
      </c>
      <c r="D118194" s="1">
        <v>55</v>
      </c>
      <c r="E118194" s="1">
        <v>421715</v>
      </c>
      <c r="F118194" s="1">
        <v>7792070</v>
      </c>
      <c r="G118194" s="3" t="s">
        <v>3750</v>
      </c>
    </row>
    <row r="118195" spans="1:7" x14ac:dyDescent="0.25">
      <c r="A118195" s="3">
        <v>26576</v>
      </c>
      <c r="B118195" s="2">
        <v>-19.968094000000001</v>
      </c>
      <c r="C118195" s="2">
        <v>146.25846899999999</v>
      </c>
      <c r="D118195" s="1">
        <v>55</v>
      </c>
      <c r="E118195" s="1">
        <v>422415</v>
      </c>
      <c r="F118195" s="1">
        <v>7791870</v>
      </c>
      <c r="G118195" s="3" t="s">
        <v>36626</v>
      </c>
    </row>
    <row r="118196" spans="1:7" x14ac:dyDescent="0.25">
      <c r="A118196" s="3">
        <v>26577</v>
      </c>
      <c r="B118196" s="2">
        <v>-19.969912999999998</v>
      </c>
      <c r="C118196" s="2">
        <v>146.26132799999999</v>
      </c>
      <c r="D118196" s="1">
        <v>55</v>
      </c>
      <c r="E118196" s="1">
        <v>422715</v>
      </c>
      <c r="F118196" s="1">
        <v>7791670</v>
      </c>
      <c r="G118196" s="3" t="s">
        <v>3751</v>
      </c>
    </row>
    <row r="118197" spans="1:7" x14ac:dyDescent="0.25">
      <c r="A118197" s="3">
        <v>26578</v>
      </c>
      <c r="B118197" s="2">
        <v>-19.960806000000002</v>
      </c>
      <c r="C118197" s="2">
        <v>146.244169</v>
      </c>
      <c r="D118197" s="1">
        <v>55</v>
      </c>
      <c r="E118197" s="1">
        <v>420915</v>
      </c>
      <c r="F118197" s="1">
        <v>7792670</v>
      </c>
      <c r="G118197" s="3" t="s">
        <v>36627</v>
      </c>
    </row>
    <row r="118198" spans="1:7" x14ac:dyDescent="0.25">
      <c r="A118198" s="3">
        <v>26579</v>
      </c>
      <c r="B118198" s="2">
        <v>-19.964447</v>
      </c>
      <c r="C118198" s="2">
        <v>146.25084200000001</v>
      </c>
      <c r="D118198" s="1">
        <v>55</v>
      </c>
      <c r="E118198" s="1">
        <v>421615</v>
      </c>
      <c r="F118198" s="1">
        <v>7792270</v>
      </c>
      <c r="G118198" s="3" t="s">
        <v>3752</v>
      </c>
    </row>
    <row r="118199" spans="1:7" x14ac:dyDescent="0.25">
      <c r="A118199" s="3">
        <v>25736</v>
      </c>
      <c r="B118199" s="2">
        <v>-20.006944000000001</v>
      </c>
      <c r="C118199" s="2">
        <v>146.25733299999999</v>
      </c>
      <c r="D118199" s="1">
        <v>55</v>
      </c>
      <c r="E118199" s="1">
        <v>422315</v>
      </c>
      <c r="F118199" s="1">
        <v>7787570</v>
      </c>
      <c r="G118199" s="3" t="s">
        <v>33684</v>
      </c>
    </row>
    <row r="118200" spans="1:7" x14ac:dyDescent="0.25">
      <c r="A118200" s="3">
        <v>25737</v>
      </c>
      <c r="B118200" s="2">
        <v>-20.009653</v>
      </c>
      <c r="C118200" s="2">
        <v>146.25636399999999</v>
      </c>
      <c r="D118200" s="1">
        <v>55</v>
      </c>
      <c r="E118200" s="1">
        <v>422215</v>
      </c>
      <c r="F118200" s="1">
        <v>7787270</v>
      </c>
      <c r="G118200" s="3" t="s">
        <v>1567</v>
      </c>
    </row>
    <row r="118201" spans="1:7" x14ac:dyDescent="0.25">
      <c r="A118201" s="3">
        <v>25738</v>
      </c>
      <c r="B118201" s="2">
        <v>-20.003933</v>
      </c>
      <c r="C118201" s="2">
        <v>146.418902</v>
      </c>
      <c r="D118201" s="1">
        <v>55</v>
      </c>
      <c r="E118201" s="1">
        <v>439215</v>
      </c>
      <c r="F118201" s="1">
        <v>7787970</v>
      </c>
      <c r="G118201" s="3" t="s">
        <v>33685</v>
      </c>
    </row>
    <row r="118202" spans="1:7" x14ac:dyDescent="0.25">
      <c r="A118202" s="3">
        <v>25739</v>
      </c>
      <c r="B118202" s="2">
        <v>-20.006557999999998</v>
      </c>
      <c r="C118202" s="2">
        <v>146.39308</v>
      </c>
      <c r="D118202" s="1">
        <v>55</v>
      </c>
      <c r="E118202" s="1">
        <v>436515</v>
      </c>
      <c r="F118202" s="1">
        <v>7787670</v>
      </c>
      <c r="G118202" s="3" t="s">
        <v>1568</v>
      </c>
    </row>
    <row r="118203" spans="1:7" x14ac:dyDescent="0.25">
      <c r="A118203" s="3">
        <v>25740</v>
      </c>
      <c r="B118203" s="2">
        <v>-20.003844000000001</v>
      </c>
      <c r="C118203" s="2">
        <v>146.39213599999999</v>
      </c>
      <c r="D118203" s="1">
        <v>55</v>
      </c>
      <c r="E118203" s="1">
        <v>436415</v>
      </c>
      <c r="F118203" s="1">
        <v>7787970</v>
      </c>
      <c r="G118203" s="3" t="s">
        <v>33686</v>
      </c>
    </row>
    <row r="118204" spans="1:7" x14ac:dyDescent="0.25">
      <c r="A118204" s="3">
        <v>25741</v>
      </c>
      <c r="B118204" s="2">
        <v>-20.005644</v>
      </c>
      <c r="C118204" s="2">
        <v>146.39021600000001</v>
      </c>
      <c r="D118204" s="1">
        <v>55</v>
      </c>
      <c r="E118204" s="1">
        <v>436215</v>
      </c>
      <c r="F118204" s="1">
        <v>7787770</v>
      </c>
      <c r="G118204" s="3" t="s">
        <v>1569</v>
      </c>
    </row>
    <row r="118205" spans="1:7" x14ac:dyDescent="0.25">
      <c r="A118205" s="3">
        <v>25742</v>
      </c>
      <c r="B118205" s="2">
        <v>-20.020094</v>
      </c>
      <c r="C118205" s="2">
        <v>146.387291</v>
      </c>
      <c r="D118205" s="1">
        <v>55</v>
      </c>
      <c r="E118205" s="1">
        <v>435915</v>
      </c>
      <c r="F118205" s="1">
        <v>7786170</v>
      </c>
      <c r="G118205" s="3" t="s">
        <v>33687</v>
      </c>
    </row>
    <row r="118206" spans="1:7" x14ac:dyDescent="0.25">
      <c r="A118206" s="3">
        <v>25743</v>
      </c>
      <c r="B118206" s="2">
        <v>-20.01831</v>
      </c>
      <c r="C118206" s="2">
        <v>146.394947</v>
      </c>
      <c r="D118206" s="1">
        <v>55</v>
      </c>
      <c r="E118206" s="1">
        <v>436715</v>
      </c>
      <c r="F118206" s="1">
        <v>7786370</v>
      </c>
      <c r="G118206" s="3" t="s">
        <v>1570</v>
      </c>
    </row>
    <row r="118207" spans="1:7" x14ac:dyDescent="0.25">
      <c r="A118207" s="3">
        <v>25744</v>
      </c>
      <c r="B118207" s="2">
        <v>-20.014707999999999</v>
      </c>
      <c r="C118207" s="2">
        <v>146.39783</v>
      </c>
      <c r="D118207" s="1">
        <v>55</v>
      </c>
      <c r="E118207" s="1">
        <v>437015</v>
      </c>
      <c r="F118207" s="1">
        <v>7786770</v>
      </c>
      <c r="G118207" s="3" t="s">
        <v>1571</v>
      </c>
    </row>
    <row r="118208" spans="1:7" x14ac:dyDescent="0.25">
      <c r="A118208" s="3">
        <v>25745</v>
      </c>
      <c r="B118208" s="2">
        <v>-20.011983000000001</v>
      </c>
      <c r="C118208" s="2">
        <v>146.39401599999999</v>
      </c>
      <c r="D118208" s="1">
        <v>55</v>
      </c>
      <c r="E118208" s="1">
        <v>436615</v>
      </c>
      <c r="F118208" s="1">
        <v>7787070</v>
      </c>
      <c r="G118208" s="3" t="s">
        <v>33688</v>
      </c>
    </row>
    <row r="118209" spans="1:7" x14ac:dyDescent="0.25">
      <c r="A118209" s="3">
        <v>26580</v>
      </c>
      <c r="B118209" s="2">
        <v>-19.997664</v>
      </c>
      <c r="C118209" s="2">
        <v>146.43612999999999</v>
      </c>
      <c r="D118209" s="1">
        <v>55</v>
      </c>
      <c r="E118209" s="1">
        <v>441015</v>
      </c>
      <c r="F118209" s="1">
        <v>7788670</v>
      </c>
      <c r="G118209" s="3" t="s">
        <v>36628</v>
      </c>
    </row>
    <row r="118210" spans="1:7" x14ac:dyDescent="0.25">
      <c r="A118210" s="3">
        <v>25746</v>
      </c>
      <c r="B118210" s="2">
        <v>-20.008452999999999</v>
      </c>
      <c r="C118210" s="2">
        <v>146.41888499999999</v>
      </c>
      <c r="D118210" s="1">
        <v>55</v>
      </c>
      <c r="E118210" s="1">
        <v>439215</v>
      </c>
      <c r="F118210" s="1">
        <v>7787470</v>
      </c>
      <c r="G118210" s="3" t="s">
        <v>1572</v>
      </c>
    </row>
    <row r="118211" spans="1:7" x14ac:dyDescent="0.25">
      <c r="A118211" s="3">
        <v>25747</v>
      </c>
      <c r="B118211" s="2">
        <v>-20.014761</v>
      </c>
      <c r="C118211" s="2">
        <v>146.41408100000001</v>
      </c>
      <c r="D118211" s="1">
        <v>55</v>
      </c>
      <c r="E118211" s="1">
        <v>438715</v>
      </c>
      <c r="F118211" s="1">
        <v>7786770</v>
      </c>
      <c r="G118211" s="3" t="s">
        <v>33689</v>
      </c>
    </row>
    <row r="118212" spans="1:7" x14ac:dyDescent="0.25">
      <c r="A118212" s="3">
        <v>25748</v>
      </c>
      <c r="B118212" s="2">
        <v>-20.022946999999998</v>
      </c>
      <c r="C118212" s="2">
        <v>146.430305</v>
      </c>
      <c r="D118212" s="1">
        <v>55</v>
      </c>
      <c r="E118212" s="1">
        <v>440415</v>
      </c>
      <c r="F118212" s="1">
        <v>7785870</v>
      </c>
      <c r="G118212" s="3" t="s">
        <v>1573</v>
      </c>
    </row>
    <row r="118213" spans="1:7" x14ac:dyDescent="0.25">
      <c r="A118213" s="3">
        <v>25749</v>
      </c>
      <c r="B118213" s="2">
        <v>-20.207839</v>
      </c>
      <c r="C118213" s="2">
        <v>146.33104399999999</v>
      </c>
      <c r="D118213" s="1">
        <v>55</v>
      </c>
      <c r="E118213" s="1">
        <v>430115</v>
      </c>
      <c r="F118213" s="1">
        <v>7765370</v>
      </c>
      <c r="G118213" s="3" t="s">
        <v>33690</v>
      </c>
    </row>
    <row r="118214" spans="1:7" x14ac:dyDescent="0.25">
      <c r="A118214" s="3">
        <v>25750</v>
      </c>
      <c r="B118214" s="2">
        <v>-20.225021999999999</v>
      </c>
      <c r="C118214" s="2">
        <v>146.3348</v>
      </c>
      <c r="D118214" s="1">
        <v>55</v>
      </c>
      <c r="E118214" s="1">
        <v>430515</v>
      </c>
      <c r="F118214" s="1">
        <v>7763470</v>
      </c>
      <c r="G118214" s="3" t="s">
        <v>1661</v>
      </c>
    </row>
    <row r="118215" spans="1:7" x14ac:dyDescent="0.25">
      <c r="A118215" s="3">
        <v>25751</v>
      </c>
      <c r="B118215" s="2">
        <v>-20.225919000000001</v>
      </c>
      <c r="C118215" s="2">
        <v>146.33287999999999</v>
      </c>
      <c r="D118215" s="1">
        <v>55</v>
      </c>
      <c r="E118215" s="1">
        <v>430315</v>
      </c>
      <c r="F118215" s="1">
        <v>7763370</v>
      </c>
      <c r="G118215" s="3" t="s">
        <v>33691</v>
      </c>
    </row>
    <row r="118216" spans="1:7" x14ac:dyDescent="0.25">
      <c r="A118216" s="3">
        <v>25752</v>
      </c>
      <c r="B118216" s="2">
        <v>-20.201733000000001</v>
      </c>
      <c r="C118216" s="2">
        <v>146.391369</v>
      </c>
      <c r="D118216" s="1">
        <v>55</v>
      </c>
      <c r="E118216" s="1">
        <v>436415</v>
      </c>
      <c r="F118216" s="1">
        <v>7766070</v>
      </c>
      <c r="G118216" s="3" t="s">
        <v>4617</v>
      </c>
    </row>
    <row r="118217" spans="1:7" x14ac:dyDescent="0.25">
      <c r="A118217" s="3">
        <v>25753</v>
      </c>
      <c r="B118217" s="2">
        <v>-20.218785</v>
      </c>
      <c r="C118217" s="2">
        <v>146.35875799999999</v>
      </c>
      <c r="D118217" s="1">
        <v>55</v>
      </c>
      <c r="E118217" s="1">
        <v>433015</v>
      </c>
      <c r="F118217" s="1">
        <v>7764170</v>
      </c>
      <c r="G118217" s="3" t="s">
        <v>33692</v>
      </c>
    </row>
    <row r="118218" spans="1:7" x14ac:dyDescent="0.25">
      <c r="A118218" s="3">
        <v>25754</v>
      </c>
      <c r="B118218" s="2">
        <v>-20.244097</v>
      </c>
      <c r="C118218" s="2">
        <v>146.361525</v>
      </c>
      <c r="D118218" s="1">
        <v>55</v>
      </c>
      <c r="E118218" s="1">
        <v>433315</v>
      </c>
      <c r="F118218" s="1">
        <v>7761370</v>
      </c>
      <c r="G118218" s="3" t="s">
        <v>4618</v>
      </c>
    </row>
    <row r="118219" spans="1:7" x14ac:dyDescent="0.25">
      <c r="A118219" s="3">
        <v>25755</v>
      </c>
      <c r="B118219" s="2">
        <v>-20.300280999999998</v>
      </c>
      <c r="C118219" s="2">
        <v>146.40726900000001</v>
      </c>
      <c r="D118219" s="1">
        <v>55</v>
      </c>
      <c r="E118219" s="1">
        <v>438115</v>
      </c>
      <c r="F118219" s="1">
        <v>7755170</v>
      </c>
      <c r="G118219" s="3" t="s">
        <v>27839</v>
      </c>
    </row>
    <row r="118220" spans="1:7" x14ac:dyDescent="0.25">
      <c r="A118220" s="3">
        <v>25756</v>
      </c>
      <c r="B118220" s="2">
        <v>-20.255158000000002</v>
      </c>
      <c r="C118220" s="2">
        <v>146.42467400000001</v>
      </c>
      <c r="D118220" s="1">
        <v>55</v>
      </c>
      <c r="E118220" s="1">
        <v>439915</v>
      </c>
      <c r="F118220" s="1">
        <v>7760170</v>
      </c>
      <c r="G118220" s="3" t="s">
        <v>33693</v>
      </c>
    </row>
    <row r="118221" spans="1:7" x14ac:dyDescent="0.25">
      <c r="A118221" s="3">
        <v>25757</v>
      </c>
      <c r="B118221" s="2">
        <v>-20.246113999999999</v>
      </c>
      <c r="C118221" s="2">
        <v>146.42183499999999</v>
      </c>
      <c r="D118221" s="1">
        <v>55</v>
      </c>
      <c r="E118221" s="1">
        <v>439615</v>
      </c>
      <c r="F118221" s="1">
        <v>7761170</v>
      </c>
      <c r="G118221" s="3" t="s">
        <v>27840</v>
      </c>
    </row>
    <row r="118222" spans="1:7" x14ac:dyDescent="0.25">
      <c r="A118222" s="3">
        <v>25758</v>
      </c>
      <c r="B118222" s="2">
        <v>-20.269629999999999</v>
      </c>
      <c r="C118222" s="2">
        <v>146.429408</v>
      </c>
      <c r="D118222" s="1">
        <v>55</v>
      </c>
      <c r="E118222" s="1">
        <v>440415</v>
      </c>
      <c r="F118222" s="1">
        <v>7758570</v>
      </c>
      <c r="G118222" s="3" t="s">
        <v>33694</v>
      </c>
    </row>
    <row r="118223" spans="1:7" x14ac:dyDescent="0.25">
      <c r="A118223" s="3">
        <v>25759</v>
      </c>
      <c r="B118223" s="2">
        <v>-20.304849999999998</v>
      </c>
      <c r="C118223" s="2">
        <v>146.422574</v>
      </c>
      <c r="D118223" s="1">
        <v>55</v>
      </c>
      <c r="E118223" s="1">
        <v>439715</v>
      </c>
      <c r="F118223" s="1">
        <v>7754670</v>
      </c>
      <c r="G118223" s="3" t="s">
        <v>27841</v>
      </c>
    </row>
    <row r="118224" spans="1:7" x14ac:dyDescent="0.25">
      <c r="A118224" s="3">
        <v>25760</v>
      </c>
      <c r="B118224" s="2">
        <v>-20.282305000000001</v>
      </c>
      <c r="C118224" s="2">
        <v>146.43702500000001</v>
      </c>
      <c r="D118224" s="1">
        <v>55</v>
      </c>
      <c r="E118224" s="1">
        <v>441215</v>
      </c>
      <c r="F118224" s="1">
        <v>7757170</v>
      </c>
      <c r="G118224" s="3" t="s">
        <v>33695</v>
      </c>
    </row>
    <row r="118225" spans="1:7" x14ac:dyDescent="0.25">
      <c r="A118225" s="3">
        <v>25761</v>
      </c>
      <c r="B118225" s="2">
        <v>-20.257144</v>
      </c>
      <c r="C118225" s="2">
        <v>146.48211599999999</v>
      </c>
      <c r="D118225" s="1">
        <v>55</v>
      </c>
      <c r="E118225" s="1">
        <v>445915</v>
      </c>
      <c r="F118225" s="1">
        <v>7759970</v>
      </c>
      <c r="G118225" s="3" t="s">
        <v>27842</v>
      </c>
    </row>
    <row r="118226" spans="1:7" x14ac:dyDescent="0.25">
      <c r="A118226" s="3">
        <v>25762</v>
      </c>
      <c r="B118226" s="2">
        <v>-20.261624999999999</v>
      </c>
      <c r="C118226" s="2">
        <v>146.46965499999999</v>
      </c>
      <c r="D118226" s="1">
        <v>55</v>
      </c>
      <c r="E118226" s="1">
        <v>444615</v>
      </c>
      <c r="F118226" s="1">
        <v>7759470</v>
      </c>
      <c r="G118226" s="3" t="s">
        <v>33696</v>
      </c>
    </row>
    <row r="118227" spans="1:7" x14ac:dyDescent="0.25">
      <c r="A118227" s="3">
        <v>25763</v>
      </c>
      <c r="B118227" s="2">
        <v>-20.268834999999999</v>
      </c>
      <c r="C118227" s="2">
        <v>146.463886</v>
      </c>
      <c r="D118227" s="1">
        <v>55</v>
      </c>
      <c r="E118227" s="1">
        <v>444015</v>
      </c>
      <c r="F118227" s="1">
        <v>7758670</v>
      </c>
      <c r="G118227" s="3" t="s">
        <v>38637</v>
      </c>
    </row>
    <row r="118228" spans="1:7" x14ac:dyDescent="0.25">
      <c r="A118228" s="3">
        <v>25764</v>
      </c>
      <c r="B118228" s="2">
        <v>-20.276024</v>
      </c>
      <c r="C118228" s="2">
        <v>146.45045300000001</v>
      </c>
      <c r="D118228" s="1">
        <v>55</v>
      </c>
      <c r="E118228" s="1">
        <v>442615</v>
      </c>
      <c r="F118228" s="1">
        <v>7757870</v>
      </c>
      <c r="G118228" s="3" t="s">
        <v>27843</v>
      </c>
    </row>
    <row r="118229" spans="1:7" x14ac:dyDescent="0.25">
      <c r="A118229" s="3">
        <v>25765</v>
      </c>
      <c r="B118229" s="2">
        <v>-20.277823999999999</v>
      </c>
      <c r="C118229" s="2">
        <v>146.448533</v>
      </c>
      <c r="D118229" s="1">
        <v>55</v>
      </c>
      <c r="E118229" s="1">
        <v>442415</v>
      </c>
      <c r="F118229" s="1">
        <v>7757670</v>
      </c>
      <c r="G118229" s="3" t="s">
        <v>27844</v>
      </c>
    </row>
    <row r="118230" spans="1:7" x14ac:dyDescent="0.25">
      <c r="A118230" s="3">
        <v>25766</v>
      </c>
      <c r="B118230" s="2">
        <v>-20.275074</v>
      </c>
      <c r="C118230" s="2">
        <v>146.436091</v>
      </c>
      <c r="D118230" s="1">
        <v>55</v>
      </c>
      <c r="E118230" s="1">
        <v>441115</v>
      </c>
      <c r="F118230" s="1">
        <v>7757970</v>
      </c>
      <c r="G118230" s="3" t="s">
        <v>27845</v>
      </c>
    </row>
    <row r="118231" spans="1:7" x14ac:dyDescent="0.25">
      <c r="A118231" s="3">
        <v>25767</v>
      </c>
      <c r="B118231" s="2">
        <v>-20.270548999999999</v>
      </c>
      <c r="C118231" s="2">
        <v>146.43419399999999</v>
      </c>
      <c r="D118231" s="1">
        <v>55</v>
      </c>
      <c r="E118231" s="1">
        <v>440915</v>
      </c>
      <c r="F118231" s="1">
        <v>7758470</v>
      </c>
      <c r="G118231" s="3" t="s">
        <v>27846</v>
      </c>
    </row>
    <row r="118232" spans="1:7" x14ac:dyDescent="0.25">
      <c r="A118232" s="3">
        <v>25768</v>
      </c>
      <c r="B118232" s="2">
        <v>-20.243410999999998</v>
      </c>
      <c r="C118232" s="2">
        <v>146.42471900000001</v>
      </c>
      <c r="D118232" s="1">
        <v>55</v>
      </c>
      <c r="E118232" s="1">
        <v>439915</v>
      </c>
      <c r="F118232" s="1">
        <v>7761470</v>
      </c>
      <c r="G118232" s="3" t="s">
        <v>27847</v>
      </c>
    </row>
    <row r="118233" spans="1:7" x14ac:dyDescent="0.25">
      <c r="A118233" s="3">
        <v>25769</v>
      </c>
      <c r="B118233" s="2">
        <v>-20.139564</v>
      </c>
      <c r="C118233" s="2">
        <v>146.446147</v>
      </c>
      <c r="D118233" s="1">
        <v>55</v>
      </c>
      <c r="E118233" s="1">
        <v>442115</v>
      </c>
      <c r="F118233" s="1">
        <v>7772970</v>
      </c>
      <c r="G118233" s="3" t="s">
        <v>27848</v>
      </c>
    </row>
    <row r="118234" spans="1:7" x14ac:dyDescent="0.25">
      <c r="A118234" s="3">
        <v>25770</v>
      </c>
      <c r="B118234" s="2">
        <v>-20.140464000000001</v>
      </c>
      <c r="C118234" s="2">
        <v>146.44423</v>
      </c>
      <c r="D118234" s="1">
        <v>55</v>
      </c>
      <c r="E118234" s="1">
        <v>441915</v>
      </c>
      <c r="F118234" s="1">
        <v>7772870</v>
      </c>
      <c r="G118234" s="3" t="s">
        <v>27849</v>
      </c>
    </row>
    <row r="118235" spans="1:7" x14ac:dyDescent="0.25">
      <c r="A118235" s="3">
        <v>25771</v>
      </c>
      <c r="B118235" s="2">
        <v>-20.034390999999999</v>
      </c>
      <c r="C118235" s="2">
        <v>146.343255</v>
      </c>
      <c r="D118235" s="1">
        <v>55</v>
      </c>
      <c r="E118235" s="1">
        <v>431315</v>
      </c>
      <c r="F118235" s="1">
        <v>7784570</v>
      </c>
      <c r="G118235" s="3" t="s">
        <v>27850</v>
      </c>
    </row>
    <row r="118236" spans="1:7" x14ac:dyDescent="0.25">
      <c r="A118236" s="3">
        <v>25772</v>
      </c>
      <c r="B118236" s="2">
        <v>-20.017569000000002</v>
      </c>
      <c r="C118236" s="2">
        <v>146.44370799999999</v>
      </c>
      <c r="D118236" s="1">
        <v>55</v>
      </c>
      <c r="E118236" s="1">
        <v>441815</v>
      </c>
      <c r="F118236" s="1">
        <v>7786470</v>
      </c>
      <c r="G118236" s="3" t="s">
        <v>27851</v>
      </c>
    </row>
    <row r="118237" spans="1:7" x14ac:dyDescent="0.25">
      <c r="A118237" s="3">
        <v>25773</v>
      </c>
      <c r="B118237" s="2">
        <v>-20.013947000000002</v>
      </c>
      <c r="C118237" s="2">
        <v>146.44180800000001</v>
      </c>
      <c r="D118237" s="1">
        <v>55</v>
      </c>
      <c r="E118237" s="1">
        <v>441615</v>
      </c>
      <c r="F118237" s="1">
        <v>7786870</v>
      </c>
      <c r="G118237" s="3" t="s">
        <v>27852</v>
      </c>
    </row>
    <row r="118238" spans="1:7" x14ac:dyDescent="0.25">
      <c r="A118238" s="3">
        <v>25774</v>
      </c>
      <c r="B118238" s="2">
        <v>-20.012153000000001</v>
      </c>
      <c r="C118238" s="2">
        <v>146.445639</v>
      </c>
      <c r="D118238" s="1">
        <v>55</v>
      </c>
      <c r="E118238" s="1">
        <v>442015</v>
      </c>
      <c r="F118238" s="1">
        <v>7787070</v>
      </c>
      <c r="G118238" s="3" t="s">
        <v>27853</v>
      </c>
    </row>
    <row r="118239" spans="1:7" x14ac:dyDescent="0.25">
      <c r="A118239" s="3">
        <v>25775</v>
      </c>
      <c r="B118239" s="2">
        <v>-20.005036</v>
      </c>
      <c r="C118239" s="2">
        <v>146.482947</v>
      </c>
      <c r="D118239" s="1">
        <v>55</v>
      </c>
      <c r="E118239" s="1">
        <v>445915</v>
      </c>
      <c r="F118239" s="1">
        <v>7787870</v>
      </c>
      <c r="G118239" s="3" t="s">
        <v>27854</v>
      </c>
    </row>
    <row r="118240" spans="1:7" x14ac:dyDescent="0.25">
      <c r="A118240" s="3">
        <v>25776</v>
      </c>
      <c r="B118240" s="2">
        <v>-20.007753000000001</v>
      </c>
      <c r="C118240" s="2">
        <v>146.48484999999999</v>
      </c>
      <c r="D118240" s="1">
        <v>55</v>
      </c>
      <c r="E118240" s="1">
        <v>446115</v>
      </c>
      <c r="F118240" s="1">
        <v>7787570</v>
      </c>
      <c r="G118240" s="3" t="s">
        <v>27855</v>
      </c>
    </row>
    <row r="118241" spans="1:7" x14ac:dyDescent="0.25">
      <c r="A118241" s="3">
        <v>25777</v>
      </c>
      <c r="B118241" s="2">
        <v>-20.008693999999998</v>
      </c>
      <c r="C118241" s="2">
        <v>146.49823000000001</v>
      </c>
      <c r="D118241" s="1">
        <v>55</v>
      </c>
      <c r="E118241" s="1">
        <v>447515</v>
      </c>
      <c r="F118241" s="1">
        <v>7787470</v>
      </c>
      <c r="G118241" s="3" t="s">
        <v>27856</v>
      </c>
    </row>
    <row r="118242" spans="1:7" x14ac:dyDescent="0.25">
      <c r="A118242" s="3">
        <v>25778</v>
      </c>
      <c r="B118242" s="2">
        <v>-19.999207999999999</v>
      </c>
      <c r="C118242" s="2">
        <v>146.49921599999999</v>
      </c>
      <c r="D118242" s="1">
        <v>55</v>
      </c>
      <c r="E118242" s="1">
        <v>447615</v>
      </c>
      <c r="F118242" s="1">
        <v>7788520</v>
      </c>
      <c r="G118242" s="3" t="s">
        <v>27857</v>
      </c>
    </row>
    <row r="118243" spans="1:7" x14ac:dyDescent="0.25">
      <c r="A118243" s="3">
        <v>25779</v>
      </c>
      <c r="B118243" s="2">
        <v>-20.006872000000001</v>
      </c>
      <c r="C118243" s="2">
        <v>146.49250000000001</v>
      </c>
      <c r="D118243" s="1">
        <v>55</v>
      </c>
      <c r="E118243" s="1">
        <v>446915</v>
      </c>
      <c r="F118243" s="1">
        <v>7787670</v>
      </c>
      <c r="G118243" s="3" t="s">
        <v>27858</v>
      </c>
    </row>
    <row r="118244" spans="1:7" x14ac:dyDescent="0.25">
      <c r="A118244" s="3">
        <v>25780</v>
      </c>
      <c r="B118244" s="2">
        <v>-20.019501999999999</v>
      </c>
      <c r="C118244" s="2">
        <v>146.485769</v>
      </c>
      <c r="D118244" s="1">
        <v>55</v>
      </c>
      <c r="E118244" s="1">
        <v>446215</v>
      </c>
      <c r="F118244" s="1">
        <v>7786270</v>
      </c>
      <c r="G118244" s="3" t="s">
        <v>27859</v>
      </c>
    </row>
    <row r="118245" spans="1:7" x14ac:dyDescent="0.25">
      <c r="A118245" s="3">
        <v>25781</v>
      </c>
      <c r="B118245" s="2">
        <v>-20.024024000000001</v>
      </c>
      <c r="C118245" s="2">
        <v>146.48670799999999</v>
      </c>
      <c r="D118245" s="1">
        <v>55</v>
      </c>
      <c r="E118245" s="1">
        <v>446315</v>
      </c>
      <c r="F118245" s="1">
        <v>7785770</v>
      </c>
      <c r="G118245" s="3" t="s">
        <v>27860</v>
      </c>
    </row>
    <row r="118246" spans="1:7" x14ac:dyDescent="0.25">
      <c r="A118246" s="3">
        <v>25782</v>
      </c>
      <c r="B118246" s="2">
        <v>-20.030327</v>
      </c>
      <c r="C118246" s="2">
        <v>146.479038</v>
      </c>
      <c r="D118246" s="1">
        <v>55</v>
      </c>
      <c r="E118246" s="1">
        <v>445515</v>
      </c>
      <c r="F118246" s="1">
        <v>7785070</v>
      </c>
      <c r="G118246" s="3" t="s">
        <v>27861</v>
      </c>
    </row>
    <row r="118247" spans="1:7" x14ac:dyDescent="0.25">
      <c r="A118247" s="3">
        <v>25783</v>
      </c>
      <c r="B118247" s="2">
        <v>-20.032124</v>
      </c>
      <c r="C118247" s="2">
        <v>146.47616600000001</v>
      </c>
      <c r="D118247" s="1">
        <v>55</v>
      </c>
      <c r="E118247" s="1">
        <v>445215</v>
      </c>
      <c r="F118247" s="1">
        <v>7784870</v>
      </c>
      <c r="G118247" s="3" t="s">
        <v>27862</v>
      </c>
    </row>
    <row r="118248" spans="1:7" x14ac:dyDescent="0.25">
      <c r="A118248" s="3">
        <v>25784</v>
      </c>
      <c r="B118248" s="2">
        <v>-20.038466</v>
      </c>
      <c r="C118248" s="2">
        <v>146.48187999999999</v>
      </c>
      <c r="D118248" s="1">
        <v>55</v>
      </c>
      <c r="E118248" s="1">
        <v>445815</v>
      </c>
      <c r="F118248" s="1">
        <v>7784170</v>
      </c>
      <c r="G118248" s="3" t="s">
        <v>27863</v>
      </c>
    </row>
    <row r="118249" spans="1:7" x14ac:dyDescent="0.25">
      <c r="A118249" s="3">
        <v>25785</v>
      </c>
      <c r="B118249" s="2">
        <v>-20.046633</v>
      </c>
      <c r="C118249" s="2">
        <v>146.49332999999999</v>
      </c>
      <c r="D118249" s="1">
        <v>55</v>
      </c>
      <c r="E118249" s="1">
        <v>447015</v>
      </c>
      <c r="F118249" s="1">
        <v>7783270</v>
      </c>
      <c r="G118249" s="3" t="s">
        <v>27864</v>
      </c>
    </row>
    <row r="118250" spans="1:7" x14ac:dyDescent="0.25">
      <c r="A118250" s="3">
        <v>25786</v>
      </c>
      <c r="B118250" s="2">
        <v>-20.051158000000001</v>
      </c>
      <c r="C118250" s="2">
        <v>146.495227</v>
      </c>
      <c r="D118250" s="1">
        <v>55</v>
      </c>
      <c r="E118250" s="1">
        <v>447215</v>
      </c>
      <c r="F118250" s="1">
        <v>7782770</v>
      </c>
      <c r="G118250" s="3" t="s">
        <v>27865</v>
      </c>
    </row>
    <row r="118251" spans="1:7" x14ac:dyDescent="0.25">
      <c r="A118251" s="3">
        <v>25787</v>
      </c>
      <c r="B118251" s="2">
        <v>-20.051172000000001</v>
      </c>
      <c r="C118251" s="2">
        <v>146.50096400000001</v>
      </c>
      <c r="D118251" s="1">
        <v>55</v>
      </c>
      <c r="E118251" s="1">
        <v>447815</v>
      </c>
      <c r="F118251" s="1">
        <v>7782770</v>
      </c>
      <c r="G118251" s="3" t="s">
        <v>27866</v>
      </c>
    </row>
    <row r="118252" spans="1:7" x14ac:dyDescent="0.25">
      <c r="A118252" s="3">
        <v>34106</v>
      </c>
      <c r="B118252" s="2">
        <v>-20.052989</v>
      </c>
      <c r="C118252" s="2">
        <v>146.503828</v>
      </c>
      <c r="D118252" s="1">
        <v>55</v>
      </c>
      <c r="E118252" s="1">
        <v>448115</v>
      </c>
      <c r="F118252" s="1">
        <v>7782570</v>
      </c>
      <c r="G118252" s="3" t="s">
        <v>40395</v>
      </c>
    </row>
    <row r="118253" spans="1:7" x14ac:dyDescent="0.25">
      <c r="A118253" s="3">
        <v>25788</v>
      </c>
      <c r="B118253" s="2">
        <v>-20.040330000000001</v>
      </c>
      <c r="C118253" s="2">
        <v>146.501</v>
      </c>
      <c r="D118253" s="1">
        <v>55</v>
      </c>
      <c r="E118253" s="1">
        <v>447815</v>
      </c>
      <c r="F118253" s="1">
        <v>7783970</v>
      </c>
      <c r="G118253" s="3" t="s">
        <v>33697</v>
      </c>
    </row>
    <row r="118254" spans="1:7" x14ac:dyDescent="0.25">
      <c r="A118254" s="3">
        <v>25789</v>
      </c>
      <c r="B118254" s="2">
        <v>-20.055619</v>
      </c>
      <c r="C118254" s="2">
        <v>146.476088</v>
      </c>
      <c r="D118254" s="1">
        <v>55</v>
      </c>
      <c r="E118254" s="1">
        <v>445215</v>
      </c>
      <c r="F118254" s="1">
        <v>7782270</v>
      </c>
      <c r="G118254" s="3" t="s">
        <v>27867</v>
      </c>
    </row>
    <row r="118255" spans="1:7" x14ac:dyDescent="0.25">
      <c r="A118255" s="3">
        <v>25790</v>
      </c>
      <c r="B118255" s="2">
        <v>-20.061947</v>
      </c>
      <c r="C118255" s="2">
        <v>146.47702200000001</v>
      </c>
      <c r="D118255" s="1">
        <v>55</v>
      </c>
      <c r="E118255" s="1">
        <v>445315</v>
      </c>
      <c r="F118255" s="1">
        <v>7781570</v>
      </c>
      <c r="G118255" s="3" t="s">
        <v>33698</v>
      </c>
    </row>
    <row r="118256" spans="1:7" x14ac:dyDescent="0.25">
      <c r="A118256" s="3">
        <v>25791</v>
      </c>
      <c r="B118256" s="2">
        <v>-20.063772</v>
      </c>
      <c r="C118256" s="2">
        <v>146.482755</v>
      </c>
      <c r="D118256" s="1">
        <v>55</v>
      </c>
      <c r="E118256" s="1">
        <v>445915</v>
      </c>
      <c r="F118256" s="1">
        <v>7781370</v>
      </c>
      <c r="G118256" s="3" t="s">
        <v>27868</v>
      </c>
    </row>
    <row r="118257" spans="1:7" x14ac:dyDescent="0.25">
      <c r="A118257" s="3">
        <v>25792</v>
      </c>
      <c r="B118257" s="2">
        <v>-20.068284999999999</v>
      </c>
      <c r="C118257" s="2">
        <v>146.48178300000001</v>
      </c>
      <c r="D118257" s="1">
        <v>55</v>
      </c>
      <c r="E118257" s="1">
        <v>445815</v>
      </c>
      <c r="F118257" s="1">
        <v>7780870</v>
      </c>
      <c r="G118257" s="3" t="s">
        <v>33699</v>
      </c>
    </row>
    <row r="118258" spans="1:7" x14ac:dyDescent="0.25">
      <c r="A118258" s="3">
        <v>25793</v>
      </c>
      <c r="B118258" s="2">
        <v>-20.075527000000001</v>
      </c>
      <c r="C118258" s="2">
        <v>146.48558600000001</v>
      </c>
      <c r="D118258" s="1">
        <v>55</v>
      </c>
      <c r="E118258" s="1">
        <v>446215</v>
      </c>
      <c r="F118258" s="1">
        <v>7780070</v>
      </c>
      <c r="G118258" s="3" t="s">
        <v>27869</v>
      </c>
    </row>
    <row r="118259" spans="1:7" x14ac:dyDescent="0.25">
      <c r="A118259" s="3">
        <v>25794</v>
      </c>
      <c r="B118259" s="2">
        <v>-20.077341000000001</v>
      </c>
      <c r="C118259" s="2">
        <v>146.48845</v>
      </c>
      <c r="D118259" s="1">
        <v>55</v>
      </c>
      <c r="E118259" s="1">
        <v>446515</v>
      </c>
      <c r="F118259" s="1">
        <v>7779870</v>
      </c>
      <c r="G118259" s="3" t="s">
        <v>33700</v>
      </c>
    </row>
    <row r="118260" spans="1:7" x14ac:dyDescent="0.25">
      <c r="A118260" s="3">
        <v>25795</v>
      </c>
      <c r="B118260" s="2">
        <v>-20.080088</v>
      </c>
      <c r="C118260" s="2">
        <v>146.50087199999999</v>
      </c>
      <c r="D118260" s="1">
        <v>55</v>
      </c>
      <c r="E118260" s="1">
        <v>447815</v>
      </c>
      <c r="F118260" s="1">
        <v>7779570</v>
      </c>
      <c r="G118260" s="3" t="s">
        <v>27870</v>
      </c>
    </row>
    <row r="118261" spans="1:7" x14ac:dyDescent="0.25">
      <c r="A118261" s="3">
        <v>25796</v>
      </c>
      <c r="B118261" s="2">
        <v>-20.078268999999999</v>
      </c>
      <c r="C118261" s="2">
        <v>146.49609699999999</v>
      </c>
      <c r="D118261" s="1">
        <v>55</v>
      </c>
      <c r="E118261" s="1">
        <v>447315</v>
      </c>
      <c r="F118261" s="1">
        <v>7779770</v>
      </c>
      <c r="G118261" s="3" t="s">
        <v>27871</v>
      </c>
    </row>
    <row r="118262" spans="1:7" x14ac:dyDescent="0.25">
      <c r="A118262" s="3">
        <v>25797</v>
      </c>
      <c r="B118262" s="2">
        <v>-20.077352000000001</v>
      </c>
      <c r="C118262" s="2">
        <v>146.49227500000001</v>
      </c>
      <c r="D118262" s="1">
        <v>55</v>
      </c>
      <c r="E118262" s="1">
        <v>446915</v>
      </c>
      <c r="F118262" s="1">
        <v>7779870</v>
      </c>
      <c r="G118262" s="3" t="s">
        <v>33701</v>
      </c>
    </row>
    <row r="118263" spans="1:7" x14ac:dyDescent="0.25">
      <c r="A118263" s="3">
        <v>25798</v>
      </c>
      <c r="B118263" s="2">
        <v>-20.080952</v>
      </c>
      <c r="C118263" s="2">
        <v>146.486525</v>
      </c>
      <c r="D118263" s="1">
        <v>55</v>
      </c>
      <c r="E118263" s="1">
        <v>446315</v>
      </c>
      <c r="F118263" s="1">
        <v>7779470</v>
      </c>
      <c r="G118263" s="3" t="s">
        <v>27872</v>
      </c>
    </row>
    <row r="118264" spans="1:7" x14ac:dyDescent="0.25">
      <c r="A118264" s="3">
        <v>25799</v>
      </c>
      <c r="B118264" s="2">
        <v>-20.097238999999998</v>
      </c>
      <c r="C118264" s="2">
        <v>146.494122</v>
      </c>
      <c r="D118264" s="1">
        <v>55</v>
      </c>
      <c r="E118264" s="1">
        <v>447114</v>
      </c>
      <c r="F118264" s="1">
        <v>7777670</v>
      </c>
      <c r="G118264" s="3" t="s">
        <v>33702</v>
      </c>
    </row>
    <row r="118265" spans="1:7" x14ac:dyDescent="0.25">
      <c r="A118265" s="3">
        <v>25800</v>
      </c>
      <c r="B118265" s="2">
        <v>-20.107178000000001</v>
      </c>
      <c r="C118265" s="2">
        <v>146.494091</v>
      </c>
      <c r="D118265" s="1">
        <v>55</v>
      </c>
      <c r="E118265" s="1">
        <v>447114</v>
      </c>
      <c r="F118265" s="1">
        <v>7776570</v>
      </c>
      <c r="G118265" s="3" t="s">
        <v>27873</v>
      </c>
    </row>
    <row r="118266" spans="1:7" x14ac:dyDescent="0.25">
      <c r="A118266" s="3">
        <v>25801</v>
      </c>
      <c r="B118266" s="2">
        <v>-20.116213999999999</v>
      </c>
      <c r="C118266" s="2">
        <v>146.49406099999999</v>
      </c>
      <c r="D118266" s="1">
        <v>55</v>
      </c>
      <c r="E118266" s="1">
        <v>447114</v>
      </c>
      <c r="F118266" s="1">
        <v>7775570</v>
      </c>
      <c r="G118266" s="3" t="s">
        <v>33703</v>
      </c>
    </row>
    <row r="118267" spans="1:7" x14ac:dyDescent="0.25">
      <c r="A118267" s="3">
        <v>25802</v>
      </c>
      <c r="B118267" s="2">
        <v>-20.056505999999999</v>
      </c>
      <c r="C118267" s="2">
        <v>146.470347</v>
      </c>
      <c r="D118267" s="1">
        <v>55</v>
      </c>
      <c r="E118267" s="1">
        <v>444615</v>
      </c>
      <c r="F118267" s="1">
        <v>7782170</v>
      </c>
      <c r="G118267" s="3" t="s">
        <v>27874</v>
      </c>
    </row>
    <row r="118268" spans="1:7" x14ac:dyDescent="0.25">
      <c r="A118268" s="3">
        <v>25803</v>
      </c>
      <c r="B118268" s="2">
        <v>-20.051974999999999</v>
      </c>
      <c r="C118268" s="2">
        <v>146.46558099999999</v>
      </c>
      <c r="D118268" s="1">
        <v>55</v>
      </c>
      <c r="E118268" s="1">
        <v>444115</v>
      </c>
      <c r="F118268" s="1">
        <v>7782670</v>
      </c>
      <c r="G118268" s="3" t="s">
        <v>33704</v>
      </c>
    </row>
    <row r="118269" spans="1:7" x14ac:dyDescent="0.25">
      <c r="A118269" s="3">
        <v>25804</v>
      </c>
      <c r="B118269" s="2">
        <v>-20.051067</v>
      </c>
      <c r="C118269" s="2">
        <v>146.464628</v>
      </c>
      <c r="D118269" s="1">
        <v>55</v>
      </c>
      <c r="E118269" s="1">
        <v>444015</v>
      </c>
      <c r="F118269" s="1">
        <v>7782770</v>
      </c>
      <c r="G118269" s="3" t="s">
        <v>27875</v>
      </c>
    </row>
    <row r="118270" spans="1:7" x14ac:dyDescent="0.25">
      <c r="A118270" s="3">
        <v>25805</v>
      </c>
      <c r="B118270" s="2">
        <v>-20.045625000000001</v>
      </c>
      <c r="C118270" s="2">
        <v>146.457953</v>
      </c>
      <c r="D118270" s="1">
        <v>55</v>
      </c>
      <c r="E118270" s="1">
        <v>443315</v>
      </c>
      <c r="F118270" s="1">
        <v>7783370</v>
      </c>
      <c r="G118270" s="3" t="s">
        <v>33705</v>
      </c>
    </row>
    <row r="118271" spans="1:7" x14ac:dyDescent="0.25">
      <c r="A118271" s="3">
        <v>25806</v>
      </c>
      <c r="B118271" s="2">
        <v>-20.039311000000001</v>
      </c>
      <c r="C118271" s="2">
        <v>146.46180000000001</v>
      </c>
      <c r="D118271" s="1">
        <v>55</v>
      </c>
      <c r="E118271" s="1">
        <v>443715</v>
      </c>
      <c r="F118271" s="1">
        <v>7784070</v>
      </c>
      <c r="G118271" s="3" t="s">
        <v>27876</v>
      </c>
    </row>
    <row r="118272" spans="1:7" x14ac:dyDescent="0.25">
      <c r="A118272" s="3">
        <v>25807</v>
      </c>
      <c r="B118272" s="2">
        <v>-20.037490999999999</v>
      </c>
      <c r="C118272" s="2">
        <v>146.45798099999999</v>
      </c>
      <c r="D118272" s="1">
        <v>55</v>
      </c>
      <c r="E118272" s="1">
        <v>443315</v>
      </c>
      <c r="F118272" s="1">
        <v>7784270</v>
      </c>
      <c r="G118272" s="3" t="s">
        <v>27877</v>
      </c>
    </row>
    <row r="118273" spans="1:7" x14ac:dyDescent="0.25">
      <c r="A118273" s="3">
        <v>25808</v>
      </c>
      <c r="B118273" s="2">
        <v>-20.034775</v>
      </c>
      <c r="C118273" s="2">
        <v>146.45607799999999</v>
      </c>
      <c r="D118273" s="1">
        <v>55</v>
      </c>
      <c r="E118273" s="1">
        <v>443115</v>
      </c>
      <c r="F118273" s="1">
        <v>7784570</v>
      </c>
      <c r="G118273" s="3" t="s">
        <v>33706</v>
      </c>
    </row>
    <row r="118274" spans="1:7" x14ac:dyDescent="0.25">
      <c r="A118274" s="3">
        <v>25809</v>
      </c>
      <c r="B118274" s="2">
        <v>-20.032965999999998</v>
      </c>
      <c r="C118274" s="2">
        <v>146.455128</v>
      </c>
      <c r="D118274" s="1">
        <v>55</v>
      </c>
      <c r="E118274" s="1">
        <v>443015</v>
      </c>
      <c r="F118274" s="1">
        <v>7784770</v>
      </c>
      <c r="G118274" s="3" t="s">
        <v>27878</v>
      </c>
    </row>
    <row r="118275" spans="1:7" x14ac:dyDescent="0.25">
      <c r="A118275" s="3">
        <v>25810</v>
      </c>
      <c r="B118275" s="2">
        <v>-20.031127000000001</v>
      </c>
      <c r="C118275" s="2">
        <v>146.445572</v>
      </c>
      <c r="D118275" s="1">
        <v>55</v>
      </c>
      <c r="E118275" s="1">
        <v>442015</v>
      </c>
      <c r="F118275" s="1">
        <v>7784970</v>
      </c>
      <c r="G118275" s="3" t="s">
        <v>33707</v>
      </c>
    </row>
    <row r="118276" spans="1:7" x14ac:dyDescent="0.25">
      <c r="A118276" s="3">
        <v>25811</v>
      </c>
      <c r="B118276" s="2">
        <v>-20.028419</v>
      </c>
      <c r="C118276" s="2">
        <v>146.446539</v>
      </c>
      <c r="D118276" s="1">
        <v>55</v>
      </c>
      <c r="E118276" s="1">
        <v>442115</v>
      </c>
      <c r="F118276" s="1">
        <v>7785270</v>
      </c>
      <c r="G118276" s="3" t="s">
        <v>27879</v>
      </c>
    </row>
    <row r="118277" spans="1:7" x14ac:dyDescent="0.25">
      <c r="A118277" s="3">
        <v>25812</v>
      </c>
      <c r="B118277" s="2">
        <v>-20.024822</v>
      </c>
      <c r="C118277" s="2">
        <v>146.45133100000001</v>
      </c>
      <c r="D118277" s="1">
        <v>55</v>
      </c>
      <c r="E118277" s="1">
        <v>442615</v>
      </c>
      <c r="F118277" s="1">
        <v>7785670</v>
      </c>
      <c r="G118277" s="3" t="s">
        <v>33708</v>
      </c>
    </row>
    <row r="118278" spans="1:7" x14ac:dyDescent="0.25">
      <c r="A118278" s="3">
        <v>25813</v>
      </c>
      <c r="B118278" s="2">
        <v>-20.026644000000001</v>
      </c>
      <c r="C118278" s="2">
        <v>146.45610600000001</v>
      </c>
      <c r="D118278" s="1">
        <v>55</v>
      </c>
      <c r="E118278" s="1">
        <v>443115</v>
      </c>
      <c r="F118278" s="1">
        <v>7785470</v>
      </c>
      <c r="G118278" s="3" t="s">
        <v>27880</v>
      </c>
    </row>
    <row r="118279" spans="1:7" x14ac:dyDescent="0.25">
      <c r="A118279" s="3">
        <v>25814</v>
      </c>
      <c r="B118279" s="2">
        <v>-20.026644000000001</v>
      </c>
      <c r="C118279" s="2">
        <v>146.45610600000001</v>
      </c>
      <c r="D118279" s="1">
        <v>55</v>
      </c>
      <c r="E118279" s="1">
        <v>443115</v>
      </c>
      <c r="F118279" s="1">
        <v>7785470</v>
      </c>
      <c r="G118279" s="3" t="s">
        <v>33709</v>
      </c>
    </row>
    <row r="118280" spans="1:7" x14ac:dyDescent="0.25">
      <c r="A118280" s="3">
        <v>25815</v>
      </c>
      <c r="B118280" s="2">
        <v>-20.026702</v>
      </c>
      <c r="C118280" s="2">
        <v>146.475944</v>
      </c>
      <c r="D118280" s="1">
        <v>55</v>
      </c>
      <c r="E118280" s="1">
        <v>445190</v>
      </c>
      <c r="F118280" s="1">
        <v>7785470</v>
      </c>
      <c r="G118280" s="3" t="s">
        <v>27881</v>
      </c>
    </row>
    <row r="118281" spans="1:7" x14ac:dyDescent="0.25">
      <c r="A118281" s="3">
        <v>25816</v>
      </c>
      <c r="B118281" s="2">
        <v>-20.02216</v>
      </c>
      <c r="C118281" s="2">
        <v>146.46759399999999</v>
      </c>
      <c r="D118281" s="1">
        <v>55</v>
      </c>
      <c r="E118281" s="1">
        <v>444315</v>
      </c>
      <c r="F118281" s="1">
        <v>7785970</v>
      </c>
      <c r="G118281" s="3" t="s">
        <v>27882</v>
      </c>
    </row>
    <row r="118282" spans="1:7" x14ac:dyDescent="0.25">
      <c r="A118282" s="3">
        <v>25817</v>
      </c>
      <c r="B118282" s="2">
        <v>-20.015858000000001</v>
      </c>
      <c r="C118282" s="2">
        <v>146.47526300000001</v>
      </c>
      <c r="D118282" s="1">
        <v>55</v>
      </c>
      <c r="E118282" s="1">
        <v>445115</v>
      </c>
      <c r="F118282" s="1">
        <v>7786670</v>
      </c>
      <c r="G118282" s="3" t="s">
        <v>33710</v>
      </c>
    </row>
    <row r="118283" spans="1:7" x14ac:dyDescent="0.25">
      <c r="A118283" s="3">
        <v>25818</v>
      </c>
      <c r="B118283" s="2">
        <v>-20.014025</v>
      </c>
      <c r="C118283" s="2">
        <v>146.466667</v>
      </c>
      <c r="D118283" s="1">
        <v>55</v>
      </c>
      <c r="E118283" s="1">
        <v>444215</v>
      </c>
      <c r="F118283" s="1">
        <v>7786870</v>
      </c>
      <c r="G118283" s="3" t="s">
        <v>27883</v>
      </c>
    </row>
    <row r="118284" spans="1:7" x14ac:dyDescent="0.25">
      <c r="A118284" s="3">
        <v>25819</v>
      </c>
      <c r="B118284" s="2">
        <v>-20.012205999999999</v>
      </c>
      <c r="C118284" s="2">
        <v>146.46284700000001</v>
      </c>
      <c r="D118284" s="1">
        <v>55</v>
      </c>
      <c r="E118284" s="1">
        <v>443815</v>
      </c>
      <c r="F118284" s="1">
        <v>7787070</v>
      </c>
      <c r="G118284" s="3" t="s">
        <v>33711</v>
      </c>
    </row>
    <row r="118285" spans="1:7" x14ac:dyDescent="0.25">
      <c r="A118285" s="3">
        <v>25820</v>
      </c>
      <c r="B118285" s="2">
        <v>-20.012194000000001</v>
      </c>
      <c r="C118285" s="2">
        <v>146.459025</v>
      </c>
      <c r="D118285" s="1">
        <v>55</v>
      </c>
      <c r="E118285" s="1">
        <v>443415</v>
      </c>
      <c r="F118285" s="1">
        <v>7787070</v>
      </c>
      <c r="G118285" s="3" t="s">
        <v>27884</v>
      </c>
    </row>
    <row r="118286" spans="1:7" x14ac:dyDescent="0.25">
      <c r="A118286" s="3">
        <v>25821</v>
      </c>
      <c r="B118286" s="2">
        <v>-20.006768999999998</v>
      </c>
      <c r="C118286" s="2">
        <v>146.45808600000001</v>
      </c>
      <c r="D118286" s="1">
        <v>55</v>
      </c>
      <c r="E118286" s="1">
        <v>443315</v>
      </c>
      <c r="F118286" s="1">
        <v>7787670</v>
      </c>
      <c r="G118286" s="3" t="s">
        <v>33712</v>
      </c>
    </row>
    <row r="118287" spans="1:7" x14ac:dyDescent="0.25">
      <c r="A118287" s="3">
        <v>25822</v>
      </c>
      <c r="B118287" s="2">
        <v>-20.008552999999999</v>
      </c>
      <c r="C118287" s="2">
        <v>146.450433</v>
      </c>
      <c r="D118287" s="1">
        <v>55</v>
      </c>
      <c r="E118287" s="1">
        <v>442515</v>
      </c>
      <c r="F118287" s="1">
        <v>7787470</v>
      </c>
      <c r="G118287" s="3" t="s">
        <v>27885</v>
      </c>
    </row>
    <row r="118288" spans="1:7" x14ac:dyDescent="0.25">
      <c r="A118288" s="3">
        <v>25823</v>
      </c>
      <c r="B118288" s="2">
        <v>-20.010352999999999</v>
      </c>
      <c r="C118288" s="2">
        <v>146.44755799999999</v>
      </c>
      <c r="D118288" s="1">
        <v>55</v>
      </c>
      <c r="E118288" s="1">
        <v>442215</v>
      </c>
      <c r="F118288" s="1">
        <v>7787270</v>
      </c>
      <c r="G118288" s="3" t="s">
        <v>33713</v>
      </c>
    </row>
    <row r="118289" spans="1:7" x14ac:dyDescent="0.25">
      <c r="A118289" s="3">
        <v>25824</v>
      </c>
      <c r="B118289" s="2">
        <v>-20.005849999999999</v>
      </c>
      <c r="C118289" s="2">
        <v>146.45330799999999</v>
      </c>
      <c r="D118289" s="1">
        <v>55</v>
      </c>
      <c r="E118289" s="1">
        <v>442815</v>
      </c>
      <c r="F118289" s="1">
        <v>7787770</v>
      </c>
      <c r="G118289" s="3" t="s">
        <v>27886</v>
      </c>
    </row>
    <row r="118290" spans="1:7" x14ac:dyDescent="0.25">
      <c r="A118290" s="3">
        <v>26581</v>
      </c>
      <c r="B118290" s="2">
        <v>-19.996832999999999</v>
      </c>
      <c r="C118290" s="2">
        <v>146.45907800000001</v>
      </c>
      <c r="D118290" s="1">
        <v>55</v>
      </c>
      <c r="E118290" s="1">
        <v>443415</v>
      </c>
      <c r="F118290" s="1">
        <v>7788770</v>
      </c>
      <c r="G118290" s="3" t="s">
        <v>3753</v>
      </c>
    </row>
    <row r="118291" spans="1:7" x14ac:dyDescent="0.25">
      <c r="A118291" s="3">
        <v>25825</v>
      </c>
      <c r="B118291" s="2">
        <v>-19.999547</v>
      </c>
      <c r="C118291" s="2">
        <v>146.46002200000001</v>
      </c>
      <c r="D118291" s="1">
        <v>55</v>
      </c>
      <c r="E118291" s="1">
        <v>443515</v>
      </c>
      <c r="F118291" s="1">
        <v>7788470</v>
      </c>
      <c r="G118291" s="3" t="s">
        <v>27887</v>
      </c>
    </row>
    <row r="118292" spans="1:7" x14ac:dyDescent="0.25">
      <c r="A118292" s="3">
        <v>25826</v>
      </c>
      <c r="B118292" s="2">
        <v>-20.006706000000001</v>
      </c>
      <c r="C118292" s="2">
        <v>146.43801099999999</v>
      </c>
      <c r="D118292" s="1">
        <v>55</v>
      </c>
      <c r="E118292" s="1">
        <v>441215</v>
      </c>
      <c r="F118292" s="1">
        <v>7787670</v>
      </c>
      <c r="G118292" s="3" t="s">
        <v>33714</v>
      </c>
    </row>
    <row r="118293" spans="1:7" x14ac:dyDescent="0.25">
      <c r="A118293" s="3">
        <v>25827</v>
      </c>
      <c r="B118293" s="2">
        <v>-20.002192000000001</v>
      </c>
      <c r="C118293" s="2">
        <v>146.43898300000001</v>
      </c>
      <c r="D118293" s="1">
        <v>55</v>
      </c>
      <c r="E118293" s="1">
        <v>441315</v>
      </c>
      <c r="F118293" s="1">
        <v>7788170</v>
      </c>
      <c r="G118293" s="3" t="s">
        <v>27888</v>
      </c>
    </row>
    <row r="118294" spans="1:7" x14ac:dyDescent="0.25">
      <c r="A118294" s="3">
        <v>25828</v>
      </c>
      <c r="B118294" s="2">
        <v>-20.002217000000002</v>
      </c>
      <c r="C118294" s="2">
        <v>146.44663</v>
      </c>
      <c r="D118294" s="1">
        <v>55</v>
      </c>
      <c r="E118294" s="1">
        <v>442115</v>
      </c>
      <c r="F118294" s="1">
        <v>7788170</v>
      </c>
      <c r="G118294" s="3" t="s">
        <v>33715</v>
      </c>
    </row>
    <row r="118295" spans="1:7" x14ac:dyDescent="0.25">
      <c r="A118295" s="3">
        <v>25829</v>
      </c>
      <c r="B118295" s="2">
        <v>-20.003125000000001</v>
      </c>
      <c r="C118295" s="2">
        <v>146.44853900000001</v>
      </c>
      <c r="D118295" s="1">
        <v>55</v>
      </c>
      <c r="E118295" s="1">
        <v>442315</v>
      </c>
      <c r="F118295" s="1">
        <v>7788070</v>
      </c>
      <c r="G118295" s="3" t="s">
        <v>27889</v>
      </c>
    </row>
    <row r="118296" spans="1:7" x14ac:dyDescent="0.25">
      <c r="A118296" s="3">
        <v>26582</v>
      </c>
      <c r="B118296" s="2">
        <v>-19.996766000000001</v>
      </c>
      <c r="C118296" s="2">
        <v>146.43804700000001</v>
      </c>
      <c r="D118296" s="1">
        <v>55</v>
      </c>
      <c r="E118296" s="1">
        <v>441215</v>
      </c>
      <c r="F118296" s="1">
        <v>7788770</v>
      </c>
      <c r="G118296" s="3" t="s">
        <v>3754</v>
      </c>
    </row>
    <row r="118297" spans="1:7" x14ac:dyDescent="0.25">
      <c r="A118297" s="3">
        <v>25830</v>
      </c>
      <c r="B118297" s="2">
        <v>-19.998594000000001</v>
      </c>
      <c r="C118297" s="2">
        <v>146.44472999999999</v>
      </c>
      <c r="D118297" s="1">
        <v>55</v>
      </c>
      <c r="E118297" s="1">
        <v>441915</v>
      </c>
      <c r="F118297" s="1">
        <v>7788570</v>
      </c>
      <c r="G118297" s="3" t="s">
        <v>33716</v>
      </c>
    </row>
    <row r="118298" spans="1:7" x14ac:dyDescent="0.25">
      <c r="A118298" s="3">
        <v>26583</v>
      </c>
      <c r="B118298" s="2">
        <v>-19.996783000000001</v>
      </c>
      <c r="C118298" s="2">
        <v>146.442825</v>
      </c>
      <c r="D118298" s="1">
        <v>55</v>
      </c>
      <c r="E118298" s="1">
        <v>441715</v>
      </c>
      <c r="F118298" s="1">
        <v>7788770</v>
      </c>
      <c r="G118298" s="3" t="s">
        <v>36629</v>
      </c>
    </row>
    <row r="118299" spans="1:7" x14ac:dyDescent="0.25">
      <c r="A118299" s="3">
        <v>26584</v>
      </c>
      <c r="B118299" s="2">
        <v>-19.995018999999999</v>
      </c>
      <c r="C118299" s="2">
        <v>146.45716899999999</v>
      </c>
      <c r="D118299" s="1">
        <v>55</v>
      </c>
      <c r="E118299" s="1">
        <v>443215</v>
      </c>
      <c r="F118299" s="1">
        <v>7788970</v>
      </c>
      <c r="G118299" s="3" t="s">
        <v>3755</v>
      </c>
    </row>
    <row r="118300" spans="1:7" x14ac:dyDescent="0.25">
      <c r="A118300" s="3">
        <v>26585</v>
      </c>
      <c r="B118300" s="2">
        <v>-19.981532999999999</v>
      </c>
      <c r="C118300" s="2">
        <v>146.48015799999999</v>
      </c>
      <c r="D118300" s="1">
        <v>55</v>
      </c>
      <c r="E118300" s="1">
        <v>445615</v>
      </c>
      <c r="F118300" s="1">
        <v>7790470</v>
      </c>
      <c r="G118300" s="3" t="s">
        <v>36630</v>
      </c>
    </row>
    <row r="118301" spans="1:7" x14ac:dyDescent="0.25">
      <c r="A118301" s="3">
        <v>25831</v>
      </c>
      <c r="B118301" s="2">
        <v>-19.998588999999999</v>
      </c>
      <c r="C118301" s="2">
        <v>146.44281899999999</v>
      </c>
      <c r="D118301" s="1">
        <v>55</v>
      </c>
      <c r="E118301" s="1">
        <v>441715</v>
      </c>
      <c r="F118301" s="1">
        <v>7788570</v>
      </c>
      <c r="G118301" s="3" t="s">
        <v>27890</v>
      </c>
    </row>
    <row r="118302" spans="1:7" x14ac:dyDescent="0.25">
      <c r="A118302" s="3">
        <v>25832</v>
      </c>
      <c r="B118302" s="2">
        <v>-20.045511000000001</v>
      </c>
      <c r="C118302" s="2">
        <v>146.421616</v>
      </c>
      <c r="D118302" s="1">
        <v>55</v>
      </c>
      <c r="E118302" s="1">
        <v>439515</v>
      </c>
      <c r="F118302" s="1">
        <v>7783370</v>
      </c>
      <c r="G118302" s="3" t="s">
        <v>33717</v>
      </c>
    </row>
    <row r="118303" spans="1:7" x14ac:dyDescent="0.25">
      <c r="A118303" s="3">
        <v>25833</v>
      </c>
      <c r="B118303" s="2">
        <v>-20.044602000000001</v>
      </c>
      <c r="C118303" s="2">
        <v>146.42066299999999</v>
      </c>
      <c r="D118303" s="1">
        <v>55</v>
      </c>
      <c r="E118303" s="1">
        <v>439415</v>
      </c>
      <c r="F118303" s="1">
        <v>7783470</v>
      </c>
      <c r="G118303" s="3" t="s">
        <v>27891</v>
      </c>
    </row>
    <row r="118304" spans="1:7" x14ac:dyDescent="0.25">
      <c r="A118304" s="3">
        <v>25834</v>
      </c>
      <c r="B118304" s="2">
        <v>-20.051832999999998</v>
      </c>
      <c r="C118304" s="2">
        <v>146.420638</v>
      </c>
      <c r="D118304" s="1">
        <v>55</v>
      </c>
      <c r="E118304" s="1">
        <v>439415</v>
      </c>
      <c r="F118304" s="1">
        <v>7782670</v>
      </c>
      <c r="G118304" s="3" t="s">
        <v>27892</v>
      </c>
    </row>
    <row r="118305" spans="1:7" x14ac:dyDescent="0.25">
      <c r="A118305" s="3">
        <v>25835</v>
      </c>
      <c r="B118305" s="2">
        <v>-20.068977</v>
      </c>
      <c r="C118305" s="2">
        <v>146.413881</v>
      </c>
      <c r="D118305" s="1">
        <v>55</v>
      </c>
      <c r="E118305" s="1">
        <v>438715</v>
      </c>
      <c r="F118305" s="1">
        <v>7780770</v>
      </c>
      <c r="G118305" s="3" t="s">
        <v>33718</v>
      </c>
    </row>
    <row r="118306" spans="1:7" x14ac:dyDescent="0.25">
      <c r="A118306" s="3">
        <v>25836</v>
      </c>
      <c r="B118306" s="2">
        <v>-20.085227</v>
      </c>
      <c r="C118306" s="2">
        <v>146.40903900000001</v>
      </c>
      <c r="D118306" s="1">
        <v>55</v>
      </c>
      <c r="E118306" s="1">
        <v>438215</v>
      </c>
      <c r="F118306" s="1">
        <v>7778970</v>
      </c>
      <c r="G118306" s="3" t="s">
        <v>27893</v>
      </c>
    </row>
    <row r="118307" spans="1:7" x14ac:dyDescent="0.25">
      <c r="A118307" s="3">
        <v>25837</v>
      </c>
      <c r="B118307" s="2">
        <v>-20.0961</v>
      </c>
      <c r="C118307" s="2">
        <v>146.41760500000001</v>
      </c>
      <c r="D118307" s="1">
        <v>55</v>
      </c>
      <c r="E118307" s="1">
        <v>439115</v>
      </c>
      <c r="F118307" s="1">
        <v>7777770</v>
      </c>
      <c r="G118307" s="3" t="s">
        <v>33719</v>
      </c>
    </row>
    <row r="118308" spans="1:7" x14ac:dyDescent="0.25">
      <c r="A118308" s="3">
        <v>25838</v>
      </c>
      <c r="B118308" s="2">
        <v>-20.060889</v>
      </c>
      <c r="C118308" s="2">
        <v>146.427299</v>
      </c>
      <c r="D118308" s="1">
        <v>55</v>
      </c>
      <c r="E118308" s="1">
        <v>440115</v>
      </c>
      <c r="F118308" s="1">
        <v>7781670</v>
      </c>
      <c r="G118308" s="3" t="s">
        <v>27894</v>
      </c>
    </row>
    <row r="118309" spans="1:7" x14ac:dyDescent="0.25">
      <c r="A118309" s="3">
        <v>25839</v>
      </c>
      <c r="B118309" s="2">
        <v>-20.060918999999998</v>
      </c>
      <c r="C118309" s="2">
        <v>146.43686099999999</v>
      </c>
      <c r="D118309" s="1">
        <v>55</v>
      </c>
      <c r="E118309" s="1">
        <v>441115</v>
      </c>
      <c r="F118309" s="1">
        <v>7781670</v>
      </c>
      <c r="G118309" s="3" t="s">
        <v>33980</v>
      </c>
    </row>
    <row r="118310" spans="1:7" x14ac:dyDescent="0.25">
      <c r="A118310" s="3">
        <v>25840</v>
      </c>
      <c r="B118310" s="2">
        <v>-20.06005</v>
      </c>
      <c r="C118310" s="2">
        <v>146.447383</v>
      </c>
      <c r="D118310" s="1">
        <v>55</v>
      </c>
      <c r="E118310" s="1">
        <v>442215</v>
      </c>
      <c r="F118310" s="1">
        <v>7781770</v>
      </c>
      <c r="G118310" s="3" t="s">
        <v>27895</v>
      </c>
    </row>
    <row r="118311" spans="1:7" x14ac:dyDescent="0.25">
      <c r="A118311" s="3">
        <v>25841</v>
      </c>
      <c r="B118311" s="2">
        <v>-20.059175</v>
      </c>
      <c r="C118311" s="2">
        <v>146.45695000000001</v>
      </c>
      <c r="D118311" s="1">
        <v>55</v>
      </c>
      <c r="E118311" s="1">
        <v>443215</v>
      </c>
      <c r="F118311" s="1">
        <v>7781870</v>
      </c>
      <c r="G118311" s="3" t="s">
        <v>33981</v>
      </c>
    </row>
    <row r="118312" spans="1:7" x14ac:dyDescent="0.25">
      <c r="A118312" s="3">
        <v>25842</v>
      </c>
      <c r="B118312" s="2">
        <v>-20.026562999999999</v>
      </c>
      <c r="C118312" s="2">
        <v>146.43124700000001</v>
      </c>
      <c r="D118312" s="1">
        <v>55</v>
      </c>
      <c r="E118312" s="1">
        <v>440515</v>
      </c>
      <c r="F118312" s="1">
        <v>7785470</v>
      </c>
      <c r="G118312" s="3" t="s">
        <v>27896</v>
      </c>
    </row>
    <row r="118313" spans="1:7" x14ac:dyDescent="0.25">
      <c r="A118313" s="3">
        <v>25843</v>
      </c>
      <c r="B118313" s="2">
        <v>-20.028373999999999</v>
      </c>
      <c r="C118313" s="2">
        <v>146.432197</v>
      </c>
      <c r="D118313" s="1">
        <v>55</v>
      </c>
      <c r="E118313" s="1">
        <v>440615</v>
      </c>
      <c r="F118313" s="1">
        <v>7785270</v>
      </c>
      <c r="G118313" s="3" t="s">
        <v>33982</v>
      </c>
    </row>
    <row r="118314" spans="1:7" x14ac:dyDescent="0.25">
      <c r="A118314" s="3">
        <v>25844</v>
      </c>
      <c r="B118314" s="2">
        <v>-20.049154999999999</v>
      </c>
      <c r="C118314" s="2">
        <v>146.43116599999999</v>
      </c>
      <c r="D118314" s="1">
        <v>55</v>
      </c>
      <c r="E118314" s="1">
        <v>440515</v>
      </c>
      <c r="F118314" s="1">
        <v>7782970</v>
      </c>
      <c r="G118314" s="3" t="s">
        <v>27897</v>
      </c>
    </row>
    <row r="118315" spans="1:7" x14ac:dyDescent="0.25">
      <c r="A118315" s="3">
        <v>25845</v>
      </c>
      <c r="B118315" s="2">
        <v>-20.061722</v>
      </c>
      <c r="C118315" s="2">
        <v>146.40530000000001</v>
      </c>
      <c r="D118315" s="1">
        <v>55</v>
      </c>
      <c r="E118315" s="1">
        <v>437815</v>
      </c>
      <c r="F118315" s="1">
        <v>7781570</v>
      </c>
      <c r="G118315" s="3" t="s">
        <v>27898</v>
      </c>
    </row>
    <row r="118316" spans="1:7" x14ac:dyDescent="0.25">
      <c r="A118316" s="3">
        <v>25846</v>
      </c>
      <c r="B118316" s="2">
        <v>-20.061703000000001</v>
      </c>
      <c r="C118316" s="2">
        <v>146.399564</v>
      </c>
      <c r="D118316" s="1">
        <v>55</v>
      </c>
      <c r="E118316" s="1">
        <v>437215</v>
      </c>
      <c r="F118316" s="1">
        <v>7781570</v>
      </c>
      <c r="G118316" s="3" t="s">
        <v>33983</v>
      </c>
    </row>
    <row r="118317" spans="1:7" x14ac:dyDescent="0.25">
      <c r="A118317" s="3">
        <v>25847</v>
      </c>
      <c r="B118317" s="2">
        <v>-20.062577999999998</v>
      </c>
      <c r="C118317" s="2">
        <v>146.391908</v>
      </c>
      <c r="D118317" s="1">
        <v>55</v>
      </c>
      <c r="E118317" s="1">
        <v>436415</v>
      </c>
      <c r="F118317" s="1">
        <v>7781470</v>
      </c>
      <c r="G118317" s="3" t="s">
        <v>27899</v>
      </c>
    </row>
    <row r="118318" spans="1:7" x14ac:dyDescent="0.25">
      <c r="A118318" s="3">
        <v>25848</v>
      </c>
      <c r="B118318" s="2">
        <v>-20.057153</v>
      </c>
      <c r="C118318" s="2">
        <v>146.390975</v>
      </c>
      <c r="D118318" s="1">
        <v>55</v>
      </c>
      <c r="E118318" s="1">
        <v>436315</v>
      </c>
      <c r="F118318" s="1">
        <v>7782070</v>
      </c>
      <c r="G118318" s="3" t="s">
        <v>33984</v>
      </c>
    </row>
    <row r="118319" spans="1:7" x14ac:dyDescent="0.25">
      <c r="A118319" s="3">
        <v>25849</v>
      </c>
      <c r="B118319" s="2">
        <v>-20.053564000000001</v>
      </c>
      <c r="C118319" s="2">
        <v>146.39806400000001</v>
      </c>
      <c r="D118319" s="1">
        <v>55</v>
      </c>
      <c r="E118319" s="1">
        <v>437055</v>
      </c>
      <c r="F118319" s="1">
        <v>7782470</v>
      </c>
      <c r="G118319" s="3" t="s">
        <v>27900</v>
      </c>
    </row>
    <row r="118320" spans="1:7" x14ac:dyDescent="0.25">
      <c r="A118320" s="3">
        <v>25850</v>
      </c>
      <c r="B118320" s="2">
        <v>-20.049047000000002</v>
      </c>
      <c r="C118320" s="2">
        <v>146.39865499999999</v>
      </c>
      <c r="D118320" s="1">
        <v>55</v>
      </c>
      <c r="E118320" s="1">
        <v>437115</v>
      </c>
      <c r="F118320" s="1">
        <v>7782970</v>
      </c>
      <c r="G118320" s="3" t="s">
        <v>33985</v>
      </c>
    </row>
    <row r="118321" spans="1:7" x14ac:dyDescent="0.25">
      <c r="A118321" s="3">
        <v>25851</v>
      </c>
      <c r="B118321" s="2">
        <v>-20.043624999999999</v>
      </c>
      <c r="C118321" s="2">
        <v>146.398675</v>
      </c>
      <c r="D118321" s="1">
        <v>55</v>
      </c>
      <c r="E118321" s="1">
        <v>437115</v>
      </c>
      <c r="F118321" s="1">
        <v>7783570</v>
      </c>
      <c r="G118321" s="3" t="s">
        <v>27901</v>
      </c>
    </row>
    <row r="118322" spans="1:7" x14ac:dyDescent="0.25">
      <c r="A118322" s="3">
        <v>25852</v>
      </c>
      <c r="B118322" s="2">
        <v>-20.050757999999998</v>
      </c>
      <c r="C118322" s="2">
        <v>146.37063000000001</v>
      </c>
      <c r="D118322" s="1">
        <v>55</v>
      </c>
      <c r="E118322" s="1">
        <v>434185</v>
      </c>
      <c r="F118322" s="1">
        <v>7782770</v>
      </c>
      <c r="G118322" s="3" t="s">
        <v>33986</v>
      </c>
    </row>
    <row r="118323" spans="1:7" x14ac:dyDescent="0.25">
      <c r="A118323" s="3">
        <v>25853</v>
      </c>
      <c r="B118323" s="2">
        <v>-20.056166999999999</v>
      </c>
      <c r="C118323" s="2">
        <v>146.36706899999999</v>
      </c>
      <c r="D118323" s="1">
        <v>55</v>
      </c>
      <c r="E118323" s="1">
        <v>433815</v>
      </c>
      <c r="F118323" s="1">
        <v>7782170</v>
      </c>
      <c r="G118323" s="3" t="s">
        <v>27902</v>
      </c>
    </row>
    <row r="118324" spans="1:7" x14ac:dyDescent="0.25">
      <c r="A118324" s="3">
        <v>25854</v>
      </c>
      <c r="B118324" s="2">
        <v>-20.08933</v>
      </c>
      <c r="C118324" s="2">
        <v>146.29615799999999</v>
      </c>
      <c r="D118324" s="1">
        <v>55</v>
      </c>
      <c r="E118324" s="1">
        <v>426415</v>
      </c>
      <c r="F118324" s="1">
        <v>7778470</v>
      </c>
      <c r="G118324" s="3" t="s">
        <v>27903</v>
      </c>
    </row>
    <row r="118325" spans="1:7" x14ac:dyDescent="0.25">
      <c r="A118325" s="3">
        <v>25855</v>
      </c>
      <c r="B118325" s="2">
        <v>-20.087536</v>
      </c>
      <c r="C118325" s="2">
        <v>146.299036</v>
      </c>
      <c r="D118325" s="1">
        <v>55</v>
      </c>
      <c r="E118325" s="1">
        <v>426715</v>
      </c>
      <c r="F118325" s="1">
        <v>7778670</v>
      </c>
      <c r="G118325" s="3" t="s">
        <v>33987</v>
      </c>
    </row>
    <row r="118326" spans="1:7" x14ac:dyDescent="0.25">
      <c r="A118326" s="3">
        <v>25856</v>
      </c>
      <c r="B118326" s="2">
        <v>-20.098486000000001</v>
      </c>
      <c r="C118326" s="2">
        <v>146.32672700000001</v>
      </c>
      <c r="D118326" s="1">
        <v>55</v>
      </c>
      <c r="E118326" s="1">
        <v>429615</v>
      </c>
      <c r="F118326" s="1">
        <v>7777470</v>
      </c>
      <c r="G118326" s="3" t="s">
        <v>27904</v>
      </c>
    </row>
    <row r="118327" spans="1:7" x14ac:dyDescent="0.25">
      <c r="A118327" s="3">
        <v>25857</v>
      </c>
      <c r="B118327" s="2">
        <v>-20.102167000000001</v>
      </c>
      <c r="C118327" s="2">
        <v>146.34392700000001</v>
      </c>
      <c r="D118327" s="1">
        <v>55</v>
      </c>
      <c r="E118327" s="1">
        <v>431415</v>
      </c>
      <c r="F118327" s="1">
        <v>7777070</v>
      </c>
      <c r="G118327" s="3" t="s">
        <v>33988</v>
      </c>
    </row>
    <row r="118328" spans="1:7" x14ac:dyDescent="0.25">
      <c r="A118328" s="3">
        <v>25858</v>
      </c>
      <c r="B118328" s="2">
        <v>-20.063096999999999</v>
      </c>
      <c r="C118328" s="2">
        <v>146.288625</v>
      </c>
      <c r="D118328" s="1">
        <v>55</v>
      </c>
      <c r="E118328" s="1">
        <v>425615</v>
      </c>
      <c r="F118328" s="1">
        <v>7781370</v>
      </c>
      <c r="G118328" s="3" t="s">
        <v>27905</v>
      </c>
    </row>
    <row r="118329" spans="1:7" x14ac:dyDescent="0.25">
      <c r="A118329" s="3">
        <v>25859</v>
      </c>
      <c r="B118329" s="2">
        <v>-20.064900000000002</v>
      </c>
      <c r="C118329" s="2">
        <v>146.28766100000001</v>
      </c>
      <c r="D118329" s="1">
        <v>55</v>
      </c>
      <c r="E118329" s="1">
        <v>425515</v>
      </c>
      <c r="F118329" s="1">
        <v>7781170</v>
      </c>
      <c r="G118329" s="3" t="s">
        <v>33989</v>
      </c>
    </row>
    <row r="118330" spans="1:7" x14ac:dyDescent="0.25">
      <c r="A118330" s="3">
        <v>25860</v>
      </c>
      <c r="B118330" s="2">
        <v>-20.066687999999999</v>
      </c>
      <c r="C118330" s="2">
        <v>146.282872</v>
      </c>
      <c r="D118330" s="1">
        <v>55</v>
      </c>
      <c r="E118330" s="1">
        <v>425015</v>
      </c>
      <c r="F118330" s="1">
        <v>7780970</v>
      </c>
      <c r="G118330" s="3" t="s">
        <v>27906</v>
      </c>
    </row>
    <row r="118331" spans="1:7" x14ac:dyDescent="0.25">
      <c r="A118331" s="3">
        <v>25861</v>
      </c>
      <c r="B118331" s="2">
        <v>-20.072094</v>
      </c>
      <c r="C118331" s="2">
        <v>146.279022</v>
      </c>
      <c r="D118331" s="1">
        <v>55</v>
      </c>
      <c r="E118331" s="1">
        <v>424615</v>
      </c>
      <c r="F118331" s="1">
        <v>7780370</v>
      </c>
      <c r="G118331" s="3" t="s">
        <v>33990</v>
      </c>
    </row>
    <row r="118332" spans="1:7" x14ac:dyDescent="0.25">
      <c r="A118332" s="3">
        <v>25862</v>
      </c>
      <c r="B118332" s="2">
        <v>-20.072077</v>
      </c>
      <c r="C118332" s="2">
        <v>146.27519699999999</v>
      </c>
      <c r="D118332" s="1">
        <v>55</v>
      </c>
      <c r="E118332" s="1">
        <v>424215</v>
      </c>
      <c r="F118332" s="1">
        <v>7780370</v>
      </c>
      <c r="G118332" s="3" t="s">
        <v>27907</v>
      </c>
    </row>
    <row r="118333" spans="1:7" x14ac:dyDescent="0.25">
      <c r="A118333" s="3">
        <v>25863</v>
      </c>
      <c r="B118333" s="2">
        <v>-20.077435000000001</v>
      </c>
      <c r="C118333" s="2">
        <v>146.25986900000001</v>
      </c>
      <c r="D118333" s="1">
        <v>55</v>
      </c>
      <c r="E118333" s="1">
        <v>422615</v>
      </c>
      <c r="F118333" s="1">
        <v>7779770</v>
      </c>
      <c r="G118333" s="3" t="s">
        <v>27908</v>
      </c>
    </row>
    <row r="118334" spans="1:7" x14ac:dyDescent="0.25">
      <c r="A118334" s="3">
        <v>25864</v>
      </c>
      <c r="B118334" s="2">
        <v>-20.073782999999999</v>
      </c>
      <c r="C118334" s="2">
        <v>146.25032200000001</v>
      </c>
      <c r="D118334" s="1">
        <v>55</v>
      </c>
      <c r="E118334" s="1">
        <v>421615</v>
      </c>
      <c r="F118334" s="1">
        <v>7780170</v>
      </c>
      <c r="G118334" s="3" t="s">
        <v>33991</v>
      </c>
    </row>
    <row r="118335" spans="1:7" x14ac:dyDescent="0.25">
      <c r="A118335" s="3">
        <v>25865</v>
      </c>
      <c r="B118335" s="2">
        <v>-20.074672</v>
      </c>
      <c r="C118335" s="2">
        <v>146.24744999999999</v>
      </c>
      <c r="D118335" s="1">
        <v>55</v>
      </c>
      <c r="E118335" s="1">
        <v>421315</v>
      </c>
      <c r="F118335" s="1">
        <v>7780070</v>
      </c>
      <c r="G118335" s="3" t="s">
        <v>27909</v>
      </c>
    </row>
    <row r="118336" spans="1:7" x14ac:dyDescent="0.25">
      <c r="A118336" s="3">
        <v>25866</v>
      </c>
      <c r="B118336" s="2">
        <v>-20.073748999999999</v>
      </c>
      <c r="C118336" s="2">
        <v>146.242672</v>
      </c>
      <c r="D118336" s="1">
        <v>55</v>
      </c>
      <c r="E118336" s="1">
        <v>420815</v>
      </c>
      <c r="F118336" s="1">
        <v>7780170</v>
      </c>
      <c r="G118336" s="3" t="s">
        <v>33992</v>
      </c>
    </row>
    <row r="118337" spans="1:7" x14ac:dyDescent="0.25">
      <c r="A118337" s="3">
        <v>25867</v>
      </c>
      <c r="B118337" s="2">
        <v>-20.083715999999999</v>
      </c>
      <c r="C118337" s="2">
        <v>146.24931900000001</v>
      </c>
      <c r="D118337" s="1">
        <v>55</v>
      </c>
      <c r="E118337" s="1">
        <v>421515</v>
      </c>
      <c r="F118337" s="1">
        <v>7779070</v>
      </c>
      <c r="G118337" s="3" t="s">
        <v>27910</v>
      </c>
    </row>
    <row r="118338" spans="1:7" x14ac:dyDescent="0.25">
      <c r="A118338" s="3">
        <v>25868</v>
      </c>
      <c r="B118338" s="2">
        <v>-20.067454999999999</v>
      </c>
      <c r="C118338" s="2">
        <v>146.24997200000001</v>
      </c>
      <c r="D118338" s="1">
        <v>55</v>
      </c>
      <c r="E118338" s="1">
        <v>421575</v>
      </c>
      <c r="F118338" s="1">
        <v>7780870</v>
      </c>
      <c r="G118338" s="3" t="s">
        <v>33993</v>
      </c>
    </row>
    <row r="118339" spans="1:7" x14ac:dyDescent="0.25">
      <c r="A118339" s="3">
        <v>25869</v>
      </c>
      <c r="B118339" s="2">
        <v>-20.084679999999999</v>
      </c>
      <c r="C118339" s="2">
        <v>146.26366100000001</v>
      </c>
      <c r="D118339" s="1">
        <v>55</v>
      </c>
      <c r="E118339" s="1">
        <v>423015</v>
      </c>
      <c r="F118339" s="1">
        <v>7778970</v>
      </c>
      <c r="G118339" s="3" t="s">
        <v>27911</v>
      </c>
    </row>
    <row r="118340" spans="1:7" x14ac:dyDescent="0.25">
      <c r="A118340" s="3">
        <v>25870</v>
      </c>
      <c r="B118340" s="2">
        <v>-20.097300000000001</v>
      </c>
      <c r="C118340" s="2">
        <v>146.25595000000001</v>
      </c>
      <c r="D118340" s="1">
        <v>55</v>
      </c>
      <c r="E118340" s="1">
        <v>422215</v>
      </c>
      <c r="F118340" s="1">
        <v>7777570</v>
      </c>
      <c r="G118340" s="3" t="s">
        <v>33994</v>
      </c>
    </row>
    <row r="118341" spans="1:7" x14ac:dyDescent="0.25">
      <c r="A118341" s="3">
        <v>25871</v>
      </c>
      <c r="B118341" s="2">
        <v>-20.098177</v>
      </c>
      <c r="C118341" s="2">
        <v>146.25020799999999</v>
      </c>
      <c r="D118341" s="1">
        <v>55</v>
      </c>
      <c r="E118341" s="1">
        <v>421615</v>
      </c>
      <c r="F118341" s="1">
        <v>7777470</v>
      </c>
      <c r="G118341" s="3" t="s">
        <v>27912</v>
      </c>
    </row>
    <row r="118342" spans="1:7" x14ac:dyDescent="0.25">
      <c r="A118342" s="3">
        <v>25872</v>
      </c>
      <c r="B118342" s="2">
        <v>-20.092752000000001</v>
      </c>
      <c r="C118342" s="2">
        <v>146.24927700000001</v>
      </c>
      <c r="D118342" s="1">
        <v>55</v>
      </c>
      <c r="E118342" s="1">
        <v>421515</v>
      </c>
      <c r="F118342" s="1">
        <v>7778070</v>
      </c>
      <c r="G118342" s="3" t="s">
        <v>33995</v>
      </c>
    </row>
    <row r="118343" spans="1:7" x14ac:dyDescent="0.25">
      <c r="A118343" s="3">
        <v>25873</v>
      </c>
      <c r="B118343" s="2">
        <v>-20.085550000000001</v>
      </c>
      <c r="C118343" s="2">
        <v>146.25505000000001</v>
      </c>
      <c r="D118343" s="1">
        <v>55</v>
      </c>
      <c r="E118343" s="1">
        <v>422115</v>
      </c>
      <c r="F118343" s="1">
        <v>7778870</v>
      </c>
      <c r="G118343" s="3" t="s">
        <v>27913</v>
      </c>
    </row>
    <row r="118344" spans="1:7" x14ac:dyDescent="0.25">
      <c r="A118344" s="3">
        <v>25874</v>
      </c>
      <c r="B118344" s="2">
        <v>-20.056650000000001</v>
      </c>
      <c r="C118344" s="2">
        <v>146.25901099999999</v>
      </c>
      <c r="D118344" s="1">
        <v>55</v>
      </c>
      <c r="E118344" s="1">
        <v>422515</v>
      </c>
      <c r="F118344" s="1">
        <v>7782070</v>
      </c>
      <c r="G118344" s="3" t="s">
        <v>27914</v>
      </c>
    </row>
    <row r="118345" spans="1:7" x14ac:dyDescent="0.25">
      <c r="A118345" s="3">
        <v>25875</v>
      </c>
      <c r="B118345" s="2">
        <v>-20.045791000000001</v>
      </c>
      <c r="C118345" s="2">
        <v>146.255236</v>
      </c>
      <c r="D118345" s="1">
        <v>55</v>
      </c>
      <c r="E118345" s="1">
        <v>422115</v>
      </c>
      <c r="F118345" s="1">
        <v>7783270</v>
      </c>
      <c r="G118345" s="3" t="s">
        <v>38638</v>
      </c>
    </row>
    <row r="118346" spans="1:7" x14ac:dyDescent="0.25">
      <c r="A118346" s="3">
        <v>25876</v>
      </c>
      <c r="B118346" s="2">
        <v>-20.038557999999998</v>
      </c>
      <c r="C118346" s="2">
        <v>146.25431699999999</v>
      </c>
      <c r="D118346" s="1">
        <v>55</v>
      </c>
      <c r="E118346" s="1">
        <v>422015</v>
      </c>
      <c r="F118346" s="1">
        <v>7784070</v>
      </c>
      <c r="G118346" s="3" t="s">
        <v>27915</v>
      </c>
    </row>
    <row r="118347" spans="1:7" x14ac:dyDescent="0.25">
      <c r="A118347" s="3">
        <v>25877</v>
      </c>
      <c r="B118347" s="2">
        <v>-20.033132999999999</v>
      </c>
      <c r="C118347" s="2">
        <v>146.25338600000001</v>
      </c>
      <c r="D118347" s="1">
        <v>55</v>
      </c>
      <c r="E118347" s="1">
        <v>421915</v>
      </c>
      <c r="F118347" s="1">
        <v>7784670</v>
      </c>
      <c r="G118347" s="3" t="s">
        <v>27916</v>
      </c>
    </row>
    <row r="118348" spans="1:7" x14ac:dyDescent="0.25">
      <c r="A118348" s="3">
        <v>25878</v>
      </c>
      <c r="B118348" s="2">
        <v>-20.057497000000001</v>
      </c>
      <c r="C118348" s="2">
        <v>146.245619</v>
      </c>
      <c r="D118348" s="1">
        <v>55</v>
      </c>
      <c r="E118348" s="1">
        <v>421115</v>
      </c>
      <c r="F118348" s="1">
        <v>7781970</v>
      </c>
      <c r="G118348" s="3" t="s">
        <v>27917</v>
      </c>
    </row>
    <row r="118349" spans="1:7" x14ac:dyDescent="0.25">
      <c r="A118349" s="3">
        <v>25879</v>
      </c>
      <c r="B118349" s="2">
        <v>-20.058406000000002</v>
      </c>
      <c r="C118349" s="2">
        <v>146.24657199999999</v>
      </c>
      <c r="D118349" s="1">
        <v>55</v>
      </c>
      <c r="E118349" s="1">
        <v>421215</v>
      </c>
      <c r="F118349" s="1">
        <v>7781870</v>
      </c>
      <c r="G118349" s="3" t="s">
        <v>27918</v>
      </c>
    </row>
    <row r="118350" spans="1:7" x14ac:dyDescent="0.25">
      <c r="A118350" s="3">
        <v>25880</v>
      </c>
      <c r="B118350" s="2">
        <v>-20.043944</v>
      </c>
      <c r="C118350" s="2">
        <v>146.24568300000001</v>
      </c>
      <c r="D118350" s="1">
        <v>55</v>
      </c>
      <c r="E118350" s="1">
        <v>421115</v>
      </c>
      <c r="F118350" s="1">
        <v>7783470</v>
      </c>
      <c r="G118350" s="3" t="s">
        <v>27919</v>
      </c>
    </row>
    <row r="118351" spans="1:7" x14ac:dyDescent="0.25">
      <c r="A118351" s="3">
        <v>25881</v>
      </c>
      <c r="B118351" s="2">
        <v>-20.033055000000001</v>
      </c>
      <c r="C118351" s="2">
        <v>146.235219</v>
      </c>
      <c r="D118351" s="1">
        <v>55</v>
      </c>
      <c r="E118351" s="1">
        <v>420015</v>
      </c>
      <c r="F118351" s="1">
        <v>7784670</v>
      </c>
      <c r="G118351" s="3" t="s">
        <v>27920</v>
      </c>
    </row>
    <row r="118352" spans="1:7" x14ac:dyDescent="0.25">
      <c r="A118352" s="3">
        <v>25882</v>
      </c>
      <c r="B118352" s="2">
        <v>-20.033954999999999</v>
      </c>
      <c r="C118352" s="2">
        <v>146.23425800000001</v>
      </c>
      <c r="D118352" s="1">
        <v>55</v>
      </c>
      <c r="E118352" s="1">
        <v>419915</v>
      </c>
      <c r="F118352" s="1">
        <v>7784570</v>
      </c>
      <c r="G118352" s="3" t="s">
        <v>27921</v>
      </c>
    </row>
    <row r="118353" spans="1:7" x14ac:dyDescent="0.25">
      <c r="A118353" s="3">
        <v>25883</v>
      </c>
      <c r="B118353" s="2">
        <v>-20.024919000000001</v>
      </c>
      <c r="C118353" s="2">
        <v>146.23430200000001</v>
      </c>
      <c r="D118353" s="1">
        <v>55</v>
      </c>
      <c r="E118353" s="1">
        <v>419915</v>
      </c>
      <c r="F118353" s="1">
        <v>7785570</v>
      </c>
      <c r="G118353" s="3" t="s">
        <v>27922</v>
      </c>
    </row>
    <row r="118354" spans="1:7" x14ac:dyDescent="0.25">
      <c r="A118354" s="3">
        <v>25884</v>
      </c>
      <c r="B118354" s="2">
        <v>-20.052153000000001</v>
      </c>
      <c r="C118354" s="2">
        <v>146.263814</v>
      </c>
      <c r="D118354" s="1">
        <v>55</v>
      </c>
      <c r="E118354" s="1">
        <v>423015</v>
      </c>
      <c r="F118354" s="1">
        <v>7782570</v>
      </c>
      <c r="G118354" s="3" t="s">
        <v>27923</v>
      </c>
    </row>
    <row r="118355" spans="1:7" x14ac:dyDescent="0.25">
      <c r="A118355" s="3">
        <v>25885</v>
      </c>
      <c r="B118355" s="2">
        <v>-20.034125</v>
      </c>
      <c r="C118355" s="2">
        <v>146.27441300000001</v>
      </c>
      <c r="D118355" s="1">
        <v>55</v>
      </c>
      <c r="E118355" s="1">
        <v>424115</v>
      </c>
      <c r="F118355" s="1">
        <v>7784570</v>
      </c>
      <c r="G118355" s="3" t="s">
        <v>28187</v>
      </c>
    </row>
    <row r="118356" spans="1:7" x14ac:dyDescent="0.25">
      <c r="A118356" s="3">
        <v>25886</v>
      </c>
      <c r="B118356" s="2">
        <v>-20.020576999999999</v>
      </c>
      <c r="C118356" s="2">
        <v>146.276388</v>
      </c>
      <c r="D118356" s="1">
        <v>55</v>
      </c>
      <c r="E118356" s="1">
        <v>424315</v>
      </c>
      <c r="F118356" s="1">
        <v>7786070</v>
      </c>
      <c r="G118356" s="3" t="s">
        <v>3055</v>
      </c>
    </row>
    <row r="118357" spans="1:7" x14ac:dyDescent="0.25">
      <c r="A118357" s="3">
        <v>25887</v>
      </c>
      <c r="B118357" s="2">
        <v>-20.011558000000001</v>
      </c>
      <c r="C118357" s="2">
        <v>146.28025500000001</v>
      </c>
      <c r="D118357" s="1">
        <v>55</v>
      </c>
      <c r="E118357" s="1">
        <v>424715</v>
      </c>
      <c r="F118357" s="1">
        <v>7787070</v>
      </c>
      <c r="G118357" s="3" t="s">
        <v>3056</v>
      </c>
    </row>
    <row r="118358" spans="1:7" x14ac:dyDescent="0.25">
      <c r="A118358" s="3">
        <v>25888</v>
      </c>
      <c r="B118358" s="2">
        <v>-20.088414</v>
      </c>
      <c r="C118358" s="2">
        <v>146.292339</v>
      </c>
      <c r="D118358" s="1">
        <v>55</v>
      </c>
      <c r="E118358" s="1">
        <v>426015</v>
      </c>
      <c r="F118358" s="1">
        <v>7778570</v>
      </c>
      <c r="G118358" s="3" t="s">
        <v>3057</v>
      </c>
    </row>
    <row r="118359" spans="1:7" x14ac:dyDescent="0.25">
      <c r="A118359" s="3">
        <v>25889</v>
      </c>
      <c r="B118359" s="2">
        <v>-20.090197</v>
      </c>
      <c r="C118359" s="2">
        <v>146.28659099999999</v>
      </c>
      <c r="D118359" s="1">
        <v>55</v>
      </c>
      <c r="E118359" s="1">
        <v>425415</v>
      </c>
      <c r="F118359" s="1">
        <v>7778370</v>
      </c>
      <c r="G118359" s="3" t="s">
        <v>3832</v>
      </c>
    </row>
    <row r="118360" spans="1:7" x14ac:dyDescent="0.25">
      <c r="A118360" s="3">
        <v>25890</v>
      </c>
      <c r="B118360" s="2">
        <v>-20.095580000000002</v>
      </c>
      <c r="C118360" s="2">
        <v>146.27700200000001</v>
      </c>
      <c r="D118360" s="1">
        <v>55</v>
      </c>
      <c r="E118360" s="1">
        <v>424415</v>
      </c>
      <c r="F118360" s="1">
        <v>7777770</v>
      </c>
      <c r="G118360" s="3" t="s">
        <v>3833</v>
      </c>
    </row>
    <row r="118361" spans="1:7" x14ac:dyDescent="0.25">
      <c r="A118361" s="3">
        <v>25891</v>
      </c>
      <c r="B118361" s="2">
        <v>-20.099166</v>
      </c>
      <c r="C118361" s="2">
        <v>146.27028799999999</v>
      </c>
      <c r="D118361" s="1">
        <v>55</v>
      </c>
      <c r="E118361" s="1">
        <v>423715</v>
      </c>
      <c r="F118361" s="1">
        <v>7777370</v>
      </c>
      <c r="G118361" s="3" t="s">
        <v>3834</v>
      </c>
    </row>
    <row r="118362" spans="1:7" x14ac:dyDescent="0.25">
      <c r="A118362" s="3">
        <v>25892</v>
      </c>
      <c r="B118362" s="2">
        <v>-20.100038999999999</v>
      </c>
      <c r="C118362" s="2">
        <v>146.26263299999999</v>
      </c>
      <c r="D118362" s="1">
        <v>55</v>
      </c>
      <c r="E118362" s="1">
        <v>422915</v>
      </c>
      <c r="F118362" s="1">
        <v>7777270</v>
      </c>
      <c r="G118362" s="3" t="s">
        <v>3835</v>
      </c>
    </row>
    <row r="118363" spans="1:7" x14ac:dyDescent="0.25">
      <c r="A118363" s="3">
        <v>25893</v>
      </c>
      <c r="B118363" s="2">
        <v>-20.100017000000001</v>
      </c>
      <c r="C118363" s="2">
        <v>146.25784999999999</v>
      </c>
      <c r="D118363" s="1">
        <v>55</v>
      </c>
      <c r="E118363" s="1">
        <v>422415</v>
      </c>
      <c r="F118363" s="1">
        <v>7777270</v>
      </c>
      <c r="G118363" s="3" t="s">
        <v>3836</v>
      </c>
    </row>
    <row r="118364" spans="1:7" x14ac:dyDescent="0.25">
      <c r="A118364" s="3">
        <v>25894</v>
      </c>
      <c r="B118364" s="2">
        <v>-20.106411000000001</v>
      </c>
      <c r="C118364" s="2">
        <v>146.27408299999999</v>
      </c>
      <c r="D118364" s="1">
        <v>55</v>
      </c>
      <c r="E118364" s="1">
        <v>424115</v>
      </c>
      <c r="F118364" s="1">
        <v>7776570</v>
      </c>
      <c r="G118364" s="3" t="s">
        <v>3837</v>
      </c>
    </row>
    <row r="118365" spans="1:7" x14ac:dyDescent="0.25">
      <c r="A118365" s="3">
        <v>25895</v>
      </c>
      <c r="B118365" s="2">
        <v>-20.111810999999999</v>
      </c>
      <c r="C118365" s="2">
        <v>146.269274</v>
      </c>
      <c r="D118365" s="1">
        <v>55</v>
      </c>
      <c r="E118365" s="1">
        <v>423615</v>
      </c>
      <c r="F118365" s="1">
        <v>7775970</v>
      </c>
      <c r="G118365" s="3" t="s">
        <v>3838</v>
      </c>
    </row>
    <row r="118366" spans="1:7" x14ac:dyDescent="0.25">
      <c r="A118366" s="3">
        <v>25896</v>
      </c>
      <c r="B118366" s="2">
        <v>-20.179544</v>
      </c>
      <c r="C118366" s="2">
        <v>146.260347</v>
      </c>
      <c r="D118366" s="1">
        <v>55</v>
      </c>
      <c r="E118366" s="1">
        <v>422715</v>
      </c>
      <c r="F118366" s="1">
        <v>7768470</v>
      </c>
      <c r="G118366" s="3" t="s">
        <v>3839</v>
      </c>
    </row>
    <row r="118367" spans="1:7" x14ac:dyDescent="0.25">
      <c r="A118367" s="3">
        <v>25897</v>
      </c>
      <c r="B118367" s="2">
        <v>-20.203906</v>
      </c>
      <c r="C118367" s="2">
        <v>146.25161700000001</v>
      </c>
      <c r="D118367" s="1">
        <v>55</v>
      </c>
      <c r="E118367" s="1">
        <v>421815</v>
      </c>
      <c r="F118367" s="1">
        <v>7765770</v>
      </c>
      <c r="G118367" s="3" t="s">
        <v>3840</v>
      </c>
    </row>
    <row r="118368" spans="1:7" x14ac:dyDescent="0.25">
      <c r="A118368" s="3">
        <v>25898</v>
      </c>
      <c r="B118368" s="2">
        <v>-20.185852000000001</v>
      </c>
      <c r="C118368" s="2">
        <v>146.25648899999999</v>
      </c>
      <c r="D118368" s="1">
        <v>55</v>
      </c>
      <c r="E118368" s="1">
        <v>422315</v>
      </c>
      <c r="F118368" s="1">
        <v>7767770</v>
      </c>
      <c r="G118368" s="3" t="s">
        <v>3841</v>
      </c>
    </row>
    <row r="118369" spans="1:7" x14ac:dyDescent="0.25">
      <c r="A118369" s="3">
        <v>25899</v>
      </c>
      <c r="B118369" s="2">
        <v>-20.248172</v>
      </c>
      <c r="C118369" s="2">
        <v>146.24949100000001</v>
      </c>
      <c r="D118369" s="1">
        <v>55</v>
      </c>
      <c r="E118369" s="1">
        <v>421615</v>
      </c>
      <c r="F118369" s="1">
        <v>7760870</v>
      </c>
      <c r="G118369" s="3" t="s">
        <v>3842</v>
      </c>
    </row>
    <row r="118370" spans="1:7" x14ac:dyDescent="0.25">
      <c r="A118370" s="3">
        <v>25900</v>
      </c>
      <c r="B118370" s="2">
        <v>-20.081037999999999</v>
      </c>
      <c r="C118370" s="2">
        <v>146.25698299999999</v>
      </c>
      <c r="D118370" s="1">
        <v>55</v>
      </c>
      <c r="E118370" s="1">
        <v>422315</v>
      </c>
      <c r="F118370" s="1">
        <v>7779370</v>
      </c>
      <c r="G118370" s="3" t="s">
        <v>33996</v>
      </c>
    </row>
    <row r="118371" spans="1:7" x14ac:dyDescent="0.25">
      <c r="A118371" s="3">
        <v>25901</v>
      </c>
      <c r="B118371" s="2">
        <v>-20.10735</v>
      </c>
      <c r="C118371" s="2">
        <v>146.28268499999999</v>
      </c>
      <c r="D118371" s="1">
        <v>55</v>
      </c>
      <c r="E118371" s="1">
        <v>425015</v>
      </c>
      <c r="F118371" s="1">
        <v>7776470</v>
      </c>
      <c r="G118371" s="3" t="s">
        <v>3843</v>
      </c>
    </row>
    <row r="118372" spans="1:7" x14ac:dyDescent="0.25">
      <c r="A118372" s="3">
        <v>25902</v>
      </c>
      <c r="B118372" s="2">
        <v>-20.118230000000001</v>
      </c>
      <c r="C118372" s="2">
        <v>146.292202</v>
      </c>
      <c r="D118372" s="1">
        <v>55</v>
      </c>
      <c r="E118372" s="1">
        <v>426015</v>
      </c>
      <c r="F118372" s="1">
        <v>7775270</v>
      </c>
      <c r="G118372" s="3" t="s">
        <v>33997</v>
      </c>
    </row>
    <row r="118373" spans="1:7" x14ac:dyDescent="0.25">
      <c r="A118373" s="3">
        <v>25903</v>
      </c>
      <c r="B118373" s="2">
        <v>-20.119119000000001</v>
      </c>
      <c r="C118373" s="2">
        <v>146.28837200000001</v>
      </c>
      <c r="D118373" s="1">
        <v>55</v>
      </c>
      <c r="E118373" s="1">
        <v>425615</v>
      </c>
      <c r="F118373" s="1">
        <v>7775170</v>
      </c>
      <c r="G118373" s="3" t="s">
        <v>3844</v>
      </c>
    </row>
    <row r="118374" spans="1:7" x14ac:dyDescent="0.25">
      <c r="A118374" s="3">
        <v>25904</v>
      </c>
      <c r="B118374" s="2">
        <v>-20.120968999999999</v>
      </c>
      <c r="C118374" s="2">
        <v>146.298889</v>
      </c>
      <c r="D118374" s="1">
        <v>55</v>
      </c>
      <c r="E118374" s="1">
        <v>426715</v>
      </c>
      <c r="F118374" s="1">
        <v>7774970</v>
      </c>
      <c r="G118374" s="3" t="s">
        <v>33998</v>
      </c>
    </row>
    <row r="118375" spans="1:7" x14ac:dyDescent="0.25">
      <c r="A118375" s="3">
        <v>25905</v>
      </c>
      <c r="B118375" s="2">
        <v>-20.127372000000001</v>
      </c>
      <c r="C118375" s="2">
        <v>146.318949</v>
      </c>
      <c r="D118375" s="1">
        <v>55</v>
      </c>
      <c r="E118375" s="1">
        <v>428815</v>
      </c>
      <c r="F118375" s="1">
        <v>7774270</v>
      </c>
      <c r="G118375" s="3" t="s">
        <v>3845</v>
      </c>
    </row>
    <row r="118376" spans="1:7" x14ac:dyDescent="0.25">
      <c r="A118376" s="3">
        <v>25906</v>
      </c>
      <c r="B118376" s="2">
        <v>-20.121068999999999</v>
      </c>
      <c r="C118376" s="2">
        <v>146.324716</v>
      </c>
      <c r="D118376" s="1">
        <v>55</v>
      </c>
      <c r="E118376" s="1">
        <v>429415</v>
      </c>
      <c r="F118376" s="1">
        <v>7774970</v>
      </c>
      <c r="G118376" s="3" t="s">
        <v>33999</v>
      </c>
    </row>
    <row r="118377" spans="1:7" x14ac:dyDescent="0.25">
      <c r="A118377" s="3">
        <v>25907</v>
      </c>
      <c r="B118377" s="2">
        <v>-20.132822000000001</v>
      </c>
      <c r="C118377" s="2">
        <v>146.32658000000001</v>
      </c>
      <c r="D118377" s="1">
        <v>55</v>
      </c>
      <c r="E118377" s="1">
        <v>429615</v>
      </c>
      <c r="F118377" s="1">
        <v>7773670</v>
      </c>
      <c r="G118377" s="3" t="s">
        <v>3846</v>
      </c>
    </row>
    <row r="118378" spans="1:7" x14ac:dyDescent="0.25">
      <c r="A118378" s="3">
        <v>25908</v>
      </c>
      <c r="B118378" s="2">
        <v>-20.137385999999999</v>
      </c>
      <c r="C118378" s="2">
        <v>146.338041</v>
      </c>
      <c r="D118378" s="1">
        <v>55</v>
      </c>
      <c r="E118378" s="1">
        <v>430815</v>
      </c>
      <c r="F118378" s="1">
        <v>7773170</v>
      </c>
      <c r="G118378" s="3" t="s">
        <v>34000</v>
      </c>
    </row>
    <row r="118379" spans="1:7" x14ac:dyDescent="0.25">
      <c r="A118379" s="3">
        <v>25909</v>
      </c>
      <c r="B118379" s="2">
        <v>-20.137416000000002</v>
      </c>
      <c r="C118379" s="2">
        <v>146.34665200000001</v>
      </c>
      <c r="D118379" s="1">
        <v>55</v>
      </c>
      <c r="E118379" s="1">
        <v>431715</v>
      </c>
      <c r="F118379" s="1">
        <v>7773170</v>
      </c>
      <c r="G118379" s="3" t="s">
        <v>3847</v>
      </c>
    </row>
    <row r="118380" spans="1:7" x14ac:dyDescent="0.25">
      <c r="A118380" s="3">
        <v>25910</v>
      </c>
      <c r="B118380" s="2">
        <v>-20.138376999999998</v>
      </c>
      <c r="C118380" s="2">
        <v>146.36195599999999</v>
      </c>
      <c r="D118380" s="1">
        <v>55</v>
      </c>
      <c r="E118380" s="1">
        <v>433315</v>
      </c>
      <c r="F118380" s="1">
        <v>7773070</v>
      </c>
      <c r="G118380" s="3" t="s">
        <v>3848</v>
      </c>
    </row>
    <row r="118381" spans="1:7" x14ac:dyDescent="0.25">
      <c r="A118381" s="3">
        <v>25911</v>
      </c>
      <c r="B118381" s="2">
        <v>-20.128443999999998</v>
      </c>
      <c r="C118381" s="2">
        <v>146.363911</v>
      </c>
      <c r="D118381" s="1">
        <v>55</v>
      </c>
      <c r="E118381" s="1">
        <v>433515</v>
      </c>
      <c r="F118381" s="1">
        <v>7774170</v>
      </c>
      <c r="G118381" s="3" t="s">
        <v>34001</v>
      </c>
    </row>
    <row r="118382" spans="1:7" x14ac:dyDescent="0.25">
      <c r="A118382" s="3">
        <v>25912</v>
      </c>
      <c r="B118382" s="2">
        <v>-20.119394</v>
      </c>
      <c r="C118382" s="2">
        <v>146.360119</v>
      </c>
      <c r="D118382" s="1">
        <v>55</v>
      </c>
      <c r="E118382" s="1">
        <v>433115</v>
      </c>
      <c r="F118382" s="1">
        <v>7775170</v>
      </c>
      <c r="G118382" s="3" t="s">
        <v>3849</v>
      </c>
    </row>
    <row r="118383" spans="1:7" x14ac:dyDescent="0.25">
      <c r="A118383" s="3">
        <v>25913</v>
      </c>
      <c r="B118383" s="2">
        <v>-20.113053000000001</v>
      </c>
      <c r="C118383" s="2">
        <v>146.35536400000001</v>
      </c>
      <c r="D118383" s="1">
        <v>55</v>
      </c>
      <c r="E118383" s="1">
        <v>432615</v>
      </c>
      <c r="F118383" s="1">
        <v>7775870</v>
      </c>
      <c r="G118383" s="3" t="s">
        <v>34002</v>
      </c>
    </row>
    <row r="118384" spans="1:7" x14ac:dyDescent="0.25">
      <c r="A118384" s="3">
        <v>25914</v>
      </c>
      <c r="B118384" s="2">
        <v>-20.109432999999999</v>
      </c>
      <c r="C118384" s="2">
        <v>146.354422</v>
      </c>
      <c r="D118384" s="1">
        <v>55</v>
      </c>
      <c r="E118384" s="1">
        <v>432515</v>
      </c>
      <c r="F118384" s="1">
        <v>7776270</v>
      </c>
      <c r="G118384" s="3" t="s">
        <v>3850</v>
      </c>
    </row>
    <row r="118385" spans="1:7" x14ac:dyDescent="0.25">
      <c r="A118385" s="3">
        <v>25915</v>
      </c>
      <c r="B118385" s="2">
        <v>-20.105844000000001</v>
      </c>
      <c r="C118385" s="2">
        <v>146.361131</v>
      </c>
      <c r="D118385" s="1">
        <v>55</v>
      </c>
      <c r="E118385" s="1">
        <v>433215</v>
      </c>
      <c r="F118385" s="1">
        <v>7776670</v>
      </c>
      <c r="G118385" s="3" t="s">
        <v>34003</v>
      </c>
    </row>
    <row r="118386" spans="1:7" x14ac:dyDescent="0.25">
      <c r="A118386" s="3">
        <v>25916</v>
      </c>
      <c r="B118386" s="2">
        <v>-20.103231000000001</v>
      </c>
      <c r="C118386" s="2">
        <v>146.38888299999999</v>
      </c>
      <c r="D118386" s="1">
        <v>55</v>
      </c>
      <c r="E118386" s="1">
        <v>436115</v>
      </c>
      <c r="F118386" s="1">
        <v>7776970</v>
      </c>
      <c r="G118386" s="3" t="s">
        <v>3851</v>
      </c>
    </row>
    <row r="118387" spans="1:7" x14ac:dyDescent="0.25">
      <c r="A118387" s="3">
        <v>25917</v>
      </c>
      <c r="B118387" s="2">
        <v>-20.112318999999999</v>
      </c>
      <c r="C118387" s="2">
        <v>146.40415300000001</v>
      </c>
      <c r="D118387" s="1">
        <v>55</v>
      </c>
      <c r="E118387" s="1">
        <v>437715</v>
      </c>
      <c r="F118387" s="1">
        <v>7775970</v>
      </c>
      <c r="G118387" s="3" t="s">
        <v>34004</v>
      </c>
    </row>
    <row r="118388" spans="1:7" x14ac:dyDescent="0.25">
      <c r="A118388" s="3">
        <v>25918</v>
      </c>
      <c r="B118388" s="2">
        <v>-20.116883000000001</v>
      </c>
      <c r="C118388" s="2">
        <v>146.41752700000001</v>
      </c>
      <c r="D118388" s="1">
        <v>55</v>
      </c>
      <c r="E118388" s="1">
        <v>439115</v>
      </c>
      <c r="F118388" s="1">
        <v>7775470</v>
      </c>
      <c r="G118388" s="3" t="s">
        <v>3852</v>
      </c>
    </row>
    <row r="118389" spans="1:7" x14ac:dyDescent="0.25">
      <c r="A118389" s="3">
        <v>25919</v>
      </c>
      <c r="B118389" s="2">
        <v>-20.115072000000001</v>
      </c>
      <c r="C118389" s="2">
        <v>146.41657799999999</v>
      </c>
      <c r="D118389" s="1">
        <v>55</v>
      </c>
      <c r="E118389" s="1">
        <v>439015</v>
      </c>
      <c r="F118389" s="1">
        <v>7775670</v>
      </c>
      <c r="G118389" s="3" t="s">
        <v>3853</v>
      </c>
    </row>
    <row r="118390" spans="1:7" x14ac:dyDescent="0.25">
      <c r="A118390" s="3">
        <v>25920</v>
      </c>
      <c r="B118390" s="2">
        <v>-20.117802000000001</v>
      </c>
      <c r="C118390" s="2">
        <v>146.42230799999999</v>
      </c>
      <c r="D118390" s="1">
        <v>55</v>
      </c>
      <c r="E118390" s="1">
        <v>439615</v>
      </c>
      <c r="F118390" s="1">
        <v>7775370</v>
      </c>
      <c r="G118390" s="3" t="s">
        <v>34005</v>
      </c>
    </row>
    <row r="118391" spans="1:7" x14ac:dyDescent="0.25">
      <c r="A118391" s="3">
        <v>25921</v>
      </c>
      <c r="B118391" s="2">
        <v>-20.13231</v>
      </c>
      <c r="C118391" s="2">
        <v>146.43851900000001</v>
      </c>
      <c r="D118391" s="1">
        <v>55</v>
      </c>
      <c r="E118391" s="1">
        <v>441315</v>
      </c>
      <c r="F118391" s="1">
        <v>7773770</v>
      </c>
      <c r="G118391" s="3" t="s">
        <v>3854</v>
      </c>
    </row>
    <row r="118392" spans="1:7" x14ac:dyDescent="0.25">
      <c r="A118392" s="3">
        <v>25922</v>
      </c>
      <c r="B118392" s="2">
        <v>-20.104289000000001</v>
      </c>
      <c r="C118392" s="2">
        <v>146.43479400000001</v>
      </c>
      <c r="D118392" s="1">
        <v>55</v>
      </c>
      <c r="E118392" s="1">
        <v>440915</v>
      </c>
      <c r="F118392" s="1">
        <v>7776870</v>
      </c>
      <c r="G118392" s="3" t="s">
        <v>34006</v>
      </c>
    </row>
    <row r="118393" spans="1:7" x14ac:dyDescent="0.25">
      <c r="A118393" s="3">
        <v>25923</v>
      </c>
      <c r="B118393" s="2">
        <v>-20.106069000000002</v>
      </c>
      <c r="C118393" s="2">
        <v>146.427133</v>
      </c>
      <c r="D118393" s="1">
        <v>55</v>
      </c>
      <c r="E118393" s="1">
        <v>440115</v>
      </c>
      <c r="F118393" s="1">
        <v>7776670</v>
      </c>
      <c r="G118393" s="3" t="s">
        <v>3855</v>
      </c>
    </row>
    <row r="118394" spans="1:7" x14ac:dyDescent="0.25">
      <c r="A118394" s="3">
        <v>25924</v>
      </c>
      <c r="B118394" s="2">
        <v>-20.102450000000001</v>
      </c>
      <c r="C118394" s="2">
        <v>146.42523299999999</v>
      </c>
      <c r="D118394" s="1">
        <v>55</v>
      </c>
      <c r="E118394" s="1">
        <v>439915</v>
      </c>
      <c r="F118394" s="1">
        <v>7777070</v>
      </c>
      <c r="G118394" s="3" t="s">
        <v>34007</v>
      </c>
    </row>
    <row r="118395" spans="1:7" x14ac:dyDescent="0.25">
      <c r="A118395" s="3">
        <v>25925</v>
      </c>
      <c r="B118395" s="2">
        <v>-20.105118999999998</v>
      </c>
      <c r="C118395" s="2">
        <v>146.412789</v>
      </c>
      <c r="D118395" s="1">
        <v>55</v>
      </c>
      <c r="E118395" s="1">
        <v>438615</v>
      </c>
      <c r="F118395" s="1">
        <v>7776770</v>
      </c>
      <c r="G118395" s="3" t="s">
        <v>3856</v>
      </c>
    </row>
    <row r="118396" spans="1:7" x14ac:dyDescent="0.25">
      <c r="A118396" s="3">
        <v>25926</v>
      </c>
      <c r="B118396" s="2">
        <v>-20.104178000000001</v>
      </c>
      <c r="C118396" s="2">
        <v>146.40131400000001</v>
      </c>
      <c r="D118396" s="1">
        <v>55</v>
      </c>
      <c r="E118396" s="1">
        <v>437415</v>
      </c>
      <c r="F118396" s="1">
        <v>7776870</v>
      </c>
      <c r="G118396" s="3" t="s">
        <v>34008</v>
      </c>
    </row>
    <row r="118397" spans="1:7" x14ac:dyDescent="0.25">
      <c r="A118397" s="3">
        <v>25927</v>
      </c>
      <c r="B118397" s="2">
        <v>-20.103052999999999</v>
      </c>
      <c r="C118397" s="2">
        <v>146.33914100000001</v>
      </c>
      <c r="D118397" s="1">
        <v>55</v>
      </c>
      <c r="E118397" s="1">
        <v>430915</v>
      </c>
      <c r="F118397" s="1">
        <v>7776970</v>
      </c>
      <c r="G118397" s="3" t="s">
        <v>3857</v>
      </c>
    </row>
    <row r="118398" spans="1:7" x14ac:dyDescent="0.25">
      <c r="A118398" s="3">
        <v>25928</v>
      </c>
      <c r="B118398" s="2">
        <v>-20.097632999999998</v>
      </c>
      <c r="C118398" s="2">
        <v>146.34012200000001</v>
      </c>
      <c r="D118398" s="1">
        <v>55</v>
      </c>
      <c r="E118398" s="1">
        <v>431015</v>
      </c>
      <c r="F118398" s="1">
        <v>7777570</v>
      </c>
      <c r="G118398" s="3" t="s">
        <v>3858</v>
      </c>
    </row>
    <row r="118399" spans="1:7" x14ac:dyDescent="0.25">
      <c r="A118399" s="3">
        <v>25929</v>
      </c>
      <c r="B118399" s="2">
        <v>-20.092099999999999</v>
      </c>
      <c r="C118399" s="2">
        <v>146.31049400000001</v>
      </c>
      <c r="D118399" s="1">
        <v>55</v>
      </c>
      <c r="E118399" s="1">
        <v>427915</v>
      </c>
      <c r="F118399" s="1">
        <v>7778170</v>
      </c>
      <c r="G118399" s="3" t="s">
        <v>34009</v>
      </c>
    </row>
    <row r="118400" spans="1:7" x14ac:dyDescent="0.25">
      <c r="A118400" s="3">
        <v>25930</v>
      </c>
      <c r="B118400" s="2">
        <v>-20.089752000000001</v>
      </c>
      <c r="C118400" s="2">
        <v>146.31146100000001</v>
      </c>
      <c r="D118400" s="1">
        <v>55</v>
      </c>
      <c r="E118400" s="1">
        <v>428015</v>
      </c>
      <c r="F118400" s="1">
        <v>7778430</v>
      </c>
      <c r="G118400" s="3" t="s">
        <v>3859</v>
      </c>
    </row>
    <row r="118401" spans="1:7" x14ac:dyDescent="0.25">
      <c r="A118401" s="3">
        <v>25931</v>
      </c>
      <c r="B118401" s="2">
        <v>-20.086732999999999</v>
      </c>
      <c r="C118401" s="2">
        <v>146.32486299999999</v>
      </c>
      <c r="D118401" s="1">
        <v>55</v>
      </c>
      <c r="E118401" s="1">
        <v>429415</v>
      </c>
      <c r="F118401" s="1">
        <v>7778770</v>
      </c>
      <c r="G118401" s="3" t="s">
        <v>34010</v>
      </c>
    </row>
    <row r="118402" spans="1:7" x14ac:dyDescent="0.25">
      <c r="A118402" s="3">
        <v>25932</v>
      </c>
      <c r="B118402" s="2">
        <v>-20.085877</v>
      </c>
      <c r="C118402" s="2">
        <v>146.33730199999999</v>
      </c>
      <c r="D118402" s="1">
        <v>55</v>
      </c>
      <c r="E118402" s="1">
        <v>430715</v>
      </c>
      <c r="F118402" s="1">
        <v>7778870</v>
      </c>
      <c r="G118402" s="3" t="s">
        <v>3860</v>
      </c>
    </row>
    <row r="118403" spans="1:7" x14ac:dyDescent="0.25">
      <c r="A118403" s="3">
        <v>25933</v>
      </c>
      <c r="B118403" s="2">
        <v>-20.085933000000001</v>
      </c>
      <c r="C118403" s="2">
        <v>146.35260600000001</v>
      </c>
      <c r="D118403" s="1">
        <v>55</v>
      </c>
      <c r="E118403" s="1">
        <v>432315</v>
      </c>
      <c r="F118403" s="1">
        <v>7778870</v>
      </c>
      <c r="G118403" s="3" t="s">
        <v>34011</v>
      </c>
    </row>
    <row r="118404" spans="1:7" x14ac:dyDescent="0.25">
      <c r="A118404" s="3">
        <v>25934</v>
      </c>
      <c r="B118404" s="2">
        <v>-20.087761</v>
      </c>
      <c r="C118404" s="2">
        <v>146.35833600000001</v>
      </c>
      <c r="D118404" s="1">
        <v>55</v>
      </c>
      <c r="E118404" s="1">
        <v>432915</v>
      </c>
      <c r="F118404" s="1">
        <v>7778670</v>
      </c>
      <c r="G118404" s="3" t="s">
        <v>3861</v>
      </c>
    </row>
    <row r="118405" spans="1:7" x14ac:dyDescent="0.25">
      <c r="A118405" s="3">
        <v>25935</v>
      </c>
      <c r="B118405" s="2">
        <v>-20.067916</v>
      </c>
      <c r="C118405" s="2">
        <v>146.36797999999999</v>
      </c>
      <c r="D118405" s="1">
        <v>55</v>
      </c>
      <c r="E118405" s="1">
        <v>433915</v>
      </c>
      <c r="F118405" s="1">
        <v>7780870</v>
      </c>
      <c r="G118405" s="3" t="s">
        <v>34012</v>
      </c>
    </row>
    <row r="118406" spans="1:7" x14ac:dyDescent="0.25">
      <c r="A118406" s="3">
        <v>25936</v>
      </c>
      <c r="B118406" s="2">
        <v>-20.078748999999998</v>
      </c>
      <c r="C118406" s="2">
        <v>146.36506700000001</v>
      </c>
      <c r="D118406" s="1">
        <v>55</v>
      </c>
      <c r="E118406" s="1">
        <v>433615</v>
      </c>
      <c r="F118406" s="1">
        <v>7779670</v>
      </c>
      <c r="G118406" s="3" t="s">
        <v>3862</v>
      </c>
    </row>
    <row r="118407" spans="1:7" x14ac:dyDescent="0.25">
      <c r="A118407" s="3">
        <v>25937</v>
      </c>
      <c r="B118407" s="2">
        <v>-20.076934999999999</v>
      </c>
      <c r="C118407" s="2">
        <v>146.36316099999999</v>
      </c>
      <c r="D118407" s="1">
        <v>55</v>
      </c>
      <c r="E118407" s="1">
        <v>433415</v>
      </c>
      <c r="F118407" s="1">
        <v>7779870</v>
      </c>
      <c r="G118407" s="3" t="s">
        <v>34013</v>
      </c>
    </row>
    <row r="118408" spans="1:7" x14ac:dyDescent="0.25">
      <c r="A118408" s="3">
        <v>25938</v>
      </c>
      <c r="B118408" s="2">
        <v>-20.091432999999999</v>
      </c>
      <c r="C118408" s="2">
        <v>146.37458000000001</v>
      </c>
      <c r="D118408" s="1">
        <v>55</v>
      </c>
      <c r="E118408" s="1">
        <v>434615</v>
      </c>
      <c r="F118408" s="1">
        <v>7778270</v>
      </c>
      <c r="G118408" s="3" t="s">
        <v>3863</v>
      </c>
    </row>
    <row r="118409" spans="1:7" x14ac:dyDescent="0.25">
      <c r="A118409" s="3">
        <v>25939</v>
      </c>
      <c r="B118409" s="2">
        <v>-20.091418999999998</v>
      </c>
      <c r="C118409" s="2">
        <v>146.370755</v>
      </c>
      <c r="D118409" s="1">
        <v>55</v>
      </c>
      <c r="E118409" s="1">
        <v>434215</v>
      </c>
      <c r="F118409" s="1">
        <v>7778270</v>
      </c>
      <c r="G118409" s="3" t="s">
        <v>3864</v>
      </c>
    </row>
    <row r="118410" spans="1:7" x14ac:dyDescent="0.25">
      <c r="A118410" s="3">
        <v>25940</v>
      </c>
      <c r="B118410" s="2">
        <v>-20.085989000000001</v>
      </c>
      <c r="C118410" s="2">
        <v>146.367908</v>
      </c>
      <c r="D118410" s="1">
        <v>55</v>
      </c>
      <c r="E118410" s="1">
        <v>433915</v>
      </c>
      <c r="F118410" s="1">
        <v>7778870</v>
      </c>
      <c r="G118410" s="3" t="s">
        <v>34014</v>
      </c>
    </row>
    <row r="118411" spans="1:7" x14ac:dyDescent="0.25">
      <c r="A118411" s="3">
        <v>25941</v>
      </c>
      <c r="B118411" s="2">
        <v>-20.081458000000001</v>
      </c>
      <c r="C118411" s="2">
        <v>146.36410000000001</v>
      </c>
      <c r="D118411" s="1">
        <v>55</v>
      </c>
      <c r="E118411" s="1">
        <v>433515</v>
      </c>
      <c r="F118411" s="1">
        <v>7779370</v>
      </c>
      <c r="G118411" s="3" t="s">
        <v>3865</v>
      </c>
    </row>
    <row r="118412" spans="1:7" x14ac:dyDescent="0.25">
      <c r="A118412" s="3">
        <v>25942</v>
      </c>
      <c r="B118412" s="2">
        <v>-20.079696999999999</v>
      </c>
      <c r="C118412" s="2">
        <v>146.37749700000001</v>
      </c>
      <c r="D118412" s="1">
        <v>55</v>
      </c>
      <c r="E118412" s="1">
        <v>434915</v>
      </c>
      <c r="F118412" s="1">
        <v>7779570</v>
      </c>
      <c r="G118412" s="3" t="s">
        <v>34015</v>
      </c>
    </row>
    <row r="118413" spans="1:7" x14ac:dyDescent="0.25">
      <c r="A118413" s="3">
        <v>25943</v>
      </c>
      <c r="B118413" s="2">
        <v>-20.095108</v>
      </c>
      <c r="C118413" s="2">
        <v>146.391783</v>
      </c>
      <c r="D118413" s="1">
        <v>55</v>
      </c>
      <c r="E118413" s="1">
        <v>436415</v>
      </c>
      <c r="F118413" s="1">
        <v>7777870</v>
      </c>
      <c r="G118413" s="3" t="s">
        <v>3866</v>
      </c>
    </row>
    <row r="118414" spans="1:7" x14ac:dyDescent="0.25">
      <c r="A118414" s="3">
        <v>25944</v>
      </c>
      <c r="B118414" s="2">
        <v>-20.0654</v>
      </c>
      <c r="C118414" s="2">
        <v>146.39763600000001</v>
      </c>
      <c r="D118414" s="1">
        <v>55</v>
      </c>
      <c r="E118414" s="1">
        <v>437015</v>
      </c>
      <c r="F118414" s="1">
        <v>7781160</v>
      </c>
      <c r="G118414" s="3" t="s">
        <v>34016</v>
      </c>
    </row>
    <row r="118415" spans="1:7" x14ac:dyDescent="0.25">
      <c r="A118415" s="3">
        <v>25945</v>
      </c>
      <c r="B118415" s="2">
        <v>-20.068923999999999</v>
      </c>
      <c r="C118415" s="2">
        <v>146.39762200000001</v>
      </c>
      <c r="D118415" s="1">
        <v>55</v>
      </c>
      <c r="E118415" s="1">
        <v>437015</v>
      </c>
      <c r="F118415" s="1">
        <v>7780770</v>
      </c>
      <c r="G118415" s="3" t="s">
        <v>3867</v>
      </c>
    </row>
    <row r="118416" spans="1:7" x14ac:dyDescent="0.25">
      <c r="A118416" s="3">
        <v>25946</v>
      </c>
      <c r="B118416" s="2">
        <v>-20.078858</v>
      </c>
      <c r="C118416" s="2">
        <v>146.39567199999999</v>
      </c>
      <c r="D118416" s="1">
        <v>55</v>
      </c>
      <c r="E118416" s="1">
        <v>436815</v>
      </c>
      <c r="F118416" s="1">
        <v>7779670</v>
      </c>
      <c r="G118416" s="3" t="s">
        <v>34017</v>
      </c>
    </row>
    <row r="118417" spans="1:7" x14ac:dyDescent="0.25">
      <c r="A118417" s="3">
        <v>25947</v>
      </c>
      <c r="B118417" s="2">
        <v>-20.084285999999999</v>
      </c>
      <c r="C118417" s="2">
        <v>146.39756399999999</v>
      </c>
      <c r="D118417" s="1">
        <v>55</v>
      </c>
      <c r="E118417" s="1">
        <v>437015</v>
      </c>
      <c r="F118417" s="1">
        <v>7779070</v>
      </c>
      <c r="G118417" s="3" t="s">
        <v>3868</v>
      </c>
    </row>
    <row r="118418" spans="1:7" x14ac:dyDescent="0.25">
      <c r="A118418" s="3">
        <v>25948</v>
      </c>
      <c r="B118418" s="2">
        <v>-20.087907999999999</v>
      </c>
      <c r="C118418" s="2">
        <v>146.400419</v>
      </c>
      <c r="D118418" s="1">
        <v>55</v>
      </c>
      <c r="E118418" s="1">
        <v>437315</v>
      </c>
      <c r="F118418" s="1">
        <v>7778670</v>
      </c>
      <c r="G118418" s="3" t="s">
        <v>3869</v>
      </c>
    </row>
    <row r="118419" spans="1:7" x14ac:dyDescent="0.25">
      <c r="A118419" s="3">
        <v>25949</v>
      </c>
      <c r="B118419" s="2">
        <v>-20.064382999999999</v>
      </c>
      <c r="C118419" s="2">
        <v>146.39094399999999</v>
      </c>
      <c r="D118419" s="1">
        <v>55</v>
      </c>
      <c r="E118419" s="1">
        <v>436315</v>
      </c>
      <c r="F118419" s="1">
        <v>7781270</v>
      </c>
      <c r="G118419" s="3" t="s">
        <v>34018</v>
      </c>
    </row>
    <row r="118420" spans="1:7" x14ac:dyDescent="0.25">
      <c r="A118420" s="3">
        <v>25950</v>
      </c>
      <c r="B118420" s="2">
        <v>-20.064278000000002</v>
      </c>
      <c r="C118420" s="2">
        <v>146.3613</v>
      </c>
      <c r="D118420" s="1">
        <v>55</v>
      </c>
      <c r="E118420" s="1">
        <v>433215</v>
      </c>
      <c r="F118420" s="1">
        <v>7781270</v>
      </c>
      <c r="G118420" s="3" t="s">
        <v>3870</v>
      </c>
    </row>
    <row r="118421" spans="1:7" x14ac:dyDescent="0.25">
      <c r="A118421" s="3">
        <v>25951</v>
      </c>
      <c r="B118421" s="2">
        <v>-20.062449999999998</v>
      </c>
      <c r="C118421" s="2">
        <v>146.355569</v>
      </c>
      <c r="D118421" s="1">
        <v>55</v>
      </c>
      <c r="E118421" s="1">
        <v>432615</v>
      </c>
      <c r="F118421" s="1">
        <v>7781470</v>
      </c>
      <c r="G118421" s="3" t="s">
        <v>31425</v>
      </c>
    </row>
    <row r="118422" spans="1:7" x14ac:dyDescent="0.25">
      <c r="A118422" s="3">
        <v>25952</v>
      </c>
      <c r="B118422" s="2">
        <v>-20.060628000000001</v>
      </c>
      <c r="C118422" s="2">
        <v>146.351753</v>
      </c>
      <c r="D118422" s="1">
        <v>55</v>
      </c>
      <c r="E118422" s="1">
        <v>432215</v>
      </c>
      <c r="F118422" s="1">
        <v>7781670</v>
      </c>
      <c r="G118422" s="3" t="s">
        <v>3871</v>
      </c>
    </row>
    <row r="118423" spans="1:7" x14ac:dyDescent="0.25">
      <c r="A118423" s="3">
        <v>25953</v>
      </c>
      <c r="B118423" s="2">
        <v>-20.070549</v>
      </c>
      <c r="C118423" s="2">
        <v>146.34692999999999</v>
      </c>
      <c r="D118423" s="1">
        <v>55</v>
      </c>
      <c r="E118423" s="1">
        <v>431715</v>
      </c>
      <c r="F118423" s="1">
        <v>7780570</v>
      </c>
      <c r="G118423" s="3" t="s">
        <v>31426</v>
      </c>
    </row>
    <row r="118424" spans="1:7" x14ac:dyDescent="0.25">
      <c r="A118424" s="3">
        <v>25954</v>
      </c>
      <c r="B118424" s="2">
        <v>-20.075071999999999</v>
      </c>
      <c r="C118424" s="2">
        <v>146.34786600000001</v>
      </c>
      <c r="D118424" s="1">
        <v>55</v>
      </c>
      <c r="E118424" s="1">
        <v>431815</v>
      </c>
      <c r="F118424" s="1">
        <v>7780070</v>
      </c>
      <c r="G118424" s="3" t="s">
        <v>3872</v>
      </c>
    </row>
    <row r="118425" spans="1:7" x14ac:dyDescent="0.25">
      <c r="A118425" s="3">
        <v>25955</v>
      </c>
      <c r="B118425" s="2">
        <v>-20.063310999999999</v>
      </c>
      <c r="C118425" s="2">
        <v>146.34409099999999</v>
      </c>
      <c r="D118425" s="1">
        <v>55</v>
      </c>
      <c r="E118425" s="1">
        <v>431415</v>
      </c>
      <c r="F118425" s="1">
        <v>7781370</v>
      </c>
      <c r="G118425" s="3" t="s">
        <v>31427</v>
      </c>
    </row>
    <row r="118426" spans="1:7" x14ac:dyDescent="0.25">
      <c r="A118426" s="3">
        <v>25956</v>
      </c>
      <c r="B118426" s="2">
        <v>-20.055382999999999</v>
      </c>
      <c r="C118426" s="2">
        <v>146.33838600000001</v>
      </c>
      <c r="D118426" s="1">
        <v>55</v>
      </c>
      <c r="E118426" s="1">
        <v>430815</v>
      </c>
      <c r="F118426" s="1">
        <v>7782245</v>
      </c>
      <c r="G118426" s="3" t="s">
        <v>3873</v>
      </c>
    </row>
    <row r="118427" spans="1:7" x14ac:dyDescent="0.25">
      <c r="A118427" s="3">
        <v>25957</v>
      </c>
      <c r="B118427" s="2">
        <v>-20.064194000000001</v>
      </c>
      <c r="C118427" s="2">
        <v>146.33834999999999</v>
      </c>
      <c r="D118427" s="1">
        <v>55</v>
      </c>
      <c r="E118427" s="1">
        <v>430815</v>
      </c>
      <c r="F118427" s="1">
        <v>7781270</v>
      </c>
      <c r="G118427" s="3" t="s">
        <v>3874</v>
      </c>
    </row>
    <row r="118428" spans="1:7" x14ac:dyDescent="0.25">
      <c r="A118428" s="3">
        <v>25958</v>
      </c>
      <c r="B118428" s="2">
        <v>-20.071397000000001</v>
      </c>
      <c r="C118428" s="2">
        <v>146.33162400000001</v>
      </c>
      <c r="D118428" s="1">
        <v>55</v>
      </c>
      <c r="E118428" s="1">
        <v>430115</v>
      </c>
      <c r="F118428" s="1">
        <v>7780470</v>
      </c>
      <c r="G118428" s="3" t="s">
        <v>31428</v>
      </c>
    </row>
    <row r="118429" spans="1:7" x14ac:dyDescent="0.25">
      <c r="A118429" s="3">
        <v>25959</v>
      </c>
      <c r="B118429" s="2">
        <v>-20.080413</v>
      </c>
      <c r="C118429" s="2">
        <v>146.32680199999999</v>
      </c>
      <c r="D118429" s="1">
        <v>55</v>
      </c>
      <c r="E118429" s="1">
        <v>429615</v>
      </c>
      <c r="F118429" s="1">
        <v>7779470</v>
      </c>
      <c r="G118429" s="3" t="s">
        <v>3875</v>
      </c>
    </row>
    <row r="118430" spans="1:7" x14ac:dyDescent="0.25">
      <c r="A118430" s="3">
        <v>25960</v>
      </c>
      <c r="B118430" s="2">
        <v>-20.080404999999999</v>
      </c>
      <c r="C118430" s="2">
        <v>146.32393500000001</v>
      </c>
      <c r="D118430" s="1">
        <v>55</v>
      </c>
      <c r="E118430" s="1">
        <v>429315</v>
      </c>
      <c r="F118430" s="1">
        <v>7779470</v>
      </c>
      <c r="G118430" s="3" t="s">
        <v>31429</v>
      </c>
    </row>
    <row r="118431" spans="1:7" x14ac:dyDescent="0.25">
      <c r="A118431" s="3">
        <v>25961</v>
      </c>
      <c r="B118431" s="2">
        <v>-20.070397</v>
      </c>
      <c r="C118431" s="2">
        <v>146.30676399999999</v>
      </c>
      <c r="D118431" s="1">
        <v>55</v>
      </c>
      <c r="E118431" s="1">
        <v>427515</v>
      </c>
      <c r="F118431" s="1">
        <v>7780570</v>
      </c>
      <c r="G118431" s="3" t="s">
        <v>3876</v>
      </c>
    </row>
    <row r="118432" spans="1:7" x14ac:dyDescent="0.25">
      <c r="A118432" s="3">
        <v>25962</v>
      </c>
      <c r="B118432" s="2">
        <v>-20.064961</v>
      </c>
      <c r="C118432" s="2">
        <v>146.30296100000001</v>
      </c>
      <c r="D118432" s="1">
        <v>55</v>
      </c>
      <c r="E118432" s="1">
        <v>427115</v>
      </c>
      <c r="F118432" s="1">
        <v>7781170</v>
      </c>
      <c r="G118432" s="3" t="s">
        <v>31430</v>
      </c>
    </row>
    <row r="118433" spans="1:7" x14ac:dyDescent="0.25">
      <c r="A118433" s="3">
        <v>25963</v>
      </c>
      <c r="B118433" s="2">
        <v>-20.122591</v>
      </c>
      <c r="C118433" s="2">
        <v>146.253917</v>
      </c>
      <c r="D118433" s="1">
        <v>55</v>
      </c>
      <c r="E118433" s="1">
        <v>422015</v>
      </c>
      <c r="F118433" s="1">
        <v>7774770</v>
      </c>
      <c r="G118433" s="3" t="s">
        <v>3877</v>
      </c>
    </row>
    <row r="118434" spans="1:7" x14ac:dyDescent="0.25">
      <c r="A118434" s="3">
        <v>25964</v>
      </c>
      <c r="B118434" s="2">
        <v>-20.134264000000002</v>
      </c>
      <c r="C118434" s="2">
        <v>146.23664099999999</v>
      </c>
      <c r="D118434" s="1">
        <v>55</v>
      </c>
      <c r="E118434" s="1">
        <v>420215</v>
      </c>
      <c r="F118434" s="1">
        <v>7773470</v>
      </c>
      <c r="G118434" s="3" t="s">
        <v>31431</v>
      </c>
    </row>
    <row r="118435" spans="1:7" x14ac:dyDescent="0.25">
      <c r="A118435" s="3">
        <v>25965</v>
      </c>
      <c r="B118435" s="2">
        <v>-20.137886000000002</v>
      </c>
      <c r="C118435" s="2">
        <v>146.23853600000001</v>
      </c>
      <c r="D118435" s="1">
        <v>55</v>
      </c>
      <c r="E118435" s="1">
        <v>420415</v>
      </c>
      <c r="F118435" s="1">
        <v>7773070</v>
      </c>
      <c r="G118435" s="3" t="s">
        <v>3878</v>
      </c>
    </row>
    <row r="118436" spans="1:7" x14ac:dyDescent="0.25">
      <c r="A118436" s="3">
        <v>25966</v>
      </c>
      <c r="B118436" s="2">
        <v>-20.152305999999999</v>
      </c>
      <c r="C118436" s="2">
        <v>146.22985499999999</v>
      </c>
      <c r="D118436" s="1">
        <v>55</v>
      </c>
      <c r="E118436" s="1">
        <v>419515</v>
      </c>
      <c r="F118436" s="1">
        <v>7771470</v>
      </c>
      <c r="G118436" s="3" t="s">
        <v>31432</v>
      </c>
    </row>
    <row r="118437" spans="1:7" x14ac:dyDescent="0.25">
      <c r="A118437" s="3">
        <v>25967</v>
      </c>
      <c r="B118437" s="2">
        <v>-20.153210999999999</v>
      </c>
      <c r="C118437" s="2">
        <v>146.22985199999999</v>
      </c>
      <c r="D118437" s="1">
        <v>55</v>
      </c>
      <c r="E118437" s="1">
        <v>419515</v>
      </c>
      <c r="F118437" s="1">
        <v>7771370</v>
      </c>
      <c r="G118437" s="3" t="s">
        <v>3879</v>
      </c>
    </row>
    <row r="118438" spans="1:7" x14ac:dyDescent="0.25">
      <c r="A118438" s="3">
        <v>25968</v>
      </c>
      <c r="B118438" s="2">
        <v>-20.162216999999998</v>
      </c>
      <c r="C118438" s="2">
        <v>146.223108</v>
      </c>
      <c r="D118438" s="1">
        <v>55</v>
      </c>
      <c r="E118438" s="1">
        <v>418815</v>
      </c>
      <c r="F118438" s="1">
        <v>7770370</v>
      </c>
      <c r="G118438" s="3" t="s">
        <v>3880</v>
      </c>
    </row>
    <row r="118439" spans="1:7" x14ac:dyDescent="0.25">
      <c r="A118439" s="3">
        <v>25969</v>
      </c>
      <c r="B118439" s="2">
        <v>-20.167641</v>
      </c>
      <c r="C118439" s="2">
        <v>146.22403800000001</v>
      </c>
      <c r="D118439" s="1">
        <v>55</v>
      </c>
      <c r="E118439" s="1">
        <v>418915</v>
      </c>
      <c r="F118439" s="1">
        <v>7769770</v>
      </c>
      <c r="G118439" s="3" t="s">
        <v>31433</v>
      </c>
    </row>
    <row r="118440" spans="1:7" x14ac:dyDescent="0.25">
      <c r="A118440" s="3">
        <v>25970</v>
      </c>
      <c r="B118440" s="2">
        <v>-20.172141</v>
      </c>
      <c r="C118440" s="2">
        <v>146.22018800000001</v>
      </c>
      <c r="D118440" s="1">
        <v>55</v>
      </c>
      <c r="E118440" s="1">
        <v>418515</v>
      </c>
      <c r="F118440" s="1">
        <v>7769270</v>
      </c>
      <c r="G118440" s="3" t="s">
        <v>3881</v>
      </c>
    </row>
    <row r="118441" spans="1:7" x14ac:dyDescent="0.25">
      <c r="A118441" s="3">
        <v>25971</v>
      </c>
      <c r="B118441" s="2">
        <v>-20.199218999999999</v>
      </c>
      <c r="C118441" s="2">
        <v>146.213356</v>
      </c>
      <c r="D118441" s="1">
        <v>55</v>
      </c>
      <c r="E118441" s="1">
        <v>417815</v>
      </c>
      <c r="F118441" s="1">
        <v>7766270</v>
      </c>
      <c r="G118441" s="3" t="s">
        <v>31434</v>
      </c>
    </row>
    <row r="118442" spans="1:7" x14ac:dyDescent="0.25">
      <c r="A118442" s="3">
        <v>25972</v>
      </c>
      <c r="B118442" s="2">
        <v>-20.234241000000001</v>
      </c>
      <c r="C118442" s="2">
        <v>146.16588899999999</v>
      </c>
      <c r="D118442" s="1">
        <v>55</v>
      </c>
      <c r="E118442" s="1">
        <v>412875</v>
      </c>
      <c r="F118442" s="1">
        <v>7762370</v>
      </c>
      <c r="G118442" s="3" t="s">
        <v>3882</v>
      </c>
    </row>
    <row r="118443" spans="1:7" x14ac:dyDescent="0.25">
      <c r="A118443" s="3">
        <v>25973</v>
      </c>
      <c r="B118443" s="2">
        <v>-20.247889000000001</v>
      </c>
      <c r="C118443" s="2">
        <v>146.18630200000001</v>
      </c>
      <c r="D118443" s="1">
        <v>55</v>
      </c>
      <c r="E118443" s="1">
        <v>415015</v>
      </c>
      <c r="F118443" s="1">
        <v>7760870</v>
      </c>
      <c r="G118443" s="3" t="s">
        <v>31435</v>
      </c>
    </row>
    <row r="118444" spans="1:7" x14ac:dyDescent="0.25">
      <c r="A118444" s="3">
        <v>25974</v>
      </c>
      <c r="B118444" s="2">
        <v>-20.260543999999999</v>
      </c>
      <c r="C118444" s="2">
        <v>146.18719400000001</v>
      </c>
      <c r="D118444" s="1">
        <v>55</v>
      </c>
      <c r="E118444" s="1">
        <v>415115</v>
      </c>
      <c r="F118444" s="1">
        <v>7759470</v>
      </c>
      <c r="G118444" s="3" t="s">
        <v>3883</v>
      </c>
    </row>
    <row r="118445" spans="1:7" x14ac:dyDescent="0.25">
      <c r="A118445" s="3">
        <v>25975</v>
      </c>
      <c r="B118445" s="2">
        <v>-20.259619000000001</v>
      </c>
      <c r="C118445" s="2">
        <v>146.18241</v>
      </c>
      <c r="D118445" s="1">
        <v>55</v>
      </c>
      <c r="E118445" s="1">
        <v>414615</v>
      </c>
      <c r="F118445" s="1">
        <v>7759570</v>
      </c>
      <c r="G118445" s="3" t="s">
        <v>31436</v>
      </c>
    </row>
    <row r="118446" spans="1:7" x14ac:dyDescent="0.25">
      <c r="A118446" s="3">
        <v>25976</v>
      </c>
      <c r="B118446" s="2">
        <v>-20.271349000000001</v>
      </c>
      <c r="C118446" s="2">
        <v>146.17947699999999</v>
      </c>
      <c r="D118446" s="1">
        <v>55</v>
      </c>
      <c r="E118446" s="1">
        <v>414315</v>
      </c>
      <c r="F118446" s="1">
        <v>7758270</v>
      </c>
      <c r="G118446" s="3" t="s">
        <v>3884</v>
      </c>
    </row>
    <row r="118447" spans="1:7" x14ac:dyDescent="0.25">
      <c r="A118447" s="3">
        <v>25977</v>
      </c>
      <c r="B118447" s="2">
        <v>-20.274241</v>
      </c>
      <c r="C118447" s="2">
        <v>146.179463</v>
      </c>
      <c r="D118447" s="1">
        <v>55</v>
      </c>
      <c r="E118447" s="1">
        <v>414315</v>
      </c>
      <c r="F118447" s="1">
        <v>7757950</v>
      </c>
      <c r="G118447" s="3" t="s">
        <v>3885</v>
      </c>
    </row>
    <row r="118448" spans="1:7" x14ac:dyDescent="0.25">
      <c r="A118448" s="3">
        <v>25978</v>
      </c>
      <c r="B118448" s="2">
        <v>-20.285802</v>
      </c>
      <c r="C118448" s="2">
        <v>146.17844400000001</v>
      </c>
      <c r="D118448" s="1">
        <v>55</v>
      </c>
      <c r="E118448" s="1">
        <v>414215</v>
      </c>
      <c r="F118448" s="1">
        <v>7756670</v>
      </c>
      <c r="G118448" s="3" t="s">
        <v>31437</v>
      </c>
    </row>
    <row r="118449" spans="1:7" x14ac:dyDescent="0.25">
      <c r="A118449" s="3">
        <v>25979</v>
      </c>
      <c r="B118449" s="2">
        <v>-20.129615999999999</v>
      </c>
      <c r="C118449" s="2">
        <v>146.44331399999999</v>
      </c>
      <c r="D118449" s="1">
        <v>55</v>
      </c>
      <c r="E118449" s="1">
        <v>441815</v>
      </c>
      <c r="F118449" s="1">
        <v>7774070</v>
      </c>
      <c r="G118449" s="3" t="s">
        <v>3886</v>
      </c>
    </row>
    <row r="118450" spans="1:7" x14ac:dyDescent="0.25">
      <c r="A118450" s="3">
        <v>25980</v>
      </c>
      <c r="B118450" s="2">
        <v>-20.135926999999999</v>
      </c>
      <c r="C118450" s="2">
        <v>146.43850499999999</v>
      </c>
      <c r="D118450" s="1">
        <v>55</v>
      </c>
      <c r="E118450" s="1">
        <v>441315</v>
      </c>
      <c r="F118450" s="1">
        <v>7773370</v>
      </c>
      <c r="G118450" s="3" t="s">
        <v>34122</v>
      </c>
    </row>
    <row r="118451" spans="1:7" x14ac:dyDescent="0.25">
      <c r="A118451" s="3">
        <v>25981</v>
      </c>
      <c r="B118451" s="2">
        <v>-20.135914</v>
      </c>
      <c r="C118451" s="2">
        <v>146.43467999999999</v>
      </c>
      <c r="D118451" s="1">
        <v>55</v>
      </c>
      <c r="E118451" s="1">
        <v>440915</v>
      </c>
      <c r="F118451" s="1">
        <v>7773370</v>
      </c>
      <c r="G118451" s="3" t="s">
        <v>3887</v>
      </c>
    </row>
    <row r="118452" spans="1:7" x14ac:dyDescent="0.25">
      <c r="A118452" s="3">
        <v>25982</v>
      </c>
      <c r="B118452" s="2">
        <v>-20.145975</v>
      </c>
      <c r="C118452" s="2">
        <v>146.473872</v>
      </c>
      <c r="D118452" s="1">
        <v>55</v>
      </c>
      <c r="E118452" s="1">
        <v>445015</v>
      </c>
      <c r="F118452" s="1">
        <v>7772270</v>
      </c>
      <c r="G118452" s="3" t="s">
        <v>34123</v>
      </c>
    </row>
    <row r="118453" spans="1:7" x14ac:dyDescent="0.25">
      <c r="A118453" s="3">
        <v>25983</v>
      </c>
      <c r="B118453" s="2">
        <v>-20.142391</v>
      </c>
      <c r="C118453" s="2">
        <v>146.48441099999999</v>
      </c>
      <c r="D118453" s="1">
        <v>55</v>
      </c>
      <c r="E118453" s="1">
        <v>446115</v>
      </c>
      <c r="F118453" s="1">
        <v>7772670</v>
      </c>
      <c r="G118453" s="3" t="s">
        <v>3888</v>
      </c>
    </row>
    <row r="118454" spans="1:7" x14ac:dyDescent="0.25">
      <c r="A118454" s="3">
        <v>25984</v>
      </c>
      <c r="B118454" s="2">
        <v>-20.145105000000001</v>
      </c>
      <c r="C118454" s="2">
        <v>146.48535799999999</v>
      </c>
      <c r="D118454" s="1">
        <v>55</v>
      </c>
      <c r="E118454" s="1">
        <v>446215</v>
      </c>
      <c r="F118454" s="1">
        <v>7772370</v>
      </c>
      <c r="G118454" s="3" t="s">
        <v>34124</v>
      </c>
    </row>
    <row r="118455" spans="1:7" x14ac:dyDescent="0.25">
      <c r="A118455" s="3">
        <v>25985</v>
      </c>
      <c r="B118455" s="2">
        <v>-20.149622000000001</v>
      </c>
      <c r="C118455" s="2">
        <v>146.484386</v>
      </c>
      <c r="D118455" s="1">
        <v>55</v>
      </c>
      <c r="E118455" s="1">
        <v>446115</v>
      </c>
      <c r="F118455" s="1">
        <v>7771870</v>
      </c>
      <c r="G118455" s="3" t="s">
        <v>3889</v>
      </c>
    </row>
    <row r="118456" spans="1:7" x14ac:dyDescent="0.25">
      <c r="A118456" s="3">
        <v>25986</v>
      </c>
      <c r="B118456" s="2">
        <v>-20.148616000000001</v>
      </c>
      <c r="C118456" s="2">
        <v>146.49005500000001</v>
      </c>
      <c r="D118456" s="1">
        <v>55</v>
      </c>
      <c r="E118456" s="1">
        <v>446707</v>
      </c>
      <c r="F118456" s="1">
        <v>7771983</v>
      </c>
      <c r="G118456" s="3" t="s">
        <v>3890</v>
      </c>
    </row>
    <row r="118457" spans="1:7" x14ac:dyDescent="0.25">
      <c r="A118457" s="3">
        <v>25987</v>
      </c>
      <c r="B118457" s="2">
        <v>-20.156891999999999</v>
      </c>
      <c r="C118457" s="2">
        <v>146.498716</v>
      </c>
      <c r="D118457" s="1">
        <v>55</v>
      </c>
      <c r="E118457" s="1">
        <v>447615</v>
      </c>
      <c r="F118457" s="1">
        <v>7771070</v>
      </c>
      <c r="G118457" s="3" t="s">
        <v>38639</v>
      </c>
    </row>
    <row r="118458" spans="1:7" x14ac:dyDescent="0.25">
      <c r="A118458" s="3">
        <v>34107</v>
      </c>
      <c r="B118458" s="2">
        <v>-20.155999999999999</v>
      </c>
      <c r="C118458" s="2">
        <v>146.50350299999999</v>
      </c>
      <c r="D118458" s="1">
        <v>55</v>
      </c>
      <c r="E118458" s="1">
        <v>448115</v>
      </c>
      <c r="F118458" s="1">
        <v>7771170</v>
      </c>
      <c r="G118458" s="3" t="s">
        <v>5046</v>
      </c>
    </row>
    <row r="118459" spans="1:7" x14ac:dyDescent="0.25">
      <c r="A118459" s="3">
        <v>25988</v>
      </c>
      <c r="B118459" s="2">
        <v>-20.145944</v>
      </c>
      <c r="C118459" s="2">
        <v>146.463347</v>
      </c>
      <c r="D118459" s="1">
        <v>55</v>
      </c>
      <c r="E118459" s="1">
        <v>443915</v>
      </c>
      <c r="F118459" s="1">
        <v>7772270</v>
      </c>
      <c r="G118459" s="3" t="s">
        <v>3891</v>
      </c>
    </row>
    <row r="118460" spans="1:7" x14ac:dyDescent="0.25">
      <c r="A118460" s="3">
        <v>25989</v>
      </c>
      <c r="B118460" s="2">
        <v>-20.153186000000002</v>
      </c>
      <c r="C118460" s="2">
        <v>146.468108</v>
      </c>
      <c r="D118460" s="1">
        <v>55</v>
      </c>
      <c r="E118460" s="1">
        <v>444415</v>
      </c>
      <c r="F118460" s="1">
        <v>7771470</v>
      </c>
      <c r="G118460" s="3" t="s">
        <v>3892</v>
      </c>
    </row>
    <row r="118461" spans="1:7" x14ac:dyDescent="0.25">
      <c r="A118461" s="3">
        <v>25990</v>
      </c>
      <c r="B118461" s="2">
        <v>-20.157703000000001</v>
      </c>
      <c r="C118461" s="2">
        <v>146.46713500000001</v>
      </c>
      <c r="D118461" s="1">
        <v>55</v>
      </c>
      <c r="E118461" s="1">
        <v>444315</v>
      </c>
      <c r="F118461" s="1">
        <v>7770970</v>
      </c>
      <c r="G118461" s="3" t="s">
        <v>3893</v>
      </c>
    </row>
    <row r="118462" spans="1:7" x14ac:dyDescent="0.25">
      <c r="A118462" s="3">
        <v>25991</v>
      </c>
      <c r="B118462" s="2">
        <v>-20.163131</v>
      </c>
      <c r="C118462" s="2">
        <v>146.46903</v>
      </c>
      <c r="D118462" s="1">
        <v>55</v>
      </c>
      <c r="E118462" s="1">
        <v>444515</v>
      </c>
      <c r="F118462" s="1">
        <v>7770370</v>
      </c>
      <c r="G118462" s="3" t="s">
        <v>3894</v>
      </c>
    </row>
    <row r="118463" spans="1:7" x14ac:dyDescent="0.25">
      <c r="A118463" s="3">
        <v>25992</v>
      </c>
      <c r="B118463" s="2">
        <v>-20.164014000000002</v>
      </c>
      <c r="C118463" s="2">
        <v>146.46233100000001</v>
      </c>
      <c r="D118463" s="1">
        <v>55</v>
      </c>
      <c r="E118463" s="1">
        <v>443815</v>
      </c>
      <c r="F118463" s="1">
        <v>7770270</v>
      </c>
      <c r="G118463" s="3" t="s">
        <v>3895</v>
      </c>
    </row>
    <row r="118464" spans="1:7" x14ac:dyDescent="0.25">
      <c r="A118464" s="3">
        <v>25993</v>
      </c>
      <c r="B118464" s="2">
        <v>-20.210197000000001</v>
      </c>
      <c r="C118464" s="2">
        <v>146.49567500000001</v>
      </c>
      <c r="D118464" s="1">
        <v>55</v>
      </c>
      <c r="E118464" s="1">
        <v>447315</v>
      </c>
      <c r="F118464" s="1">
        <v>7765170</v>
      </c>
      <c r="G118464" s="3" t="s">
        <v>3896</v>
      </c>
    </row>
    <row r="118465" spans="1:7" x14ac:dyDescent="0.25">
      <c r="A118465" s="3">
        <v>25994</v>
      </c>
      <c r="B118465" s="2">
        <v>-20.209256</v>
      </c>
      <c r="C118465" s="2">
        <v>146.48323300000001</v>
      </c>
      <c r="D118465" s="1">
        <v>55</v>
      </c>
      <c r="E118465" s="1">
        <v>446015</v>
      </c>
      <c r="F118465" s="1">
        <v>7765270</v>
      </c>
      <c r="G118465" s="3" t="s">
        <v>3897</v>
      </c>
    </row>
    <row r="118466" spans="1:7" x14ac:dyDescent="0.25">
      <c r="A118466" s="3">
        <v>25995</v>
      </c>
      <c r="B118466" s="2">
        <v>-20.203832999999999</v>
      </c>
      <c r="C118466" s="2">
        <v>146.482294</v>
      </c>
      <c r="D118466" s="1">
        <v>55</v>
      </c>
      <c r="E118466" s="1">
        <v>445915</v>
      </c>
      <c r="F118466" s="1">
        <v>7765870</v>
      </c>
      <c r="G118466" s="3" t="s">
        <v>3898</v>
      </c>
    </row>
    <row r="118467" spans="1:7" x14ac:dyDescent="0.25">
      <c r="A118467" s="3">
        <v>25996</v>
      </c>
      <c r="B118467" s="2">
        <v>-20.201117</v>
      </c>
      <c r="C118467" s="2">
        <v>146.480388</v>
      </c>
      <c r="D118467" s="1">
        <v>55</v>
      </c>
      <c r="E118467" s="1">
        <v>445715</v>
      </c>
      <c r="F118467" s="1">
        <v>7766170</v>
      </c>
      <c r="G118467" s="3" t="s">
        <v>3899</v>
      </c>
    </row>
    <row r="118468" spans="1:7" x14ac:dyDescent="0.25">
      <c r="A118468" s="3">
        <v>25997</v>
      </c>
      <c r="B118468" s="2">
        <v>-20.193877000000001</v>
      </c>
      <c r="C118468" s="2">
        <v>146.477541</v>
      </c>
      <c r="D118468" s="1">
        <v>55</v>
      </c>
      <c r="E118468" s="1">
        <v>445415</v>
      </c>
      <c r="F118468" s="1">
        <v>7766970</v>
      </c>
      <c r="G118468" s="3" t="s">
        <v>3900</v>
      </c>
    </row>
    <row r="118469" spans="1:7" x14ac:dyDescent="0.25">
      <c r="A118469" s="3">
        <v>25998</v>
      </c>
      <c r="B118469" s="2">
        <v>-20.217419</v>
      </c>
      <c r="C118469" s="2">
        <v>146.49373600000001</v>
      </c>
      <c r="D118469" s="1">
        <v>55</v>
      </c>
      <c r="E118469" s="1">
        <v>447115</v>
      </c>
      <c r="F118469" s="1">
        <v>7764370</v>
      </c>
      <c r="G118469" s="3" t="s">
        <v>3901</v>
      </c>
    </row>
    <row r="118470" spans="1:7" x14ac:dyDescent="0.25">
      <c r="A118470" s="3">
        <v>25999</v>
      </c>
      <c r="B118470" s="2">
        <v>-20.186641000000002</v>
      </c>
      <c r="C118470" s="2">
        <v>146.474694</v>
      </c>
      <c r="D118470" s="1">
        <v>55</v>
      </c>
      <c r="E118470" s="1">
        <v>445115</v>
      </c>
      <c r="F118470" s="1">
        <v>7767770</v>
      </c>
      <c r="G118470" s="3" t="s">
        <v>3902</v>
      </c>
    </row>
    <row r="118471" spans="1:7" x14ac:dyDescent="0.25">
      <c r="A118471" s="3">
        <v>26000</v>
      </c>
      <c r="B118471" s="2">
        <v>-20.183035</v>
      </c>
      <c r="C118471" s="2">
        <v>146.477577</v>
      </c>
      <c r="D118471" s="1">
        <v>55</v>
      </c>
      <c r="E118471" s="1">
        <v>445415</v>
      </c>
      <c r="F118471" s="1">
        <v>7768170</v>
      </c>
      <c r="G118471" s="3" t="s">
        <v>3903</v>
      </c>
    </row>
    <row r="118472" spans="1:7" x14ac:dyDescent="0.25">
      <c r="A118472" s="3">
        <v>26001</v>
      </c>
      <c r="B118472" s="2">
        <v>-20.175115999999999</v>
      </c>
      <c r="C118472" s="2">
        <v>146.48908900000001</v>
      </c>
      <c r="D118472" s="1">
        <v>55</v>
      </c>
      <c r="E118472" s="1">
        <v>446615</v>
      </c>
      <c r="F118472" s="1">
        <v>7769050</v>
      </c>
      <c r="G118472" s="3" t="s">
        <v>3904</v>
      </c>
    </row>
    <row r="118473" spans="1:7" x14ac:dyDescent="0.25">
      <c r="A118473" s="3">
        <v>26002</v>
      </c>
      <c r="B118473" s="2">
        <v>-20.169522000000001</v>
      </c>
      <c r="C118473" s="2">
        <v>146.49197699999999</v>
      </c>
      <c r="D118473" s="1">
        <v>55</v>
      </c>
      <c r="E118473" s="1">
        <v>446915</v>
      </c>
      <c r="F118473" s="1">
        <v>7769670</v>
      </c>
      <c r="G118473" s="3" t="s">
        <v>3905</v>
      </c>
    </row>
    <row r="118474" spans="1:7" x14ac:dyDescent="0.25">
      <c r="A118474" s="3">
        <v>26003</v>
      </c>
      <c r="B118474" s="2">
        <v>-20.163219000000002</v>
      </c>
      <c r="C118474" s="2">
        <v>146.499652</v>
      </c>
      <c r="D118474" s="1">
        <v>55</v>
      </c>
      <c r="E118474" s="1">
        <v>447715</v>
      </c>
      <c r="F118474" s="1">
        <v>7770370</v>
      </c>
      <c r="G118474" s="3" t="s">
        <v>3906</v>
      </c>
    </row>
    <row r="118475" spans="1:7" x14ac:dyDescent="0.25">
      <c r="A118475" s="3">
        <v>26004</v>
      </c>
      <c r="B118475" s="2">
        <v>-20.177624000000002</v>
      </c>
      <c r="C118475" s="2">
        <v>146.48142200000001</v>
      </c>
      <c r="D118475" s="1">
        <v>55</v>
      </c>
      <c r="E118475" s="1">
        <v>445815</v>
      </c>
      <c r="F118475" s="1">
        <v>7768770</v>
      </c>
      <c r="G118475" s="3" t="s">
        <v>3907</v>
      </c>
    </row>
    <row r="118476" spans="1:7" x14ac:dyDescent="0.25">
      <c r="A118476" s="3">
        <v>26005</v>
      </c>
      <c r="B118476" s="2">
        <v>-20.190244</v>
      </c>
      <c r="C118476" s="2">
        <v>146.47085200000001</v>
      </c>
      <c r="D118476" s="1">
        <v>55</v>
      </c>
      <c r="E118476" s="1">
        <v>444715</v>
      </c>
      <c r="F118476" s="1">
        <v>7767370</v>
      </c>
      <c r="G118476" s="3" t="s">
        <v>3908</v>
      </c>
    </row>
    <row r="118477" spans="1:7" x14ac:dyDescent="0.25">
      <c r="A118477" s="3">
        <v>26006</v>
      </c>
      <c r="B118477" s="2">
        <v>-20.194991000000002</v>
      </c>
      <c r="C118477" s="2">
        <v>146.46318099999999</v>
      </c>
      <c r="D118477" s="1">
        <v>55</v>
      </c>
      <c r="E118477" s="1">
        <v>443915</v>
      </c>
      <c r="F118477" s="1">
        <v>7766842</v>
      </c>
      <c r="G118477" s="3" t="s">
        <v>3909</v>
      </c>
    </row>
    <row r="118478" spans="1:7" x14ac:dyDescent="0.25">
      <c r="A118478" s="3">
        <v>26007</v>
      </c>
      <c r="B118478" s="2">
        <v>-20.196555</v>
      </c>
      <c r="C118478" s="2">
        <v>146.466047</v>
      </c>
      <c r="D118478" s="1">
        <v>55</v>
      </c>
      <c r="E118478" s="1">
        <v>444215</v>
      </c>
      <c r="F118478" s="1">
        <v>7766670</v>
      </c>
      <c r="G118478" s="3" t="s">
        <v>3910</v>
      </c>
    </row>
    <row r="118479" spans="1:7" x14ac:dyDescent="0.25">
      <c r="A118479" s="3">
        <v>26008</v>
      </c>
      <c r="B118479" s="2">
        <v>-20.192014</v>
      </c>
      <c r="C118479" s="2">
        <v>146.458406</v>
      </c>
      <c r="D118479" s="1">
        <v>55</v>
      </c>
      <c r="E118479" s="1">
        <v>443415</v>
      </c>
      <c r="F118479" s="1">
        <v>7767170</v>
      </c>
      <c r="G118479" s="3" t="s">
        <v>3911</v>
      </c>
    </row>
    <row r="118480" spans="1:7" x14ac:dyDescent="0.25">
      <c r="A118480" s="3">
        <v>26009</v>
      </c>
      <c r="B118480" s="2">
        <v>-20.180288000000001</v>
      </c>
      <c r="C118480" s="2">
        <v>146.466103</v>
      </c>
      <c r="D118480" s="1">
        <v>55</v>
      </c>
      <c r="E118480" s="1">
        <v>444215</v>
      </c>
      <c r="F118480" s="1">
        <v>7768470</v>
      </c>
      <c r="G118480" s="3" t="s">
        <v>3912</v>
      </c>
    </row>
    <row r="118481" spans="1:7" x14ac:dyDescent="0.25">
      <c r="A118481" s="3">
        <v>26010</v>
      </c>
      <c r="B118481" s="2">
        <v>-20.173963000000001</v>
      </c>
      <c r="C118481" s="2">
        <v>146.46612500000001</v>
      </c>
      <c r="D118481" s="1">
        <v>55</v>
      </c>
      <c r="E118481" s="1">
        <v>444215</v>
      </c>
      <c r="F118481" s="1">
        <v>7769170</v>
      </c>
      <c r="G118481" s="3" t="s">
        <v>3913</v>
      </c>
    </row>
    <row r="118482" spans="1:7" x14ac:dyDescent="0.25">
      <c r="A118482" s="3">
        <v>26011</v>
      </c>
      <c r="B118482" s="2">
        <v>-20.167638</v>
      </c>
      <c r="C118482" s="2">
        <v>146.46614400000001</v>
      </c>
      <c r="D118482" s="1">
        <v>55</v>
      </c>
      <c r="E118482" s="1">
        <v>444215</v>
      </c>
      <c r="F118482" s="1">
        <v>7769870</v>
      </c>
      <c r="G118482" s="3" t="s">
        <v>3914</v>
      </c>
    </row>
    <row r="118483" spans="1:7" x14ac:dyDescent="0.25">
      <c r="A118483" s="3">
        <v>26012</v>
      </c>
      <c r="B118483" s="2">
        <v>-20.170327</v>
      </c>
      <c r="C118483" s="2">
        <v>146.45848100000001</v>
      </c>
      <c r="D118483" s="1">
        <v>55</v>
      </c>
      <c r="E118483" s="1">
        <v>443415</v>
      </c>
      <c r="F118483" s="1">
        <v>7769570</v>
      </c>
      <c r="G118483" s="3" t="s">
        <v>34125</v>
      </c>
    </row>
    <row r="118484" spans="1:7" x14ac:dyDescent="0.25">
      <c r="A118484" s="3">
        <v>26013</v>
      </c>
      <c r="B118484" s="2">
        <v>-20.173940999999999</v>
      </c>
      <c r="C118484" s="2">
        <v>146.45846700000001</v>
      </c>
      <c r="D118484" s="1">
        <v>55</v>
      </c>
      <c r="E118484" s="1">
        <v>443415</v>
      </c>
      <c r="F118484" s="1">
        <v>7769170</v>
      </c>
      <c r="G118484" s="3" t="s">
        <v>3915</v>
      </c>
    </row>
    <row r="118485" spans="1:7" x14ac:dyDescent="0.25">
      <c r="A118485" s="3">
        <v>26014</v>
      </c>
      <c r="B118485" s="2">
        <v>-20.169408000000001</v>
      </c>
      <c r="C118485" s="2">
        <v>146.45369700000001</v>
      </c>
      <c r="D118485" s="1">
        <v>55</v>
      </c>
      <c r="E118485" s="1">
        <v>442915</v>
      </c>
      <c r="F118485" s="1">
        <v>7769670</v>
      </c>
      <c r="G118485" s="3" t="s">
        <v>34126</v>
      </c>
    </row>
    <row r="118486" spans="1:7" x14ac:dyDescent="0.25">
      <c r="A118486" s="3">
        <v>26015</v>
      </c>
      <c r="B118486" s="2">
        <v>-19.925409999999999</v>
      </c>
      <c r="C118486" s="2">
        <v>146.447855</v>
      </c>
      <c r="D118486" s="1">
        <v>55</v>
      </c>
      <c r="E118486" s="1">
        <v>442215</v>
      </c>
      <c r="F118486" s="1">
        <v>7796670</v>
      </c>
      <c r="G118486" s="3" t="s">
        <v>3916</v>
      </c>
    </row>
    <row r="118487" spans="1:7" x14ac:dyDescent="0.25">
      <c r="A118487" s="3">
        <v>26016</v>
      </c>
      <c r="B118487" s="2">
        <v>-20.166661000000001</v>
      </c>
      <c r="C118487" s="2">
        <v>146.44222500000001</v>
      </c>
      <c r="D118487" s="1">
        <v>55</v>
      </c>
      <c r="E118487" s="1">
        <v>441715</v>
      </c>
      <c r="F118487" s="1">
        <v>7769970</v>
      </c>
      <c r="G118487" s="3" t="s">
        <v>34127</v>
      </c>
    </row>
    <row r="118488" spans="1:7" x14ac:dyDescent="0.25">
      <c r="A118488" s="3">
        <v>26017</v>
      </c>
      <c r="B118488" s="2">
        <v>-20.166650000000001</v>
      </c>
      <c r="C118488" s="2">
        <v>146.43839700000001</v>
      </c>
      <c r="D118488" s="1">
        <v>55</v>
      </c>
      <c r="E118488" s="1">
        <v>441315</v>
      </c>
      <c r="F118488" s="1">
        <v>7769970</v>
      </c>
      <c r="G118488" s="3" t="s">
        <v>2708</v>
      </c>
    </row>
    <row r="118489" spans="1:7" x14ac:dyDescent="0.25">
      <c r="A118489" s="3">
        <v>26018</v>
      </c>
      <c r="B118489" s="2">
        <v>-20.167535000000001</v>
      </c>
      <c r="C118489" s="2">
        <v>146.43360799999999</v>
      </c>
      <c r="D118489" s="1">
        <v>55</v>
      </c>
      <c r="E118489" s="1">
        <v>440815</v>
      </c>
      <c r="F118489" s="1">
        <v>7769870</v>
      </c>
      <c r="G118489" s="3" t="s">
        <v>34128</v>
      </c>
    </row>
    <row r="118490" spans="1:7" x14ac:dyDescent="0.25">
      <c r="A118490" s="3">
        <v>26019</v>
      </c>
      <c r="B118490" s="2">
        <v>-20.167591000000002</v>
      </c>
      <c r="C118490" s="2">
        <v>146.42786599999999</v>
      </c>
      <c r="D118490" s="1">
        <v>55</v>
      </c>
      <c r="E118490" s="1">
        <v>440215</v>
      </c>
      <c r="F118490" s="1">
        <v>7769862</v>
      </c>
      <c r="G118490" s="3" t="s">
        <v>2709</v>
      </c>
    </row>
    <row r="118491" spans="1:7" x14ac:dyDescent="0.25">
      <c r="A118491" s="3">
        <v>26020</v>
      </c>
      <c r="B118491" s="2">
        <v>-20.163907999999999</v>
      </c>
      <c r="C118491" s="2">
        <v>146.42883800000001</v>
      </c>
      <c r="D118491" s="1">
        <v>55</v>
      </c>
      <c r="E118491" s="1">
        <v>440315</v>
      </c>
      <c r="F118491" s="1">
        <v>7770270</v>
      </c>
      <c r="G118491" s="3" t="s">
        <v>34129</v>
      </c>
    </row>
    <row r="118492" spans="1:7" x14ac:dyDescent="0.25">
      <c r="A118492" s="3">
        <v>26021</v>
      </c>
      <c r="B118492" s="2">
        <v>-20.163017</v>
      </c>
      <c r="C118492" s="2">
        <v>146.432669</v>
      </c>
      <c r="D118492" s="1">
        <v>55</v>
      </c>
      <c r="E118492" s="1">
        <v>440715</v>
      </c>
      <c r="F118492" s="1">
        <v>7770370</v>
      </c>
      <c r="G118492" s="3" t="s">
        <v>2710</v>
      </c>
    </row>
    <row r="118493" spans="1:7" x14ac:dyDescent="0.25">
      <c r="A118493" s="3">
        <v>26022</v>
      </c>
      <c r="B118493" s="2">
        <v>-20.156707999999998</v>
      </c>
      <c r="C118493" s="2">
        <v>146.438433</v>
      </c>
      <c r="D118493" s="1">
        <v>55</v>
      </c>
      <c r="E118493" s="1">
        <v>441315</v>
      </c>
      <c r="F118493" s="1">
        <v>7771070</v>
      </c>
      <c r="G118493" s="3" t="s">
        <v>1227</v>
      </c>
    </row>
    <row r="118494" spans="1:7" x14ac:dyDescent="0.25">
      <c r="A118494" s="3">
        <v>26023</v>
      </c>
      <c r="B118494" s="2">
        <v>-20.165786000000001</v>
      </c>
      <c r="C118494" s="2">
        <v>146.45085800000001</v>
      </c>
      <c r="D118494" s="1">
        <v>55</v>
      </c>
      <c r="E118494" s="1">
        <v>442617</v>
      </c>
      <c r="F118494" s="1">
        <v>7770070</v>
      </c>
      <c r="G118494" s="3" t="s">
        <v>34130</v>
      </c>
    </row>
    <row r="118495" spans="1:7" x14ac:dyDescent="0.25">
      <c r="A118495" s="3">
        <v>26024</v>
      </c>
      <c r="B118495" s="2">
        <v>-20.124347</v>
      </c>
      <c r="C118495" s="2">
        <v>146.49403599999999</v>
      </c>
      <c r="D118495" s="1">
        <v>55</v>
      </c>
      <c r="E118495" s="1">
        <v>447115</v>
      </c>
      <c r="F118495" s="1">
        <v>7774670</v>
      </c>
      <c r="G118495" s="3" t="s">
        <v>1228</v>
      </c>
    </row>
    <row r="118496" spans="1:7" x14ac:dyDescent="0.25">
      <c r="A118496" s="3">
        <v>26025</v>
      </c>
      <c r="B118496" s="2">
        <v>-20.129784999999998</v>
      </c>
      <c r="C118496" s="2">
        <v>146.49975800000001</v>
      </c>
      <c r="D118496" s="1">
        <v>55</v>
      </c>
      <c r="E118496" s="1">
        <v>447715</v>
      </c>
      <c r="F118496" s="1">
        <v>7774070</v>
      </c>
      <c r="G118496" s="3" t="s">
        <v>34131</v>
      </c>
    </row>
    <row r="118497" spans="1:7" x14ac:dyDescent="0.25">
      <c r="A118497" s="3">
        <v>26026</v>
      </c>
      <c r="B118497" s="2">
        <v>-20.134468999999999</v>
      </c>
      <c r="C118497" s="2">
        <v>146.28543300000001</v>
      </c>
      <c r="D118497" s="1">
        <v>55</v>
      </c>
      <c r="E118497" s="1">
        <v>425315</v>
      </c>
      <c r="F118497" s="1">
        <v>7773470</v>
      </c>
      <c r="G118497" s="3" t="s">
        <v>1229</v>
      </c>
    </row>
    <row r="118498" spans="1:7" x14ac:dyDescent="0.25">
      <c r="A118498" s="3">
        <v>26027</v>
      </c>
      <c r="B118498" s="2">
        <v>-20.132671999999999</v>
      </c>
      <c r="C118498" s="2">
        <v>146.28831099999999</v>
      </c>
      <c r="D118498" s="1">
        <v>55</v>
      </c>
      <c r="E118498" s="1">
        <v>425615</v>
      </c>
      <c r="F118498" s="1">
        <v>7773670</v>
      </c>
      <c r="G118498" s="3" t="s">
        <v>34132</v>
      </c>
    </row>
    <row r="118499" spans="1:7" x14ac:dyDescent="0.25">
      <c r="A118499" s="3">
        <v>26028</v>
      </c>
      <c r="B118499" s="2">
        <v>-20.132680000000001</v>
      </c>
      <c r="C118499" s="2">
        <v>146.29022499999999</v>
      </c>
      <c r="D118499" s="1">
        <v>55</v>
      </c>
      <c r="E118499" s="1">
        <v>425815</v>
      </c>
      <c r="F118499" s="1">
        <v>7773670</v>
      </c>
      <c r="G118499" s="3" t="s">
        <v>1230</v>
      </c>
    </row>
    <row r="118500" spans="1:7" x14ac:dyDescent="0.25">
      <c r="A118500" s="3">
        <v>26029</v>
      </c>
      <c r="B118500" s="2">
        <v>-20.132722000000001</v>
      </c>
      <c r="C118500" s="2">
        <v>146.30074999999999</v>
      </c>
      <c r="D118500" s="1">
        <v>55</v>
      </c>
      <c r="E118500" s="1">
        <v>426915</v>
      </c>
      <c r="F118500" s="1">
        <v>7773670</v>
      </c>
      <c r="G118500" s="3" t="s">
        <v>34133</v>
      </c>
    </row>
    <row r="118501" spans="1:7" x14ac:dyDescent="0.25">
      <c r="A118501" s="3">
        <v>26030</v>
      </c>
      <c r="B118501" s="2">
        <v>-20.150843999999999</v>
      </c>
      <c r="C118501" s="2">
        <v>146.313108</v>
      </c>
      <c r="D118501" s="1">
        <v>55</v>
      </c>
      <c r="E118501" s="1">
        <v>428215</v>
      </c>
      <c r="F118501" s="1">
        <v>7771670</v>
      </c>
      <c r="G118501" s="3" t="s">
        <v>1231</v>
      </c>
    </row>
    <row r="118502" spans="1:7" x14ac:dyDescent="0.25">
      <c r="A118502" s="3">
        <v>26031</v>
      </c>
      <c r="B118502" s="2">
        <v>-20.139005000000001</v>
      </c>
      <c r="C118502" s="2">
        <v>146.29019700000001</v>
      </c>
      <c r="D118502" s="1">
        <v>55</v>
      </c>
      <c r="E118502" s="1">
        <v>425815</v>
      </c>
      <c r="F118502" s="1">
        <v>7772970</v>
      </c>
      <c r="G118502" s="3" t="s">
        <v>1232</v>
      </c>
    </row>
    <row r="118503" spans="1:7" x14ac:dyDescent="0.25">
      <c r="A118503" s="3">
        <v>26032</v>
      </c>
      <c r="B118503" s="2">
        <v>-20.153592</v>
      </c>
      <c r="C118503" s="2">
        <v>146.32266300000001</v>
      </c>
      <c r="D118503" s="1">
        <v>55</v>
      </c>
      <c r="E118503" s="1">
        <v>429215</v>
      </c>
      <c r="F118503" s="1">
        <v>7771370</v>
      </c>
      <c r="G118503" s="3" t="s">
        <v>34134</v>
      </c>
    </row>
    <row r="118504" spans="1:7" x14ac:dyDescent="0.25">
      <c r="A118504" s="3">
        <v>26033</v>
      </c>
      <c r="B118504" s="2">
        <v>-20.156352999999999</v>
      </c>
      <c r="C118504" s="2">
        <v>146.33604700000001</v>
      </c>
      <c r="D118504" s="1">
        <v>55</v>
      </c>
      <c r="E118504" s="1">
        <v>430615</v>
      </c>
      <c r="F118504" s="1">
        <v>7771070</v>
      </c>
      <c r="G118504" s="3" t="s">
        <v>1233</v>
      </c>
    </row>
    <row r="118505" spans="1:7" x14ac:dyDescent="0.25">
      <c r="A118505" s="3">
        <v>26034</v>
      </c>
      <c r="B118505" s="2">
        <v>-20.1355</v>
      </c>
      <c r="C118505" s="2">
        <v>146.317958</v>
      </c>
      <c r="D118505" s="1">
        <v>55</v>
      </c>
      <c r="E118505" s="1">
        <v>428715</v>
      </c>
      <c r="F118505" s="1">
        <v>7773370</v>
      </c>
      <c r="G118505" s="3" t="s">
        <v>34135</v>
      </c>
    </row>
    <row r="118506" spans="1:7" x14ac:dyDescent="0.25">
      <c r="A118506" s="3">
        <v>26035</v>
      </c>
      <c r="B118506" s="2">
        <v>-20.149111000000001</v>
      </c>
      <c r="C118506" s="2">
        <v>146.33224899999999</v>
      </c>
      <c r="D118506" s="1">
        <v>55</v>
      </c>
      <c r="E118506" s="1">
        <v>430215</v>
      </c>
      <c r="F118506" s="1">
        <v>7771870</v>
      </c>
      <c r="G118506" s="3" t="s">
        <v>1234</v>
      </c>
    </row>
    <row r="118507" spans="1:7" x14ac:dyDescent="0.25">
      <c r="A118507" s="3">
        <v>26036</v>
      </c>
      <c r="B118507" s="2">
        <v>-20.158175</v>
      </c>
      <c r="C118507" s="2">
        <v>146.339866</v>
      </c>
      <c r="D118507" s="1">
        <v>55</v>
      </c>
      <c r="E118507" s="1">
        <v>431015</v>
      </c>
      <c r="F118507" s="1">
        <v>7770870</v>
      </c>
      <c r="G118507" s="3" t="s">
        <v>34136</v>
      </c>
    </row>
    <row r="118508" spans="1:7" x14ac:dyDescent="0.25">
      <c r="A118508" s="3">
        <v>26037</v>
      </c>
      <c r="B118508" s="2">
        <v>-20.164522000000002</v>
      </c>
      <c r="C118508" s="2">
        <v>146.345583</v>
      </c>
      <c r="D118508" s="1">
        <v>55</v>
      </c>
      <c r="E118508" s="1">
        <v>431615</v>
      </c>
      <c r="F118508" s="1">
        <v>7770170</v>
      </c>
      <c r="G118508" s="3" t="s">
        <v>1235</v>
      </c>
    </row>
    <row r="118509" spans="1:7" x14ac:dyDescent="0.25">
      <c r="A118509" s="3">
        <v>26038</v>
      </c>
      <c r="B118509" s="2">
        <v>-20.143739</v>
      </c>
      <c r="C118509" s="2">
        <v>146.34566899999999</v>
      </c>
      <c r="D118509" s="1">
        <v>55</v>
      </c>
      <c r="E118509" s="1">
        <v>431615</v>
      </c>
      <c r="F118509" s="1">
        <v>7772470</v>
      </c>
      <c r="G118509" s="3" t="s">
        <v>34137</v>
      </c>
    </row>
    <row r="118510" spans="1:7" x14ac:dyDescent="0.25">
      <c r="A118510" s="3">
        <v>26039</v>
      </c>
      <c r="B118510" s="2">
        <v>-20.151005999999999</v>
      </c>
      <c r="C118510" s="2">
        <v>146.35616400000001</v>
      </c>
      <c r="D118510" s="1">
        <v>55</v>
      </c>
      <c r="E118510" s="1">
        <v>432715</v>
      </c>
      <c r="F118510" s="1">
        <v>7771670</v>
      </c>
      <c r="G118510" s="3" t="s">
        <v>1236</v>
      </c>
    </row>
    <row r="118511" spans="1:7" x14ac:dyDescent="0.25">
      <c r="A118511" s="3">
        <v>26040</v>
      </c>
      <c r="B118511" s="2">
        <v>-20.148305000000001</v>
      </c>
      <c r="C118511" s="2">
        <v>146.35904400000001</v>
      </c>
      <c r="D118511" s="1">
        <v>55</v>
      </c>
      <c r="E118511" s="1">
        <v>433015</v>
      </c>
      <c r="F118511" s="1">
        <v>7771970</v>
      </c>
      <c r="G118511" s="3" t="s">
        <v>1237</v>
      </c>
    </row>
    <row r="118512" spans="1:7" x14ac:dyDescent="0.25">
      <c r="A118512" s="3">
        <v>26041</v>
      </c>
      <c r="B118512" s="2">
        <v>-20.147449999999999</v>
      </c>
      <c r="C118512" s="2">
        <v>146.372444</v>
      </c>
      <c r="D118512" s="1">
        <v>55</v>
      </c>
      <c r="E118512" s="1">
        <v>434415</v>
      </c>
      <c r="F118512" s="1">
        <v>7772070</v>
      </c>
      <c r="G118512" s="3" t="s">
        <v>34138</v>
      </c>
    </row>
    <row r="118513" spans="1:7" x14ac:dyDescent="0.25">
      <c r="A118513" s="3">
        <v>26042</v>
      </c>
      <c r="B118513" s="2">
        <v>-20.156466999999999</v>
      </c>
      <c r="C118513" s="2">
        <v>146.36666600000001</v>
      </c>
      <c r="D118513" s="1">
        <v>55</v>
      </c>
      <c r="E118513" s="1">
        <v>433815</v>
      </c>
      <c r="F118513" s="1">
        <v>7771070</v>
      </c>
      <c r="G118513" s="3" t="s">
        <v>1238</v>
      </c>
    </row>
    <row r="118514" spans="1:7" x14ac:dyDescent="0.25">
      <c r="A118514" s="3">
        <v>26043</v>
      </c>
      <c r="B118514" s="2">
        <v>-20.173624</v>
      </c>
      <c r="C118514" s="2">
        <v>146.36372800000001</v>
      </c>
      <c r="D118514" s="1">
        <v>55</v>
      </c>
      <c r="E118514" s="1">
        <v>433515</v>
      </c>
      <c r="F118514" s="1">
        <v>7769170</v>
      </c>
      <c r="G118514" s="3" t="s">
        <v>34139</v>
      </c>
    </row>
    <row r="118515" spans="1:7" x14ac:dyDescent="0.25">
      <c r="A118515" s="3">
        <v>26044</v>
      </c>
      <c r="B118515" s="2">
        <v>-20.181754999999999</v>
      </c>
      <c r="C118515" s="2">
        <v>146.36369400000001</v>
      </c>
      <c r="D118515" s="1">
        <v>55</v>
      </c>
      <c r="E118515" s="1">
        <v>433515</v>
      </c>
      <c r="F118515" s="1">
        <v>7768270</v>
      </c>
      <c r="G118515" s="3" t="s">
        <v>1239</v>
      </c>
    </row>
    <row r="118516" spans="1:7" x14ac:dyDescent="0.25">
      <c r="A118516" s="3">
        <v>26045</v>
      </c>
      <c r="B118516" s="2">
        <v>-20.182746999999999</v>
      </c>
      <c r="C118516" s="2">
        <v>146.38857200000001</v>
      </c>
      <c r="D118516" s="1">
        <v>55</v>
      </c>
      <c r="E118516" s="1">
        <v>436115</v>
      </c>
      <c r="F118516" s="1">
        <v>7768170</v>
      </c>
      <c r="G118516" s="3" t="s">
        <v>34140</v>
      </c>
    </row>
    <row r="118517" spans="1:7" x14ac:dyDescent="0.25">
      <c r="A118517" s="3">
        <v>26046</v>
      </c>
      <c r="B118517" s="2">
        <v>-20.176476999999998</v>
      </c>
      <c r="C118517" s="2">
        <v>146.404867</v>
      </c>
      <c r="D118517" s="1">
        <v>55</v>
      </c>
      <c r="E118517" s="1">
        <v>437815</v>
      </c>
      <c r="F118517" s="1">
        <v>7768870</v>
      </c>
      <c r="G118517" s="3" t="s">
        <v>1240</v>
      </c>
    </row>
    <row r="118518" spans="1:7" x14ac:dyDescent="0.25">
      <c r="A118518" s="3">
        <v>26047</v>
      </c>
      <c r="B118518" s="2">
        <v>-20.171040999999999</v>
      </c>
      <c r="C118518" s="2">
        <v>146.400103</v>
      </c>
      <c r="D118518" s="1">
        <v>55</v>
      </c>
      <c r="E118518" s="1">
        <v>437315</v>
      </c>
      <c r="F118518" s="1">
        <v>7769470</v>
      </c>
      <c r="G118518" s="3" t="s">
        <v>34141</v>
      </c>
    </row>
    <row r="118519" spans="1:7" x14ac:dyDescent="0.25">
      <c r="A118519" s="3">
        <v>26048</v>
      </c>
      <c r="B118519" s="2">
        <v>-20.163810999999999</v>
      </c>
      <c r="C118519" s="2">
        <v>146.40013099999999</v>
      </c>
      <c r="D118519" s="1">
        <v>55</v>
      </c>
      <c r="E118519" s="1">
        <v>437315</v>
      </c>
      <c r="F118519" s="1">
        <v>7770270</v>
      </c>
      <c r="G118519" s="3" t="s">
        <v>1241</v>
      </c>
    </row>
    <row r="118520" spans="1:7" x14ac:dyDescent="0.25">
      <c r="A118520" s="3">
        <v>26049</v>
      </c>
      <c r="B118520" s="2">
        <v>-20.159275000000001</v>
      </c>
      <c r="C118520" s="2">
        <v>146.39440500000001</v>
      </c>
      <c r="D118520" s="1">
        <v>55</v>
      </c>
      <c r="E118520" s="1">
        <v>436715</v>
      </c>
      <c r="F118520" s="1">
        <v>7770770</v>
      </c>
      <c r="G118520" s="3" t="s">
        <v>34142</v>
      </c>
    </row>
    <row r="118521" spans="1:7" x14ac:dyDescent="0.25">
      <c r="A118521" s="3">
        <v>26050</v>
      </c>
      <c r="B118521" s="2">
        <v>-20.186385999999999</v>
      </c>
      <c r="C118521" s="2">
        <v>146.39525800000001</v>
      </c>
      <c r="D118521" s="1">
        <v>55</v>
      </c>
      <c r="E118521" s="1">
        <v>436815</v>
      </c>
      <c r="F118521" s="1">
        <v>7767770</v>
      </c>
      <c r="G118521" s="3" t="s">
        <v>1242</v>
      </c>
    </row>
    <row r="118522" spans="1:7" x14ac:dyDescent="0.25">
      <c r="A118522" s="3">
        <v>26051</v>
      </c>
      <c r="B118522" s="2">
        <v>-20.155611</v>
      </c>
      <c r="C118522" s="2">
        <v>146.380066</v>
      </c>
      <c r="D118522" s="1">
        <v>55</v>
      </c>
      <c r="E118522" s="1">
        <v>435215</v>
      </c>
      <c r="F118522" s="1">
        <v>7771170</v>
      </c>
      <c r="G118522" s="3" t="s">
        <v>1243</v>
      </c>
    </row>
    <row r="118523" spans="1:7" x14ac:dyDescent="0.25">
      <c r="A118523" s="3">
        <v>26052</v>
      </c>
      <c r="B118523" s="2">
        <v>-20.144783</v>
      </c>
      <c r="C118523" s="2">
        <v>146.384894</v>
      </c>
      <c r="D118523" s="1">
        <v>55</v>
      </c>
      <c r="E118523" s="1">
        <v>435715</v>
      </c>
      <c r="F118523" s="1">
        <v>7772370</v>
      </c>
      <c r="G118523" s="3" t="s">
        <v>34143</v>
      </c>
    </row>
    <row r="118524" spans="1:7" x14ac:dyDescent="0.25">
      <c r="A118524" s="3">
        <v>26053</v>
      </c>
      <c r="B118524" s="2">
        <v>-20.140274999999999</v>
      </c>
      <c r="C118524" s="2">
        <v>146.38777999999999</v>
      </c>
      <c r="D118524" s="1">
        <v>55</v>
      </c>
      <c r="E118524" s="1">
        <v>436015</v>
      </c>
      <c r="F118524" s="1">
        <v>7772870</v>
      </c>
      <c r="G118524" s="3" t="s">
        <v>1244</v>
      </c>
    </row>
    <row r="118525" spans="1:7" x14ac:dyDescent="0.25">
      <c r="A118525" s="3">
        <v>26054</v>
      </c>
      <c r="B118525" s="2">
        <v>-20.137594</v>
      </c>
      <c r="C118525" s="2">
        <v>146.39640199999999</v>
      </c>
      <c r="D118525" s="1">
        <v>55</v>
      </c>
      <c r="E118525" s="1">
        <v>436915</v>
      </c>
      <c r="F118525" s="1">
        <v>7773170</v>
      </c>
      <c r="G118525" s="3" t="s">
        <v>34144</v>
      </c>
    </row>
    <row r="118526" spans="1:7" x14ac:dyDescent="0.25">
      <c r="A118526" s="3">
        <v>26055</v>
      </c>
      <c r="B118526" s="2">
        <v>-20.132159999999999</v>
      </c>
      <c r="C118526" s="2">
        <v>146.39259699999999</v>
      </c>
      <c r="D118526" s="1">
        <v>55</v>
      </c>
      <c r="E118526" s="1">
        <v>436515</v>
      </c>
      <c r="F118526" s="1">
        <v>7773770</v>
      </c>
      <c r="G118526" s="3" t="s">
        <v>1245</v>
      </c>
    </row>
    <row r="118527" spans="1:7" x14ac:dyDescent="0.25">
      <c r="A118527" s="3">
        <v>26056</v>
      </c>
      <c r="B118527" s="2">
        <v>-20.152556000000001</v>
      </c>
      <c r="C118527" s="2">
        <v>146.289177</v>
      </c>
      <c r="D118527" s="1">
        <v>55</v>
      </c>
      <c r="E118527" s="1">
        <v>425715</v>
      </c>
      <c r="F118527" s="1">
        <v>7771470</v>
      </c>
      <c r="G118527" s="3" t="s">
        <v>34145</v>
      </c>
    </row>
    <row r="118528" spans="1:7" x14ac:dyDescent="0.25">
      <c r="A118528" s="3">
        <v>26057</v>
      </c>
      <c r="B118528" s="2">
        <v>-20.154336000000001</v>
      </c>
      <c r="C118528" s="2">
        <v>146.28247200000001</v>
      </c>
      <c r="D118528" s="1">
        <v>55</v>
      </c>
      <c r="E118528" s="1">
        <v>425015</v>
      </c>
      <c r="F118528" s="1">
        <v>7771270</v>
      </c>
      <c r="G118528" s="3" t="s">
        <v>1246</v>
      </c>
    </row>
    <row r="118529" spans="1:7" x14ac:dyDescent="0.25">
      <c r="A118529" s="3">
        <v>26058</v>
      </c>
      <c r="B118529" s="2">
        <v>-20.149697</v>
      </c>
      <c r="C118529" s="2">
        <v>146.27483799999999</v>
      </c>
      <c r="D118529" s="1">
        <v>55</v>
      </c>
      <c r="E118529" s="1">
        <v>424215</v>
      </c>
      <c r="F118529" s="1">
        <v>7771780</v>
      </c>
      <c r="G118529" s="3" t="s">
        <v>34146</v>
      </c>
    </row>
    <row r="118530" spans="1:7" x14ac:dyDescent="0.25">
      <c r="A118530" s="3">
        <v>26059</v>
      </c>
      <c r="B118530" s="2">
        <v>-20.147072000000001</v>
      </c>
      <c r="C118530" s="2">
        <v>146.27389400000001</v>
      </c>
      <c r="D118530" s="1">
        <v>55</v>
      </c>
      <c r="E118530" s="1">
        <v>424115</v>
      </c>
      <c r="F118530" s="1">
        <v>7772070</v>
      </c>
      <c r="G118530" s="3" t="s">
        <v>1247</v>
      </c>
    </row>
    <row r="118531" spans="1:7" x14ac:dyDescent="0.25">
      <c r="A118531" s="3">
        <v>26060</v>
      </c>
      <c r="B118531" s="2">
        <v>-20.145264000000001</v>
      </c>
      <c r="C118531" s="2">
        <v>146.27390199999999</v>
      </c>
      <c r="D118531" s="1">
        <v>55</v>
      </c>
      <c r="E118531" s="1">
        <v>424115</v>
      </c>
      <c r="F118531" s="1">
        <v>7772270</v>
      </c>
      <c r="G118531" s="3" t="s">
        <v>1248</v>
      </c>
    </row>
    <row r="118532" spans="1:7" x14ac:dyDescent="0.25">
      <c r="A118532" s="3">
        <v>26061</v>
      </c>
      <c r="B118532" s="2">
        <v>-20.142551999999998</v>
      </c>
      <c r="C118532" s="2">
        <v>146.27391600000001</v>
      </c>
      <c r="D118532" s="1">
        <v>55</v>
      </c>
      <c r="E118532" s="1">
        <v>424115</v>
      </c>
      <c r="F118532" s="1">
        <v>7772570</v>
      </c>
      <c r="G118532" s="3" t="s">
        <v>34147</v>
      </c>
    </row>
    <row r="118533" spans="1:7" x14ac:dyDescent="0.25">
      <c r="A118533" s="3">
        <v>26062</v>
      </c>
      <c r="B118533" s="2">
        <v>-20.140750000000001</v>
      </c>
      <c r="C118533" s="2">
        <v>146.27488</v>
      </c>
      <c r="D118533" s="1">
        <v>55</v>
      </c>
      <c r="E118533" s="1">
        <v>424215</v>
      </c>
      <c r="F118533" s="1">
        <v>7772770</v>
      </c>
      <c r="G118533" s="3" t="s">
        <v>1249</v>
      </c>
    </row>
    <row r="118534" spans="1:7" x14ac:dyDescent="0.25">
      <c r="A118534" s="3">
        <v>26063</v>
      </c>
      <c r="B118534" s="2">
        <v>-20.142547</v>
      </c>
      <c r="C118534" s="2">
        <v>146.27200199999999</v>
      </c>
      <c r="D118534" s="1">
        <v>55</v>
      </c>
      <c r="E118534" s="1">
        <v>423915</v>
      </c>
      <c r="F118534" s="1">
        <v>7772570</v>
      </c>
      <c r="G118534" s="3" t="s">
        <v>34148</v>
      </c>
    </row>
    <row r="118535" spans="1:7" x14ac:dyDescent="0.25">
      <c r="A118535" s="3">
        <v>26064</v>
      </c>
      <c r="B118535" s="2">
        <v>-20.140740999999998</v>
      </c>
      <c r="C118535" s="2">
        <v>146.272966</v>
      </c>
      <c r="D118535" s="1">
        <v>55</v>
      </c>
      <c r="E118535" s="1">
        <v>424015</v>
      </c>
      <c r="F118535" s="1">
        <v>7772770</v>
      </c>
      <c r="G118535" s="3" t="s">
        <v>1250</v>
      </c>
    </row>
    <row r="118536" spans="1:7" x14ac:dyDescent="0.25">
      <c r="A118536" s="3">
        <v>26065</v>
      </c>
      <c r="B118536" s="2">
        <v>-20.138926999999999</v>
      </c>
      <c r="C118536" s="2">
        <v>146.27106000000001</v>
      </c>
      <c r="D118536" s="1">
        <v>55</v>
      </c>
      <c r="E118536" s="1">
        <v>423815</v>
      </c>
      <c r="F118536" s="1">
        <v>7772970</v>
      </c>
      <c r="G118536" s="3" t="s">
        <v>34149</v>
      </c>
    </row>
    <row r="118537" spans="1:7" x14ac:dyDescent="0.25">
      <c r="A118537" s="3">
        <v>26066</v>
      </c>
      <c r="B118537" s="2">
        <v>-20.141632999999999</v>
      </c>
      <c r="C118537" s="2">
        <v>146.27009100000001</v>
      </c>
      <c r="D118537" s="1">
        <v>55</v>
      </c>
      <c r="E118537" s="1">
        <v>423715</v>
      </c>
      <c r="F118537" s="1">
        <v>7772670</v>
      </c>
      <c r="G118537" s="3" t="s">
        <v>1251</v>
      </c>
    </row>
    <row r="118538" spans="1:7" x14ac:dyDescent="0.25">
      <c r="A118538" s="3">
        <v>26067</v>
      </c>
      <c r="B118538" s="2">
        <v>-20.150666999999999</v>
      </c>
      <c r="C118538" s="2">
        <v>146.269094</v>
      </c>
      <c r="D118538" s="1">
        <v>55</v>
      </c>
      <c r="E118538" s="1">
        <v>423615</v>
      </c>
      <c r="F118538" s="1">
        <v>7771670</v>
      </c>
      <c r="G118538" s="3" t="s">
        <v>34150</v>
      </c>
    </row>
    <row r="118539" spans="1:7" x14ac:dyDescent="0.25">
      <c r="A118539" s="3">
        <v>26068</v>
      </c>
      <c r="B118539" s="2">
        <v>-20.151668999999998</v>
      </c>
      <c r="C118539" s="2">
        <v>146.27100200000001</v>
      </c>
      <c r="D118539" s="1">
        <v>55</v>
      </c>
      <c r="E118539" s="1">
        <v>423815</v>
      </c>
      <c r="F118539" s="1">
        <v>7771560</v>
      </c>
      <c r="G118539" s="3" t="s">
        <v>1252</v>
      </c>
    </row>
    <row r="118540" spans="1:7" x14ac:dyDescent="0.25">
      <c r="A118540" s="3">
        <v>26069</v>
      </c>
      <c r="B118540" s="2">
        <v>-20.147051999999999</v>
      </c>
      <c r="C118540" s="2">
        <v>146.26911000000001</v>
      </c>
      <c r="D118540" s="1">
        <v>55</v>
      </c>
      <c r="E118540" s="1">
        <v>423615</v>
      </c>
      <c r="F118540" s="1">
        <v>7772070</v>
      </c>
      <c r="G118540" s="3" t="s">
        <v>1253</v>
      </c>
    </row>
    <row r="118541" spans="1:7" x14ac:dyDescent="0.25">
      <c r="A118541" s="3">
        <v>26070</v>
      </c>
      <c r="B118541" s="2">
        <v>-20.145250000000001</v>
      </c>
      <c r="C118541" s="2">
        <v>146.27007399999999</v>
      </c>
      <c r="D118541" s="1">
        <v>55</v>
      </c>
      <c r="E118541" s="1">
        <v>423715</v>
      </c>
      <c r="F118541" s="1">
        <v>7772270</v>
      </c>
      <c r="G118541" s="3" t="s">
        <v>34151</v>
      </c>
    </row>
    <row r="118542" spans="1:7" x14ac:dyDescent="0.25">
      <c r="A118542" s="3">
        <v>26071</v>
      </c>
      <c r="B118542" s="2">
        <v>-20.150649999999999</v>
      </c>
      <c r="C118542" s="2">
        <v>146.26526699999999</v>
      </c>
      <c r="D118542" s="1">
        <v>55</v>
      </c>
      <c r="E118542" s="1">
        <v>423215</v>
      </c>
      <c r="F118542" s="1">
        <v>7771670</v>
      </c>
      <c r="G118542" s="3" t="s">
        <v>1254</v>
      </c>
    </row>
    <row r="118543" spans="1:7" x14ac:dyDescent="0.25">
      <c r="A118543" s="3">
        <v>26072</v>
      </c>
      <c r="B118543" s="2">
        <v>-20.147033</v>
      </c>
      <c r="C118543" s="2">
        <v>146.26432800000001</v>
      </c>
      <c r="D118543" s="1">
        <v>55</v>
      </c>
      <c r="E118543" s="1">
        <v>423115</v>
      </c>
      <c r="F118543" s="1">
        <v>7772070</v>
      </c>
      <c r="G118543" s="3" t="s">
        <v>34152</v>
      </c>
    </row>
    <row r="118544" spans="1:7" x14ac:dyDescent="0.25">
      <c r="A118544" s="3">
        <v>26073</v>
      </c>
      <c r="B118544" s="2">
        <v>-20.143414</v>
      </c>
      <c r="C118544" s="2">
        <v>146.263386</v>
      </c>
      <c r="D118544" s="1">
        <v>55</v>
      </c>
      <c r="E118544" s="1">
        <v>423015</v>
      </c>
      <c r="F118544" s="1">
        <v>7772470</v>
      </c>
      <c r="G118544" s="3" t="s">
        <v>1255</v>
      </c>
    </row>
    <row r="118545" spans="1:7" x14ac:dyDescent="0.25">
      <c r="A118545" s="3">
        <v>26074</v>
      </c>
      <c r="B118545" s="2">
        <v>-20.151533000000001</v>
      </c>
      <c r="C118545" s="2">
        <v>146.26047800000001</v>
      </c>
      <c r="D118545" s="1">
        <v>55</v>
      </c>
      <c r="E118545" s="1">
        <v>422715</v>
      </c>
      <c r="F118545" s="1">
        <v>7771570</v>
      </c>
      <c r="G118545" s="3" t="s">
        <v>34153</v>
      </c>
    </row>
    <row r="118546" spans="1:7" x14ac:dyDescent="0.25">
      <c r="A118546" s="3">
        <v>26075</v>
      </c>
      <c r="B118546" s="2">
        <v>-20.165247000000001</v>
      </c>
      <c r="C118546" s="2">
        <v>146.29964699999999</v>
      </c>
      <c r="D118546" s="1">
        <v>55</v>
      </c>
      <c r="E118546" s="1">
        <v>426815</v>
      </c>
      <c r="F118546" s="1">
        <v>7770070</v>
      </c>
      <c r="G118546" s="3" t="s">
        <v>1256</v>
      </c>
    </row>
    <row r="118547" spans="1:7" x14ac:dyDescent="0.25">
      <c r="A118547" s="3">
        <v>26076</v>
      </c>
      <c r="B118547" s="2">
        <v>-20.173413</v>
      </c>
      <c r="C118547" s="2">
        <v>146.30822499999999</v>
      </c>
      <c r="D118547" s="1">
        <v>55</v>
      </c>
      <c r="E118547" s="1">
        <v>427715</v>
      </c>
      <c r="F118547" s="1">
        <v>7769170</v>
      </c>
      <c r="G118547" s="3" t="s">
        <v>34154</v>
      </c>
    </row>
    <row r="118548" spans="1:7" x14ac:dyDescent="0.25">
      <c r="A118548" s="3">
        <v>26077</v>
      </c>
      <c r="B118548" s="2">
        <v>-20.188814000000001</v>
      </c>
      <c r="C118548" s="2">
        <v>146.31772699999999</v>
      </c>
      <c r="D118548" s="1">
        <v>55</v>
      </c>
      <c r="E118548" s="1">
        <v>428715</v>
      </c>
      <c r="F118548" s="1">
        <v>7767470</v>
      </c>
      <c r="G118548" s="3" t="s">
        <v>1257</v>
      </c>
    </row>
    <row r="118549" spans="1:7" x14ac:dyDescent="0.25">
      <c r="A118549" s="3">
        <v>26078</v>
      </c>
      <c r="B118549" s="2">
        <v>-20.193344</v>
      </c>
      <c r="C118549" s="2">
        <v>146.32153500000001</v>
      </c>
      <c r="D118549" s="1">
        <v>55</v>
      </c>
      <c r="E118549" s="1">
        <v>429115</v>
      </c>
      <c r="F118549" s="1">
        <v>7766970</v>
      </c>
      <c r="G118549" s="3" t="s">
        <v>1258</v>
      </c>
    </row>
    <row r="118550" spans="1:7" x14ac:dyDescent="0.25">
      <c r="A118550" s="3">
        <v>26079</v>
      </c>
      <c r="B118550" s="2">
        <v>-20.190639000000001</v>
      </c>
      <c r="C118550" s="2">
        <v>146.32250199999999</v>
      </c>
      <c r="D118550" s="1">
        <v>55</v>
      </c>
      <c r="E118550" s="1">
        <v>429215</v>
      </c>
      <c r="F118550" s="1">
        <v>7767270</v>
      </c>
      <c r="G118550" s="3" t="s">
        <v>34155</v>
      </c>
    </row>
    <row r="118551" spans="1:7" x14ac:dyDescent="0.25">
      <c r="A118551" s="3">
        <v>26080</v>
      </c>
      <c r="B118551" s="2">
        <v>-20.177033000000002</v>
      </c>
      <c r="C118551" s="2">
        <v>146.30916400000001</v>
      </c>
      <c r="D118551" s="1">
        <v>55</v>
      </c>
      <c r="E118551" s="1">
        <v>427815</v>
      </c>
      <c r="F118551" s="1">
        <v>7768770</v>
      </c>
      <c r="G118551" s="3" t="s">
        <v>1259</v>
      </c>
    </row>
    <row r="118552" spans="1:7" x14ac:dyDescent="0.25">
      <c r="A118552" s="3">
        <v>26081</v>
      </c>
      <c r="B118552" s="2">
        <v>-20.176119</v>
      </c>
      <c r="C118552" s="2">
        <v>146.30690000000001</v>
      </c>
      <c r="D118552" s="1">
        <v>55</v>
      </c>
      <c r="E118552" s="1">
        <v>427578</v>
      </c>
      <c r="F118552" s="1">
        <v>7768870</v>
      </c>
      <c r="G118552" s="3" t="s">
        <v>34418</v>
      </c>
    </row>
    <row r="118553" spans="1:7" x14ac:dyDescent="0.25">
      <c r="A118553" s="3">
        <v>26082</v>
      </c>
      <c r="B118553" s="2">
        <v>-20.191407999999999</v>
      </c>
      <c r="C118553" s="2">
        <v>146.28900200000001</v>
      </c>
      <c r="D118553" s="1">
        <v>55</v>
      </c>
      <c r="E118553" s="1">
        <v>425715</v>
      </c>
      <c r="F118553" s="1">
        <v>7767170</v>
      </c>
      <c r="G118553" s="3" t="s">
        <v>1260</v>
      </c>
    </row>
    <row r="118554" spans="1:7" x14ac:dyDescent="0.25">
      <c r="A118554" s="3">
        <v>26083</v>
      </c>
      <c r="B118554" s="2">
        <v>-20.189565999999999</v>
      </c>
      <c r="C118554" s="2">
        <v>146.28039699999999</v>
      </c>
      <c r="D118554" s="1">
        <v>55</v>
      </c>
      <c r="E118554" s="1">
        <v>424815</v>
      </c>
      <c r="F118554" s="1">
        <v>7767370</v>
      </c>
      <c r="G118554" s="3" t="s">
        <v>34419</v>
      </c>
    </row>
    <row r="118555" spans="1:7" x14ac:dyDescent="0.25">
      <c r="A118555" s="3">
        <v>26084</v>
      </c>
      <c r="B118555" s="2">
        <v>-20.180530000000001</v>
      </c>
      <c r="C118555" s="2">
        <v>146.280438</v>
      </c>
      <c r="D118555" s="1">
        <v>55</v>
      </c>
      <c r="E118555" s="1">
        <v>424815</v>
      </c>
      <c r="F118555" s="1">
        <v>7768370</v>
      </c>
      <c r="G118555" s="3" t="s">
        <v>1261</v>
      </c>
    </row>
    <row r="118556" spans="1:7" x14ac:dyDescent="0.25">
      <c r="A118556" s="3">
        <v>26085</v>
      </c>
      <c r="B118556" s="2">
        <v>-20.177833</v>
      </c>
      <c r="C118556" s="2">
        <v>146.283322</v>
      </c>
      <c r="D118556" s="1">
        <v>55</v>
      </c>
      <c r="E118556" s="1">
        <v>425115</v>
      </c>
      <c r="F118556" s="1">
        <v>7768670</v>
      </c>
      <c r="G118556" s="3" t="s">
        <v>34420</v>
      </c>
    </row>
    <row r="118557" spans="1:7" x14ac:dyDescent="0.25">
      <c r="A118557" s="3">
        <v>26086</v>
      </c>
      <c r="B118557" s="2">
        <v>-20.177797000000002</v>
      </c>
      <c r="C118557" s="2">
        <v>146.274708</v>
      </c>
      <c r="D118557" s="1">
        <v>55</v>
      </c>
      <c r="E118557" s="1">
        <v>424215</v>
      </c>
      <c r="F118557" s="1">
        <v>7768670</v>
      </c>
      <c r="G118557" s="3" t="s">
        <v>1262</v>
      </c>
    </row>
    <row r="118558" spans="1:7" x14ac:dyDescent="0.25">
      <c r="A118558" s="3">
        <v>26087</v>
      </c>
      <c r="B118558" s="2">
        <v>-20.185005</v>
      </c>
      <c r="C118558" s="2">
        <v>146.269891</v>
      </c>
      <c r="D118558" s="1">
        <v>55</v>
      </c>
      <c r="E118558" s="1">
        <v>423715</v>
      </c>
      <c r="F118558" s="1">
        <v>7767870</v>
      </c>
      <c r="G118558" s="3" t="s">
        <v>34421</v>
      </c>
    </row>
    <row r="118559" spans="1:7" x14ac:dyDescent="0.25">
      <c r="A118559" s="3">
        <v>26088</v>
      </c>
      <c r="B118559" s="2">
        <v>-20.189533000000001</v>
      </c>
      <c r="C118559" s="2">
        <v>146.271783</v>
      </c>
      <c r="D118559" s="1">
        <v>55</v>
      </c>
      <c r="E118559" s="1">
        <v>423915</v>
      </c>
      <c r="F118559" s="1">
        <v>7767370</v>
      </c>
      <c r="G118559" s="3" t="s">
        <v>1263</v>
      </c>
    </row>
    <row r="118560" spans="1:7" x14ac:dyDescent="0.25">
      <c r="A118560" s="3">
        <v>26089</v>
      </c>
      <c r="B118560" s="2">
        <v>-20.195864</v>
      </c>
      <c r="C118560" s="2">
        <v>146.27366900000001</v>
      </c>
      <c r="D118560" s="1">
        <v>55</v>
      </c>
      <c r="E118560" s="1">
        <v>424115</v>
      </c>
      <c r="F118560" s="1">
        <v>7766670</v>
      </c>
      <c r="G118560" s="3" t="s">
        <v>1264</v>
      </c>
    </row>
    <row r="118561" spans="1:7" x14ac:dyDescent="0.25">
      <c r="A118561" s="3">
        <v>26090</v>
      </c>
      <c r="B118561" s="2">
        <v>-20.196774999999999</v>
      </c>
      <c r="C118561" s="2">
        <v>146.275577</v>
      </c>
      <c r="D118561" s="1">
        <v>55</v>
      </c>
      <c r="E118561" s="1">
        <v>424315</v>
      </c>
      <c r="F118561" s="1">
        <v>7766570</v>
      </c>
      <c r="G118561" s="3" t="s">
        <v>34422</v>
      </c>
    </row>
    <row r="118562" spans="1:7" x14ac:dyDescent="0.25">
      <c r="A118562" s="3">
        <v>26091</v>
      </c>
      <c r="B118562" s="2">
        <v>-20.198608</v>
      </c>
      <c r="C118562" s="2">
        <v>146.28131300000001</v>
      </c>
      <c r="D118562" s="1">
        <v>55</v>
      </c>
      <c r="E118562" s="1">
        <v>424915</v>
      </c>
      <c r="F118562" s="1">
        <v>7766370</v>
      </c>
      <c r="G118562" s="3" t="s">
        <v>1265</v>
      </c>
    </row>
    <row r="118563" spans="1:7" x14ac:dyDescent="0.25">
      <c r="A118563" s="3">
        <v>26092</v>
      </c>
      <c r="B118563" s="2">
        <v>-20.182285</v>
      </c>
      <c r="C118563" s="2">
        <v>146.267988</v>
      </c>
      <c r="D118563" s="1">
        <v>55</v>
      </c>
      <c r="E118563" s="1">
        <v>423515</v>
      </c>
      <c r="F118563" s="1">
        <v>7768170</v>
      </c>
      <c r="G118563" s="3" t="s">
        <v>34423</v>
      </c>
    </row>
    <row r="118564" spans="1:7" x14ac:dyDescent="0.25">
      <c r="A118564" s="3">
        <v>26093</v>
      </c>
      <c r="B118564" s="2">
        <v>-20.184985999999999</v>
      </c>
      <c r="C118564" s="2">
        <v>146.265106</v>
      </c>
      <c r="D118564" s="1">
        <v>55</v>
      </c>
      <c r="E118564" s="1">
        <v>423215</v>
      </c>
      <c r="F118564" s="1">
        <v>7767870</v>
      </c>
      <c r="G118564" s="3" t="s">
        <v>1266</v>
      </c>
    </row>
    <row r="118565" spans="1:7" x14ac:dyDescent="0.25">
      <c r="A118565" s="3">
        <v>26094</v>
      </c>
      <c r="B118565" s="2">
        <v>-20.205939000000001</v>
      </c>
      <c r="C118565" s="2">
        <v>146.30712199999999</v>
      </c>
      <c r="D118565" s="1">
        <v>55</v>
      </c>
      <c r="E118565" s="1">
        <v>427615</v>
      </c>
      <c r="F118565" s="1">
        <v>7765570</v>
      </c>
      <c r="G118565" s="3" t="s">
        <v>34424</v>
      </c>
    </row>
    <row r="118566" spans="1:7" x14ac:dyDescent="0.25">
      <c r="A118566" s="3">
        <v>26095</v>
      </c>
      <c r="B118566" s="2">
        <v>-20.217699</v>
      </c>
      <c r="C118566" s="2">
        <v>146.3109</v>
      </c>
      <c r="D118566" s="1">
        <v>55</v>
      </c>
      <c r="E118566" s="1">
        <v>428015</v>
      </c>
      <c r="F118566" s="1">
        <v>7764270</v>
      </c>
      <c r="G118566" s="3" t="s">
        <v>1267</v>
      </c>
    </row>
    <row r="118567" spans="1:7" x14ac:dyDescent="0.25">
      <c r="A118567" s="3">
        <v>26096</v>
      </c>
      <c r="B118567" s="2">
        <v>-20.220385</v>
      </c>
      <c r="C118567" s="2">
        <v>146.30418599999999</v>
      </c>
      <c r="D118567" s="1">
        <v>55</v>
      </c>
      <c r="E118567" s="1">
        <v>427315</v>
      </c>
      <c r="F118567" s="1">
        <v>7763970</v>
      </c>
      <c r="G118567" s="3" t="s">
        <v>34425</v>
      </c>
    </row>
    <row r="118568" spans="1:7" x14ac:dyDescent="0.25">
      <c r="A118568" s="3">
        <v>26097</v>
      </c>
      <c r="B118568" s="2">
        <v>-20.217627</v>
      </c>
      <c r="C118568" s="2">
        <v>146.29271399999999</v>
      </c>
      <c r="D118568" s="1">
        <v>55</v>
      </c>
      <c r="E118568" s="1">
        <v>426115</v>
      </c>
      <c r="F118568" s="1">
        <v>7764270</v>
      </c>
      <c r="G118568" s="3" t="s">
        <v>1268</v>
      </c>
    </row>
    <row r="118569" spans="1:7" x14ac:dyDescent="0.25">
      <c r="A118569" s="3">
        <v>26098</v>
      </c>
      <c r="B118569" s="2">
        <v>-20.216763</v>
      </c>
      <c r="C118569" s="2">
        <v>146.302289</v>
      </c>
      <c r="D118569" s="1">
        <v>55</v>
      </c>
      <c r="E118569" s="1">
        <v>427115</v>
      </c>
      <c r="F118569" s="1">
        <v>7764370</v>
      </c>
      <c r="G118569" s="3" t="s">
        <v>1269</v>
      </c>
    </row>
    <row r="118570" spans="1:7" x14ac:dyDescent="0.25">
      <c r="A118570" s="3">
        <v>26099</v>
      </c>
      <c r="B118570" s="2">
        <v>-20.225815999999998</v>
      </c>
      <c r="C118570" s="2">
        <v>146.30703600000001</v>
      </c>
      <c r="D118570" s="1">
        <v>55</v>
      </c>
      <c r="E118570" s="1">
        <v>427615</v>
      </c>
      <c r="F118570" s="1">
        <v>7763370</v>
      </c>
      <c r="G118570" s="3" t="s">
        <v>38640</v>
      </c>
    </row>
    <row r="118571" spans="1:7" x14ac:dyDescent="0.25">
      <c r="A118571" s="3">
        <v>26100</v>
      </c>
      <c r="B118571" s="2">
        <v>-20.225843999999999</v>
      </c>
      <c r="C118571" s="2">
        <v>146.31373600000001</v>
      </c>
      <c r="D118571" s="1">
        <v>55</v>
      </c>
      <c r="E118571" s="1">
        <v>428315</v>
      </c>
      <c r="F118571" s="1">
        <v>7763370</v>
      </c>
      <c r="G118571" s="3" t="s">
        <v>1270</v>
      </c>
    </row>
    <row r="118572" spans="1:7" x14ac:dyDescent="0.25">
      <c r="A118572" s="3">
        <v>26101</v>
      </c>
      <c r="B118572" s="2">
        <v>-20.226769000000001</v>
      </c>
      <c r="C118572" s="2">
        <v>146.31947400000001</v>
      </c>
      <c r="D118572" s="1">
        <v>55</v>
      </c>
      <c r="E118572" s="1">
        <v>428915</v>
      </c>
      <c r="F118572" s="1">
        <v>7763270</v>
      </c>
      <c r="G118572" s="3" t="s">
        <v>1271</v>
      </c>
    </row>
    <row r="118573" spans="1:7" x14ac:dyDescent="0.25">
      <c r="A118573" s="3">
        <v>26102</v>
      </c>
      <c r="B118573" s="2">
        <v>-20.236664000000001</v>
      </c>
      <c r="C118573" s="2">
        <v>146.30794399999999</v>
      </c>
      <c r="D118573" s="1">
        <v>55</v>
      </c>
      <c r="E118573" s="1">
        <v>427715</v>
      </c>
      <c r="F118573" s="1">
        <v>7762170</v>
      </c>
      <c r="G118573" s="3" t="s">
        <v>1272</v>
      </c>
    </row>
    <row r="118574" spans="1:7" x14ac:dyDescent="0.25">
      <c r="A118574" s="3">
        <v>26103</v>
      </c>
      <c r="B118574" s="2">
        <v>-20.247513999999999</v>
      </c>
      <c r="C118574" s="2">
        <v>146.309811</v>
      </c>
      <c r="D118574" s="1">
        <v>55</v>
      </c>
      <c r="E118574" s="1">
        <v>427915</v>
      </c>
      <c r="F118574" s="1">
        <v>7760970</v>
      </c>
      <c r="G118574" s="3" t="s">
        <v>1273</v>
      </c>
    </row>
    <row r="118575" spans="1:7" x14ac:dyDescent="0.25">
      <c r="A118575" s="3">
        <v>26104</v>
      </c>
      <c r="B118575" s="2">
        <v>-20.251124999999998</v>
      </c>
      <c r="C118575" s="2">
        <v>146.30883900000001</v>
      </c>
      <c r="D118575" s="1">
        <v>55</v>
      </c>
      <c r="E118575" s="1">
        <v>427815</v>
      </c>
      <c r="F118575" s="1">
        <v>7760570</v>
      </c>
      <c r="G118575" s="3" t="s">
        <v>1274</v>
      </c>
    </row>
    <row r="118576" spans="1:7" x14ac:dyDescent="0.25">
      <c r="A118576" s="3">
        <v>26105</v>
      </c>
      <c r="B118576" s="2">
        <v>-20.271015999999999</v>
      </c>
      <c r="C118576" s="2">
        <v>146.311622</v>
      </c>
      <c r="D118576" s="1">
        <v>55</v>
      </c>
      <c r="E118576" s="1">
        <v>428115</v>
      </c>
      <c r="F118576" s="1">
        <v>7758370</v>
      </c>
      <c r="G118576" s="3" t="s">
        <v>1275</v>
      </c>
    </row>
    <row r="118577" spans="1:7" x14ac:dyDescent="0.25">
      <c r="A118577" s="3">
        <v>26106</v>
      </c>
      <c r="B118577" s="2">
        <v>-20.278513</v>
      </c>
      <c r="C118577" s="2">
        <v>146.31106399999999</v>
      </c>
      <c r="D118577" s="1">
        <v>55</v>
      </c>
      <c r="E118577" s="1">
        <v>428060</v>
      </c>
      <c r="F118577" s="1">
        <v>7757540</v>
      </c>
      <c r="G118577" s="3" t="s">
        <v>1276</v>
      </c>
    </row>
    <row r="118578" spans="1:7" x14ac:dyDescent="0.25">
      <c r="A118578" s="3">
        <v>26107</v>
      </c>
      <c r="B118578" s="2">
        <v>-20.283501999999999</v>
      </c>
      <c r="C118578" s="2">
        <v>146.27134699999999</v>
      </c>
      <c r="D118578" s="1">
        <v>55</v>
      </c>
      <c r="E118578" s="1">
        <v>423915</v>
      </c>
      <c r="F118578" s="1">
        <v>7756970</v>
      </c>
      <c r="G118578" s="3" t="s">
        <v>1277</v>
      </c>
    </row>
    <row r="118579" spans="1:7" x14ac:dyDescent="0.25">
      <c r="A118579" s="3">
        <v>26108</v>
      </c>
      <c r="B118579" s="2">
        <v>-20.026266</v>
      </c>
      <c r="C118579" s="2">
        <v>146.34520000000001</v>
      </c>
      <c r="D118579" s="1">
        <v>55</v>
      </c>
      <c r="E118579" s="1">
        <v>431515</v>
      </c>
      <c r="F118579" s="1">
        <v>7785470</v>
      </c>
      <c r="G118579" s="3" t="s">
        <v>1278</v>
      </c>
    </row>
    <row r="118580" spans="1:7" x14ac:dyDescent="0.25">
      <c r="A118580" s="3">
        <v>26109</v>
      </c>
      <c r="B118580" s="2">
        <v>-20.168810000000001</v>
      </c>
      <c r="C118580" s="2">
        <v>146.28719100000001</v>
      </c>
      <c r="D118580" s="1">
        <v>55</v>
      </c>
      <c r="E118580" s="1">
        <v>425515</v>
      </c>
      <c r="F118580" s="1">
        <v>7769670</v>
      </c>
      <c r="G118580" s="3" t="s">
        <v>1279</v>
      </c>
    </row>
    <row r="118581" spans="1:7" x14ac:dyDescent="0.25">
      <c r="A118581" s="3">
        <v>26110</v>
      </c>
      <c r="B118581" s="2">
        <v>-20.166965999999999</v>
      </c>
      <c r="C118581" s="2">
        <v>146.27762999999999</v>
      </c>
      <c r="D118581" s="1">
        <v>55</v>
      </c>
      <c r="E118581" s="1">
        <v>424515</v>
      </c>
      <c r="F118581" s="1">
        <v>7769870</v>
      </c>
      <c r="G118581" s="3" t="s">
        <v>1280</v>
      </c>
    </row>
    <row r="118582" spans="1:7" x14ac:dyDescent="0.25">
      <c r="A118582" s="3">
        <v>26111</v>
      </c>
      <c r="B118582" s="2">
        <v>-20.172374000000001</v>
      </c>
      <c r="C118582" s="2">
        <v>146.274733</v>
      </c>
      <c r="D118582" s="1">
        <v>55</v>
      </c>
      <c r="E118582" s="1">
        <v>424215</v>
      </c>
      <c r="F118582" s="1">
        <v>7769270</v>
      </c>
      <c r="G118582" s="3" t="s">
        <v>1281</v>
      </c>
    </row>
    <row r="118583" spans="1:7" x14ac:dyDescent="0.25">
      <c r="A118583" s="3">
        <v>26112</v>
      </c>
      <c r="B118583" s="2">
        <v>-20.159686000000001</v>
      </c>
      <c r="C118583" s="2">
        <v>146.26522499999999</v>
      </c>
      <c r="D118583" s="1">
        <v>55</v>
      </c>
      <c r="E118583" s="1">
        <v>423215</v>
      </c>
      <c r="F118583" s="1">
        <v>7770670</v>
      </c>
      <c r="G118583" s="3" t="s">
        <v>1282</v>
      </c>
    </row>
    <row r="118584" spans="1:7" x14ac:dyDescent="0.25">
      <c r="A118584" s="3">
        <v>26113</v>
      </c>
      <c r="B118584" s="2">
        <v>-20.169630000000002</v>
      </c>
      <c r="C118584" s="2">
        <v>146.26613599999999</v>
      </c>
      <c r="D118584" s="1">
        <v>55</v>
      </c>
      <c r="E118584" s="1">
        <v>423315</v>
      </c>
      <c r="F118584" s="1">
        <v>7769570</v>
      </c>
      <c r="G118584" s="3" t="s">
        <v>1283</v>
      </c>
    </row>
    <row r="118585" spans="1:7" x14ac:dyDescent="0.25">
      <c r="A118585" s="3">
        <v>26114</v>
      </c>
      <c r="B118585" s="2">
        <v>-20.137015999999999</v>
      </c>
      <c r="C118585" s="2">
        <v>146.246194</v>
      </c>
      <c r="D118585" s="1">
        <v>55</v>
      </c>
      <c r="E118585" s="1">
        <v>421215</v>
      </c>
      <c r="F118585" s="1">
        <v>7773170</v>
      </c>
      <c r="G118585" s="3" t="s">
        <v>1284</v>
      </c>
    </row>
    <row r="118586" spans="1:7" x14ac:dyDescent="0.25">
      <c r="A118586" s="3">
        <v>26115</v>
      </c>
      <c r="B118586" s="2">
        <v>-20.141575</v>
      </c>
      <c r="C118586" s="2">
        <v>146.255742</v>
      </c>
      <c r="D118586" s="1">
        <v>55</v>
      </c>
      <c r="E118586" s="1">
        <v>422215</v>
      </c>
      <c r="F118586" s="1">
        <v>7772670</v>
      </c>
      <c r="G118586" s="3" t="s">
        <v>1285</v>
      </c>
    </row>
    <row r="118587" spans="1:7" x14ac:dyDescent="0.25">
      <c r="A118587" s="3">
        <v>26116</v>
      </c>
      <c r="B118587" s="2">
        <v>-20.122337999999999</v>
      </c>
      <c r="C118587" s="2">
        <v>146.196519</v>
      </c>
      <c r="D118587" s="1">
        <v>55</v>
      </c>
      <c r="E118587" s="1">
        <v>416015</v>
      </c>
      <c r="F118587" s="1">
        <v>7774770</v>
      </c>
      <c r="G118587" s="3" t="s">
        <v>1286</v>
      </c>
    </row>
    <row r="118588" spans="1:7" x14ac:dyDescent="0.25">
      <c r="A118588" s="3">
        <v>26117</v>
      </c>
      <c r="B118588" s="2">
        <v>-20.175277000000001</v>
      </c>
      <c r="C118588" s="2">
        <v>146.32256899999999</v>
      </c>
      <c r="D118588" s="1">
        <v>55</v>
      </c>
      <c r="E118588" s="1">
        <v>429215</v>
      </c>
      <c r="F118588" s="1">
        <v>7768970</v>
      </c>
      <c r="G118588" s="3" t="s">
        <v>1287</v>
      </c>
    </row>
    <row r="118589" spans="1:7" x14ac:dyDescent="0.25">
      <c r="A118589" s="3">
        <v>26118</v>
      </c>
      <c r="B118589" s="2">
        <v>-20.023976999999999</v>
      </c>
      <c r="C118589" s="2">
        <v>146.22570200000001</v>
      </c>
      <c r="D118589" s="1">
        <v>55</v>
      </c>
      <c r="E118589" s="1">
        <v>419015</v>
      </c>
      <c r="F118589" s="1">
        <v>7785670</v>
      </c>
      <c r="G118589" s="3" t="s">
        <v>1288</v>
      </c>
    </row>
    <row r="118590" spans="1:7" x14ac:dyDescent="0.25">
      <c r="A118590" s="3">
        <v>26119</v>
      </c>
      <c r="B118590" s="2">
        <v>-20.027471999999999</v>
      </c>
      <c r="C118590" s="2">
        <v>146.198916</v>
      </c>
      <c r="D118590" s="1">
        <v>55</v>
      </c>
      <c r="E118590" s="1">
        <v>416215</v>
      </c>
      <c r="F118590" s="1">
        <v>7785270</v>
      </c>
      <c r="G118590" s="3" t="s">
        <v>1289</v>
      </c>
    </row>
    <row r="118591" spans="1:7" x14ac:dyDescent="0.25">
      <c r="A118591" s="3">
        <v>26120</v>
      </c>
      <c r="B118591" s="2">
        <v>-20.018597</v>
      </c>
      <c r="C118591" s="2">
        <v>146.23528899999999</v>
      </c>
      <c r="D118591" s="1">
        <v>55</v>
      </c>
      <c r="E118591" s="1">
        <v>420015</v>
      </c>
      <c r="F118591" s="1">
        <v>7786270</v>
      </c>
      <c r="G118591" s="3" t="s">
        <v>1290</v>
      </c>
    </row>
    <row r="118592" spans="1:7" x14ac:dyDescent="0.25">
      <c r="A118592" s="3">
        <v>26121</v>
      </c>
      <c r="B118592" s="2">
        <v>-20.006838999999999</v>
      </c>
      <c r="C118592" s="2">
        <v>146.23247699999999</v>
      </c>
      <c r="D118592" s="1">
        <v>55</v>
      </c>
      <c r="E118592" s="1">
        <v>419715</v>
      </c>
      <c r="F118592" s="1">
        <v>7787570</v>
      </c>
      <c r="G118592" s="3" t="s">
        <v>1291</v>
      </c>
    </row>
    <row r="118593" spans="1:7" x14ac:dyDescent="0.25">
      <c r="A118593" s="3">
        <v>26122</v>
      </c>
      <c r="B118593" s="2">
        <v>-20.008655999999998</v>
      </c>
      <c r="C118593" s="2">
        <v>146.23437999999999</v>
      </c>
      <c r="D118593" s="1">
        <v>55</v>
      </c>
      <c r="E118593" s="1">
        <v>419915</v>
      </c>
      <c r="F118593" s="1">
        <v>7787370</v>
      </c>
      <c r="G118593" s="3" t="s">
        <v>1292</v>
      </c>
    </row>
    <row r="118594" spans="1:7" x14ac:dyDescent="0.25">
      <c r="A118594" s="3">
        <v>26123</v>
      </c>
      <c r="B118594" s="2">
        <v>-20.006872000000001</v>
      </c>
      <c r="C118594" s="2">
        <v>146.24012500000001</v>
      </c>
      <c r="D118594" s="1">
        <v>55</v>
      </c>
      <c r="E118594" s="1">
        <v>420515</v>
      </c>
      <c r="F118594" s="1">
        <v>7787570</v>
      </c>
      <c r="G118594" s="3" t="s">
        <v>1293</v>
      </c>
    </row>
    <row r="118595" spans="1:7" x14ac:dyDescent="0.25">
      <c r="A118595" s="3">
        <v>26124</v>
      </c>
      <c r="B118595" s="2">
        <v>-20.021308000000001</v>
      </c>
      <c r="C118595" s="2">
        <v>146.235275</v>
      </c>
      <c r="D118595" s="1">
        <v>55</v>
      </c>
      <c r="E118595" s="1">
        <v>420015</v>
      </c>
      <c r="F118595" s="1">
        <v>7785970</v>
      </c>
      <c r="G118595" s="3" t="s">
        <v>34426</v>
      </c>
    </row>
    <row r="118596" spans="1:7" x14ac:dyDescent="0.25">
      <c r="A118596" s="3">
        <v>26125</v>
      </c>
      <c r="B118596" s="2">
        <v>-20.022033</v>
      </c>
      <c r="C118596" s="2">
        <v>146.19511900000001</v>
      </c>
      <c r="D118596" s="1">
        <v>55</v>
      </c>
      <c r="E118596" s="1">
        <v>415815</v>
      </c>
      <c r="F118596" s="1">
        <v>7785870</v>
      </c>
      <c r="G118596" s="3" t="s">
        <v>1294</v>
      </c>
    </row>
    <row r="118597" spans="1:7" x14ac:dyDescent="0.25">
      <c r="A118597" s="3">
        <v>26126</v>
      </c>
      <c r="B118597" s="2">
        <v>-20.015668999999999</v>
      </c>
      <c r="C118597" s="2">
        <v>146.18654699999999</v>
      </c>
      <c r="D118597" s="1">
        <v>55</v>
      </c>
      <c r="E118597" s="1">
        <v>414915</v>
      </c>
      <c r="F118597" s="1">
        <v>7786570</v>
      </c>
      <c r="G118597" s="3" t="s">
        <v>34427</v>
      </c>
    </row>
    <row r="118598" spans="1:7" x14ac:dyDescent="0.25">
      <c r="A118598" s="3">
        <v>26127</v>
      </c>
      <c r="B118598" s="2">
        <v>-20.015708</v>
      </c>
      <c r="C118598" s="2">
        <v>146.19515200000001</v>
      </c>
      <c r="D118598" s="1">
        <v>55</v>
      </c>
      <c r="E118598" s="1">
        <v>415815</v>
      </c>
      <c r="F118598" s="1">
        <v>7786570</v>
      </c>
      <c r="G118598" s="3" t="s">
        <v>1295</v>
      </c>
    </row>
    <row r="118599" spans="1:7" x14ac:dyDescent="0.25">
      <c r="A118599" s="3">
        <v>26128</v>
      </c>
      <c r="B118599" s="2">
        <v>-20.015699999999999</v>
      </c>
      <c r="C118599" s="2">
        <v>146.19323900000001</v>
      </c>
      <c r="D118599" s="1">
        <v>55</v>
      </c>
      <c r="E118599" s="1">
        <v>415615</v>
      </c>
      <c r="F118599" s="1">
        <v>7786570</v>
      </c>
      <c r="G118599" s="3" t="s">
        <v>34428</v>
      </c>
    </row>
    <row r="118600" spans="1:7" x14ac:dyDescent="0.25">
      <c r="A118600" s="3">
        <v>26129</v>
      </c>
      <c r="B118600" s="2">
        <v>-20.02468</v>
      </c>
      <c r="C118600" s="2">
        <v>146.18076300000001</v>
      </c>
      <c r="D118600" s="1">
        <v>55</v>
      </c>
      <c r="E118600" s="1">
        <v>414315</v>
      </c>
      <c r="F118600" s="1">
        <v>7785570</v>
      </c>
      <c r="G118600" s="3" t="s">
        <v>1296</v>
      </c>
    </row>
    <row r="118601" spans="1:7" x14ac:dyDescent="0.25">
      <c r="A118601" s="3">
        <v>26130</v>
      </c>
      <c r="B118601" s="2">
        <v>-20.019244</v>
      </c>
      <c r="C118601" s="2">
        <v>146.17792399999999</v>
      </c>
      <c r="D118601" s="1">
        <v>55</v>
      </c>
      <c r="E118601" s="1">
        <v>414015</v>
      </c>
      <c r="F118601" s="1">
        <v>7786170</v>
      </c>
      <c r="G118601" s="3" t="s">
        <v>34429</v>
      </c>
    </row>
    <row r="118602" spans="1:7" x14ac:dyDescent="0.25">
      <c r="A118602" s="3">
        <v>26131</v>
      </c>
      <c r="B118602" s="2">
        <v>-20.033939</v>
      </c>
      <c r="C118602" s="2">
        <v>146.230433</v>
      </c>
      <c r="D118602" s="1">
        <v>55</v>
      </c>
      <c r="E118602" s="1">
        <v>419515</v>
      </c>
      <c r="F118602" s="1">
        <v>7784570</v>
      </c>
      <c r="G118602" s="3" t="s">
        <v>1297</v>
      </c>
    </row>
    <row r="118603" spans="1:7" x14ac:dyDescent="0.25">
      <c r="A118603" s="3">
        <v>26132</v>
      </c>
      <c r="B118603" s="2">
        <v>-20.035710999999999</v>
      </c>
      <c r="C118603" s="2">
        <v>146.22277700000001</v>
      </c>
      <c r="D118603" s="1">
        <v>55</v>
      </c>
      <c r="E118603" s="1">
        <v>418715</v>
      </c>
      <c r="F118603" s="1">
        <v>7784370</v>
      </c>
      <c r="G118603" s="3" t="s">
        <v>1298</v>
      </c>
    </row>
    <row r="118604" spans="1:7" x14ac:dyDescent="0.25">
      <c r="A118604" s="3">
        <v>26133</v>
      </c>
      <c r="B118604" s="2">
        <v>-20.035693999999999</v>
      </c>
      <c r="C118604" s="2">
        <v>146.218952</v>
      </c>
      <c r="D118604" s="1">
        <v>55</v>
      </c>
      <c r="E118604" s="1">
        <v>418315</v>
      </c>
      <c r="F118604" s="1">
        <v>7784370</v>
      </c>
      <c r="G118604" s="3" t="s">
        <v>34430</v>
      </c>
    </row>
    <row r="118605" spans="1:7" x14ac:dyDescent="0.25">
      <c r="A118605" s="3">
        <v>26134</v>
      </c>
      <c r="B118605" s="2">
        <v>-20.035682999999999</v>
      </c>
      <c r="C118605" s="2">
        <v>146.216083</v>
      </c>
      <c r="D118605" s="1">
        <v>55</v>
      </c>
      <c r="E118605" s="1">
        <v>418015</v>
      </c>
      <c r="F118605" s="1">
        <v>7784370</v>
      </c>
      <c r="G118605" s="3" t="s">
        <v>1299</v>
      </c>
    </row>
    <row r="118606" spans="1:7" x14ac:dyDescent="0.25">
      <c r="A118606" s="3">
        <v>26135</v>
      </c>
      <c r="B118606" s="2">
        <v>-20.046468999999998</v>
      </c>
      <c r="C118606" s="2">
        <v>146.20359999999999</v>
      </c>
      <c r="D118606" s="1">
        <v>55</v>
      </c>
      <c r="E118606" s="1">
        <v>416715</v>
      </c>
      <c r="F118606" s="1">
        <v>7783170</v>
      </c>
      <c r="G118606" s="3" t="s">
        <v>34431</v>
      </c>
    </row>
    <row r="118607" spans="1:7" x14ac:dyDescent="0.25">
      <c r="A118607" s="3">
        <v>26136</v>
      </c>
      <c r="B118607" s="2">
        <v>-20.044736</v>
      </c>
      <c r="C118607" s="2">
        <v>146.219863</v>
      </c>
      <c r="D118607" s="1">
        <v>55</v>
      </c>
      <c r="E118607" s="1">
        <v>418415</v>
      </c>
      <c r="F118607" s="1">
        <v>7783370</v>
      </c>
      <c r="G118607" s="3" t="s">
        <v>1300</v>
      </c>
    </row>
    <row r="118608" spans="1:7" x14ac:dyDescent="0.25">
      <c r="A118608" s="3">
        <v>26137</v>
      </c>
      <c r="B118608" s="2">
        <v>-20.041139000000001</v>
      </c>
      <c r="C118608" s="2">
        <v>146.223705</v>
      </c>
      <c r="D118608" s="1">
        <v>55</v>
      </c>
      <c r="E118608" s="1">
        <v>418815</v>
      </c>
      <c r="F118608" s="1">
        <v>7783770</v>
      </c>
      <c r="G118608" s="3" t="s">
        <v>34432</v>
      </c>
    </row>
    <row r="118609" spans="1:7" x14ac:dyDescent="0.25">
      <c r="A118609" s="3">
        <v>26138</v>
      </c>
      <c r="B118609" s="2">
        <v>-20.03933</v>
      </c>
      <c r="C118609" s="2">
        <v>146.23423299999999</v>
      </c>
      <c r="D118609" s="1">
        <v>55</v>
      </c>
      <c r="E118609" s="1">
        <v>419915</v>
      </c>
      <c r="F118609" s="1">
        <v>7783975</v>
      </c>
      <c r="G118609" s="3" t="s">
        <v>1301</v>
      </c>
    </row>
    <row r="118610" spans="1:7" x14ac:dyDescent="0.25">
      <c r="A118610" s="3">
        <v>26139</v>
      </c>
      <c r="B118610" s="2">
        <v>-20.039383000000001</v>
      </c>
      <c r="C118610" s="2">
        <v>146.236144</v>
      </c>
      <c r="D118610" s="1">
        <v>55</v>
      </c>
      <c r="E118610" s="1">
        <v>420115</v>
      </c>
      <c r="F118610" s="1">
        <v>7783970</v>
      </c>
      <c r="G118610" s="3" t="s">
        <v>34433</v>
      </c>
    </row>
    <row r="118611" spans="1:7" x14ac:dyDescent="0.25">
      <c r="A118611" s="3">
        <v>26140</v>
      </c>
      <c r="B118611" s="2">
        <v>-20.071940999999999</v>
      </c>
      <c r="C118611" s="2">
        <v>146.24268000000001</v>
      </c>
      <c r="D118611" s="1">
        <v>55</v>
      </c>
      <c r="E118611" s="1">
        <v>420815</v>
      </c>
      <c r="F118611" s="1">
        <v>7780370</v>
      </c>
      <c r="G118611" s="3" t="s">
        <v>1302</v>
      </c>
    </row>
    <row r="118612" spans="1:7" x14ac:dyDescent="0.25">
      <c r="A118612" s="3">
        <v>26141</v>
      </c>
      <c r="B118612" s="2">
        <v>-20.071038000000001</v>
      </c>
      <c r="C118612" s="2">
        <v>146.24268599999999</v>
      </c>
      <c r="D118612" s="1">
        <v>55</v>
      </c>
      <c r="E118612" s="1">
        <v>420815</v>
      </c>
      <c r="F118612" s="1">
        <v>7780470</v>
      </c>
      <c r="G118612" s="3" t="s">
        <v>34434</v>
      </c>
    </row>
    <row r="118613" spans="1:7" x14ac:dyDescent="0.25">
      <c r="A118613" s="3">
        <v>26142</v>
      </c>
      <c r="B118613" s="2">
        <v>-20.065614</v>
      </c>
      <c r="C118613" s="2">
        <v>146.24175500000001</v>
      </c>
      <c r="D118613" s="1">
        <v>55</v>
      </c>
      <c r="E118613" s="1">
        <v>420715</v>
      </c>
      <c r="F118613" s="1">
        <v>7781070</v>
      </c>
      <c r="G118613" s="3" t="s">
        <v>1303</v>
      </c>
    </row>
    <row r="118614" spans="1:7" x14ac:dyDescent="0.25">
      <c r="A118614" s="3">
        <v>26143</v>
      </c>
      <c r="B118614" s="2">
        <v>-20.055519</v>
      </c>
      <c r="C118614" s="2">
        <v>146.206422</v>
      </c>
      <c r="D118614" s="1">
        <v>55</v>
      </c>
      <c r="E118614" s="1">
        <v>417015</v>
      </c>
      <c r="F118614" s="1">
        <v>7782170</v>
      </c>
      <c r="G118614" s="3" t="s">
        <v>1304</v>
      </c>
    </row>
    <row r="118615" spans="1:7" x14ac:dyDescent="0.25">
      <c r="A118615" s="3">
        <v>26144</v>
      </c>
      <c r="B118615" s="2">
        <v>-20.066386000000001</v>
      </c>
      <c r="C118615" s="2">
        <v>146.21210600000001</v>
      </c>
      <c r="D118615" s="1">
        <v>55</v>
      </c>
      <c r="E118615" s="1">
        <v>417615</v>
      </c>
      <c r="F118615" s="1">
        <v>7780970</v>
      </c>
      <c r="G118615" s="3" t="s">
        <v>34435</v>
      </c>
    </row>
    <row r="118616" spans="1:7" x14ac:dyDescent="0.25">
      <c r="A118616" s="3">
        <v>26145</v>
      </c>
      <c r="B118616" s="2">
        <v>-20.055422</v>
      </c>
      <c r="C118616" s="2">
        <v>146.18538599999999</v>
      </c>
      <c r="D118616" s="1">
        <v>55</v>
      </c>
      <c r="E118616" s="1">
        <v>414815</v>
      </c>
      <c r="F118616" s="1">
        <v>7782170</v>
      </c>
      <c r="G118616" s="3" t="s">
        <v>1305</v>
      </c>
    </row>
    <row r="118617" spans="1:7" x14ac:dyDescent="0.25">
      <c r="A118617" s="3">
        <v>26146</v>
      </c>
      <c r="B118617" s="2">
        <v>-20.061928000000002</v>
      </c>
      <c r="C118617" s="2">
        <v>146.225516</v>
      </c>
      <c r="D118617" s="1">
        <v>55</v>
      </c>
      <c r="E118617" s="1">
        <v>419015</v>
      </c>
      <c r="F118617" s="1">
        <v>7781470</v>
      </c>
      <c r="G118617" s="3" t="s">
        <v>34436</v>
      </c>
    </row>
    <row r="118618" spans="1:7" x14ac:dyDescent="0.25">
      <c r="A118618" s="3">
        <v>26147</v>
      </c>
      <c r="B118618" s="2">
        <v>-20.075527000000001</v>
      </c>
      <c r="C118618" s="2">
        <v>146.23596900000001</v>
      </c>
      <c r="D118618" s="1">
        <v>55</v>
      </c>
      <c r="E118618" s="1">
        <v>420115</v>
      </c>
      <c r="F118618" s="1">
        <v>7779970</v>
      </c>
      <c r="G118618" s="3" t="s">
        <v>1306</v>
      </c>
    </row>
    <row r="118619" spans="1:7" x14ac:dyDescent="0.25">
      <c r="A118619" s="3">
        <v>26148</v>
      </c>
      <c r="B118619" s="2">
        <v>-20.072741000000001</v>
      </c>
      <c r="C118619" s="2">
        <v>146.21876900000001</v>
      </c>
      <c r="D118619" s="1">
        <v>55</v>
      </c>
      <c r="E118619" s="1">
        <v>418315</v>
      </c>
      <c r="F118619" s="1">
        <v>7780270</v>
      </c>
      <c r="G118619" s="3" t="s">
        <v>34437</v>
      </c>
    </row>
    <row r="118620" spans="1:7" x14ac:dyDescent="0.25">
      <c r="A118620" s="3">
        <v>26149</v>
      </c>
      <c r="B118620" s="2">
        <v>-20.068116</v>
      </c>
      <c r="C118620" s="2">
        <v>146.194883</v>
      </c>
      <c r="D118620" s="1">
        <v>55</v>
      </c>
      <c r="E118620" s="1">
        <v>415815</v>
      </c>
      <c r="F118620" s="1">
        <v>7780770</v>
      </c>
      <c r="G118620" s="3" t="s">
        <v>1307</v>
      </c>
    </row>
    <row r="118621" spans="1:7" x14ac:dyDescent="0.25">
      <c r="A118621" s="3">
        <v>26150</v>
      </c>
      <c r="B118621" s="2">
        <v>-20.077107999999999</v>
      </c>
      <c r="C118621" s="2">
        <v>146.18527499999999</v>
      </c>
      <c r="D118621" s="1">
        <v>55</v>
      </c>
      <c r="E118621" s="1">
        <v>414815</v>
      </c>
      <c r="F118621" s="1">
        <v>7779770</v>
      </c>
      <c r="G118621" s="3" t="s">
        <v>34438</v>
      </c>
    </row>
    <row r="118622" spans="1:7" x14ac:dyDescent="0.25">
      <c r="A118622" s="3">
        <v>26151</v>
      </c>
      <c r="B118622" s="2">
        <v>-20.089980000000001</v>
      </c>
      <c r="C118622" s="2">
        <v>146.23494400000001</v>
      </c>
      <c r="D118622" s="1">
        <v>55</v>
      </c>
      <c r="E118622" s="1">
        <v>420015</v>
      </c>
      <c r="F118622" s="1">
        <v>7778370</v>
      </c>
      <c r="G118622" s="3" t="s">
        <v>1308</v>
      </c>
    </row>
    <row r="118623" spans="1:7" x14ac:dyDescent="0.25">
      <c r="A118623" s="3">
        <v>26152</v>
      </c>
      <c r="B118623" s="2">
        <v>-20.084522</v>
      </c>
      <c r="C118623" s="2">
        <v>146.22636</v>
      </c>
      <c r="D118623" s="1">
        <v>55</v>
      </c>
      <c r="E118623" s="1">
        <v>419115</v>
      </c>
      <c r="F118623" s="1">
        <v>7778970</v>
      </c>
      <c r="G118623" s="3" t="s">
        <v>1309</v>
      </c>
    </row>
    <row r="118624" spans="1:7" x14ac:dyDescent="0.25">
      <c r="A118624" s="3">
        <v>26153</v>
      </c>
      <c r="B118624" s="2">
        <v>-20.084491</v>
      </c>
      <c r="C118624" s="2">
        <v>146.21966599999999</v>
      </c>
      <c r="D118624" s="1">
        <v>55</v>
      </c>
      <c r="E118624" s="1">
        <v>418415</v>
      </c>
      <c r="F118624" s="1">
        <v>7778970</v>
      </c>
      <c r="G118624" s="3" t="s">
        <v>34439</v>
      </c>
    </row>
    <row r="118625" spans="1:7" x14ac:dyDescent="0.25">
      <c r="A118625" s="3">
        <v>26154</v>
      </c>
      <c r="B118625" s="2">
        <v>-20.084475000000001</v>
      </c>
      <c r="C118625" s="2">
        <v>146.21584200000001</v>
      </c>
      <c r="D118625" s="1">
        <v>55</v>
      </c>
      <c r="E118625" s="1">
        <v>418015</v>
      </c>
      <c r="F118625" s="1">
        <v>7778970</v>
      </c>
      <c r="G118625" s="3" t="s">
        <v>1310</v>
      </c>
    </row>
    <row r="118626" spans="1:7" x14ac:dyDescent="0.25">
      <c r="A118626" s="3">
        <v>26155</v>
      </c>
      <c r="B118626" s="2">
        <v>-20.086269000000001</v>
      </c>
      <c r="C118626" s="2">
        <v>146.212964</v>
      </c>
      <c r="D118626" s="1">
        <v>55</v>
      </c>
      <c r="E118626" s="1">
        <v>417715</v>
      </c>
      <c r="F118626" s="1">
        <v>7778770</v>
      </c>
      <c r="G118626" s="3" t="s">
        <v>34440</v>
      </c>
    </row>
    <row r="118627" spans="1:7" x14ac:dyDescent="0.25">
      <c r="A118627" s="3">
        <v>26156</v>
      </c>
      <c r="B118627" s="2">
        <v>-20.089852</v>
      </c>
      <c r="C118627" s="2">
        <v>146.20625000000001</v>
      </c>
      <c r="D118627" s="1">
        <v>55</v>
      </c>
      <c r="E118627" s="1">
        <v>417015</v>
      </c>
      <c r="F118627" s="1">
        <v>7778370</v>
      </c>
      <c r="G118627" s="3" t="s">
        <v>1311</v>
      </c>
    </row>
    <row r="118628" spans="1:7" x14ac:dyDescent="0.25">
      <c r="A118628" s="3">
        <v>26157</v>
      </c>
      <c r="B118628" s="2">
        <v>-20.082622000000001</v>
      </c>
      <c r="C118628" s="2">
        <v>146.205331</v>
      </c>
      <c r="D118628" s="1">
        <v>55</v>
      </c>
      <c r="E118628" s="1">
        <v>416915</v>
      </c>
      <c r="F118628" s="1">
        <v>7779170</v>
      </c>
      <c r="G118628" s="3" t="s">
        <v>34441</v>
      </c>
    </row>
    <row r="118629" spans="1:7" x14ac:dyDescent="0.25">
      <c r="A118629" s="3">
        <v>26158</v>
      </c>
      <c r="B118629" s="2">
        <v>-20.085326999999999</v>
      </c>
      <c r="C118629" s="2">
        <v>146.20436100000001</v>
      </c>
      <c r="D118629" s="1">
        <v>55</v>
      </c>
      <c r="E118629" s="1">
        <v>416815</v>
      </c>
      <c r="F118629" s="1">
        <v>7778870</v>
      </c>
      <c r="G118629" s="3" t="s">
        <v>1749</v>
      </c>
    </row>
    <row r="118630" spans="1:7" x14ac:dyDescent="0.25">
      <c r="A118630" s="3">
        <v>26159</v>
      </c>
      <c r="B118630" s="2">
        <v>-20.087185999999999</v>
      </c>
      <c r="C118630" s="2">
        <v>146.21582799999999</v>
      </c>
      <c r="D118630" s="1">
        <v>55</v>
      </c>
      <c r="E118630" s="1">
        <v>418015</v>
      </c>
      <c r="F118630" s="1">
        <v>7778670</v>
      </c>
      <c r="G118630" s="3" t="s">
        <v>34442</v>
      </c>
    </row>
    <row r="118631" spans="1:7" x14ac:dyDescent="0.25">
      <c r="A118631" s="3">
        <v>26160</v>
      </c>
      <c r="B118631" s="2">
        <v>-20.097021999999999</v>
      </c>
      <c r="C118631" s="2">
        <v>146.19282200000001</v>
      </c>
      <c r="D118631" s="1">
        <v>55</v>
      </c>
      <c r="E118631" s="1">
        <v>415615</v>
      </c>
      <c r="F118631" s="1">
        <v>7777570</v>
      </c>
      <c r="G118631" s="3" t="s">
        <v>1750</v>
      </c>
    </row>
    <row r="118632" spans="1:7" x14ac:dyDescent="0.25">
      <c r="A118632" s="3">
        <v>26161</v>
      </c>
      <c r="B118632" s="2">
        <v>-20.097908</v>
      </c>
      <c r="C118632" s="2">
        <v>146.18899099999999</v>
      </c>
      <c r="D118632" s="1">
        <v>55</v>
      </c>
      <c r="E118632" s="1">
        <v>415214</v>
      </c>
      <c r="F118632" s="1">
        <v>7777470</v>
      </c>
      <c r="G118632" s="3" t="s">
        <v>1751</v>
      </c>
    </row>
    <row r="118633" spans="1:7" x14ac:dyDescent="0.25">
      <c r="A118633" s="3">
        <v>26162</v>
      </c>
      <c r="B118633" s="2">
        <v>-20.101500000000001</v>
      </c>
      <c r="C118633" s="2">
        <v>146.184191</v>
      </c>
      <c r="D118633" s="1">
        <v>55</v>
      </c>
      <c r="E118633" s="1">
        <v>414715</v>
      </c>
      <c r="F118633" s="1">
        <v>7777070</v>
      </c>
      <c r="G118633" s="3" t="s">
        <v>34443</v>
      </c>
    </row>
    <row r="118634" spans="1:7" x14ac:dyDescent="0.25">
      <c r="A118634" s="3">
        <v>26163</v>
      </c>
      <c r="B118634" s="2">
        <v>-20.102394</v>
      </c>
      <c r="C118634" s="2">
        <v>146.18227400000001</v>
      </c>
      <c r="D118634" s="1">
        <v>55</v>
      </c>
      <c r="E118634" s="1">
        <v>414515</v>
      </c>
      <c r="F118634" s="1">
        <v>7776970</v>
      </c>
      <c r="G118634" s="3" t="s">
        <v>2623</v>
      </c>
    </row>
    <row r="118635" spans="1:7" x14ac:dyDescent="0.25">
      <c r="A118635" s="3">
        <v>26164</v>
      </c>
      <c r="B118635" s="2">
        <v>-20.103289</v>
      </c>
      <c r="C118635" s="2">
        <v>146.18035499999999</v>
      </c>
      <c r="D118635" s="1">
        <v>55</v>
      </c>
      <c r="E118635" s="1">
        <v>414315</v>
      </c>
      <c r="F118635" s="1">
        <v>7776870</v>
      </c>
      <c r="G118635" s="3" t="s">
        <v>34444</v>
      </c>
    </row>
    <row r="118636" spans="1:7" x14ac:dyDescent="0.25">
      <c r="A118636" s="3">
        <v>26165</v>
      </c>
      <c r="B118636" s="2">
        <v>-20.118569000000001</v>
      </c>
      <c r="C118636" s="2">
        <v>146.16305800000001</v>
      </c>
      <c r="D118636" s="1">
        <v>55</v>
      </c>
      <c r="E118636" s="1">
        <v>412515</v>
      </c>
      <c r="F118636" s="1">
        <v>7775170</v>
      </c>
      <c r="G118636" s="3" t="s">
        <v>2624</v>
      </c>
    </row>
    <row r="118637" spans="1:7" x14ac:dyDescent="0.25">
      <c r="A118637" s="3">
        <v>26166</v>
      </c>
      <c r="B118637" s="2">
        <v>-20.1051</v>
      </c>
      <c r="C118637" s="2">
        <v>146.181016</v>
      </c>
      <c r="D118637" s="1">
        <v>55</v>
      </c>
      <c r="E118637" s="1">
        <v>414385</v>
      </c>
      <c r="F118637" s="1">
        <v>7776670</v>
      </c>
      <c r="G118637" s="3" t="s">
        <v>34445</v>
      </c>
    </row>
    <row r="118638" spans="1:7" x14ac:dyDescent="0.25">
      <c r="A118638" s="3">
        <v>26167</v>
      </c>
      <c r="B118638" s="2">
        <v>-20.105993999999999</v>
      </c>
      <c r="C118638" s="2">
        <v>146.179385</v>
      </c>
      <c r="D118638" s="1">
        <v>55</v>
      </c>
      <c r="E118638" s="1">
        <v>414215</v>
      </c>
      <c r="F118638" s="1">
        <v>7776570</v>
      </c>
      <c r="G118638" s="3" t="s">
        <v>2625</v>
      </c>
    </row>
    <row r="118639" spans="1:7" x14ac:dyDescent="0.25">
      <c r="A118639" s="3">
        <v>26168</v>
      </c>
      <c r="B118639" s="2">
        <v>-20.106877999999998</v>
      </c>
      <c r="C118639" s="2">
        <v>146.17459700000001</v>
      </c>
      <c r="D118639" s="1">
        <v>55</v>
      </c>
      <c r="E118639" s="1">
        <v>413715</v>
      </c>
      <c r="F118639" s="1">
        <v>7776470</v>
      </c>
      <c r="G118639" s="3" t="s">
        <v>34446</v>
      </c>
    </row>
    <row r="118640" spans="1:7" x14ac:dyDescent="0.25">
      <c r="A118640" s="3">
        <v>26169</v>
      </c>
      <c r="B118640" s="2">
        <v>-20.113168999999999</v>
      </c>
      <c r="C118640" s="2">
        <v>146.167869</v>
      </c>
      <c r="D118640" s="1">
        <v>55</v>
      </c>
      <c r="E118640" s="1">
        <v>413015</v>
      </c>
      <c r="F118640" s="1">
        <v>7775770</v>
      </c>
      <c r="G118640" s="3" t="s">
        <v>2626</v>
      </c>
    </row>
    <row r="118641" spans="1:7" x14ac:dyDescent="0.25">
      <c r="A118641" s="3">
        <v>26170</v>
      </c>
      <c r="B118641" s="2">
        <v>-20.098738999999998</v>
      </c>
      <c r="C118641" s="2">
        <v>146.17368300000001</v>
      </c>
      <c r="D118641" s="1">
        <v>55</v>
      </c>
      <c r="E118641" s="1">
        <v>413614</v>
      </c>
      <c r="F118641" s="1">
        <v>7777370</v>
      </c>
      <c r="G118641" s="3" t="s">
        <v>2627</v>
      </c>
    </row>
    <row r="118642" spans="1:7" x14ac:dyDescent="0.25">
      <c r="A118642" s="3">
        <v>26171</v>
      </c>
      <c r="B118642" s="2">
        <v>-20.120474000000002</v>
      </c>
      <c r="C118642" s="2">
        <v>146.18409399999999</v>
      </c>
      <c r="D118642" s="1">
        <v>55</v>
      </c>
      <c r="E118642" s="1">
        <v>414715</v>
      </c>
      <c r="F118642" s="1">
        <v>7774970</v>
      </c>
      <c r="G118642" s="3" t="s">
        <v>34447</v>
      </c>
    </row>
    <row r="118643" spans="1:7" x14ac:dyDescent="0.25">
      <c r="A118643" s="3">
        <v>26172</v>
      </c>
      <c r="B118643" s="2">
        <v>-20.119593999999999</v>
      </c>
      <c r="C118643" s="2">
        <v>147.145555</v>
      </c>
      <c r="D118643" s="1">
        <v>55</v>
      </c>
      <c r="E118643" s="1">
        <v>515214</v>
      </c>
      <c r="F118643" s="1">
        <v>7775270</v>
      </c>
      <c r="G118643" s="3" t="s">
        <v>2628</v>
      </c>
    </row>
    <row r="118644" spans="1:7" x14ac:dyDescent="0.25">
      <c r="A118644" s="3">
        <v>26173</v>
      </c>
      <c r="B118644" s="2">
        <v>-20.109688999999999</v>
      </c>
      <c r="C118644" s="2">
        <v>146.196583</v>
      </c>
      <c r="D118644" s="1">
        <v>55</v>
      </c>
      <c r="E118644" s="1">
        <v>416015</v>
      </c>
      <c r="F118644" s="1">
        <v>7776170</v>
      </c>
      <c r="G118644" s="3" t="s">
        <v>34448</v>
      </c>
    </row>
    <row r="118645" spans="1:7" x14ac:dyDescent="0.25">
      <c r="A118645" s="3">
        <v>26174</v>
      </c>
      <c r="B118645" s="2">
        <v>-20.108644000000002</v>
      </c>
      <c r="C118645" s="2">
        <v>146.20519999999999</v>
      </c>
      <c r="D118645" s="1">
        <v>55</v>
      </c>
      <c r="E118645" s="1">
        <v>416915</v>
      </c>
      <c r="F118645" s="1">
        <v>7776290</v>
      </c>
      <c r="G118645" s="3" t="s">
        <v>2629</v>
      </c>
    </row>
    <row r="118646" spans="1:7" x14ac:dyDescent="0.25">
      <c r="A118646" s="3">
        <v>26175</v>
      </c>
      <c r="B118646" s="2">
        <v>-20.105250000000002</v>
      </c>
      <c r="C118646" s="2">
        <v>146.21382500000001</v>
      </c>
      <c r="D118646" s="1">
        <v>55</v>
      </c>
      <c r="E118646" s="1">
        <v>417815</v>
      </c>
      <c r="F118646" s="1">
        <v>7776670</v>
      </c>
      <c r="G118646" s="3" t="s">
        <v>34449</v>
      </c>
    </row>
    <row r="118647" spans="1:7" x14ac:dyDescent="0.25">
      <c r="A118647" s="3">
        <v>26176</v>
      </c>
      <c r="B118647" s="2">
        <v>-20.115794000000001</v>
      </c>
      <c r="C118647" s="2">
        <v>146.14967999999999</v>
      </c>
      <c r="D118647" s="1">
        <v>55</v>
      </c>
      <c r="E118647" s="1">
        <v>411115</v>
      </c>
      <c r="F118647" s="1">
        <v>7775470</v>
      </c>
      <c r="G118647" s="3" t="s">
        <v>2630</v>
      </c>
    </row>
    <row r="118648" spans="1:7" x14ac:dyDescent="0.25">
      <c r="A118648" s="3">
        <v>26177</v>
      </c>
      <c r="B118648" s="2">
        <v>-20.123766</v>
      </c>
      <c r="C118648" s="2">
        <v>146.11711</v>
      </c>
      <c r="D118648" s="1">
        <v>55</v>
      </c>
      <c r="E118648" s="1">
        <v>407715</v>
      </c>
      <c r="F118648" s="1">
        <v>7774570</v>
      </c>
      <c r="G118648" s="3" t="s">
        <v>34450</v>
      </c>
    </row>
    <row r="118649" spans="1:7" x14ac:dyDescent="0.25">
      <c r="A118649" s="3">
        <v>26178</v>
      </c>
      <c r="B118649" s="2">
        <v>-20.121427000000001</v>
      </c>
      <c r="C118649" s="2">
        <v>146.19461100000001</v>
      </c>
      <c r="D118649" s="1">
        <v>55</v>
      </c>
      <c r="E118649" s="1">
        <v>415815</v>
      </c>
      <c r="F118649" s="1">
        <v>7774870</v>
      </c>
      <c r="G118649" s="3" t="s">
        <v>2631</v>
      </c>
    </row>
    <row r="118650" spans="1:7" x14ac:dyDescent="0.25">
      <c r="A118650" s="3">
        <v>26179</v>
      </c>
      <c r="B118650" s="2">
        <v>-20.119658000000001</v>
      </c>
      <c r="C118650" s="2">
        <v>146.20323099999999</v>
      </c>
      <c r="D118650" s="1">
        <v>55</v>
      </c>
      <c r="E118650" s="1">
        <v>416715</v>
      </c>
      <c r="F118650" s="1">
        <v>7775070</v>
      </c>
      <c r="G118650" s="3" t="s">
        <v>34451</v>
      </c>
    </row>
    <row r="118651" spans="1:7" x14ac:dyDescent="0.25">
      <c r="A118651" s="3">
        <v>26180</v>
      </c>
      <c r="B118651" s="2">
        <v>-20.117919000000001</v>
      </c>
      <c r="C118651" s="2">
        <v>146.21854400000001</v>
      </c>
      <c r="D118651" s="1">
        <v>55</v>
      </c>
      <c r="E118651" s="1">
        <v>418315</v>
      </c>
      <c r="F118651" s="1">
        <v>7775270</v>
      </c>
      <c r="G118651" s="3" t="s">
        <v>2632</v>
      </c>
    </row>
    <row r="118652" spans="1:7" x14ac:dyDescent="0.25">
      <c r="A118652" s="3">
        <v>26181</v>
      </c>
      <c r="B118652" s="2">
        <v>-20.115200000000002</v>
      </c>
      <c r="C118652" s="2">
        <v>146.216644</v>
      </c>
      <c r="D118652" s="1">
        <v>55</v>
      </c>
      <c r="E118652" s="1">
        <v>418115</v>
      </c>
      <c r="F118652" s="1">
        <v>7775570</v>
      </c>
      <c r="G118652" s="3" t="s">
        <v>2633</v>
      </c>
    </row>
    <row r="118653" spans="1:7" x14ac:dyDescent="0.25">
      <c r="A118653" s="3">
        <v>26182</v>
      </c>
      <c r="B118653" s="2">
        <v>-20.114303</v>
      </c>
      <c r="C118653" s="2">
        <v>146.21760499999999</v>
      </c>
      <c r="D118653" s="1">
        <v>55</v>
      </c>
      <c r="E118653" s="1">
        <v>418215</v>
      </c>
      <c r="F118653" s="1">
        <v>7775670</v>
      </c>
      <c r="G118653" s="3" t="s">
        <v>34452</v>
      </c>
    </row>
    <row r="118654" spans="1:7" x14ac:dyDescent="0.25">
      <c r="A118654" s="3">
        <v>26183</v>
      </c>
      <c r="B118654" s="2">
        <v>-20.114331</v>
      </c>
      <c r="C118654" s="2">
        <v>146.22430199999999</v>
      </c>
      <c r="D118654" s="1">
        <v>55</v>
      </c>
      <c r="E118654" s="1">
        <v>418915</v>
      </c>
      <c r="F118654" s="1">
        <v>7775670</v>
      </c>
      <c r="G118654" s="3" t="s">
        <v>2634</v>
      </c>
    </row>
    <row r="118655" spans="1:7" x14ac:dyDescent="0.25">
      <c r="A118655" s="3">
        <v>26184</v>
      </c>
      <c r="B118655" s="2">
        <v>-20.095414000000002</v>
      </c>
      <c r="C118655" s="2">
        <v>146.237786</v>
      </c>
      <c r="D118655" s="1">
        <v>55</v>
      </c>
      <c r="E118655" s="1">
        <v>420315</v>
      </c>
      <c r="F118655" s="1">
        <v>7777770</v>
      </c>
      <c r="G118655" s="3" t="s">
        <v>34453</v>
      </c>
    </row>
    <row r="118656" spans="1:7" x14ac:dyDescent="0.25">
      <c r="A118656" s="3">
        <v>26185</v>
      </c>
      <c r="B118656" s="2">
        <v>-20.105319000000001</v>
      </c>
      <c r="C118656" s="2">
        <v>146.230085</v>
      </c>
      <c r="D118656" s="1">
        <v>55</v>
      </c>
      <c r="E118656" s="1">
        <v>419515</v>
      </c>
      <c r="F118656" s="1">
        <v>7776670</v>
      </c>
      <c r="G118656" s="3" t="s">
        <v>2635</v>
      </c>
    </row>
    <row r="118657" spans="1:7" x14ac:dyDescent="0.25">
      <c r="A118657" s="3">
        <v>26186</v>
      </c>
      <c r="B118657" s="2">
        <v>-20.102588999999998</v>
      </c>
      <c r="C118657" s="2">
        <v>146.22531599999999</v>
      </c>
      <c r="D118657" s="1">
        <v>55</v>
      </c>
      <c r="E118657" s="1">
        <v>419015</v>
      </c>
      <c r="F118657" s="1">
        <v>7776970</v>
      </c>
      <c r="G118657" s="3" t="s">
        <v>34454</v>
      </c>
    </row>
    <row r="118658" spans="1:7" x14ac:dyDescent="0.25">
      <c r="A118658" s="3">
        <v>26187</v>
      </c>
      <c r="B118658" s="2">
        <v>-20.113481</v>
      </c>
      <c r="C118658" s="2">
        <v>146.23674099999999</v>
      </c>
      <c r="D118658" s="1">
        <v>55</v>
      </c>
      <c r="E118658" s="1">
        <v>420215</v>
      </c>
      <c r="F118658" s="1">
        <v>7775770</v>
      </c>
      <c r="G118658" s="3" t="s">
        <v>2636</v>
      </c>
    </row>
    <row r="118659" spans="1:7" x14ac:dyDescent="0.25">
      <c r="A118659" s="3">
        <v>26188</v>
      </c>
      <c r="B118659" s="2">
        <v>-20.131360000000001</v>
      </c>
      <c r="C118659" s="2">
        <v>146.193602</v>
      </c>
      <c r="D118659" s="1">
        <v>55</v>
      </c>
      <c r="E118659" s="1">
        <v>415715</v>
      </c>
      <c r="F118659" s="1">
        <v>7773770</v>
      </c>
      <c r="G118659" s="3" t="s">
        <v>34455</v>
      </c>
    </row>
    <row r="118660" spans="1:7" x14ac:dyDescent="0.25">
      <c r="A118660" s="3">
        <v>26189</v>
      </c>
      <c r="B118660" s="2">
        <v>-20.130441000000001</v>
      </c>
      <c r="C118660" s="2">
        <v>146.18978300000001</v>
      </c>
      <c r="D118660" s="1">
        <v>55</v>
      </c>
      <c r="E118660" s="1">
        <v>415315</v>
      </c>
      <c r="F118660" s="1">
        <v>7773870</v>
      </c>
      <c r="G118660" s="3" t="s">
        <v>2637</v>
      </c>
    </row>
    <row r="118661" spans="1:7" x14ac:dyDescent="0.25">
      <c r="A118661" s="3">
        <v>26190</v>
      </c>
      <c r="B118661" s="2">
        <v>-20.134936</v>
      </c>
      <c r="C118661" s="2">
        <v>146.18497500000001</v>
      </c>
      <c r="D118661" s="1">
        <v>55</v>
      </c>
      <c r="E118661" s="1">
        <v>414815</v>
      </c>
      <c r="F118661" s="1">
        <v>7773370</v>
      </c>
      <c r="G118661" s="3" t="s">
        <v>2638</v>
      </c>
    </row>
    <row r="118662" spans="1:7" x14ac:dyDescent="0.25">
      <c r="A118662" s="3">
        <v>26191</v>
      </c>
      <c r="B118662" s="2">
        <v>-20.138504999999999</v>
      </c>
      <c r="C118662" s="2">
        <v>146.175388</v>
      </c>
      <c r="D118662" s="1">
        <v>55</v>
      </c>
      <c r="E118662" s="1">
        <v>413815</v>
      </c>
      <c r="F118662" s="1">
        <v>7772970</v>
      </c>
      <c r="G118662" s="3" t="s">
        <v>34456</v>
      </c>
    </row>
    <row r="118663" spans="1:7" x14ac:dyDescent="0.25">
      <c r="A118663" s="3">
        <v>26192</v>
      </c>
      <c r="B118663" s="2">
        <v>-20.151453</v>
      </c>
      <c r="C118663" s="2">
        <v>146.161925</v>
      </c>
      <c r="D118663" s="1">
        <v>55</v>
      </c>
      <c r="E118663" s="1">
        <v>412415</v>
      </c>
      <c r="F118663" s="1">
        <v>7771530</v>
      </c>
      <c r="G118663" s="3" t="s">
        <v>2639</v>
      </c>
    </row>
    <row r="118664" spans="1:7" x14ac:dyDescent="0.25">
      <c r="A118664" s="3">
        <v>26193</v>
      </c>
      <c r="B118664" s="2">
        <v>-20.120635</v>
      </c>
      <c r="C118664" s="2">
        <v>146.21948800000001</v>
      </c>
      <c r="D118664" s="1">
        <v>55</v>
      </c>
      <c r="E118664" s="1">
        <v>418415</v>
      </c>
      <c r="F118664" s="1">
        <v>7774970</v>
      </c>
      <c r="G118664" s="3" t="s">
        <v>34457</v>
      </c>
    </row>
    <row r="118665" spans="1:7" x14ac:dyDescent="0.25">
      <c r="A118665" s="3">
        <v>26194</v>
      </c>
      <c r="B118665" s="2">
        <v>-20.124251999999998</v>
      </c>
      <c r="C118665" s="2">
        <v>146.220427</v>
      </c>
      <c r="D118665" s="1">
        <v>55</v>
      </c>
      <c r="E118665" s="1">
        <v>418515</v>
      </c>
      <c r="F118665" s="1">
        <v>7774570</v>
      </c>
      <c r="G118665" s="3" t="s">
        <v>2640</v>
      </c>
    </row>
    <row r="118666" spans="1:7" x14ac:dyDescent="0.25">
      <c r="A118666" s="3">
        <v>26195</v>
      </c>
      <c r="B118666" s="2">
        <v>-20.125135</v>
      </c>
      <c r="C118666" s="2">
        <v>146.21563900000001</v>
      </c>
      <c r="D118666" s="1">
        <v>55</v>
      </c>
      <c r="E118666" s="1">
        <v>418015</v>
      </c>
      <c r="F118666" s="1">
        <v>7774470</v>
      </c>
      <c r="G118666" s="3" t="s">
        <v>34458</v>
      </c>
    </row>
    <row r="118667" spans="1:7" x14ac:dyDescent="0.25">
      <c r="A118667" s="3">
        <v>26196</v>
      </c>
      <c r="B118667" s="2">
        <v>-20.139536</v>
      </c>
      <c r="C118667" s="2">
        <v>146.20313100000001</v>
      </c>
      <c r="D118667" s="1">
        <v>55</v>
      </c>
      <c r="E118667" s="1">
        <v>416715</v>
      </c>
      <c r="F118667" s="1">
        <v>7772870</v>
      </c>
      <c r="G118667" s="3" t="s">
        <v>2641</v>
      </c>
    </row>
    <row r="118668" spans="1:7" x14ac:dyDescent="0.25">
      <c r="A118668" s="3">
        <v>26197</v>
      </c>
      <c r="B118668" s="2">
        <v>-20.342827</v>
      </c>
      <c r="C118668" s="2">
        <v>146.20017799999999</v>
      </c>
      <c r="D118668" s="1">
        <v>55</v>
      </c>
      <c r="E118668" s="1">
        <v>416515</v>
      </c>
      <c r="F118668" s="1">
        <v>7750370</v>
      </c>
      <c r="G118668" s="3" t="s">
        <v>34459</v>
      </c>
    </row>
    <row r="118669" spans="1:7" x14ac:dyDescent="0.25">
      <c r="A118669" s="3">
        <v>26198</v>
      </c>
      <c r="B118669" s="2">
        <v>-20.329257999999999</v>
      </c>
      <c r="C118669" s="2">
        <v>146.196416</v>
      </c>
      <c r="D118669" s="1">
        <v>55</v>
      </c>
      <c r="E118669" s="1">
        <v>416115</v>
      </c>
      <c r="F118669" s="1">
        <v>7751870</v>
      </c>
      <c r="G118669" s="3" t="s">
        <v>2642</v>
      </c>
    </row>
    <row r="118670" spans="1:7" x14ac:dyDescent="0.25">
      <c r="A118670" s="3">
        <v>26199</v>
      </c>
      <c r="B118670" s="2">
        <v>-20.301200000000001</v>
      </c>
      <c r="C118670" s="2">
        <v>146.186025</v>
      </c>
      <c r="D118670" s="1">
        <v>55</v>
      </c>
      <c r="E118670" s="1">
        <v>415015</v>
      </c>
      <c r="F118670" s="1">
        <v>7754970</v>
      </c>
      <c r="G118670" s="3" t="s">
        <v>2643</v>
      </c>
    </row>
    <row r="118671" spans="1:7" x14ac:dyDescent="0.25">
      <c r="A118671" s="3">
        <v>26200</v>
      </c>
      <c r="B118671" s="2">
        <v>-20.302116999999999</v>
      </c>
      <c r="C118671" s="2">
        <v>146.188894</v>
      </c>
      <c r="D118671" s="1">
        <v>55</v>
      </c>
      <c r="E118671" s="1">
        <v>415315</v>
      </c>
      <c r="F118671" s="1">
        <v>7754870</v>
      </c>
      <c r="G118671" s="3" t="s">
        <v>35374</v>
      </c>
    </row>
    <row r="118672" spans="1:7" x14ac:dyDescent="0.25">
      <c r="A118672" s="3">
        <v>26201</v>
      </c>
      <c r="B118672" s="2">
        <v>-20.299375000000001</v>
      </c>
      <c r="C118672" s="2">
        <v>146.18220199999999</v>
      </c>
      <c r="D118672" s="1">
        <v>55</v>
      </c>
      <c r="E118672" s="1">
        <v>414615</v>
      </c>
      <c r="F118672" s="1">
        <v>7755170</v>
      </c>
      <c r="G118672" s="3" t="s">
        <v>2644</v>
      </c>
    </row>
    <row r="118673" spans="1:7" x14ac:dyDescent="0.25">
      <c r="A118673" s="3">
        <v>26202</v>
      </c>
      <c r="B118673" s="2">
        <v>-20.290344000000001</v>
      </c>
      <c r="C118673" s="2">
        <v>146.18320800000001</v>
      </c>
      <c r="D118673" s="1">
        <v>55</v>
      </c>
      <c r="E118673" s="1">
        <v>414715</v>
      </c>
      <c r="F118673" s="1">
        <v>7756170</v>
      </c>
      <c r="G118673" s="3" t="s">
        <v>35375</v>
      </c>
    </row>
    <row r="118674" spans="1:7" x14ac:dyDescent="0.25">
      <c r="A118674" s="3">
        <v>26203</v>
      </c>
      <c r="B118674" s="2">
        <v>-20.290299999999998</v>
      </c>
      <c r="C118674" s="2">
        <v>146.17401599999999</v>
      </c>
      <c r="D118674" s="1">
        <v>55</v>
      </c>
      <c r="E118674" s="1">
        <v>413755</v>
      </c>
      <c r="F118674" s="1">
        <v>7756170</v>
      </c>
      <c r="G118674" s="3" t="s">
        <v>2645</v>
      </c>
    </row>
    <row r="118675" spans="1:7" x14ac:dyDescent="0.25">
      <c r="A118675" s="3">
        <v>26204</v>
      </c>
      <c r="B118675" s="2">
        <v>-20.288485999999999</v>
      </c>
      <c r="C118675" s="2">
        <v>146.17268300000001</v>
      </c>
      <c r="D118675" s="1">
        <v>55</v>
      </c>
      <c r="E118675" s="1">
        <v>413615</v>
      </c>
      <c r="F118675" s="1">
        <v>7756370</v>
      </c>
      <c r="G118675" s="3" t="s">
        <v>35376</v>
      </c>
    </row>
    <row r="118676" spans="1:7" x14ac:dyDescent="0.25">
      <c r="A118676" s="3">
        <v>26205</v>
      </c>
      <c r="B118676" s="2">
        <v>-20.290258000000001</v>
      </c>
      <c r="C118676" s="2">
        <v>146.16501400000001</v>
      </c>
      <c r="D118676" s="1">
        <v>55</v>
      </c>
      <c r="E118676" s="1">
        <v>412815</v>
      </c>
      <c r="F118676" s="1">
        <v>7756170</v>
      </c>
      <c r="G118676" s="3" t="s">
        <v>2646</v>
      </c>
    </row>
    <row r="118677" spans="1:7" x14ac:dyDescent="0.25">
      <c r="A118677" s="3">
        <v>26206</v>
      </c>
      <c r="B118677" s="2">
        <v>-20.289352000000001</v>
      </c>
      <c r="C118677" s="2">
        <v>146.165019</v>
      </c>
      <c r="D118677" s="1">
        <v>55</v>
      </c>
      <c r="E118677" s="1">
        <v>412815</v>
      </c>
      <c r="F118677" s="1">
        <v>7756270</v>
      </c>
      <c r="G118677" s="3" t="s">
        <v>35377</v>
      </c>
    </row>
    <row r="118678" spans="1:7" x14ac:dyDescent="0.25">
      <c r="A118678" s="3">
        <v>26207</v>
      </c>
      <c r="B118678" s="2">
        <v>-20.310025</v>
      </c>
      <c r="C118678" s="2">
        <v>146.14192199999999</v>
      </c>
      <c r="D118678" s="1">
        <v>55</v>
      </c>
      <c r="E118678" s="1">
        <v>410415</v>
      </c>
      <c r="F118678" s="1">
        <v>7753970</v>
      </c>
      <c r="G118678" s="3" t="s">
        <v>2647</v>
      </c>
    </row>
    <row r="118679" spans="1:7" x14ac:dyDescent="0.25">
      <c r="A118679" s="3">
        <v>26208</v>
      </c>
      <c r="B118679" s="2">
        <v>-20.310956000000001</v>
      </c>
      <c r="C118679" s="2">
        <v>146.14766399999999</v>
      </c>
      <c r="D118679" s="1">
        <v>55</v>
      </c>
      <c r="E118679" s="1">
        <v>411015</v>
      </c>
      <c r="F118679" s="1">
        <v>7753870</v>
      </c>
      <c r="G118679" s="3" t="s">
        <v>35378</v>
      </c>
    </row>
    <row r="118680" spans="1:7" x14ac:dyDescent="0.25">
      <c r="A118680" s="3">
        <v>26209</v>
      </c>
      <c r="B118680" s="2">
        <v>-20.313624999999998</v>
      </c>
      <c r="C118680" s="2">
        <v>146.139027</v>
      </c>
      <c r="D118680" s="1">
        <v>55</v>
      </c>
      <c r="E118680" s="1">
        <v>410115</v>
      </c>
      <c r="F118680" s="1">
        <v>7753570</v>
      </c>
      <c r="G118680" s="3" t="s">
        <v>2648</v>
      </c>
    </row>
    <row r="118681" spans="1:7" x14ac:dyDescent="0.25">
      <c r="A118681" s="3">
        <v>26210</v>
      </c>
      <c r="B118681" s="2">
        <v>-20.318107999999999</v>
      </c>
      <c r="C118681" s="2">
        <v>146.13229699999999</v>
      </c>
      <c r="D118681" s="1">
        <v>55</v>
      </c>
      <c r="E118681" s="1">
        <v>409415</v>
      </c>
      <c r="F118681" s="1">
        <v>7753070</v>
      </c>
      <c r="G118681" s="3" t="s">
        <v>2649</v>
      </c>
    </row>
    <row r="118682" spans="1:7" x14ac:dyDescent="0.25">
      <c r="A118682" s="3">
        <v>26211</v>
      </c>
      <c r="B118682" s="2">
        <v>-20.318919000000001</v>
      </c>
      <c r="C118682" s="2">
        <v>146.113519</v>
      </c>
      <c r="D118682" s="1">
        <v>55</v>
      </c>
      <c r="E118682" s="1">
        <v>407455</v>
      </c>
      <c r="F118682" s="1">
        <v>7752970</v>
      </c>
      <c r="G118682" s="3" t="s">
        <v>38641</v>
      </c>
    </row>
    <row r="118683" spans="1:7" x14ac:dyDescent="0.25">
      <c r="A118683" s="3">
        <v>26212</v>
      </c>
      <c r="B118683" s="2">
        <v>-20.345213999999999</v>
      </c>
      <c r="C118683" s="2">
        <v>146.132147</v>
      </c>
      <c r="D118683" s="1">
        <v>55</v>
      </c>
      <c r="E118683" s="1">
        <v>409415</v>
      </c>
      <c r="F118683" s="1">
        <v>7750070</v>
      </c>
      <c r="G118683" s="3" t="s">
        <v>2650</v>
      </c>
    </row>
    <row r="118684" spans="1:7" x14ac:dyDescent="0.25">
      <c r="A118684" s="3">
        <v>26213</v>
      </c>
      <c r="B118684" s="2">
        <v>-20.354099999999999</v>
      </c>
      <c r="C118684" s="2">
        <v>146.102397</v>
      </c>
      <c r="D118684" s="1">
        <v>55</v>
      </c>
      <c r="E118684" s="1">
        <v>406315</v>
      </c>
      <c r="F118684" s="1">
        <v>7749070</v>
      </c>
      <c r="G118684" s="3" t="s">
        <v>2651</v>
      </c>
    </row>
    <row r="118685" spans="1:7" x14ac:dyDescent="0.25">
      <c r="A118685" s="3">
        <v>26214</v>
      </c>
      <c r="B118685" s="2">
        <v>-20.353197000000002</v>
      </c>
      <c r="C118685" s="2">
        <v>146.10235599999999</v>
      </c>
      <c r="D118685" s="1">
        <v>55</v>
      </c>
      <c r="E118685" s="1">
        <v>406310</v>
      </c>
      <c r="F118685" s="1">
        <v>7749170</v>
      </c>
      <c r="G118685" s="3" t="s">
        <v>2652</v>
      </c>
    </row>
    <row r="118686" spans="1:7" x14ac:dyDescent="0.25">
      <c r="A118686" s="3">
        <v>26215</v>
      </c>
      <c r="B118686" s="2">
        <v>-20.354081000000001</v>
      </c>
      <c r="C118686" s="2">
        <v>146.09856600000001</v>
      </c>
      <c r="D118686" s="1">
        <v>55</v>
      </c>
      <c r="E118686" s="1">
        <v>405915</v>
      </c>
      <c r="F118686" s="1">
        <v>7749070</v>
      </c>
      <c r="G118686" s="3" t="s">
        <v>2653</v>
      </c>
    </row>
    <row r="118687" spans="1:7" x14ac:dyDescent="0.25">
      <c r="A118687" s="3">
        <v>26216</v>
      </c>
      <c r="B118687" s="2">
        <v>-20.365849999999998</v>
      </c>
      <c r="C118687" s="2">
        <v>146.10328899999999</v>
      </c>
      <c r="D118687" s="1">
        <v>55</v>
      </c>
      <c r="E118687" s="1">
        <v>406415</v>
      </c>
      <c r="F118687" s="1">
        <v>7747770</v>
      </c>
      <c r="G118687" s="3" t="s">
        <v>2654</v>
      </c>
    </row>
    <row r="118688" spans="1:7" x14ac:dyDescent="0.25">
      <c r="A118688" s="3">
        <v>26217</v>
      </c>
      <c r="B118688" s="2">
        <v>-20.362252999999999</v>
      </c>
      <c r="C118688" s="2">
        <v>146.10618299999999</v>
      </c>
      <c r="D118688" s="1">
        <v>55</v>
      </c>
      <c r="E118688" s="1">
        <v>406715</v>
      </c>
      <c r="F118688" s="1">
        <v>7748170</v>
      </c>
      <c r="G118688" s="3" t="s">
        <v>2655</v>
      </c>
    </row>
    <row r="118689" spans="1:7" x14ac:dyDescent="0.25">
      <c r="A118689" s="3">
        <v>26218</v>
      </c>
      <c r="B118689" s="2">
        <v>-20.343247000000002</v>
      </c>
      <c r="C118689" s="2">
        <v>146.10054400000001</v>
      </c>
      <c r="D118689" s="1">
        <v>55</v>
      </c>
      <c r="E118689" s="1">
        <v>406115</v>
      </c>
      <c r="F118689" s="1">
        <v>7750270</v>
      </c>
      <c r="G118689" s="3" t="s">
        <v>2656</v>
      </c>
    </row>
    <row r="118690" spans="1:7" x14ac:dyDescent="0.25">
      <c r="A118690" s="3">
        <v>26219</v>
      </c>
      <c r="B118690" s="2">
        <v>-20.341397000000001</v>
      </c>
      <c r="C118690" s="2">
        <v>146.09193300000001</v>
      </c>
      <c r="D118690" s="1">
        <v>55</v>
      </c>
      <c r="E118690" s="1">
        <v>405215</v>
      </c>
      <c r="F118690" s="1">
        <v>7750470</v>
      </c>
      <c r="G118690" s="3" t="s">
        <v>2657</v>
      </c>
    </row>
    <row r="118691" spans="1:7" x14ac:dyDescent="0.25">
      <c r="A118691" s="3">
        <v>26220</v>
      </c>
      <c r="B118691" s="2">
        <v>-20.338640999999999</v>
      </c>
      <c r="C118691" s="2">
        <v>146.083327</v>
      </c>
      <c r="D118691" s="1">
        <v>55</v>
      </c>
      <c r="E118691" s="1">
        <v>404315</v>
      </c>
      <c r="F118691" s="1">
        <v>7750770</v>
      </c>
      <c r="G118691" s="3" t="s">
        <v>2658</v>
      </c>
    </row>
    <row r="118692" spans="1:7" x14ac:dyDescent="0.25">
      <c r="A118692" s="3">
        <v>26221</v>
      </c>
      <c r="B118692" s="2">
        <v>-20.342213999999998</v>
      </c>
      <c r="C118692" s="2">
        <v>146.07564400000001</v>
      </c>
      <c r="D118692" s="1">
        <v>55</v>
      </c>
      <c r="E118692" s="1">
        <v>403515</v>
      </c>
      <c r="F118692" s="1">
        <v>7750370</v>
      </c>
      <c r="G118692" s="3" t="s">
        <v>2659</v>
      </c>
    </row>
    <row r="118693" spans="1:7" x14ac:dyDescent="0.25">
      <c r="A118693" s="3">
        <v>26222</v>
      </c>
      <c r="B118693" s="2">
        <v>-20.353058000000001</v>
      </c>
      <c r="C118693" s="2">
        <v>146.07557700000001</v>
      </c>
      <c r="D118693" s="1">
        <v>55</v>
      </c>
      <c r="E118693" s="1">
        <v>403515</v>
      </c>
      <c r="F118693" s="1">
        <v>7749170</v>
      </c>
      <c r="G118693" s="3" t="s">
        <v>2660</v>
      </c>
    </row>
    <row r="118694" spans="1:7" x14ac:dyDescent="0.25">
      <c r="A118694" s="3">
        <v>26223</v>
      </c>
      <c r="B118694" s="2">
        <v>-20.330683000000001</v>
      </c>
      <c r="C118694" s="2">
        <v>146.11690200000001</v>
      </c>
      <c r="D118694" s="1">
        <v>55</v>
      </c>
      <c r="E118694" s="1">
        <v>407815</v>
      </c>
      <c r="F118694" s="1">
        <v>7751670</v>
      </c>
      <c r="G118694" s="3" t="s">
        <v>2661</v>
      </c>
    </row>
    <row r="118695" spans="1:7" x14ac:dyDescent="0.25">
      <c r="A118695" s="3">
        <v>26224</v>
      </c>
      <c r="B118695" s="2">
        <v>-20.339721999999998</v>
      </c>
      <c r="C118695" s="2">
        <v>146.117808</v>
      </c>
      <c r="D118695" s="1">
        <v>55</v>
      </c>
      <c r="E118695" s="1">
        <v>407915</v>
      </c>
      <c r="F118695" s="1">
        <v>7750670</v>
      </c>
      <c r="G118695" s="3" t="s">
        <v>2662</v>
      </c>
    </row>
    <row r="118696" spans="1:7" x14ac:dyDescent="0.25">
      <c r="A118696" s="3">
        <v>26225</v>
      </c>
      <c r="B118696" s="2">
        <v>-20.344258</v>
      </c>
      <c r="C118696" s="2">
        <v>146.121613</v>
      </c>
      <c r="D118696" s="1">
        <v>55</v>
      </c>
      <c r="E118696" s="1">
        <v>408315</v>
      </c>
      <c r="F118696" s="1">
        <v>7750170</v>
      </c>
      <c r="G118696" s="3" t="s">
        <v>2663</v>
      </c>
    </row>
    <row r="118697" spans="1:7" x14ac:dyDescent="0.25">
      <c r="A118697" s="3">
        <v>26226</v>
      </c>
      <c r="B118697" s="2">
        <v>-20.345168999999999</v>
      </c>
      <c r="C118697" s="2">
        <v>146.12285499999999</v>
      </c>
      <c r="D118697" s="1">
        <v>55</v>
      </c>
      <c r="E118697" s="1">
        <v>408445</v>
      </c>
      <c r="F118697" s="1">
        <v>7750070</v>
      </c>
      <c r="G118697" s="3" t="s">
        <v>2664</v>
      </c>
    </row>
    <row r="118698" spans="1:7" x14ac:dyDescent="0.25">
      <c r="A118698" s="3">
        <v>26227</v>
      </c>
      <c r="B118698" s="2">
        <v>-20.299136000000001</v>
      </c>
      <c r="C118698" s="2">
        <v>146.13240200000001</v>
      </c>
      <c r="D118698" s="1">
        <v>55</v>
      </c>
      <c r="E118698" s="1">
        <v>409415</v>
      </c>
      <c r="F118698" s="1">
        <v>7755170</v>
      </c>
      <c r="G118698" s="3" t="s">
        <v>2665</v>
      </c>
    </row>
    <row r="118699" spans="1:7" x14ac:dyDescent="0.25">
      <c r="A118699" s="3">
        <v>26228</v>
      </c>
      <c r="B118699" s="2">
        <v>-20.305306000000002</v>
      </c>
      <c r="C118699" s="2">
        <v>146.101722</v>
      </c>
      <c r="D118699" s="1">
        <v>55</v>
      </c>
      <c r="E118699" s="1">
        <v>406215</v>
      </c>
      <c r="F118699" s="1">
        <v>7754470</v>
      </c>
      <c r="G118699" s="3" t="s">
        <v>2666</v>
      </c>
    </row>
    <row r="118700" spans="1:7" x14ac:dyDescent="0.25">
      <c r="A118700" s="3">
        <v>26229</v>
      </c>
      <c r="B118700" s="2">
        <v>-20.308931000000001</v>
      </c>
      <c r="C118700" s="2">
        <v>146.10361700000001</v>
      </c>
      <c r="D118700" s="1">
        <v>55</v>
      </c>
      <c r="E118700" s="1">
        <v>406415</v>
      </c>
      <c r="F118700" s="1">
        <v>7754070</v>
      </c>
      <c r="G118700" s="3" t="s">
        <v>2667</v>
      </c>
    </row>
    <row r="118701" spans="1:7" x14ac:dyDescent="0.25">
      <c r="A118701" s="3">
        <v>26230</v>
      </c>
      <c r="B118701" s="2">
        <v>-20.316898999999999</v>
      </c>
      <c r="C118701" s="2">
        <v>146.07291900000001</v>
      </c>
      <c r="D118701" s="1">
        <v>55</v>
      </c>
      <c r="E118701" s="1">
        <v>403215</v>
      </c>
      <c r="F118701" s="1">
        <v>7753170</v>
      </c>
      <c r="G118701" s="3" t="s">
        <v>2668</v>
      </c>
    </row>
    <row r="118702" spans="1:7" x14ac:dyDescent="0.25">
      <c r="A118702" s="3">
        <v>26231</v>
      </c>
      <c r="B118702" s="2">
        <v>-20.325921999999998</v>
      </c>
      <c r="C118702" s="2">
        <v>146.06999400000001</v>
      </c>
      <c r="D118702" s="1">
        <v>55</v>
      </c>
      <c r="E118702" s="1">
        <v>402915</v>
      </c>
      <c r="F118702" s="1">
        <v>7752170</v>
      </c>
      <c r="G118702" s="3" t="s">
        <v>2669</v>
      </c>
    </row>
    <row r="118703" spans="1:7" x14ac:dyDescent="0.25">
      <c r="A118703" s="3">
        <v>26232</v>
      </c>
      <c r="B118703" s="2">
        <v>-20.310988999999999</v>
      </c>
      <c r="C118703" s="2">
        <v>146.15436700000001</v>
      </c>
      <c r="D118703" s="1">
        <v>55</v>
      </c>
      <c r="E118703" s="1">
        <v>411715</v>
      </c>
      <c r="F118703" s="1">
        <v>7753870</v>
      </c>
      <c r="G118703" s="3" t="s">
        <v>2670</v>
      </c>
    </row>
    <row r="118704" spans="1:7" x14ac:dyDescent="0.25">
      <c r="A118704" s="3">
        <v>26233</v>
      </c>
      <c r="B118704" s="2">
        <v>-20.320996999999998</v>
      </c>
      <c r="C118704" s="2">
        <v>146.16867999999999</v>
      </c>
      <c r="D118704" s="1">
        <v>55</v>
      </c>
      <c r="E118704" s="1">
        <v>413215</v>
      </c>
      <c r="F118704" s="1">
        <v>7752770</v>
      </c>
      <c r="G118704" s="3" t="s">
        <v>2671</v>
      </c>
    </row>
    <row r="118705" spans="1:7" x14ac:dyDescent="0.25">
      <c r="A118705" s="3">
        <v>26234</v>
      </c>
      <c r="B118705" s="2">
        <v>-20.315546999999999</v>
      </c>
      <c r="C118705" s="2">
        <v>146.16296399999999</v>
      </c>
      <c r="D118705" s="1">
        <v>55</v>
      </c>
      <c r="E118705" s="1">
        <v>412615</v>
      </c>
      <c r="F118705" s="1">
        <v>7753370</v>
      </c>
      <c r="G118705" s="3" t="s">
        <v>2672</v>
      </c>
    </row>
    <row r="118706" spans="1:7" x14ac:dyDescent="0.25">
      <c r="A118706" s="3">
        <v>26235</v>
      </c>
      <c r="B118706" s="2">
        <v>-20.271438</v>
      </c>
      <c r="C118706" s="2">
        <v>146.02052699999999</v>
      </c>
      <c r="D118706" s="1">
        <v>55</v>
      </c>
      <c r="E118706" s="1">
        <v>397715</v>
      </c>
      <c r="F118706" s="1">
        <v>7758170</v>
      </c>
      <c r="G118706" s="3" t="s">
        <v>2673</v>
      </c>
    </row>
    <row r="118707" spans="1:7" x14ac:dyDescent="0.25">
      <c r="A118707" s="3">
        <v>26236</v>
      </c>
      <c r="B118707" s="2">
        <v>-20.250907999999999</v>
      </c>
      <c r="C118707" s="2">
        <v>146.06661099999999</v>
      </c>
      <c r="D118707" s="1">
        <v>55</v>
      </c>
      <c r="E118707" s="1">
        <v>402515</v>
      </c>
      <c r="F118707" s="1">
        <v>7760470</v>
      </c>
      <c r="G118707" s="3" t="s">
        <v>35379</v>
      </c>
    </row>
    <row r="118708" spans="1:7" x14ac:dyDescent="0.25">
      <c r="A118708" s="3">
        <v>26237</v>
      </c>
      <c r="B118708" s="2">
        <v>-20.268090999999998</v>
      </c>
      <c r="C118708" s="2">
        <v>146.06938</v>
      </c>
      <c r="D118708" s="1">
        <v>55</v>
      </c>
      <c r="E118708" s="1">
        <v>402815</v>
      </c>
      <c r="F118708" s="1">
        <v>7758570</v>
      </c>
      <c r="G118708" s="3" t="s">
        <v>2674</v>
      </c>
    </row>
    <row r="118709" spans="1:7" x14ac:dyDescent="0.25">
      <c r="A118709" s="3">
        <v>26238</v>
      </c>
      <c r="B118709" s="2">
        <v>-20.272663000000001</v>
      </c>
      <c r="C118709" s="2">
        <v>146.07988499999999</v>
      </c>
      <c r="D118709" s="1">
        <v>55</v>
      </c>
      <c r="E118709" s="1">
        <v>403915</v>
      </c>
      <c r="F118709" s="1">
        <v>7758070</v>
      </c>
      <c r="G118709" s="3" t="s">
        <v>35380</v>
      </c>
    </row>
    <row r="118710" spans="1:7" x14ac:dyDescent="0.25">
      <c r="A118710" s="3">
        <v>26239</v>
      </c>
      <c r="B118710" s="2">
        <v>-20.285322000000001</v>
      </c>
      <c r="C118710" s="2">
        <v>146.081727</v>
      </c>
      <c r="D118710" s="1">
        <v>55</v>
      </c>
      <c r="E118710" s="1">
        <v>404115</v>
      </c>
      <c r="F118710" s="1">
        <v>7756670</v>
      </c>
      <c r="G118710" s="3" t="s">
        <v>2675</v>
      </c>
    </row>
    <row r="118711" spans="1:7" x14ac:dyDescent="0.25">
      <c r="A118711" s="3">
        <v>26240</v>
      </c>
      <c r="B118711" s="2">
        <v>-20.292546999999999</v>
      </c>
      <c r="C118711" s="2">
        <v>146.080727</v>
      </c>
      <c r="D118711" s="1">
        <v>55</v>
      </c>
      <c r="E118711" s="1">
        <v>404015</v>
      </c>
      <c r="F118711" s="1">
        <v>7755870</v>
      </c>
      <c r="G118711" s="3" t="s">
        <v>35381</v>
      </c>
    </row>
    <row r="118712" spans="1:7" x14ac:dyDescent="0.25">
      <c r="A118712" s="3">
        <v>26241</v>
      </c>
      <c r="B118712" s="2">
        <v>-20.301597000000001</v>
      </c>
      <c r="C118712" s="2">
        <v>146.08354700000001</v>
      </c>
      <c r="D118712" s="1">
        <v>55</v>
      </c>
      <c r="E118712" s="1">
        <v>404315</v>
      </c>
      <c r="F118712" s="1">
        <v>7754870</v>
      </c>
      <c r="G118712" s="3" t="s">
        <v>2676</v>
      </c>
    </row>
    <row r="118713" spans="1:7" x14ac:dyDescent="0.25">
      <c r="A118713" s="3">
        <v>26242</v>
      </c>
      <c r="B118713" s="2">
        <v>-20.304266999999999</v>
      </c>
      <c r="C118713" s="2">
        <v>146.07586900000001</v>
      </c>
      <c r="D118713" s="1">
        <v>55</v>
      </c>
      <c r="E118713" s="1">
        <v>403515</v>
      </c>
      <c r="F118713" s="1">
        <v>7754570</v>
      </c>
      <c r="G118713" s="3" t="s">
        <v>35382</v>
      </c>
    </row>
    <row r="118714" spans="1:7" x14ac:dyDescent="0.25">
      <c r="A118714" s="3">
        <v>26243</v>
      </c>
      <c r="B118714" s="2">
        <v>-20.301492</v>
      </c>
      <c r="C118714" s="2">
        <v>146.063436</v>
      </c>
      <c r="D118714" s="1">
        <v>55</v>
      </c>
      <c r="E118714" s="1">
        <v>402215</v>
      </c>
      <c r="F118714" s="1">
        <v>7754870</v>
      </c>
      <c r="G118714" s="3" t="s">
        <v>2677</v>
      </c>
    </row>
    <row r="118715" spans="1:7" x14ac:dyDescent="0.25">
      <c r="A118715" s="3">
        <v>26244</v>
      </c>
      <c r="B118715" s="2">
        <v>-20.294236000000001</v>
      </c>
      <c r="C118715" s="2">
        <v>146.05869200000001</v>
      </c>
      <c r="D118715" s="1">
        <v>55</v>
      </c>
      <c r="E118715" s="1">
        <v>401715</v>
      </c>
      <c r="F118715" s="1">
        <v>7755670</v>
      </c>
      <c r="G118715" s="3" t="s">
        <v>2678</v>
      </c>
    </row>
    <row r="118716" spans="1:7" x14ac:dyDescent="0.25">
      <c r="A118716" s="3">
        <v>26245</v>
      </c>
      <c r="B118716" s="2">
        <v>-20.289688999999999</v>
      </c>
      <c r="C118716" s="2">
        <v>146.05297200000001</v>
      </c>
      <c r="D118716" s="1">
        <v>55</v>
      </c>
      <c r="E118716" s="1">
        <v>401115</v>
      </c>
      <c r="F118716" s="1">
        <v>7756170</v>
      </c>
      <c r="G118716" s="3" t="s">
        <v>35383</v>
      </c>
    </row>
    <row r="118717" spans="1:7" x14ac:dyDescent="0.25">
      <c r="A118717" s="3">
        <v>26246</v>
      </c>
      <c r="B118717" s="2">
        <v>-20.271799000000001</v>
      </c>
      <c r="C118717" s="2">
        <v>146.08755199999999</v>
      </c>
      <c r="D118717" s="1">
        <v>55</v>
      </c>
      <c r="E118717" s="1">
        <v>404715</v>
      </c>
      <c r="F118717" s="1">
        <v>7758170</v>
      </c>
      <c r="G118717" s="3" t="s">
        <v>2679</v>
      </c>
    </row>
    <row r="118718" spans="1:7" x14ac:dyDescent="0.25">
      <c r="A118718" s="3">
        <v>26247</v>
      </c>
      <c r="B118718" s="2">
        <v>-20.267322</v>
      </c>
      <c r="C118718" s="2">
        <v>146.09523899999999</v>
      </c>
      <c r="D118718" s="1">
        <v>55</v>
      </c>
      <c r="E118718" s="1">
        <v>405515</v>
      </c>
      <c r="F118718" s="1">
        <v>7758670</v>
      </c>
      <c r="G118718" s="3" t="s">
        <v>35384</v>
      </c>
    </row>
    <row r="118719" spans="1:7" x14ac:dyDescent="0.25">
      <c r="A118719" s="3">
        <v>26248</v>
      </c>
      <c r="B118719" s="2">
        <v>-20.268224</v>
      </c>
      <c r="C118719" s="2">
        <v>146.09523300000001</v>
      </c>
      <c r="D118719" s="1">
        <v>55</v>
      </c>
      <c r="E118719" s="1">
        <v>405515</v>
      </c>
      <c r="F118719" s="1">
        <v>7758570</v>
      </c>
      <c r="G118719" s="3" t="s">
        <v>2680</v>
      </c>
    </row>
    <row r="118720" spans="1:7" x14ac:dyDescent="0.25">
      <c r="A118720" s="3">
        <v>26249</v>
      </c>
      <c r="B118720" s="2">
        <v>-20.270038</v>
      </c>
      <c r="C118720" s="2">
        <v>146.09618</v>
      </c>
      <c r="D118720" s="1">
        <v>55</v>
      </c>
      <c r="E118720" s="1">
        <v>405615</v>
      </c>
      <c r="F118720" s="1">
        <v>7758370</v>
      </c>
      <c r="G118720" s="3" t="s">
        <v>35385</v>
      </c>
    </row>
    <row r="118721" spans="1:7" x14ac:dyDescent="0.25">
      <c r="A118721" s="3">
        <v>26250</v>
      </c>
      <c r="B118721" s="2">
        <v>-20.267340999999998</v>
      </c>
      <c r="C118721" s="2">
        <v>146.09906599999999</v>
      </c>
      <c r="D118721" s="1">
        <v>55</v>
      </c>
      <c r="E118721" s="1">
        <v>405915</v>
      </c>
      <c r="F118721" s="1">
        <v>7758670</v>
      </c>
      <c r="G118721" s="3" t="s">
        <v>2681</v>
      </c>
    </row>
    <row r="118722" spans="1:7" x14ac:dyDescent="0.25">
      <c r="A118722" s="3">
        <v>26251</v>
      </c>
      <c r="B118722" s="2">
        <v>-20.254767000000001</v>
      </c>
      <c r="C118722" s="2">
        <v>146.11350300000001</v>
      </c>
      <c r="D118722" s="1">
        <v>55</v>
      </c>
      <c r="E118722" s="1">
        <v>407415</v>
      </c>
      <c r="F118722" s="1">
        <v>7760070</v>
      </c>
      <c r="G118722" s="3" t="s">
        <v>33857</v>
      </c>
    </row>
    <row r="118723" spans="1:7" x14ac:dyDescent="0.25">
      <c r="A118723" s="3">
        <v>26252</v>
      </c>
      <c r="B118723" s="2">
        <v>-20.244816</v>
      </c>
      <c r="C118723" s="2">
        <v>146.11164400000001</v>
      </c>
      <c r="D118723" s="1">
        <v>55</v>
      </c>
      <c r="E118723" s="1">
        <v>407215</v>
      </c>
      <c r="F118723" s="1">
        <v>7761170</v>
      </c>
      <c r="G118723" s="3" t="s">
        <v>2682</v>
      </c>
    </row>
    <row r="118724" spans="1:7" x14ac:dyDescent="0.25">
      <c r="A118724" s="3">
        <v>26253</v>
      </c>
      <c r="B118724" s="2">
        <v>-20.240304999999999</v>
      </c>
      <c r="C118724" s="2">
        <v>146.112628</v>
      </c>
      <c r="D118724" s="1">
        <v>55</v>
      </c>
      <c r="E118724" s="1">
        <v>407315</v>
      </c>
      <c r="F118724" s="1">
        <v>7761670</v>
      </c>
      <c r="G118724" s="3" t="s">
        <v>33858</v>
      </c>
    </row>
    <row r="118725" spans="1:7" x14ac:dyDescent="0.25">
      <c r="A118725" s="3">
        <v>26254</v>
      </c>
      <c r="B118725" s="2">
        <v>-20.224948999999999</v>
      </c>
      <c r="C118725" s="2">
        <v>146.11366899999999</v>
      </c>
      <c r="D118725" s="1">
        <v>55</v>
      </c>
      <c r="E118725" s="1">
        <v>407415</v>
      </c>
      <c r="F118725" s="1">
        <v>7763370</v>
      </c>
      <c r="G118725" s="3" t="s">
        <v>2683</v>
      </c>
    </row>
    <row r="118726" spans="1:7" x14ac:dyDescent="0.25">
      <c r="A118726" s="3">
        <v>26255</v>
      </c>
      <c r="B118726" s="2">
        <v>-20.233008000000002</v>
      </c>
      <c r="C118726" s="2">
        <v>146.099266</v>
      </c>
      <c r="D118726" s="1">
        <v>55</v>
      </c>
      <c r="E118726" s="1">
        <v>405915</v>
      </c>
      <c r="F118726" s="1">
        <v>7762470</v>
      </c>
      <c r="G118726" s="3" t="s">
        <v>2684</v>
      </c>
    </row>
    <row r="118727" spans="1:7" x14ac:dyDescent="0.25">
      <c r="A118727" s="3">
        <v>26256</v>
      </c>
      <c r="B118727" s="2">
        <v>-20.245657999999999</v>
      </c>
      <c r="C118727" s="2">
        <v>146.09948</v>
      </c>
      <c r="D118727" s="1">
        <v>55</v>
      </c>
      <c r="E118727" s="1">
        <v>405945</v>
      </c>
      <c r="F118727" s="1">
        <v>7761070</v>
      </c>
      <c r="G118727" s="3" t="s">
        <v>33859</v>
      </c>
    </row>
    <row r="118728" spans="1:7" x14ac:dyDescent="0.25">
      <c r="A118728" s="3">
        <v>26257</v>
      </c>
      <c r="B118728" s="2">
        <v>-20.247494</v>
      </c>
      <c r="C118728" s="2">
        <v>146.104928</v>
      </c>
      <c r="D118728" s="1">
        <v>55</v>
      </c>
      <c r="E118728" s="1">
        <v>406515</v>
      </c>
      <c r="F118728" s="1">
        <v>7760870</v>
      </c>
      <c r="G118728" s="3" t="s">
        <v>2685</v>
      </c>
    </row>
    <row r="118729" spans="1:7" x14ac:dyDescent="0.25">
      <c r="A118729" s="3">
        <v>26258</v>
      </c>
      <c r="B118729" s="2">
        <v>-20.275521999999999</v>
      </c>
      <c r="C118729" s="2">
        <v>146.108597</v>
      </c>
      <c r="D118729" s="1">
        <v>55</v>
      </c>
      <c r="E118729" s="1">
        <v>406915</v>
      </c>
      <c r="F118729" s="1">
        <v>7757770</v>
      </c>
      <c r="G118729" s="3" t="s">
        <v>33860</v>
      </c>
    </row>
    <row r="118730" spans="1:7" x14ac:dyDescent="0.25">
      <c r="A118730" s="3">
        <v>26259</v>
      </c>
      <c r="B118730" s="2">
        <v>-20.27458</v>
      </c>
      <c r="C118730" s="2">
        <v>146.100942</v>
      </c>
      <c r="D118730" s="1">
        <v>55</v>
      </c>
      <c r="E118730" s="1">
        <v>406115</v>
      </c>
      <c r="F118730" s="1">
        <v>7757870</v>
      </c>
      <c r="G118730" s="3" t="s">
        <v>2686</v>
      </c>
    </row>
    <row r="118731" spans="1:7" x14ac:dyDescent="0.25">
      <c r="A118731" s="3">
        <v>26260</v>
      </c>
      <c r="B118731" s="2">
        <v>-20.286583</v>
      </c>
      <c r="C118731" s="2">
        <v>146.15258299999999</v>
      </c>
      <c r="D118731" s="1">
        <v>55</v>
      </c>
      <c r="E118731" s="1">
        <v>411515</v>
      </c>
      <c r="F118731" s="1">
        <v>7756570</v>
      </c>
      <c r="G118731" s="3" t="s">
        <v>33861</v>
      </c>
    </row>
    <row r="118732" spans="1:7" x14ac:dyDescent="0.25">
      <c r="A118732" s="3">
        <v>26261</v>
      </c>
      <c r="B118732" s="2">
        <v>-20.279368999999999</v>
      </c>
      <c r="C118732" s="2">
        <v>146.155497</v>
      </c>
      <c r="D118732" s="1">
        <v>55</v>
      </c>
      <c r="E118732" s="1">
        <v>411815</v>
      </c>
      <c r="F118732" s="1">
        <v>7757370</v>
      </c>
      <c r="G118732" s="3" t="s">
        <v>2687</v>
      </c>
    </row>
    <row r="118733" spans="1:7" x14ac:dyDescent="0.25">
      <c r="A118733" s="3">
        <v>26262</v>
      </c>
      <c r="B118733" s="2">
        <v>-20.277566</v>
      </c>
      <c r="C118733" s="2">
        <v>146.156464</v>
      </c>
      <c r="D118733" s="1">
        <v>55</v>
      </c>
      <c r="E118733" s="1">
        <v>411915</v>
      </c>
      <c r="F118733" s="1">
        <v>7757570</v>
      </c>
      <c r="G118733" s="3" t="s">
        <v>33862</v>
      </c>
    </row>
    <row r="118734" spans="1:7" x14ac:dyDescent="0.25">
      <c r="A118734" s="3">
        <v>26263</v>
      </c>
      <c r="B118734" s="2">
        <v>-20.274854999999999</v>
      </c>
      <c r="C118734" s="2">
        <v>146.15647799999999</v>
      </c>
      <c r="D118734" s="1">
        <v>55</v>
      </c>
      <c r="E118734" s="1">
        <v>411915</v>
      </c>
      <c r="F118734" s="1">
        <v>7757870</v>
      </c>
      <c r="G118734" s="3" t="s">
        <v>2688</v>
      </c>
    </row>
    <row r="118735" spans="1:7" x14ac:dyDescent="0.25">
      <c r="A118735" s="3">
        <v>26264</v>
      </c>
      <c r="B118735" s="2">
        <v>-20.273038</v>
      </c>
      <c r="C118735" s="2">
        <v>146.154572</v>
      </c>
      <c r="D118735" s="1">
        <v>55</v>
      </c>
      <c r="E118735" s="1">
        <v>411715</v>
      </c>
      <c r="F118735" s="1">
        <v>7758070</v>
      </c>
      <c r="G118735" s="3" t="s">
        <v>2689</v>
      </c>
    </row>
    <row r="118736" spans="1:7" x14ac:dyDescent="0.25">
      <c r="A118736" s="3">
        <v>26265</v>
      </c>
      <c r="B118736" s="2">
        <v>-20.268512999999999</v>
      </c>
      <c r="C118736" s="2">
        <v>146.152683</v>
      </c>
      <c r="D118736" s="1">
        <v>55</v>
      </c>
      <c r="E118736" s="1">
        <v>411515</v>
      </c>
      <c r="F118736" s="1">
        <v>7758570</v>
      </c>
      <c r="G118736" s="3" t="s">
        <v>33863</v>
      </c>
    </row>
    <row r="118737" spans="1:7" x14ac:dyDescent="0.25">
      <c r="A118737" s="3">
        <v>26266</v>
      </c>
      <c r="B118737" s="2">
        <v>-20.261275000000001</v>
      </c>
      <c r="C118737" s="2">
        <v>146.15080599999999</v>
      </c>
      <c r="D118737" s="1">
        <v>55</v>
      </c>
      <c r="E118737" s="1">
        <v>411315</v>
      </c>
      <c r="F118737" s="1">
        <v>7759370</v>
      </c>
      <c r="G118737" s="3" t="s">
        <v>2690</v>
      </c>
    </row>
    <row r="118738" spans="1:7" x14ac:dyDescent="0.25">
      <c r="A118738" s="3">
        <v>26267</v>
      </c>
      <c r="B118738" s="2">
        <v>-20.245933000000001</v>
      </c>
      <c r="C118738" s="2">
        <v>146.154719</v>
      </c>
      <c r="D118738" s="1">
        <v>55</v>
      </c>
      <c r="E118738" s="1">
        <v>411715</v>
      </c>
      <c r="F118738" s="1">
        <v>7761070</v>
      </c>
      <c r="G118738" s="3" t="s">
        <v>33864</v>
      </c>
    </row>
    <row r="118739" spans="1:7" x14ac:dyDescent="0.25">
      <c r="A118739" s="3">
        <v>26268</v>
      </c>
      <c r="B118739" s="2">
        <v>-20.244136000000001</v>
      </c>
      <c r="C118739" s="2">
        <v>146.156644</v>
      </c>
      <c r="D118739" s="1">
        <v>55</v>
      </c>
      <c r="E118739" s="1">
        <v>411915</v>
      </c>
      <c r="F118739" s="1">
        <v>7761270</v>
      </c>
      <c r="G118739" s="3" t="s">
        <v>2691</v>
      </c>
    </row>
    <row r="118740" spans="1:7" x14ac:dyDescent="0.25">
      <c r="A118740" s="3">
        <v>26269</v>
      </c>
      <c r="B118740" s="2">
        <v>-20.243241000000001</v>
      </c>
      <c r="C118740" s="2">
        <v>146.15856400000001</v>
      </c>
      <c r="D118740" s="1">
        <v>55</v>
      </c>
      <c r="E118740" s="1">
        <v>412115</v>
      </c>
      <c r="F118740" s="1">
        <v>7761370</v>
      </c>
      <c r="G118740" s="3" t="s">
        <v>33865</v>
      </c>
    </row>
    <row r="118741" spans="1:7" x14ac:dyDescent="0.25">
      <c r="A118741" s="3">
        <v>26270</v>
      </c>
      <c r="B118741" s="2">
        <v>-20.252286000000002</v>
      </c>
      <c r="C118741" s="2">
        <v>146.16043099999999</v>
      </c>
      <c r="D118741" s="1">
        <v>55</v>
      </c>
      <c r="E118741" s="1">
        <v>412315</v>
      </c>
      <c r="F118741" s="1">
        <v>7760370</v>
      </c>
      <c r="G118741" s="3" t="s">
        <v>2692</v>
      </c>
    </row>
    <row r="118742" spans="1:7" x14ac:dyDescent="0.25">
      <c r="A118742" s="3">
        <v>26271</v>
      </c>
      <c r="B118742" s="2">
        <v>-20.255918999999999</v>
      </c>
      <c r="C118742" s="2">
        <v>146.16423900000001</v>
      </c>
      <c r="D118742" s="1">
        <v>55</v>
      </c>
      <c r="E118742" s="1">
        <v>412715</v>
      </c>
      <c r="F118742" s="1">
        <v>7759970</v>
      </c>
      <c r="G118742" s="3" t="s">
        <v>33866</v>
      </c>
    </row>
    <row r="118743" spans="1:7" x14ac:dyDescent="0.25">
      <c r="A118743" s="3">
        <v>26272</v>
      </c>
      <c r="B118743" s="2">
        <v>-20.260444</v>
      </c>
      <c r="C118743" s="2">
        <v>146.16613100000001</v>
      </c>
      <c r="D118743" s="1">
        <v>55</v>
      </c>
      <c r="E118743" s="1">
        <v>412915</v>
      </c>
      <c r="F118743" s="1">
        <v>7759470</v>
      </c>
      <c r="G118743" s="3" t="s">
        <v>2693</v>
      </c>
    </row>
    <row r="118744" spans="1:7" x14ac:dyDescent="0.25">
      <c r="A118744" s="3">
        <v>26273</v>
      </c>
      <c r="B118744" s="2">
        <v>-20.272219</v>
      </c>
      <c r="C118744" s="2">
        <v>146.17181299999999</v>
      </c>
      <c r="D118744" s="1">
        <v>55</v>
      </c>
      <c r="E118744" s="1">
        <v>413515</v>
      </c>
      <c r="F118744" s="1">
        <v>7758170</v>
      </c>
      <c r="G118744" s="3" t="s">
        <v>2694</v>
      </c>
    </row>
    <row r="118745" spans="1:7" x14ac:dyDescent="0.25">
      <c r="A118745" s="3">
        <v>26274</v>
      </c>
      <c r="B118745" s="2">
        <v>-20.274937999999999</v>
      </c>
      <c r="C118745" s="2">
        <v>146.17371299999999</v>
      </c>
      <c r="D118745" s="1">
        <v>55</v>
      </c>
      <c r="E118745" s="1">
        <v>413715</v>
      </c>
      <c r="F118745" s="1">
        <v>7757870</v>
      </c>
      <c r="G118745" s="3" t="s">
        <v>33867</v>
      </c>
    </row>
    <row r="118746" spans="1:7" x14ac:dyDescent="0.25">
      <c r="A118746" s="3">
        <v>26275</v>
      </c>
      <c r="B118746" s="2">
        <v>-20.277666</v>
      </c>
      <c r="C118746" s="2">
        <v>146.17752999999999</v>
      </c>
      <c r="D118746" s="1">
        <v>55</v>
      </c>
      <c r="E118746" s="1">
        <v>414115</v>
      </c>
      <c r="F118746" s="1">
        <v>7757570</v>
      </c>
      <c r="G118746" s="3" t="s">
        <v>2695</v>
      </c>
    </row>
    <row r="118747" spans="1:7" x14ac:dyDescent="0.25">
      <c r="A118747" s="3">
        <v>26276</v>
      </c>
      <c r="B118747" s="2">
        <v>-20.295925</v>
      </c>
      <c r="C118747" s="2">
        <v>146.12284399999999</v>
      </c>
      <c r="D118747" s="1">
        <v>55</v>
      </c>
      <c r="E118747" s="1">
        <v>408415</v>
      </c>
      <c r="F118747" s="1">
        <v>7755520</v>
      </c>
      <c r="G118747" s="3" t="s">
        <v>33868</v>
      </c>
    </row>
    <row r="118748" spans="1:7" x14ac:dyDescent="0.25">
      <c r="A118748" s="3">
        <v>26277</v>
      </c>
      <c r="B118748" s="2">
        <v>-20.287364</v>
      </c>
      <c r="C118748" s="2">
        <v>146.12768</v>
      </c>
      <c r="D118748" s="1">
        <v>55</v>
      </c>
      <c r="E118748" s="1">
        <v>408915</v>
      </c>
      <c r="F118748" s="1">
        <v>7756470</v>
      </c>
      <c r="G118748" s="3" t="s">
        <v>2696</v>
      </c>
    </row>
    <row r="118749" spans="1:7" x14ac:dyDescent="0.25">
      <c r="A118749" s="3">
        <v>26278</v>
      </c>
      <c r="B118749" s="2">
        <v>-20.280132999999999</v>
      </c>
      <c r="C118749" s="2">
        <v>146.12676300000001</v>
      </c>
      <c r="D118749" s="1">
        <v>55</v>
      </c>
      <c r="E118749" s="1">
        <v>408815</v>
      </c>
      <c r="F118749" s="1">
        <v>7757270</v>
      </c>
      <c r="G118749" s="3" t="s">
        <v>33869</v>
      </c>
    </row>
    <row r="118750" spans="1:7" x14ac:dyDescent="0.25">
      <c r="A118750" s="3">
        <v>26279</v>
      </c>
      <c r="B118750" s="2">
        <v>-20.254856</v>
      </c>
      <c r="C118750" s="2">
        <v>146.13169099999999</v>
      </c>
      <c r="D118750" s="1">
        <v>55</v>
      </c>
      <c r="E118750" s="1">
        <v>409315</v>
      </c>
      <c r="F118750" s="1">
        <v>7760070</v>
      </c>
      <c r="G118750" s="3" t="s">
        <v>2697</v>
      </c>
    </row>
    <row r="118751" spans="1:7" x14ac:dyDescent="0.25">
      <c r="A118751" s="3">
        <v>26280</v>
      </c>
      <c r="B118751" s="2">
        <v>-20.251252999999998</v>
      </c>
      <c r="C118751" s="2">
        <v>146.13362699999999</v>
      </c>
      <c r="D118751" s="1">
        <v>55</v>
      </c>
      <c r="E118751" s="1">
        <v>409515</v>
      </c>
      <c r="F118751" s="1">
        <v>7760470</v>
      </c>
      <c r="G118751" s="3" t="s">
        <v>33870</v>
      </c>
    </row>
    <row r="118752" spans="1:7" x14ac:dyDescent="0.25">
      <c r="A118752" s="3">
        <v>26281</v>
      </c>
      <c r="B118752" s="2">
        <v>-20.230540999999999</v>
      </c>
      <c r="C118752" s="2">
        <v>146.14810199999999</v>
      </c>
      <c r="D118752" s="1">
        <v>55</v>
      </c>
      <c r="E118752" s="1">
        <v>411015</v>
      </c>
      <c r="F118752" s="1">
        <v>7762770</v>
      </c>
      <c r="G118752" s="3" t="s">
        <v>2698</v>
      </c>
    </row>
    <row r="118753" spans="1:7" x14ac:dyDescent="0.25">
      <c r="A118753" s="3">
        <v>26282</v>
      </c>
      <c r="B118753" s="2">
        <v>-20.229593999999999</v>
      </c>
      <c r="C118753" s="2">
        <v>146.13949099999999</v>
      </c>
      <c r="D118753" s="1">
        <v>55</v>
      </c>
      <c r="E118753" s="1">
        <v>410115</v>
      </c>
      <c r="F118753" s="1">
        <v>7762870</v>
      </c>
      <c r="G118753" s="3" t="s">
        <v>2699</v>
      </c>
    </row>
    <row r="118754" spans="1:7" x14ac:dyDescent="0.25">
      <c r="A118754" s="3">
        <v>26283</v>
      </c>
      <c r="B118754" s="2">
        <v>-20.225038000000001</v>
      </c>
      <c r="C118754" s="2">
        <v>146.13185799999999</v>
      </c>
      <c r="D118754" s="1">
        <v>55</v>
      </c>
      <c r="E118754" s="1">
        <v>409315</v>
      </c>
      <c r="F118754" s="1">
        <v>7763370</v>
      </c>
      <c r="G118754" s="3" t="s">
        <v>33871</v>
      </c>
    </row>
    <row r="118755" spans="1:7" x14ac:dyDescent="0.25">
      <c r="A118755" s="3">
        <v>26284</v>
      </c>
      <c r="B118755" s="2">
        <v>-20.223205</v>
      </c>
      <c r="C118755" s="2">
        <v>146.126124</v>
      </c>
      <c r="D118755" s="1">
        <v>55</v>
      </c>
      <c r="E118755" s="1">
        <v>408715</v>
      </c>
      <c r="F118755" s="1">
        <v>7763570</v>
      </c>
      <c r="G118755" s="3" t="s">
        <v>2700</v>
      </c>
    </row>
    <row r="118756" spans="1:7" x14ac:dyDescent="0.25">
      <c r="A118756" s="3">
        <v>26285</v>
      </c>
      <c r="B118756" s="2">
        <v>-20.296313999999999</v>
      </c>
      <c r="C118756" s="2">
        <v>146.11039199999999</v>
      </c>
      <c r="D118756" s="1">
        <v>55</v>
      </c>
      <c r="E118756" s="1">
        <v>407115</v>
      </c>
      <c r="F118756" s="1">
        <v>7755470</v>
      </c>
      <c r="G118756" s="3" t="s">
        <v>33872</v>
      </c>
    </row>
    <row r="118757" spans="1:7" x14ac:dyDescent="0.25">
      <c r="A118757" s="3">
        <v>26286</v>
      </c>
      <c r="B118757" s="2">
        <v>-20.158602999999999</v>
      </c>
      <c r="C118757" s="2">
        <v>146.22312700000001</v>
      </c>
      <c r="D118757" s="1">
        <v>55</v>
      </c>
      <c r="E118757" s="1">
        <v>418815</v>
      </c>
      <c r="F118757" s="1">
        <v>7770770</v>
      </c>
      <c r="G118757" s="3" t="s">
        <v>2701</v>
      </c>
    </row>
    <row r="118758" spans="1:7" x14ac:dyDescent="0.25">
      <c r="A118758" s="3">
        <v>26287</v>
      </c>
      <c r="B118758" s="2">
        <v>-20.167624</v>
      </c>
      <c r="C118758" s="2">
        <v>146.22021000000001</v>
      </c>
      <c r="D118758" s="1">
        <v>55</v>
      </c>
      <c r="E118758" s="1">
        <v>418515</v>
      </c>
      <c r="F118758" s="1">
        <v>7769770</v>
      </c>
      <c r="G118758" s="3" t="s">
        <v>33873</v>
      </c>
    </row>
    <row r="118759" spans="1:7" x14ac:dyDescent="0.25">
      <c r="A118759" s="3">
        <v>26288</v>
      </c>
      <c r="B118759" s="2">
        <v>-20.164919000000001</v>
      </c>
      <c r="C118759" s="2">
        <v>146.221183</v>
      </c>
      <c r="D118759" s="1">
        <v>55</v>
      </c>
      <c r="E118759" s="1">
        <v>418615</v>
      </c>
      <c r="F118759" s="1">
        <v>7770070</v>
      </c>
      <c r="G118759" s="3" t="s">
        <v>2702</v>
      </c>
    </row>
    <row r="118760" spans="1:7" x14ac:dyDescent="0.25">
      <c r="A118760" s="3">
        <v>26289</v>
      </c>
      <c r="B118760" s="2">
        <v>-20.246064000000001</v>
      </c>
      <c r="C118760" s="2">
        <v>146.18248299999999</v>
      </c>
      <c r="D118760" s="1">
        <v>55</v>
      </c>
      <c r="E118760" s="1">
        <v>414615</v>
      </c>
      <c r="F118760" s="1">
        <v>7761070</v>
      </c>
      <c r="G118760" s="3" t="s">
        <v>33874</v>
      </c>
    </row>
    <row r="118761" spans="1:7" x14ac:dyDescent="0.25">
      <c r="A118761" s="3">
        <v>26290</v>
      </c>
      <c r="B118761" s="2">
        <v>-20.240644</v>
      </c>
      <c r="C118761" s="2">
        <v>146.18251000000001</v>
      </c>
      <c r="D118761" s="1">
        <v>55</v>
      </c>
      <c r="E118761" s="1">
        <v>414615</v>
      </c>
      <c r="F118761" s="1">
        <v>7761670</v>
      </c>
      <c r="G118761" s="3" t="s">
        <v>2703</v>
      </c>
    </row>
    <row r="118762" spans="1:7" x14ac:dyDescent="0.25">
      <c r="A118762" s="3">
        <v>26291</v>
      </c>
      <c r="B118762" s="2">
        <v>-20.229799</v>
      </c>
      <c r="C118762" s="2">
        <v>146.182569</v>
      </c>
      <c r="D118762" s="1">
        <v>55</v>
      </c>
      <c r="E118762" s="1">
        <v>414615</v>
      </c>
      <c r="F118762" s="1">
        <v>7762870</v>
      </c>
      <c r="G118762" s="3" t="s">
        <v>33875</v>
      </c>
    </row>
    <row r="118763" spans="1:7" x14ac:dyDescent="0.25">
      <c r="A118763" s="3">
        <v>26292</v>
      </c>
      <c r="B118763" s="2">
        <v>-20.225297000000001</v>
      </c>
      <c r="C118763" s="2">
        <v>146.185464</v>
      </c>
      <c r="D118763" s="1">
        <v>55</v>
      </c>
      <c r="E118763" s="1">
        <v>414915</v>
      </c>
      <c r="F118763" s="1">
        <v>7763370</v>
      </c>
      <c r="G118763" s="3" t="s">
        <v>2704</v>
      </c>
    </row>
    <row r="118764" spans="1:7" x14ac:dyDescent="0.25">
      <c r="A118764" s="3">
        <v>26293</v>
      </c>
      <c r="B118764" s="2">
        <v>-20.221705</v>
      </c>
      <c r="C118764" s="2">
        <v>146.190269</v>
      </c>
      <c r="D118764" s="1">
        <v>55</v>
      </c>
      <c r="E118764" s="1">
        <v>415415</v>
      </c>
      <c r="F118764" s="1">
        <v>7763770</v>
      </c>
      <c r="G118764" s="3" t="s">
        <v>2705</v>
      </c>
    </row>
    <row r="118765" spans="1:7" x14ac:dyDescent="0.25">
      <c r="A118765" s="3">
        <v>26294</v>
      </c>
      <c r="B118765" s="2">
        <v>-20.22523</v>
      </c>
      <c r="C118765" s="2">
        <v>146.17110500000001</v>
      </c>
      <c r="D118765" s="1">
        <v>55</v>
      </c>
      <c r="E118765" s="1">
        <v>413415</v>
      </c>
      <c r="F118765" s="1">
        <v>7763370</v>
      </c>
      <c r="G118765" s="3" t="s">
        <v>33876</v>
      </c>
    </row>
    <row r="118766" spans="1:7" x14ac:dyDescent="0.25">
      <c r="A118766" s="3">
        <v>26295</v>
      </c>
      <c r="B118766" s="2">
        <v>-20.242426999999999</v>
      </c>
      <c r="C118766" s="2">
        <v>146.17771300000001</v>
      </c>
      <c r="D118766" s="1">
        <v>55</v>
      </c>
      <c r="E118766" s="1">
        <v>414115</v>
      </c>
      <c r="F118766" s="1">
        <v>7761470</v>
      </c>
      <c r="G118766" s="3" t="s">
        <v>2706</v>
      </c>
    </row>
    <row r="118767" spans="1:7" x14ac:dyDescent="0.25">
      <c r="A118767" s="3">
        <v>26296</v>
      </c>
      <c r="B118767" s="2">
        <v>-20.238776999999999</v>
      </c>
      <c r="C118767" s="2">
        <v>146.170074</v>
      </c>
      <c r="D118767" s="1">
        <v>55</v>
      </c>
      <c r="E118767" s="1">
        <v>413315</v>
      </c>
      <c r="F118767" s="1">
        <v>7761870</v>
      </c>
      <c r="G118767" s="3" t="s">
        <v>33877</v>
      </c>
    </row>
    <row r="118768" spans="1:7" x14ac:dyDescent="0.25">
      <c r="A118768" s="3">
        <v>26297</v>
      </c>
      <c r="B118768" s="2">
        <v>-20.235126999999999</v>
      </c>
      <c r="C118768" s="2">
        <v>146.16243600000001</v>
      </c>
      <c r="D118768" s="1">
        <v>55</v>
      </c>
      <c r="E118768" s="1">
        <v>412515</v>
      </c>
      <c r="F118768" s="1">
        <v>7762270</v>
      </c>
      <c r="G118768" s="3" t="s">
        <v>2707</v>
      </c>
    </row>
    <row r="118769" spans="1:7" x14ac:dyDescent="0.25">
      <c r="A118769" s="3">
        <v>26298</v>
      </c>
      <c r="B118769" s="2">
        <v>-20.227885000000001</v>
      </c>
      <c r="C118769" s="2">
        <v>146.159603</v>
      </c>
      <c r="D118769" s="1">
        <v>55</v>
      </c>
      <c r="E118769" s="1">
        <v>412215</v>
      </c>
      <c r="F118769" s="1">
        <v>7763070</v>
      </c>
      <c r="G118769" s="3" t="s">
        <v>33878</v>
      </c>
    </row>
    <row r="118770" spans="1:7" x14ac:dyDescent="0.25">
      <c r="A118770" s="3">
        <v>26299</v>
      </c>
      <c r="B118770" s="2">
        <v>-20.218012999999999</v>
      </c>
      <c r="C118770" s="2">
        <v>146.174013</v>
      </c>
      <c r="D118770" s="1">
        <v>55</v>
      </c>
      <c r="E118770" s="1">
        <v>413715</v>
      </c>
      <c r="F118770" s="1">
        <v>7764170</v>
      </c>
      <c r="G118770" s="3" t="s">
        <v>4711</v>
      </c>
    </row>
    <row r="118771" spans="1:7" x14ac:dyDescent="0.25">
      <c r="A118771" s="3">
        <v>26300</v>
      </c>
      <c r="B118771" s="2">
        <v>-20.208983</v>
      </c>
      <c r="C118771" s="2">
        <v>146.17501899999999</v>
      </c>
      <c r="D118771" s="1">
        <v>55</v>
      </c>
      <c r="E118771" s="1">
        <v>413815</v>
      </c>
      <c r="F118771" s="1">
        <v>7765170</v>
      </c>
      <c r="G118771" s="3" t="s">
        <v>33879</v>
      </c>
    </row>
    <row r="118772" spans="1:7" x14ac:dyDescent="0.25">
      <c r="A118772" s="3">
        <v>26301</v>
      </c>
      <c r="B118772" s="2">
        <v>-20.202663999999999</v>
      </c>
      <c r="C118772" s="2">
        <v>146.17600999999999</v>
      </c>
      <c r="D118772" s="1">
        <v>55</v>
      </c>
      <c r="E118772" s="1">
        <v>413915</v>
      </c>
      <c r="F118772" s="1">
        <v>7765870</v>
      </c>
      <c r="G118772" s="3" t="s">
        <v>28190</v>
      </c>
    </row>
    <row r="118773" spans="1:7" x14ac:dyDescent="0.25">
      <c r="A118773" s="3">
        <v>26302</v>
      </c>
      <c r="B118773" s="2">
        <v>-20.200717000000001</v>
      </c>
      <c r="C118773" s="2">
        <v>146.17506299999999</v>
      </c>
      <c r="D118773" s="1">
        <v>55</v>
      </c>
      <c r="E118773" s="1">
        <v>413815</v>
      </c>
      <c r="F118773" s="1">
        <v>7766085</v>
      </c>
      <c r="G118773" s="3" t="s">
        <v>28191</v>
      </c>
    </row>
    <row r="118774" spans="1:7" x14ac:dyDescent="0.25">
      <c r="A118774" s="3">
        <v>26303</v>
      </c>
      <c r="B118774" s="2">
        <v>-20.192675000000001</v>
      </c>
      <c r="C118774" s="2">
        <v>146.16553300000001</v>
      </c>
      <c r="D118774" s="1">
        <v>55</v>
      </c>
      <c r="E118774" s="1">
        <v>412815</v>
      </c>
      <c r="F118774" s="1">
        <v>7766970</v>
      </c>
      <c r="G118774" s="3" t="s">
        <v>33880</v>
      </c>
    </row>
    <row r="118775" spans="1:7" x14ac:dyDescent="0.25">
      <c r="A118775" s="3">
        <v>26304</v>
      </c>
      <c r="B118775" s="2">
        <v>-20.188986</v>
      </c>
      <c r="C118775" s="2">
        <v>146.15024199999999</v>
      </c>
      <c r="D118775" s="1">
        <v>55</v>
      </c>
      <c r="E118775" s="1">
        <v>411215</v>
      </c>
      <c r="F118775" s="1">
        <v>7767370</v>
      </c>
      <c r="G118775" s="3" t="s">
        <v>28192</v>
      </c>
    </row>
    <row r="118776" spans="1:7" x14ac:dyDescent="0.25">
      <c r="A118776" s="3">
        <v>26305</v>
      </c>
      <c r="B118776" s="2">
        <v>-20.181937999999999</v>
      </c>
      <c r="C118776" s="2">
        <v>146.188558</v>
      </c>
      <c r="D118776" s="1">
        <v>55</v>
      </c>
      <c r="E118776" s="1">
        <v>415215</v>
      </c>
      <c r="F118776" s="1">
        <v>7768170</v>
      </c>
      <c r="G118776" s="3" t="s">
        <v>33881</v>
      </c>
    </row>
    <row r="118777" spans="1:7" x14ac:dyDescent="0.25">
      <c r="A118777" s="3">
        <v>26306</v>
      </c>
      <c r="B118777" s="2">
        <v>-20.172922</v>
      </c>
      <c r="C118777" s="2">
        <v>146.19243299999999</v>
      </c>
      <c r="D118777" s="1">
        <v>55</v>
      </c>
      <c r="E118777" s="1">
        <v>415615</v>
      </c>
      <c r="F118777" s="1">
        <v>7769170</v>
      </c>
      <c r="G118777" s="3" t="s">
        <v>28193</v>
      </c>
    </row>
    <row r="118778" spans="1:7" x14ac:dyDescent="0.25">
      <c r="A118778" s="3">
        <v>26307</v>
      </c>
      <c r="B118778" s="2">
        <v>-20.164092</v>
      </c>
      <c r="C118778" s="2">
        <v>146.19821899999999</v>
      </c>
      <c r="D118778" s="1">
        <v>55</v>
      </c>
      <c r="E118778" s="1">
        <v>416215</v>
      </c>
      <c r="F118778" s="1">
        <v>7770150</v>
      </c>
      <c r="G118778" s="3" t="s">
        <v>33882</v>
      </c>
    </row>
    <row r="118779" spans="1:7" x14ac:dyDescent="0.25">
      <c r="A118779" s="3">
        <v>26308</v>
      </c>
      <c r="B118779" s="2">
        <v>-20.162106000000001</v>
      </c>
      <c r="C118779" s="2">
        <v>146.19823</v>
      </c>
      <c r="D118779" s="1">
        <v>55</v>
      </c>
      <c r="E118779" s="1">
        <v>416215</v>
      </c>
      <c r="F118779" s="1">
        <v>7770370</v>
      </c>
      <c r="G118779" s="3" t="s">
        <v>28194</v>
      </c>
    </row>
    <row r="118780" spans="1:7" x14ac:dyDescent="0.25">
      <c r="A118780" s="3">
        <v>26309</v>
      </c>
      <c r="B118780" s="2">
        <v>-20.152161</v>
      </c>
      <c r="C118780" s="2">
        <v>146.19732500000001</v>
      </c>
      <c r="D118780" s="1">
        <v>55</v>
      </c>
      <c r="E118780" s="1">
        <v>416115</v>
      </c>
      <c r="F118780" s="1">
        <v>7771470</v>
      </c>
      <c r="G118780" s="3" t="s">
        <v>33883</v>
      </c>
    </row>
    <row r="118781" spans="1:7" x14ac:dyDescent="0.25">
      <c r="A118781" s="3">
        <v>26310</v>
      </c>
      <c r="B118781" s="2">
        <v>-20.149463999999998</v>
      </c>
      <c r="C118781" s="2">
        <v>146.200208</v>
      </c>
      <c r="D118781" s="1">
        <v>55</v>
      </c>
      <c r="E118781" s="1">
        <v>416415</v>
      </c>
      <c r="F118781" s="1">
        <v>7771770</v>
      </c>
      <c r="G118781" s="3" t="s">
        <v>28195</v>
      </c>
    </row>
    <row r="118782" spans="1:7" x14ac:dyDescent="0.25">
      <c r="A118782" s="3">
        <v>26311</v>
      </c>
      <c r="B118782" s="2">
        <v>-20.142247000000001</v>
      </c>
      <c r="C118782" s="2">
        <v>146.20311699999999</v>
      </c>
      <c r="D118782" s="1">
        <v>55</v>
      </c>
      <c r="E118782" s="1">
        <v>416715</v>
      </c>
      <c r="F118782" s="1">
        <v>7772570</v>
      </c>
      <c r="G118782" s="3" t="s">
        <v>33884</v>
      </c>
    </row>
    <row r="118783" spans="1:7" x14ac:dyDescent="0.25">
      <c r="A118783" s="3">
        <v>26312</v>
      </c>
      <c r="B118783" s="2">
        <v>-20.1477</v>
      </c>
      <c r="C118783" s="2">
        <v>146.20978600000001</v>
      </c>
      <c r="D118783" s="1">
        <v>55</v>
      </c>
      <c r="E118783" s="1">
        <v>417415</v>
      </c>
      <c r="F118783" s="1">
        <v>7771970</v>
      </c>
      <c r="G118783" s="3" t="s">
        <v>28196</v>
      </c>
    </row>
    <row r="118784" spans="1:7" x14ac:dyDescent="0.25">
      <c r="A118784" s="3">
        <v>26313</v>
      </c>
      <c r="B118784" s="2">
        <v>-20.237100000000002</v>
      </c>
      <c r="C118784" s="2">
        <v>146.197847</v>
      </c>
      <c r="D118784" s="1">
        <v>55</v>
      </c>
      <c r="E118784" s="1">
        <v>416215</v>
      </c>
      <c r="F118784" s="1">
        <v>7762070</v>
      </c>
      <c r="G118784" s="3" t="s">
        <v>28197</v>
      </c>
    </row>
    <row r="118785" spans="1:7" x14ac:dyDescent="0.25">
      <c r="A118785" s="3">
        <v>26314</v>
      </c>
      <c r="B118785" s="2">
        <v>-20.236239000000001</v>
      </c>
      <c r="C118785" s="2">
        <v>146.207425</v>
      </c>
      <c r="D118785" s="1">
        <v>55</v>
      </c>
      <c r="E118785" s="1">
        <v>417215</v>
      </c>
      <c r="F118785" s="1">
        <v>7762170</v>
      </c>
      <c r="G118785" s="3" t="s">
        <v>33885</v>
      </c>
    </row>
    <row r="118786" spans="1:7" x14ac:dyDescent="0.25">
      <c r="A118786" s="3">
        <v>26315</v>
      </c>
      <c r="B118786" s="2">
        <v>-20.230791</v>
      </c>
      <c r="C118786" s="2">
        <v>146.201708</v>
      </c>
      <c r="D118786" s="1">
        <v>55</v>
      </c>
      <c r="E118786" s="1">
        <v>416615</v>
      </c>
      <c r="F118786" s="1">
        <v>7762770</v>
      </c>
      <c r="G118786" s="3" t="s">
        <v>28198</v>
      </c>
    </row>
    <row r="118787" spans="1:7" x14ac:dyDescent="0.25">
      <c r="A118787" s="3">
        <v>26316</v>
      </c>
      <c r="B118787" s="2">
        <v>-20.148658000000001</v>
      </c>
      <c r="C118787" s="2">
        <v>146.222219</v>
      </c>
      <c r="D118787" s="1">
        <v>55</v>
      </c>
      <c r="E118787" s="1">
        <v>418715</v>
      </c>
      <c r="F118787" s="1">
        <v>7771870</v>
      </c>
      <c r="G118787" s="3" t="s">
        <v>33886</v>
      </c>
    </row>
    <row r="118788" spans="1:7" x14ac:dyDescent="0.25">
      <c r="A118788" s="3">
        <v>26317</v>
      </c>
      <c r="B118788" s="2">
        <v>-20.139638999999999</v>
      </c>
      <c r="C118788" s="2">
        <v>146.226091</v>
      </c>
      <c r="D118788" s="1">
        <v>55</v>
      </c>
      <c r="E118788" s="1">
        <v>419115</v>
      </c>
      <c r="F118788" s="1">
        <v>7772870</v>
      </c>
      <c r="G118788" s="3" t="s">
        <v>28199</v>
      </c>
    </row>
    <row r="118789" spans="1:7" x14ac:dyDescent="0.25">
      <c r="A118789" s="3">
        <v>26318</v>
      </c>
      <c r="B118789" s="2">
        <v>-20.149533000000002</v>
      </c>
      <c r="C118789" s="2">
        <v>146.21551700000001</v>
      </c>
      <c r="D118789" s="1">
        <v>55</v>
      </c>
      <c r="E118789" s="1">
        <v>418015</v>
      </c>
      <c r="F118789" s="1">
        <v>7771770</v>
      </c>
      <c r="G118789" s="3" t="s">
        <v>33887</v>
      </c>
    </row>
    <row r="118790" spans="1:7" x14ac:dyDescent="0.25">
      <c r="A118790" s="3">
        <v>26319</v>
      </c>
      <c r="B118790" s="2">
        <v>-20.154914000000002</v>
      </c>
      <c r="C118790" s="2">
        <v>146.20687799999999</v>
      </c>
      <c r="D118790" s="1">
        <v>55</v>
      </c>
      <c r="E118790" s="1">
        <v>417115</v>
      </c>
      <c r="F118790" s="1">
        <v>7771170</v>
      </c>
      <c r="G118790" s="3" t="s">
        <v>28200</v>
      </c>
    </row>
    <row r="118791" spans="1:7" x14ac:dyDescent="0.25">
      <c r="A118791" s="3">
        <v>26320</v>
      </c>
      <c r="B118791" s="2">
        <v>-20.155822000000001</v>
      </c>
      <c r="C118791" s="2">
        <v>146.207831</v>
      </c>
      <c r="D118791" s="1">
        <v>55</v>
      </c>
      <c r="E118791" s="1">
        <v>417215</v>
      </c>
      <c r="F118791" s="1">
        <v>7771070</v>
      </c>
      <c r="G118791" s="3" t="s">
        <v>33888</v>
      </c>
    </row>
    <row r="118792" spans="1:7" x14ac:dyDescent="0.25">
      <c r="A118792" s="3">
        <v>26321</v>
      </c>
      <c r="B118792" s="2">
        <v>-20.158567000000001</v>
      </c>
      <c r="C118792" s="2">
        <v>146.21508900000001</v>
      </c>
      <c r="D118792" s="1">
        <v>55</v>
      </c>
      <c r="E118792" s="1">
        <v>417975</v>
      </c>
      <c r="F118792" s="1">
        <v>7770770</v>
      </c>
      <c r="G118792" s="3" t="s">
        <v>28201</v>
      </c>
    </row>
    <row r="118793" spans="1:7" x14ac:dyDescent="0.25">
      <c r="A118793" s="3">
        <v>26322</v>
      </c>
      <c r="B118793" s="2">
        <v>-20.161266999999999</v>
      </c>
      <c r="C118793" s="2">
        <v>146.21258900000001</v>
      </c>
      <c r="D118793" s="1">
        <v>55</v>
      </c>
      <c r="E118793" s="1">
        <v>417715</v>
      </c>
      <c r="F118793" s="1">
        <v>7770470</v>
      </c>
      <c r="G118793" s="3" t="s">
        <v>28202</v>
      </c>
    </row>
    <row r="118794" spans="1:7" x14ac:dyDescent="0.25">
      <c r="A118794" s="3">
        <v>26323</v>
      </c>
      <c r="B118794" s="2">
        <v>-20.181076999999998</v>
      </c>
      <c r="C118794" s="2">
        <v>146.25938300000001</v>
      </c>
      <c r="D118794" s="1">
        <v>55</v>
      </c>
      <c r="E118794" s="1">
        <v>422615</v>
      </c>
      <c r="F118794" s="1">
        <v>7768300</v>
      </c>
      <c r="G118794" s="3" t="s">
        <v>38642</v>
      </c>
    </row>
    <row r="118795" spans="1:7" x14ac:dyDescent="0.25">
      <c r="A118795" s="3">
        <v>26324</v>
      </c>
      <c r="B118795" s="2">
        <v>-20.176805000000002</v>
      </c>
      <c r="C118795" s="2">
        <v>146.25366099999999</v>
      </c>
      <c r="D118795" s="1">
        <v>55</v>
      </c>
      <c r="E118795" s="1">
        <v>422015</v>
      </c>
      <c r="F118795" s="1">
        <v>7768770</v>
      </c>
      <c r="G118795" s="3" t="s">
        <v>28203</v>
      </c>
    </row>
    <row r="118796" spans="1:7" x14ac:dyDescent="0.25">
      <c r="A118796" s="3">
        <v>26325</v>
      </c>
      <c r="B118796" s="2">
        <v>-20.173183000000002</v>
      </c>
      <c r="C118796" s="2">
        <v>146.25176400000001</v>
      </c>
      <c r="D118796" s="1">
        <v>55</v>
      </c>
      <c r="E118796" s="1">
        <v>421815</v>
      </c>
      <c r="F118796" s="1">
        <v>7769170</v>
      </c>
      <c r="G118796" s="3" t="s">
        <v>28204</v>
      </c>
    </row>
    <row r="118797" spans="1:7" x14ac:dyDescent="0.25">
      <c r="A118797" s="3">
        <v>26326</v>
      </c>
      <c r="B118797" s="2">
        <v>-20.170446999999999</v>
      </c>
      <c r="C118797" s="2">
        <v>146.246036</v>
      </c>
      <c r="D118797" s="1">
        <v>55</v>
      </c>
      <c r="E118797" s="1">
        <v>421215</v>
      </c>
      <c r="F118797" s="1">
        <v>7769470</v>
      </c>
      <c r="G118797" s="3" t="s">
        <v>28205</v>
      </c>
    </row>
    <row r="118798" spans="1:7" x14ac:dyDescent="0.25">
      <c r="A118798" s="3">
        <v>26327</v>
      </c>
      <c r="B118798" s="2">
        <v>-20.167722000000001</v>
      </c>
      <c r="C118798" s="2">
        <v>146.24221900000001</v>
      </c>
      <c r="D118798" s="1">
        <v>55</v>
      </c>
      <c r="E118798" s="1">
        <v>420815</v>
      </c>
      <c r="F118798" s="1">
        <v>7769770</v>
      </c>
      <c r="G118798" s="3" t="s">
        <v>28206</v>
      </c>
    </row>
    <row r="118799" spans="1:7" x14ac:dyDescent="0.25">
      <c r="A118799" s="3">
        <v>26328</v>
      </c>
      <c r="B118799" s="2">
        <v>-20.185680000000001</v>
      </c>
      <c r="C118799" s="2">
        <v>146.216294</v>
      </c>
      <c r="D118799" s="1">
        <v>55</v>
      </c>
      <c r="E118799" s="1">
        <v>418115</v>
      </c>
      <c r="F118799" s="1">
        <v>7767770</v>
      </c>
      <c r="G118799" s="3" t="s">
        <v>28207</v>
      </c>
    </row>
    <row r="118800" spans="1:7" x14ac:dyDescent="0.25">
      <c r="A118800" s="3">
        <v>26329</v>
      </c>
      <c r="B118800" s="2">
        <v>-20.174885</v>
      </c>
      <c r="C118800" s="2">
        <v>146.22783000000001</v>
      </c>
      <c r="D118800" s="1">
        <v>55</v>
      </c>
      <c r="E118800" s="1">
        <v>419315</v>
      </c>
      <c r="F118800" s="1">
        <v>7768970</v>
      </c>
      <c r="G118800" s="3" t="s">
        <v>28208</v>
      </c>
    </row>
    <row r="118801" spans="1:7" x14ac:dyDescent="0.25">
      <c r="A118801" s="3">
        <v>26330</v>
      </c>
      <c r="B118801" s="2">
        <v>-20.166425</v>
      </c>
      <c r="C118801" s="2">
        <v>146.22882999999999</v>
      </c>
      <c r="D118801" s="1">
        <v>55</v>
      </c>
      <c r="E118801" s="1">
        <v>419415</v>
      </c>
      <c r="F118801" s="1">
        <v>7769907</v>
      </c>
      <c r="G118801" s="3" t="s">
        <v>28209</v>
      </c>
    </row>
    <row r="118802" spans="1:7" x14ac:dyDescent="0.25">
      <c r="A118802" s="3">
        <v>26331</v>
      </c>
      <c r="B118802" s="2">
        <v>-20.225363000000002</v>
      </c>
      <c r="C118802" s="2">
        <v>146.19982200000001</v>
      </c>
      <c r="D118802" s="1">
        <v>55</v>
      </c>
      <c r="E118802" s="1">
        <v>416415</v>
      </c>
      <c r="F118802" s="1">
        <v>7763370</v>
      </c>
      <c r="G118802" s="3" t="s">
        <v>28210</v>
      </c>
    </row>
    <row r="118803" spans="1:7" x14ac:dyDescent="0.25">
      <c r="A118803" s="3">
        <v>26332</v>
      </c>
      <c r="B118803" s="2">
        <v>-20.249093999999999</v>
      </c>
      <c r="C118803" s="2">
        <v>146.25427199999999</v>
      </c>
      <c r="D118803" s="1">
        <v>55</v>
      </c>
      <c r="E118803" s="1">
        <v>422115</v>
      </c>
      <c r="F118803" s="1">
        <v>7760770</v>
      </c>
      <c r="G118803" s="3" t="s">
        <v>28211</v>
      </c>
    </row>
    <row r="118804" spans="1:7" x14ac:dyDescent="0.25">
      <c r="A118804" s="3">
        <v>26333</v>
      </c>
      <c r="B118804" s="2">
        <v>-20.250028</v>
      </c>
      <c r="C118804" s="2">
        <v>146.26097200000001</v>
      </c>
      <c r="D118804" s="1">
        <v>55</v>
      </c>
      <c r="E118804" s="1">
        <v>422815</v>
      </c>
      <c r="F118804" s="1">
        <v>7760670</v>
      </c>
      <c r="G118804" s="3" t="s">
        <v>28212</v>
      </c>
    </row>
    <row r="118805" spans="1:7" x14ac:dyDescent="0.25">
      <c r="A118805" s="3">
        <v>26334</v>
      </c>
      <c r="B118805" s="2">
        <v>-20.261786000000001</v>
      </c>
      <c r="C118805" s="2">
        <v>146.263789</v>
      </c>
      <c r="D118805" s="1">
        <v>55</v>
      </c>
      <c r="E118805" s="1">
        <v>423115</v>
      </c>
      <c r="F118805" s="1">
        <v>7759370</v>
      </c>
      <c r="G118805" s="3" t="s">
        <v>28213</v>
      </c>
    </row>
    <row r="118806" spans="1:7" x14ac:dyDescent="0.25">
      <c r="A118806" s="3">
        <v>26335</v>
      </c>
      <c r="B118806" s="2">
        <v>-20.266303000000001</v>
      </c>
      <c r="C118806" s="2">
        <v>146.263767</v>
      </c>
      <c r="D118806" s="1">
        <v>55</v>
      </c>
      <c r="E118806" s="1">
        <v>423115</v>
      </c>
      <c r="F118806" s="1">
        <v>7758870</v>
      </c>
      <c r="G118806" s="3" t="s">
        <v>28214</v>
      </c>
    </row>
    <row r="118807" spans="1:7" x14ac:dyDescent="0.25">
      <c r="A118807" s="3">
        <v>26336</v>
      </c>
      <c r="B118807" s="2">
        <v>-20.278068999999999</v>
      </c>
      <c r="C118807" s="2">
        <v>146.26849899999999</v>
      </c>
      <c r="D118807" s="1">
        <v>55</v>
      </c>
      <c r="E118807" s="1">
        <v>423615</v>
      </c>
      <c r="F118807" s="1">
        <v>7757570</v>
      </c>
      <c r="G118807" s="3" t="s">
        <v>28215</v>
      </c>
    </row>
    <row r="118808" spans="1:7" x14ac:dyDescent="0.25">
      <c r="A118808" s="3">
        <v>26337</v>
      </c>
      <c r="B118808" s="2">
        <v>-20.318424</v>
      </c>
      <c r="C118808" s="2">
        <v>146.42922999999999</v>
      </c>
      <c r="D118808" s="1">
        <v>55</v>
      </c>
      <c r="E118808" s="1">
        <v>440415</v>
      </c>
      <c r="F118808" s="1">
        <v>7753170</v>
      </c>
      <c r="G118808" s="3" t="s">
        <v>28216</v>
      </c>
    </row>
    <row r="118809" spans="1:7" x14ac:dyDescent="0.25">
      <c r="A118809" s="3">
        <v>26338</v>
      </c>
      <c r="B118809" s="2">
        <v>-20.318446999999999</v>
      </c>
      <c r="C118809" s="2">
        <v>146.435936</v>
      </c>
      <c r="D118809" s="1">
        <v>55</v>
      </c>
      <c r="E118809" s="1">
        <v>441115</v>
      </c>
      <c r="F118809" s="1">
        <v>7753170</v>
      </c>
      <c r="G118809" s="3" t="s">
        <v>28217</v>
      </c>
    </row>
    <row r="118810" spans="1:7" x14ac:dyDescent="0.25">
      <c r="A118810" s="3">
        <v>26339</v>
      </c>
      <c r="B118810" s="2">
        <v>-20.320263000000001</v>
      </c>
      <c r="C118810" s="2">
        <v>146.43880200000001</v>
      </c>
      <c r="D118810" s="1">
        <v>55</v>
      </c>
      <c r="E118810" s="1">
        <v>441415</v>
      </c>
      <c r="F118810" s="1">
        <v>7752970</v>
      </c>
      <c r="G118810" s="3" t="s">
        <v>28218</v>
      </c>
    </row>
    <row r="118811" spans="1:7" x14ac:dyDescent="0.25">
      <c r="A118811" s="3">
        <v>26340</v>
      </c>
      <c r="B118811" s="2">
        <v>-20.326694</v>
      </c>
      <c r="C118811" s="2">
        <v>146.472308</v>
      </c>
      <c r="D118811" s="1">
        <v>55</v>
      </c>
      <c r="E118811" s="1">
        <v>444915</v>
      </c>
      <c r="F118811" s="1">
        <v>7752270</v>
      </c>
      <c r="G118811" s="3" t="s">
        <v>28219</v>
      </c>
    </row>
    <row r="118812" spans="1:7" x14ac:dyDescent="0.25">
      <c r="A118812" s="3">
        <v>26341</v>
      </c>
      <c r="B118812" s="2">
        <v>-20.331208</v>
      </c>
      <c r="C118812" s="2">
        <v>146.47133299999999</v>
      </c>
      <c r="D118812" s="1">
        <v>55</v>
      </c>
      <c r="E118812" s="1">
        <v>444815</v>
      </c>
      <c r="F118812" s="1">
        <v>7751770</v>
      </c>
      <c r="G118812" s="3" t="s">
        <v>28220</v>
      </c>
    </row>
    <row r="118813" spans="1:7" x14ac:dyDescent="0.25">
      <c r="A118813" s="3">
        <v>26342</v>
      </c>
      <c r="B118813" s="2">
        <v>-20.334814000000001</v>
      </c>
      <c r="C118813" s="2">
        <v>146.468447</v>
      </c>
      <c r="D118813" s="1">
        <v>55</v>
      </c>
      <c r="E118813" s="1">
        <v>444515</v>
      </c>
      <c r="F118813" s="1">
        <v>7751370</v>
      </c>
      <c r="G118813" s="3" t="s">
        <v>28221</v>
      </c>
    </row>
    <row r="118814" spans="1:7" x14ac:dyDescent="0.25">
      <c r="A118814" s="3">
        <v>26343</v>
      </c>
      <c r="B118814" s="2">
        <v>-20.336611000000001</v>
      </c>
      <c r="C118814" s="2">
        <v>146.464608</v>
      </c>
      <c r="D118814" s="1">
        <v>55</v>
      </c>
      <c r="E118814" s="1">
        <v>444115</v>
      </c>
      <c r="F118814" s="1">
        <v>7751170</v>
      </c>
      <c r="G118814" s="3" t="s">
        <v>28222</v>
      </c>
    </row>
    <row r="118815" spans="1:7" x14ac:dyDescent="0.25">
      <c r="A118815" s="3">
        <v>26344</v>
      </c>
      <c r="B118815" s="2">
        <v>-20.338374999999999</v>
      </c>
      <c r="C118815" s="2">
        <v>146.45119199999999</v>
      </c>
      <c r="D118815" s="1">
        <v>55</v>
      </c>
      <c r="E118815" s="1">
        <v>442715</v>
      </c>
      <c r="F118815" s="1">
        <v>7750970</v>
      </c>
      <c r="G118815" s="3" t="s">
        <v>28223</v>
      </c>
    </row>
    <row r="118816" spans="1:7" x14ac:dyDescent="0.25">
      <c r="A118816" s="3">
        <v>26345</v>
      </c>
      <c r="B118816" s="2">
        <v>-20.341075</v>
      </c>
      <c r="C118816" s="2">
        <v>146.44735</v>
      </c>
      <c r="D118816" s="1">
        <v>55</v>
      </c>
      <c r="E118816" s="1">
        <v>442315</v>
      </c>
      <c r="F118816" s="1">
        <v>7750670</v>
      </c>
      <c r="G118816" s="3" t="s">
        <v>28224</v>
      </c>
    </row>
    <row r="118817" spans="1:7" x14ac:dyDescent="0.25">
      <c r="A118817" s="3">
        <v>26346</v>
      </c>
      <c r="B118817" s="2">
        <v>-20.339241000000001</v>
      </c>
      <c r="C118817" s="2">
        <v>146.43969100000001</v>
      </c>
      <c r="D118817" s="1">
        <v>55</v>
      </c>
      <c r="E118817" s="1">
        <v>441515</v>
      </c>
      <c r="F118817" s="1">
        <v>7750870</v>
      </c>
      <c r="G118817" s="3" t="s">
        <v>28225</v>
      </c>
    </row>
    <row r="118818" spans="1:7" x14ac:dyDescent="0.25">
      <c r="A118818" s="3">
        <v>26347</v>
      </c>
      <c r="B118818" s="2">
        <v>-20.343747</v>
      </c>
      <c r="C118818" s="2">
        <v>146.435844</v>
      </c>
      <c r="D118818" s="1">
        <v>55</v>
      </c>
      <c r="E118818" s="1">
        <v>441115</v>
      </c>
      <c r="F118818" s="1">
        <v>7750370</v>
      </c>
      <c r="G118818" s="3" t="s">
        <v>28226</v>
      </c>
    </row>
    <row r="118819" spans="1:7" x14ac:dyDescent="0.25">
      <c r="A118819" s="3">
        <v>26348</v>
      </c>
      <c r="B118819" s="2">
        <v>-20.348275000000001</v>
      </c>
      <c r="C118819" s="2">
        <v>146.43870200000001</v>
      </c>
      <c r="D118819" s="1">
        <v>55</v>
      </c>
      <c r="E118819" s="1">
        <v>441415</v>
      </c>
      <c r="F118819" s="1">
        <v>7749870</v>
      </c>
      <c r="G118819" s="3" t="s">
        <v>33889</v>
      </c>
    </row>
    <row r="118820" spans="1:7" x14ac:dyDescent="0.25">
      <c r="A118820" s="3">
        <v>26349</v>
      </c>
      <c r="B118820" s="2">
        <v>-20.341911</v>
      </c>
      <c r="C118820" s="2">
        <v>146.42626899999999</v>
      </c>
      <c r="D118820" s="1">
        <v>55</v>
      </c>
      <c r="E118820" s="1">
        <v>440115</v>
      </c>
      <c r="F118820" s="1">
        <v>7750570</v>
      </c>
      <c r="G118820" s="3" t="s">
        <v>28227</v>
      </c>
    </row>
    <row r="118821" spans="1:7" x14ac:dyDescent="0.25">
      <c r="A118821" s="3">
        <v>26350</v>
      </c>
      <c r="B118821" s="2">
        <v>-20.340071999999999</v>
      </c>
      <c r="C118821" s="2">
        <v>146.416697</v>
      </c>
      <c r="D118821" s="1">
        <v>55</v>
      </c>
      <c r="E118821" s="1">
        <v>439115</v>
      </c>
      <c r="F118821" s="1">
        <v>7750770</v>
      </c>
      <c r="G118821" s="3" t="s">
        <v>33890</v>
      </c>
    </row>
    <row r="118822" spans="1:7" x14ac:dyDescent="0.25">
      <c r="A118822" s="3">
        <v>26351</v>
      </c>
      <c r="B118822" s="2">
        <v>-20.336441000000001</v>
      </c>
      <c r="C118822" s="2">
        <v>146.411922</v>
      </c>
      <c r="D118822" s="1">
        <v>55</v>
      </c>
      <c r="E118822" s="1">
        <v>438615</v>
      </c>
      <c r="F118822" s="1">
        <v>7751170</v>
      </c>
      <c r="G118822" s="3" t="s">
        <v>28228</v>
      </c>
    </row>
    <row r="118823" spans="1:7" x14ac:dyDescent="0.25">
      <c r="A118823" s="3">
        <v>26352</v>
      </c>
      <c r="B118823" s="2">
        <v>-20.336427</v>
      </c>
      <c r="C118823" s="2">
        <v>146.40808899999999</v>
      </c>
      <c r="D118823" s="1">
        <v>55</v>
      </c>
      <c r="E118823" s="1">
        <v>438215</v>
      </c>
      <c r="F118823" s="1">
        <v>7751170</v>
      </c>
      <c r="G118823" s="3" t="s">
        <v>33891</v>
      </c>
    </row>
    <row r="118824" spans="1:7" x14ac:dyDescent="0.25">
      <c r="A118824" s="3">
        <v>26353</v>
      </c>
      <c r="B118824" s="2">
        <v>-20.334638999999999</v>
      </c>
      <c r="C118824" s="2">
        <v>146.41384400000001</v>
      </c>
      <c r="D118824" s="1">
        <v>55</v>
      </c>
      <c r="E118824" s="1">
        <v>438815</v>
      </c>
      <c r="F118824" s="1">
        <v>7751370</v>
      </c>
      <c r="G118824" s="3" t="s">
        <v>28229</v>
      </c>
    </row>
    <row r="118825" spans="1:7" x14ac:dyDescent="0.25">
      <c r="A118825" s="3">
        <v>26354</v>
      </c>
      <c r="B118825" s="2">
        <v>-20.33201</v>
      </c>
      <c r="C118825" s="2">
        <v>146.438761</v>
      </c>
      <c r="D118825" s="1">
        <v>55</v>
      </c>
      <c r="E118825" s="1">
        <v>441415</v>
      </c>
      <c r="F118825" s="1">
        <v>7751670</v>
      </c>
      <c r="G118825" s="3" t="s">
        <v>33892</v>
      </c>
    </row>
    <row r="118826" spans="1:7" x14ac:dyDescent="0.25">
      <c r="A118826" s="3">
        <v>26355</v>
      </c>
      <c r="B118826" s="2">
        <v>-20.323847000000001</v>
      </c>
      <c r="C118826" s="2">
        <v>146.42921000000001</v>
      </c>
      <c r="D118826" s="1">
        <v>55</v>
      </c>
      <c r="E118826" s="1">
        <v>440415</v>
      </c>
      <c r="F118826" s="1">
        <v>7752570</v>
      </c>
      <c r="G118826" s="3" t="s">
        <v>28230</v>
      </c>
    </row>
    <row r="118827" spans="1:7" x14ac:dyDescent="0.25">
      <c r="A118827" s="3">
        <v>26356</v>
      </c>
      <c r="B118827" s="2">
        <v>-20.296026999999999</v>
      </c>
      <c r="C118827" s="2">
        <v>146.49156600000001</v>
      </c>
      <c r="D118827" s="1">
        <v>55</v>
      </c>
      <c r="E118827" s="1">
        <v>446915</v>
      </c>
      <c r="F118827" s="1">
        <v>7755670</v>
      </c>
      <c r="G118827" s="3" t="s">
        <v>28231</v>
      </c>
    </row>
    <row r="118828" spans="1:7" x14ac:dyDescent="0.25">
      <c r="A118828" s="3">
        <v>26357</v>
      </c>
      <c r="B118828" s="2">
        <v>-20.293344000000001</v>
      </c>
      <c r="C118828" s="2">
        <v>146.50115299999999</v>
      </c>
      <c r="D118828" s="1">
        <v>55</v>
      </c>
      <c r="E118828" s="1">
        <v>447915</v>
      </c>
      <c r="F118828" s="1">
        <v>7755970</v>
      </c>
      <c r="G118828" s="3" t="s">
        <v>34156</v>
      </c>
    </row>
    <row r="118829" spans="1:7" x14ac:dyDescent="0.25">
      <c r="A118829" s="3">
        <v>26358</v>
      </c>
      <c r="B118829" s="2">
        <v>-20.314878</v>
      </c>
      <c r="C118829" s="2">
        <v>146.45031700000001</v>
      </c>
      <c r="D118829" s="1">
        <v>55</v>
      </c>
      <c r="E118829" s="1">
        <v>442615</v>
      </c>
      <c r="F118829" s="1">
        <v>7753570</v>
      </c>
      <c r="G118829" s="3" t="s">
        <v>28232</v>
      </c>
    </row>
    <row r="118830" spans="1:7" x14ac:dyDescent="0.25">
      <c r="A118830" s="3">
        <v>26359</v>
      </c>
      <c r="B118830" s="2">
        <v>-20.349350000000001</v>
      </c>
      <c r="C118830" s="2">
        <v>146.49426600000001</v>
      </c>
      <c r="D118830" s="1">
        <v>55</v>
      </c>
      <c r="E118830" s="1">
        <v>447215</v>
      </c>
      <c r="F118830" s="1">
        <v>7749770</v>
      </c>
      <c r="G118830" s="3" t="s">
        <v>34157</v>
      </c>
    </row>
    <row r="118831" spans="1:7" x14ac:dyDescent="0.25">
      <c r="A118831" s="3">
        <v>26360</v>
      </c>
      <c r="B118831" s="2">
        <v>-20.352961000000001</v>
      </c>
      <c r="C118831" s="2">
        <v>146.49329700000001</v>
      </c>
      <c r="D118831" s="1">
        <v>55</v>
      </c>
      <c r="E118831" s="1">
        <v>447115</v>
      </c>
      <c r="F118831" s="1">
        <v>7749370</v>
      </c>
      <c r="G118831" s="3" t="s">
        <v>28233</v>
      </c>
    </row>
    <row r="118832" spans="1:7" x14ac:dyDescent="0.25">
      <c r="A118832" s="3">
        <v>26361</v>
      </c>
      <c r="B118832" s="2">
        <v>-20.337530000000001</v>
      </c>
      <c r="C118832" s="2">
        <v>146.47035500000001</v>
      </c>
      <c r="D118832" s="1">
        <v>55</v>
      </c>
      <c r="E118832" s="1">
        <v>444715</v>
      </c>
      <c r="F118832" s="1">
        <v>7751070</v>
      </c>
      <c r="G118832" s="3" t="s">
        <v>34158</v>
      </c>
    </row>
    <row r="118833" spans="1:7" x14ac:dyDescent="0.25">
      <c r="A118833" s="3">
        <v>26362</v>
      </c>
      <c r="B118833" s="2">
        <v>-20.339347</v>
      </c>
      <c r="C118833" s="2">
        <v>146.47322199999999</v>
      </c>
      <c r="D118833" s="1">
        <v>55</v>
      </c>
      <c r="E118833" s="1">
        <v>445015</v>
      </c>
      <c r="F118833" s="1">
        <v>7750870</v>
      </c>
      <c r="G118833" s="3" t="s">
        <v>28234</v>
      </c>
    </row>
    <row r="118834" spans="1:7" x14ac:dyDescent="0.25">
      <c r="A118834" s="3">
        <v>26363</v>
      </c>
      <c r="B118834" s="2">
        <v>-20.244043999999999</v>
      </c>
      <c r="C118834" s="2">
        <v>146.34716599999999</v>
      </c>
      <c r="D118834" s="1">
        <v>55</v>
      </c>
      <c r="E118834" s="1">
        <v>431815</v>
      </c>
      <c r="F118834" s="1">
        <v>7761370</v>
      </c>
      <c r="G118834" s="3" t="s">
        <v>34159</v>
      </c>
    </row>
    <row r="118835" spans="1:7" x14ac:dyDescent="0.25">
      <c r="A118835" s="3">
        <v>26364</v>
      </c>
      <c r="B118835" s="2">
        <v>-20.176119</v>
      </c>
      <c r="C118835" s="2">
        <v>146.30696699999999</v>
      </c>
      <c r="D118835" s="1">
        <v>55</v>
      </c>
      <c r="E118835" s="1">
        <v>427585</v>
      </c>
      <c r="F118835" s="1">
        <v>7768870</v>
      </c>
      <c r="G118835" s="3" t="s">
        <v>28235</v>
      </c>
    </row>
    <row r="118836" spans="1:7" x14ac:dyDescent="0.25">
      <c r="A118836" s="3">
        <v>26365</v>
      </c>
      <c r="B118836" s="2">
        <v>-20.173413</v>
      </c>
      <c r="C118836" s="2">
        <v>146.30822499999999</v>
      </c>
      <c r="D118836" s="1">
        <v>55</v>
      </c>
      <c r="E118836" s="1">
        <v>427715</v>
      </c>
      <c r="F118836" s="1">
        <v>7769170</v>
      </c>
      <c r="G118836" s="3" t="s">
        <v>28236</v>
      </c>
    </row>
    <row r="118837" spans="1:7" x14ac:dyDescent="0.25">
      <c r="A118837" s="3">
        <v>26366</v>
      </c>
      <c r="B118837" s="2">
        <v>-20.326398999999999</v>
      </c>
      <c r="C118837" s="2">
        <v>146.38226299999999</v>
      </c>
      <c r="D118837" s="1">
        <v>55</v>
      </c>
      <c r="E118837" s="1">
        <v>435515</v>
      </c>
      <c r="F118837" s="1">
        <v>7752270</v>
      </c>
      <c r="G118837" s="3" t="s">
        <v>34160</v>
      </c>
    </row>
    <row r="118838" spans="1:7" x14ac:dyDescent="0.25">
      <c r="A118838" s="3">
        <v>26367</v>
      </c>
      <c r="B118838" s="2">
        <v>-20.320038</v>
      </c>
      <c r="C118838" s="2">
        <v>146.37271000000001</v>
      </c>
      <c r="D118838" s="1">
        <v>55</v>
      </c>
      <c r="E118838" s="1">
        <v>434515</v>
      </c>
      <c r="F118838" s="1">
        <v>7752970</v>
      </c>
      <c r="G118838" s="3" t="s">
        <v>28237</v>
      </c>
    </row>
    <row r="118839" spans="1:7" x14ac:dyDescent="0.25">
      <c r="A118839" s="3">
        <v>26368</v>
      </c>
      <c r="B118839" s="2">
        <v>-20.370723999999999</v>
      </c>
      <c r="C118839" s="2">
        <v>146.39646099999999</v>
      </c>
      <c r="D118839" s="1">
        <v>55</v>
      </c>
      <c r="E118839" s="1">
        <v>437015</v>
      </c>
      <c r="F118839" s="1">
        <v>7747370</v>
      </c>
      <c r="G118839" s="3" t="s">
        <v>34161</v>
      </c>
    </row>
    <row r="118840" spans="1:7" x14ac:dyDescent="0.25">
      <c r="A118840" s="3">
        <v>26369</v>
      </c>
      <c r="B118840" s="2">
        <v>-20.394189000000001</v>
      </c>
      <c r="C118840" s="2">
        <v>146.387744</v>
      </c>
      <c r="D118840" s="1">
        <v>55</v>
      </c>
      <c r="E118840" s="1">
        <v>436115</v>
      </c>
      <c r="F118840" s="1">
        <v>7744770</v>
      </c>
      <c r="G118840" s="3" t="s">
        <v>28238</v>
      </c>
    </row>
    <row r="118841" spans="1:7" x14ac:dyDescent="0.25">
      <c r="A118841" s="3">
        <v>26370</v>
      </c>
      <c r="B118841" s="2">
        <v>-20.386975</v>
      </c>
      <c r="C118841" s="2">
        <v>146.39256399999999</v>
      </c>
      <c r="D118841" s="1">
        <v>55</v>
      </c>
      <c r="E118841" s="1">
        <v>436615</v>
      </c>
      <c r="F118841" s="1">
        <v>7745570</v>
      </c>
      <c r="G118841" s="3" t="s">
        <v>34162</v>
      </c>
    </row>
    <row r="118842" spans="1:7" x14ac:dyDescent="0.25">
      <c r="A118842" s="3">
        <v>26371</v>
      </c>
      <c r="B118842" s="2">
        <v>-20.389724999999999</v>
      </c>
      <c r="C118842" s="2">
        <v>146.404053</v>
      </c>
      <c r="D118842" s="1">
        <v>55</v>
      </c>
      <c r="E118842" s="1">
        <v>437815</v>
      </c>
      <c r="F118842" s="1">
        <v>7745270</v>
      </c>
      <c r="G118842" s="3" t="s">
        <v>28239</v>
      </c>
    </row>
    <row r="118843" spans="1:7" x14ac:dyDescent="0.25">
      <c r="A118843" s="3">
        <v>26372</v>
      </c>
      <c r="B118843" s="2">
        <v>-20.394258000000001</v>
      </c>
      <c r="C118843" s="2">
        <v>146.40786900000001</v>
      </c>
      <c r="D118843" s="1">
        <v>55</v>
      </c>
      <c r="E118843" s="1">
        <v>438215</v>
      </c>
      <c r="F118843" s="1">
        <v>7744770</v>
      </c>
      <c r="G118843" s="3" t="s">
        <v>34163</v>
      </c>
    </row>
    <row r="118844" spans="1:7" x14ac:dyDescent="0.25">
      <c r="A118844" s="3">
        <v>26373</v>
      </c>
      <c r="B118844" s="2">
        <v>-20.366192000000002</v>
      </c>
      <c r="C118844" s="2">
        <v>146.39256900000001</v>
      </c>
      <c r="D118844" s="1">
        <v>55</v>
      </c>
      <c r="E118844" s="1">
        <v>436607</v>
      </c>
      <c r="F118844" s="1">
        <v>7747870</v>
      </c>
      <c r="G118844" s="3" t="s">
        <v>28240</v>
      </c>
    </row>
    <row r="118845" spans="1:7" x14ac:dyDescent="0.25">
      <c r="A118845" s="3">
        <v>26374</v>
      </c>
      <c r="B118845" s="2">
        <v>-20.362572</v>
      </c>
      <c r="C118845" s="2">
        <v>146.39074099999999</v>
      </c>
      <c r="D118845" s="1">
        <v>55</v>
      </c>
      <c r="E118845" s="1">
        <v>436415</v>
      </c>
      <c r="F118845" s="1">
        <v>7748270</v>
      </c>
      <c r="G118845" s="3" t="s">
        <v>34164</v>
      </c>
    </row>
    <row r="118846" spans="1:7" x14ac:dyDescent="0.25">
      <c r="A118846" s="3">
        <v>26375</v>
      </c>
      <c r="B118846" s="2">
        <v>-20.378822</v>
      </c>
      <c r="C118846" s="2">
        <v>146.38684699999999</v>
      </c>
      <c r="D118846" s="1">
        <v>55</v>
      </c>
      <c r="E118846" s="1">
        <v>436015</v>
      </c>
      <c r="F118846" s="1">
        <v>7746470</v>
      </c>
      <c r="G118846" s="3" t="s">
        <v>28241</v>
      </c>
    </row>
    <row r="118847" spans="1:7" x14ac:dyDescent="0.25">
      <c r="A118847" s="3">
        <v>26376</v>
      </c>
      <c r="B118847" s="2">
        <v>-20.368935</v>
      </c>
      <c r="C118847" s="2">
        <v>146.40221700000001</v>
      </c>
      <c r="D118847" s="1">
        <v>55</v>
      </c>
      <c r="E118847" s="1">
        <v>437615</v>
      </c>
      <c r="F118847" s="1">
        <v>7747570</v>
      </c>
      <c r="G118847" s="3" t="s">
        <v>28242</v>
      </c>
    </row>
    <row r="118848" spans="1:7" x14ac:dyDescent="0.25">
      <c r="A118848" s="3">
        <v>26377</v>
      </c>
      <c r="B118848" s="2">
        <v>-20.356261</v>
      </c>
      <c r="C118848" s="2">
        <v>146.3946</v>
      </c>
      <c r="D118848" s="1">
        <v>55</v>
      </c>
      <c r="E118848" s="1">
        <v>436815</v>
      </c>
      <c r="F118848" s="1">
        <v>7748970</v>
      </c>
      <c r="G118848" s="3" t="s">
        <v>34165</v>
      </c>
    </row>
    <row r="118849" spans="1:7" x14ac:dyDescent="0.25">
      <c r="A118849" s="3">
        <v>26378</v>
      </c>
      <c r="B118849" s="2">
        <v>-20.341739</v>
      </c>
      <c r="C118849" s="2">
        <v>146.37645499999999</v>
      </c>
      <c r="D118849" s="1">
        <v>55</v>
      </c>
      <c r="E118849" s="1">
        <v>434915</v>
      </c>
      <c r="F118849" s="1">
        <v>7750570</v>
      </c>
      <c r="G118849" s="3" t="s">
        <v>28243</v>
      </c>
    </row>
    <row r="118850" spans="1:7" x14ac:dyDescent="0.25">
      <c r="A118850" s="3">
        <v>26379</v>
      </c>
      <c r="B118850" s="2">
        <v>-20.353543999999999</v>
      </c>
      <c r="C118850" s="2">
        <v>146.39269400000001</v>
      </c>
      <c r="D118850" s="1">
        <v>55</v>
      </c>
      <c r="E118850" s="1">
        <v>436615</v>
      </c>
      <c r="F118850" s="1">
        <v>7749270</v>
      </c>
      <c r="G118850" s="3" t="s">
        <v>34166</v>
      </c>
    </row>
    <row r="118851" spans="1:7" x14ac:dyDescent="0.25">
      <c r="A118851" s="3">
        <v>26380</v>
      </c>
      <c r="B118851" s="2">
        <v>-20.350833000000002</v>
      </c>
      <c r="C118851" s="2">
        <v>146.39299099999999</v>
      </c>
      <c r="D118851" s="1">
        <v>55</v>
      </c>
      <c r="E118851" s="1">
        <v>436645</v>
      </c>
      <c r="F118851" s="1">
        <v>7749570</v>
      </c>
      <c r="G118851" s="3" t="s">
        <v>28244</v>
      </c>
    </row>
    <row r="118852" spans="1:7" x14ac:dyDescent="0.25">
      <c r="A118852" s="3">
        <v>26381</v>
      </c>
      <c r="B118852" s="2">
        <v>-20.340869000000001</v>
      </c>
      <c r="C118852" s="2">
        <v>146.38603900000001</v>
      </c>
      <c r="D118852" s="1">
        <v>55</v>
      </c>
      <c r="E118852" s="1">
        <v>435915</v>
      </c>
      <c r="F118852" s="1">
        <v>7750670</v>
      </c>
      <c r="G118852" s="3" t="s">
        <v>34167</v>
      </c>
    </row>
    <row r="118853" spans="1:7" x14ac:dyDescent="0.25">
      <c r="A118853" s="3">
        <v>26382</v>
      </c>
      <c r="B118853" s="2">
        <v>-20.338139000000002</v>
      </c>
      <c r="C118853" s="2">
        <v>146.38029900000001</v>
      </c>
      <c r="D118853" s="1">
        <v>55</v>
      </c>
      <c r="E118853" s="1">
        <v>435315</v>
      </c>
      <c r="F118853" s="1">
        <v>7750970</v>
      </c>
      <c r="G118853" s="3" t="s">
        <v>28245</v>
      </c>
    </row>
    <row r="118854" spans="1:7" x14ac:dyDescent="0.25">
      <c r="A118854" s="3">
        <v>26383</v>
      </c>
      <c r="B118854" s="2">
        <v>-20.240275</v>
      </c>
      <c r="C118854" s="2">
        <v>146.306972</v>
      </c>
      <c r="D118854" s="1">
        <v>55</v>
      </c>
      <c r="E118854" s="1">
        <v>427615</v>
      </c>
      <c r="F118854" s="1">
        <v>7761770</v>
      </c>
      <c r="G118854" s="3" t="s">
        <v>34168</v>
      </c>
    </row>
    <row r="118855" spans="1:7" x14ac:dyDescent="0.25">
      <c r="A118855" s="3">
        <v>26384</v>
      </c>
      <c r="B118855" s="2">
        <v>-20.223991000000002</v>
      </c>
      <c r="C118855" s="2">
        <v>146.302256</v>
      </c>
      <c r="D118855" s="1">
        <v>55</v>
      </c>
      <c r="E118855" s="1">
        <v>427115</v>
      </c>
      <c r="F118855" s="1">
        <v>7763570</v>
      </c>
      <c r="G118855" s="3" t="s">
        <v>28246</v>
      </c>
    </row>
    <row r="118856" spans="1:7" x14ac:dyDescent="0.25">
      <c r="A118856" s="3">
        <v>26385</v>
      </c>
      <c r="B118856" s="2">
        <v>-20.224882999999998</v>
      </c>
      <c r="C118856" s="2">
        <v>146.29938000000001</v>
      </c>
      <c r="D118856" s="1">
        <v>55</v>
      </c>
      <c r="E118856" s="1">
        <v>426815</v>
      </c>
      <c r="F118856" s="1">
        <v>7763470</v>
      </c>
      <c r="G118856" s="3" t="s">
        <v>28247</v>
      </c>
    </row>
    <row r="118857" spans="1:7" x14ac:dyDescent="0.25">
      <c r="A118857" s="3">
        <v>26386</v>
      </c>
      <c r="B118857" s="2">
        <v>-20.232977000000002</v>
      </c>
      <c r="C118857" s="2">
        <v>146.289772</v>
      </c>
      <c r="D118857" s="1">
        <v>55</v>
      </c>
      <c r="E118857" s="1">
        <v>425815</v>
      </c>
      <c r="F118857" s="1">
        <v>7762570</v>
      </c>
      <c r="G118857" s="3" t="s">
        <v>34169</v>
      </c>
    </row>
    <row r="118858" spans="1:7" x14ac:dyDescent="0.25">
      <c r="A118858" s="3">
        <v>26387</v>
      </c>
      <c r="B118858" s="2">
        <v>-20.232966000000001</v>
      </c>
      <c r="C118858" s="2">
        <v>146.2869</v>
      </c>
      <c r="D118858" s="1">
        <v>55</v>
      </c>
      <c r="E118858" s="1">
        <v>425515</v>
      </c>
      <c r="F118858" s="1">
        <v>7762570</v>
      </c>
      <c r="G118858" s="3" t="s">
        <v>28248</v>
      </c>
    </row>
    <row r="118859" spans="1:7" x14ac:dyDescent="0.25">
      <c r="A118859" s="3">
        <v>26388</v>
      </c>
      <c r="B118859" s="2">
        <v>-20.227523999999999</v>
      </c>
      <c r="C118859" s="2">
        <v>146.282138</v>
      </c>
      <c r="D118859" s="1">
        <v>55</v>
      </c>
      <c r="E118859" s="1">
        <v>425015</v>
      </c>
      <c r="F118859" s="1">
        <v>7763170</v>
      </c>
      <c r="G118859" s="3" t="s">
        <v>34170</v>
      </c>
    </row>
    <row r="118860" spans="1:7" x14ac:dyDescent="0.25">
      <c r="A118860" s="3">
        <v>26389</v>
      </c>
      <c r="B118860" s="2">
        <v>-20.226583000000002</v>
      </c>
      <c r="C118860" s="2">
        <v>146.272569</v>
      </c>
      <c r="D118860" s="1">
        <v>55</v>
      </c>
      <c r="E118860" s="1">
        <v>424015</v>
      </c>
      <c r="F118860" s="1">
        <v>7763270</v>
      </c>
      <c r="G118860" s="3" t="s">
        <v>28249</v>
      </c>
    </row>
    <row r="118861" spans="1:7" x14ac:dyDescent="0.25">
      <c r="A118861" s="3">
        <v>26390</v>
      </c>
      <c r="B118861" s="2">
        <v>-20.254802999999999</v>
      </c>
      <c r="C118861" s="2">
        <v>146.325097</v>
      </c>
      <c r="D118861" s="1">
        <v>55</v>
      </c>
      <c r="E118861" s="1">
        <v>429515</v>
      </c>
      <c r="F118861" s="1">
        <v>7760170</v>
      </c>
      <c r="G118861" s="3" t="s">
        <v>34171</v>
      </c>
    </row>
    <row r="118862" spans="1:7" x14ac:dyDescent="0.25">
      <c r="A118862" s="3">
        <v>26391</v>
      </c>
      <c r="B118862" s="2">
        <v>-20.260235999999999</v>
      </c>
      <c r="C118862" s="2">
        <v>146.32794699999999</v>
      </c>
      <c r="D118862" s="1">
        <v>55</v>
      </c>
      <c r="E118862" s="1">
        <v>429815</v>
      </c>
      <c r="F118862" s="1">
        <v>7759570</v>
      </c>
      <c r="G118862" s="3" t="s">
        <v>28250</v>
      </c>
    </row>
    <row r="118863" spans="1:7" x14ac:dyDescent="0.25">
      <c r="A118863" s="3">
        <v>26392</v>
      </c>
      <c r="B118863" s="2">
        <v>-20.258403000000001</v>
      </c>
      <c r="C118863" s="2">
        <v>146.32125199999999</v>
      </c>
      <c r="D118863" s="1">
        <v>55</v>
      </c>
      <c r="E118863" s="1">
        <v>429115</v>
      </c>
      <c r="F118863" s="1">
        <v>7759770</v>
      </c>
      <c r="G118863" s="3" t="s">
        <v>34172</v>
      </c>
    </row>
    <row r="118864" spans="1:7" x14ac:dyDescent="0.25">
      <c r="A118864" s="3">
        <v>26393</v>
      </c>
      <c r="B118864" s="2">
        <v>-20.175308000000001</v>
      </c>
      <c r="C118864" s="2">
        <v>146.12447700000001</v>
      </c>
      <c r="D118864" s="1">
        <v>55</v>
      </c>
      <c r="E118864" s="1">
        <v>408515</v>
      </c>
      <c r="F118864" s="1">
        <v>7768870</v>
      </c>
      <c r="G118864" s="3" t="s">
        <v>28251</v>
      </c>
    </row>
    <row r="118865" spans="1:7" x14ac:dyDescent="0.25">
      <c r="A118865" s="3">
        <v>26394</v>
      </c>
      <c r="B118865" s="2">
        <v>-20.179829999999999</v>
      </c>
      <c r="C118865" s="2">
        <v>146.12540799999999</v>
      </c>
      <c r="D118865" s="1">
        <v>55</v>
      </c>
      <c r="E118865" s="1">
        <v>408615</v>
      </c>
      <c r="F118865" s="1">
        <v>7768370</v>
      </c>
      <c r="G118865" s="3" t="s">
        <v>28252</v>
      </c>
    </row>
    <row r="118866" spans="1:7" x14ac:dyDescent="0.25">
      <c r="A118866" s="3">
        <v>26395</v>
      </c>
      <c r="B118866" s="2">
        <v>-20.188815999999999</v>
      </c>
      <c r="C118866" s="2">
        <v>146.11578900000001</v>
      </c>
      <c r="D118866" s="1">
        <v>55</v>
      </c>
      <c r="E118866" s="1">
        <v>407615</v>
      </c>
      <c r="F118866" s="1">
        <v>7767370</v>
      </c>
      <c r="G118866" s="3" t="s">
        <v>34173</v>
      </c>
    </row>
    <row r="118867" spans="1:7" x14ac:dyDescent="0.25">
      <c r="A118867" s="3">
        <v>26396</v>
      </c>
      <c r="B118867" s="2">
        <v>-20.193311000000001</v>
      </c>
      <c r="C118867" s="2">
        <v>146.11097799999999</v>
      </c>
      <c r="D118867" s="1">
        <v>55</v>
      </c>
      <c r="E118867" s="1">
        <v>407115</v>
      </c>
      <c r="F118867" s="1">
        <v>7766870</v>
      </c>
      <c r="G118867" s="3" t="s">
        <v>28253</v>
      </c>
    </row>
    <row r="118868" spans="1:7" x14ac:dyDescent="0.25">
      <c r="A118868" s="3">
        <v>26397</v>
      </c>
      <c r="B118868" s="2">
        <v>-20.179780000000001</v>
      </c>
      <c r="C118868" s="2">
        <v>146.11583899999999</v>
      </c>
      <c r="D118868" s="1">
        <v>55</v>
      </c>
      <c r="E118868" s="1">
        <v>407615</v>
      </c>
      <c r="F118868" s="1">
        <v>7768370</v>
      </c>
      <c r="G118868" s="3" t="s">
        <v>34174</v>
      </c>
    </row>
    <row r="118869" spans="1:7" x14ac:dyDescent="0.25">
      <c r="A118869" s="3">
        <v>26398</v>
      </c>
      <c r="B118869" s="2">
        <v>-20.168282999999999</v>
      </c>
      <c r="C118869" s="2">
        <v>146.16662199999999</v>
      </c>
      <c r="D118869" s="1">
        <v>55</v>
      </c>
      <c r="E118869" s="1">
        <v>412915</v>
      </c>
      <c r="F118869" s="1">
        <v>7769670</v>
      </c>
      <c r="G118869" s="3" t="s">
        <v>28254</v>
      </c>
    </row>
    <row r="118870" spans="1:7" x14ac:dyDescent="0.25">
      <c r="A118870" s="3">
        <v>26399</v>
      </c>
      <c r="B118870" s="2">
        <v>-20.149235999999998</v>
      </c>
      <c r="C118870" s="2">
        <v>146.15141399999999</v>
      </c>
      <c r="D118870" s="1">
        <v>55</v>
      </c>
      <c r="E118870" s="1">
        <v>411315</v>
      </c>
      <c r="F118870" s="1">
        <v>7771770</v>
      </c>
      <c r="G118870" s="3" t="s">
        <v>34175</v>
      </c>
    </row>
    <row r="118871" spans="1:7" x14ac:dyDescent="0.25">
      <c r="A118871" s="3">
        <v>26400</v>
      </c>
      <c r="B118871" s="2">
        <v>-20.149274999999999</v>
      </c>
      <c r="C118871" s="2">
        <v>146.16002499999999</v>
      </c>
      <c r="D118871" s="1">
        <v>55</v>
      </c>
      <c r="E118871" s="1">
        <v>412215</v>
      </c>
      <c r="F118871" s="1">
        <v>7771770</v>
      </c>
      <c r="G118871" s="3" t="s">
        <v>28255</v>
      </c>
    </row>
    <row r="118872" spans="1:7" x14ac:dyDescent="0.25">
      <c r="A118872" s="3">
        <v>26401</v>
      </c>
      <c r="B118872" s="2">
        <v>-20.140229999999999</v>
      </c>
      <c r="C118872" s="2">
        <v>146.15815799999999</v>
      </c>
      <c r="D118872" s="1">
        <v>55</v>
      </c>
      <c r="E118872" s="1">
        <v>412015</v>
      </c>
      <c r="F118872" s="1">
        <v>7772770</v>
      </c>
      <c r="G118872" s="3" t="s">
        <v>34176</v>
      </c>
    </row>
    <row r="118873" spans="1:7" x14ac:dyDescent="0.25">
      <c r="A118873" s="3">
        <v>26402</v>
      </c>
      <c r="B118873" s="2">
        <v>-20.141189000000001</v>
      </c>
      <c r="C118873" s="2">
        <v>146.169635</v>
      </c>
      <c r="D118873" s="1">
        <v>55</v>
      </c>
      <c r="E118873" s="1">
        <v>413215</v>
      </c>
      <c r="F118873" s="1">
        <v>7772670</v>
      </c>
      <c r="G118873" s="3" t="s">
        <v>28256</v>
      </c>
    </row>
    <row r="118874" spans="1:7" x14ac:dyDescent="0.25">
      <c r="A118874" s="3">
        <v>26403</v>
      </c>
      <c r="B118874" s="2">
        <v>-20.137511</v>
      </c>
      <c r="C118874" s="2">
        <v>146.156261</v>
      </c>
      <c r="D118874" s="1">
        <v>55</v>
      </c>
      <c r="E118874" s="1">
        <v>411815</v>
      </c>
      <c r="F118874" s="1">
        <v>7773070</v>
      </c>
      <c r="G118874" s="3" t="s">
        <v>34177</v>
      </c>
    </row>
    <row r="118875" spans="1:7" x14ac:dyDescent="0.25">
      <c r="A118875" s="3">
        <v>26404</v>
      </c>
      <c r="B118875" s="2">
        <v>-20.133883000000001</v>
      </c>
      <c r="C118875" s="2">
        <v>146.15340800000001</v>
      </c>
      <c r="D118875" s="1">
        <v>55</v>
      </c>
      <c r="E118875" s="1">
        <v>411515</v>
      </c>
      <c r="F118875" s="1">
        <v>7773470</v>
      </c>
      <c r="G118875" s="3" t="s">
        <v>28257</v>
      </c>
    </row>
    <row r="118876" spans="1:7" x14ac:dyDescent="0.25">
      <c r="A118876" s="3">
        <v>26405</v>
      </c>
      <c r="B118876" s="2">
        <v>-20.142989</v>
      </c>
      <c r="C118876" s="2">
        <v>146.16771</v>
      </c>
      <c r="D118876" s="1">
        <v>55</v>
      </c>
      <c r="E118876" s="1">
        <v>413015</v>
      </c>
      <c r="F118876" s="1">
        <v>7772470</v>
      </c>
      <c r="G118876" s="3" t="s">
        <v>28258</v>
      </c>
    </row>
    <row r="118877" spans="1:7" x14ac:dyDescent="0.25">
      <c r="A118877" s="3">
        <v>26406</v>
      </c>
      <c r="B118877" s="2">
        <v>-20.070163000000001</v>
      </c>
      <c r="C118877" s="2">
        <v>146.24938299999999</v>
      </c>
      <c r="D118877" s="1">
        <v>55</v>
      </c>
      <c r="E118877" s="1">
        <v>421515</v>
      </c>
      <c r="F118877" s="1">
        <v>7780570</v>
      </c>
      <c r="G118877" s="3" t="s">
        <v>34178</v>
      </c>
    </row>
    <row r="118878" spans="1:7" x14ac:dyDescent="0.25">
      <c r="A118878" s="3">
        <v>26407</v>
      </c>
      <c r="B118878" s="2">
        <v>-20.070160000000001</v>
      </c>
      <c r="C118878" s="2">
        <v>146.24871400000001</v>
      </c>
      <c r="D118878" s="1">
        <v>55</v>
      </c>
      <c r="E118878" s="1">
        <v>421445</v>
      </c>
      <c r="F118878" s="1">
        <v>7780570</v>
      </c>
      <c r="G118878" s="3" t="s">
        <v>28259</v>
      </c>
    </row>
    <row r="118879" spans="1:7" x14ac:dyDescent="0.25">
      <c r="A118879" s="3">
        <v>26408</v>
      </c>
      <c r="B118879" s="2">
        <v>-20.066483000000002</v>
      </c>
      <c r="C118879" s="2">
        <v>146.23410000000001</v>
      </c>
      <c r="D118879" s="1">
        <v>55</v>
      </c>
      <c r="E118879" s="1">
        <v>419915</v>
      </c>
      <c r="F118879" s="1">
        <v>7780970</v>
      </c>
      <c r="G118879" s="3" t="s">
        <v>34179</v>
      </c>
    </row>
    <row r="118880" spans="1:7" x14ac:dyDescent="0.25">
      <c r="A118880" s="3">
        <v>26409</v>
      </c>
      <c r="B118880" s="2">
        <v>-20.063761</v>
      </c>
      <c r="C118880" s="2">
        <v>146.231244</v>
      </c>
      <c r="D118880" s="1">
        <v>55</v>
      </c>
      <c r="E118880" s="1">
        <v>419615</v>
      </c>
      <c r="F118880" s="1">
        <v>7781270</v>
      </c>
      <c r="G118880" s="3" t="s">
        <v>28260</v>
      </c>
    </row>
    <row r="118881" spans="1:7" x14ac:dyDescent="0.25">
      <c r="A118881" s="3">
        <v>26410</v>
      </c>
      <c r="B118881" s="2">
        <v>-20.058271999999999</v>
      </c>
      <c r="C118881" s="2">
        <v>146.21597199999999</v>
      </c>
      <c r="D118881" s="1">
        <v>55</v>
      </c>
      <c r="E118881" s="1">
        <v>418015</v>
      </c>
      <c r="F118881" s="1">
        <v>7781870</v>
      </c>
      <c r="G118881" s="3" t="s">
        <v>34180</v>
      </c>
    </row>
    <row r="118882" spans="1:7" x14ac:dyDescent="0.25">
      <c r="A118882" s="3">
        <v>26411</v>
      </c>
      <c r="B118882" s="2">
        <v>-20.062822000000001</v>
      </c>
      <c r="C118882" s="2">
        <v>146.22359900000001</v>
      </c>
      <c r="D118882" s="1">
        <v>55</v>
      </c>
      <c r="E118882" s="1">
        <v>418815</v>
      </c>
      <c r="F118882" s="1">
        <v>7781370</v>
      </c>
      <c r="G118882" s="3" t="s">
        <v>28261</v>
      </c>
    </row>
    <row r="118883" spans="1:7" x14ac:dyDescent="0.25">
      <c r="A118883" s="3">
        <v>26412</v>
      </c>
      <c r="B118883" s="2">
        <v>-20.063721999999999</v>
      </c>
      <c r="C118883" s="2">
        <v>146.22263799999999</v>
      </c>
      <c r="D118883" s="1">
        <v>55</v>
      </c>
      <c r="E118883" s="1">
        <v>418715</v>
      </c>
      <c r="F118883" s="1">
        <v>7781270</v>
      </c>
      <c r="G118883" s="3" t="s">
        <v>34181</v>
      </c>
    </row>
    <row r="118884" spans="1:7" x14ac:dyDescent="0.25">
      <c r="A118884" s="3">
        <v>26413</v>
      </c>
      <c r="B118884" s="2">
        <v>-20.062868999999999</v>
      </c>
      <c r="C118884" s="2">
        <v>146.23411899999999</v>
      </c>
      <c r="D118884" s="1">
        <v>55</v>
      </c>
      <c r="E118884" s="1">
        <v>419915</v>
      </c>
      <c r="F118884" s="1">
        <v>7781370</v>
      </c>
      <c r="G118884" s="3" t="s">
        <v>28262</v>
      </c>
    </row>
    <row r="118885" spans="1:7" x14ac:dyDescent="0.25">
      <c r="A118885" s="3">
        <v>26414</v>
      </c>
      <c r="B118885" s="2">
        <v>-20.098974999999999</v>
      </c>
      <c r="C118885" s="2">
        <v>146.22533300000001</v>
      </c>
      <c r="D118885" s="1">
        <v>55</v>
      </c>
      <c r="E118885" s="1">
        <v>419015</v>
      </c>
      <c r="F118885" s="1">
        <v>7777370</v>
      </c>
      <c r="G118885" s="3" t="s">
        <v>28263</v>
      </c>
    </row>
    <row r="118886" spans="1:7" x14ac:dyDescent="0.25">
      <c r="A118886" s="3">
        <v>26415</v>
      </c>
      <c r="B118886" s="2">
        <v>-20.071216</v>
      </c>
      <c r="C118886" s="2">
        <v>146.285719</v>
      </c>
      <c r="D118886" s="1">
        <v>55</v>
      </c>
      <c r="E118886" s="1">
        <v>425315</v>
      </c>
      <c r="F118886" s="1">
        <v>7780470</v>
      </c>
      <c r="G118886" s="3" t="s">
        <v>34182</v>
      </c>
    </row>
    <row r="118887" spans="1:7" x14ac:dyDescent="0.25">
      <c r="A118887" s="3">
        <v>26416</v>
      </c>
      <c r="B118887" s="2">
        <v>-20.075758</v>
      </c>
      <c r="C118887" s="2">
        <v>146.291439</v>
      </c>
      <c r="D118887" s="1">
        <v>55</v>
      </c>
      <c r="E118887" s="1">
        <v>425915</v>
      </c>
      <c r="F118887" s="1">
        <v>7779970</v>
      </c>
      <c r="G118887" s="3" t="s">
        <v>28264</v>
      </c>
    </row>
    <row r="118888" spans="1:7" x14ac:dyDescent="0.25">
      <c r="A118888" s="3">
        <v>26417</v>
      </c>
      <c r="B118888" s="2">
        <v>-20.069410000000001</v>
      </c>
      <c r="C118888" s="2">
        <v>146.28601599999999</v>
      </c>
      <c r="D118888" s="1">
        <v>55</v>
      </c>
      <c r="E118888" s="1">
        <v>425345</v>
      </c>
      <c r="F118888" s="1">
        <v>7780670</v>
      </c>
      <c r="G118888" s="3" t="s">
        <v>34183</v>
      </c>
    </row>
    <row r="118889" spans="1:7" x14ac:dyDescent="0.25">
      <c r="A118889" s="3">
        <v>26418</v>
      </c>
      <c r="B118889" s="2">
        <v>-20.057797000000001</v>
      </c>
      <c r="C118889" s="2">
        <v>146.31924900000001</v>
      </c>
      <c r="D118889" s="1">
        <v>55</v>
      </c>
      <c r="E118889" s="1">
        <v>428815</v>
      </c>
      <c r="F118889" s="1">
        <v>7781970</v>
      </c>
      <c r="G118889" s="3" t="s">
        <v>28265</v>
      </c>
    </row>
    <row r="118890" spans="1:7" x14ac:dyDescent="0.25">
      <c r="A118890" s="3">
        <v>26419</v>
      </c>
      <c r="B118890" s="2">
        <v>-20.256060999999999</v>
      </c>
      <c r="C118890" s="2">
        <v>146.19487699999999</v>
      </c>
      <c r="D118890" s="1">
        <v>55</v>
      </c>
      <c r="E118890" s="1">
        <v>415915</v>
      </c>
      <c r="F118890" s="1">
        <v>7759970</v>
      </c>
      <c r="G118890" s="3" t="s">
        <v>34184</v>
      </c>
    </row>
    <row r="118891" spans="1:7" x14ac:dyDescent="0.25">
      <c r="A118891" s="3">
        <v>26420</v>
      </c>
      <c r="B118891" s="2">
        <v>-20.266905000000001</v>
      </c>
      <c r="C118891" s="2">
        <v>146.19482199999999</v>
      </c>
      <c r="D118891" s="1">
        <v>55</v>
      </c>
      <c r="E118891" s="1">
        <v>415915</v>
      </c>
      <c r="F118891" s="1">
        <v>7758770</v>
      </c>
      <c r="G118891" s="3" t="s">
        <v>28266</v>
      </c>
    </row>
    <row r="118892" spans="1:7" x14ac:dyDescent="0.25">
      <c r="A118892" s="3">
        <v>26421</v>
      </c>
      <c r="B118892" s="2">
        <v>-20.277115999999999</v>
      </c>
      <c r="C118892" s="2">
        <v>146.20530299999999</v>
      </c>
      <c r="D118892" s="1">
        <v>55</v>
      </c>
      <c r="E118892" s="1">
        <v>417015</v>
      </c>
      <c r="F118892" s="1">
        <v>7757645</v>
      </c>
      <c r="G118892" s="3" t="s">
        <v>34185</v>
      </c>
    </row>
    <row r="118893" spans="1:7" x14ac:dyDescent="0.25">
      <c r="A118893" s="3">
        <v>26422</v>
      </c>
      <c r="B118893" s="2">
        <v>-20.273309999999999</v>
      </c>
      <c r="C118893" s="2">
        <v>146.21298300000001</v>
      </c>
      <c r="D118893" s="1">
        <v>55</v>
      </c>
      <c r="E118893" s="1">
        <v>417815</v>
      </c>
      <c r="F118893" s="1">
        <v>7758070</v>
      </c>
      <c r="G118893" s="3" t="s">
        <v>28267</v>
      </c>
    </row>
    <row r="118894" spans="1:7" x14ac:dyDescent="0.25">
      <c r="A118894" s="3">
        <v>26423</v>
      </c>
      <c r="B118894" s="2">
        <v>-20.275783000000001</v>
      </c>
      <c r="C118894" s="2">
        <v>146.21009699999999</v>
      </c>
      <c r="D118894" s="1">
        <v>55</v>
      </c>
      <c r="E118894" s="1">
        <v>417515</v>
      </c>
      <c r="F118894" s="1">
        <v>7757795</v>
      </c>
      <c r="G118894" s="3" t="s">
        <v>28268</v>
      </c>
    </row>
    <row r="118895" spans="1:7" x14ac:dyDescent="0.25">
      <c r="A118895" s="3">
        <v>26424</v>
      </c>
      <c r="B118895" s="2">
        <v>-20.276052</v>
      </c>
      <c r="C118895" s="2">
        <v>146.219672</v>
      </c>
      <c r="D118895" s="1">
        <v>55</v>
      </c>
      <c r="E118895" s="1">
        <v>418515</v>
      </c>
      <c r="F118895" s="1">
        <v>7757770</v>
      </c>
      <c r="G118895" s="3" t="s">
        <v>34186</v>
      </c>
    </row>
    <row r="118896" spans="1:7" x14ac:dyDescent="0.25">
      <c r="A118896" s="3">
        <v>26425</v>
      </c>
      <c r="B118896" s="2">
        <v>-20.267973999999999</v>
      </c>
      <c r="C118896" s="2">
        <v>146.23215999999999</v>
      </c>
      <c r="D118896" s="1">
        <v>55</v>
      </c>
      <c r="E118896" s="1">
        <v>419815</v>
      </c>
      <c r="F118896" s="1">
        <v>7758670</v>
      </c>
      <c r="G118896" s="3" t="s">
        <v>28269</v>
      </c>
    </row>
    <row r="118897" spans="1:7" x14ac:dyDescent="0.25">
      <c r="A118897" s="3">
        <v>26426</v>
      </c>
      <c r="B118897" s="2">
        <v>-20.264372000000002</v>
      </c>
      <c r="C118897" s="2">
        <v>146.23505</v>
      </c>
      <c r="D118897" s="1">
        <v>55</v>
      </c>
      <c r="E118897" s="1">
        <v>420115</v>
      </c>
      <c r="F118897" s="1">
        <v>7759070</v>
      </c>
      <c r="G118897" s="3" t="s">
        <v>34187</v>
      </c>
    </row>
    <row r="118898" spans="1:7" x14ac:dyDescent="0.25">
      <c r="A118898" s="3">
        <v>26427</v>
      </c>
      <c r="B118898" s="2">
        <v>-20.262567000000001</v>
      </c>
      <c r="C118898" s="2">
        <v>146.23505800000001</v>
      </c>
      <c r="D118898" s="1">
        <v>55</v>
      </c>
      <c r="E118898" s="1">
        <v>420115</v>
      </c>
      <c r="F118898" s="1">
        <v>7759270</v>
      </c>
      <c r="G118898" s="3" t="s">
        <v>28270</v>
      </c>
    </row>
    <row r="118899" spans="1:7" x14ac:dyDescent="0.25">
      <c r="A118899" s="3">
        <v>26428</v>
      </c>
      <c r="B118899" s="2">
        <v>-20.260764000000002</v>
      </c>
      <c r="C118899" s="2">
        <v>146.23602500000001</v>
      </c>
      <c r="D118899" s="1">
        <v>55</v>
      </c>
      <c r="E118899" s="1">
        <v>420215</v>
      </c>
      <c r="F118899" s="1">
        <v>7759470</v>
      </c>
      <c r="G118899" s="3" t="s">
        <v>34188</v>
      </c>
    </row>
    <row r="118900" spans="1:7" x14ac:dyDescent="0.25">
      <c r="A118900" s="3">
        <v>26429</v>
      </c>
      <c r="B118900" s="2">
        <v>-20.268899000000001</v>
      </c>
      <c r="C118900" s="2">
        <v>146.23694399999999</v>
      </c>
      <c r="D118900" s="1">
        <v>55</v>
      </c>
      <c r="E118900" s="1">
        <v>420315</v>
      </c>
      <c r="F118900" s="1">
        <v>7758570</v>
      </c>
      <c r="G118900" s="3" t="s">
        <v>28271</v>
      </c>
    </row>
    <row r="118901" spans="1:7" x14ac:dyDescent="0.25">
      <c r="A118901" s="3">
        <v>26430</v>
      </c>
      <c r="B118901" s="2">
        <v>-20.268916000000001</v>
      </c>
      <c r="C118901" s="2">
        <v>146.24077199999999</v>
      </c>
      <c r="D118901" s="1">
        <v>55</v>
      </c>
      <c r="E118901" s="1">
        <v>420715</v>
      </c>
      <c r="F118901" s="1">
        <v>7758570</v>
      </c>
      <c r="G118901" s="3" t="s">
        <v>34189</v>
      </c>
    </row>
    <row r="118902" spans="1:7" x14ac:dyDescent="0.25">
      <c r="A118902" s="3">
        <v>26431</v>
      </c>
      <c r="B118902" s="2">
        <v>-20.259892000000001</v>
      </c>
      <c r="C118902" s="2">
        <v>146.24368899999999</v>
      </c>
      <c r="D118902" s="1">
        <v>55</v>
      </c>
      <c r="E118902" s="1">
        <v>421015</v>
      </c>
      <c r="F118902" s="1">
        <v>7759570</v>
      </c>
      <c r="G118902" s="3" t="s">
        <v>28272</v>
      </c>
    </row>
    <row r="118903" spans="1:7" x14ac:dyDescent="0.25">
      <c r="A118903" s="3">
        <v>26432</v>
      </c>
      <c r="B118903" s="2">
        <v>-20.267023999999999</v>
      </c>
      <c r="C118903" s="2">
        <v>146.22163</v>
      </c>
      <c r="D118903" s="1">
        <v>55</v>
      </c>
      <c r="E118903" s="1">
        <v>418715</v>
      </c>
      <c r="F118903" s="1">
        <v>7758770</v>
      </c>
      <c r="G118903" s="3" t="s">
        <v>34190</v>
      </c>
    </row>
    <row r="118904" spans="1:7" x14ac:dyDescent="0.25">
      <c r="A118904" s="3">
        <v>26433</v>
      </c>
      <c r="B118904" s="2">
        <v>-20.263411000000001</v>
      </c>
      <c r="C118904" s="2">
        <v>146.22164900000001</v>
      </c>
      <c r="D118904" s="1">
        <v>55</v>
      </c>
      <c r="E118904" s="1">
        <v>418715</v>
      </c>
      <c r="F118904" s="1">
        <v>7759170</v>
      </c>
      <c r="G118904" s="3" t="s">
        <v>28273</v>
      </c>
    </row>
    <row r="118905" spans="1:7" x14ac:dyDescent="0.25">
      <c r="A118905" s="3">
        <v>26434</v>
      </c>
      <c r="B118905" s="2">
        <v>-20.260697</v>
      </c>
      <c r="C118905" s="2">
        <v>146.22070500000001</v>
      </c>
      <c r="D118905" s="1">
        <v>55</v>
      </c>
      <c r="E118905" s="1">
        <v>418615</v>
      </c>
      <c r="F118905" s="1">
        <v>7759470</v>
      </c>
      <c r="G118905" s="3" t="s">
        <v>28274</v>
      </c>
    </row>
    <row r="118906" spans="1:7" x14ac:dyDescent="0.25">
      <c r="A118906" s="3">
        <v>26435</v>
      </c>
      <c r="B118906" s="2">
        <v>-20.257988999999998</v>
      </c>
      <c r="C118906" s="2">
        <v>146.221677</v>
      </c>
      <c r="D118906" s="1">
        <v>55</v>
      </c>
      <c r="E118906" s="1">
        <v>418715</v>
      </c>
      <c r="F118906" s="1">
        <v>7759770</v>
      </c>
      <c r="G118906" s="3" t="s">
        <v>38643</v>
      </c>
    </row>
    <row r="118907" spans="1:7" x14ac:dyDescent="0.25">
      <c r="A118907" s="3">
        <v>26436</v>
      </c>
      <c r="B118907" s="2">
        <v>-20.259799999999998</v>
      </c>
      <c r="C118907" s="2">
        <v>146.222624</v>
      </c>
      <c r="D118907" s="1">
        <v>55</v>
      </c>
      <c r="E118907" s="1">
        <v>418815</v>
      </c>
      <c r="F118907" s="1">
        <v>7759570</v>
      </c>
      <c r="G118907" s="3" t="s">
        <v>28539</v>
      </c>
    </row>
    <row r="118908" spans="1:7" x14ac:dyDescent="0.25">
      <c r="A118908" s="3">
        <v>26437</v>
      </c>
      <c r="B118908" s="2">
        <v>-20.279633</v>
      </c>
      <c r="C118908" s="2">
        <v>146.21199200000001</v>
      </c>
      <c r="D118908" s="1">
        <v>55</v>
      </c>
      <c r="E118908" s="1">
        <v>417715</v>
      </c>
      <c r="F118908" s="1">
        <v>7757370</v>
      </c>
      <c r="G118908" s="3" t="s">
        <v>28540</v>
      </c>
    </row>
    <row r="118909" spans="1:7" x14ac:dyDescent="0.25">
      <c r="A118909" s="3">
        <v>26438</v>
      </c>
      <c r="B118909" s="2">
        <v>-20.277771999999999</v>
      </c>
      <c r="C118909" s="2">
        <v>146.20051100000001</v>
      </c>
      <c r="D118909" s="1">
        <v>55</v>
      </c>
      <c r="E118909" s="1">
        <v>416515</v>
      </c>
      <c r="F118909" s="1">
        <v>7757570</v>
      </c>
      <c r="G118909" s="3" t="s">
        <v>3315</v>
      </c>
    </row>
    <row r="118910" spans="1:7" x14ac:dyDescent="0.25">
      <c r="A118910" s="3">
        <v>26439</v>
      </c>
      <c r="B118910" s="2">
        <v>-20.276855000000001</v>
      </c>
      <c r="C118910" s="2">
        <v>146.197644</v>
      </c>
      <c r="D118910" s="1">
        <v>55</v>
      </c>
      <c r="E118910" s="1">
        <v>416215</v>
      </c>
      <c r="F118910" s="1">
        <v>7757670</v>
      </c>
      <c r="G118910" s="3" t="s">
        <v>10</v>
      </c>
    </row>
    <row r="118911" spans="1:7" x14ac:dyDescent="0.25">
      <c r="A118911" s="3">
        <v>26440</v>
      </c>
      <c r="B118911" s="2">
        <v>-20.284179999999999</v>
      </c>
      <c r="C118911" s="2">
        <v>146.218672</v>
      </c>
      <c r="D118911" s="1">
        <v>55</v>
      </c>
      <c r="E118911" s="1">
        <v>418415</v>
      </c>
      <c r="F118911" s="1">
        <v>7756870</v>
      </c>
      <c r="G118911" s="3" t="s">
        <v>11</v>
      </c>
    </row>
    <row r="118912" spans="1:7" x14ac:dyDescent="0.25">
      <c r="A118912" s="3">
        <v>26441</v>
      </c>
      <c r="B118912" s="2">
        <v>-20.287801999999999</v>
      </c>
      <c r="C118912" s="2">
        <v>146.22056900000001</v>
      </c>
      <c r="D118912" s="1">
        <v>55</v>
      </c>
      <c r="E118912" s="1">
        <v>418615</v>
      </c>
      <c r="F118912" s="1">
        <v>7756470</v>
      </c>
      <c r="G118912" s="3" t="s">
        <v>12</v>
      </c>
    </row>
    <row r="118913" spans="1:7" x14ac:dyDescent="0.25">
      <c r="A118913" s="3">
        <v>26442</v>
      </c>
      <c r="B118913" s="2">
        <v>-20.286004999999999</v>
      </c>
      <c r="C118913" s="2">
        <v>146.22249400000001</v>
      </c>
      <c r="D118913" s="1">
        <v>55</v>
      </c>
      <c r="E118913" s="1">
        <v>418815</v>
      </c>
      <c r="F118913" s="1">
        <v>7756670</v>
      </c>
      <c r="G118913" s="3" t="s">
        <v>13</v>
      </c>
    </row>
    <row r="118914" spans="1:7" x14ac:dyDescent="0.25">
      <c r="A118914" s="3">
        <v>26443</v>
      </c>
      <c r="B118914" s="2">
        <v>-20.303163999999999</v>
      </c>
      <c r="C118914" s="2">
        <v>146.220494</v>
      </c>
      <c r="D118914" s="1">
        <v>55</v>
      </c>
      <c r="E118914" s="1">
        <v>418615</v>
      </c>
      <c r="F118914" s="1">
        <v>7754770</v>
      </c>
      <c r="G118914" s="3" t="s">
        <v>14</v>
      </c>
    </row>
    <row r="118915" spans="1:7" x14ac:dyDescent="0.25">
      <c r="A118915" s="3">
        <v>26444</v>
      </c>
      <c r="B118915" s="2">
        <v>-20.305875</v>
      </c>
      <c r="C118915" s="2">
        <v>146.22048000000001</v>
      </c>
      <c r="D118915" s="1">
        <v>55</v>
      </c>
      <c r="E118915" s="1">
        <v>418615</v>
      </c>
      <c r="F118915" s="1">
        <v>7754470</v>
      </c>
      <c r="G118915" s="3" t="s">
        <v>15</v>
      </c>
    </row>
    <row r="118916" spans="1:7" x14ac:dyDescent="0.25">
      <c r="A118916" s="3">
        <v>26445</v>
      </c>
      <c r="B118916" s="2">
        <v>-20.311299999999999</v>
      </c>
      <c r="C118916" s="2">
        <v>146.22140999999999</v>
      </c>
      <c r="D118916" s="1">
        <v>55</v>
      </c>
      <c r="E118916" s="1">
        <v>418715</v>
      </c>
      <c r="F118916" s="1">
        <v>7753870</v>
      </c>
      <c r="G118916" s="3" t="s">
        <v>16</v>
      </c>
    </row>
    <row r="118917" spans="1:7" x14ac:dyDescent="0.25">
      <c r="A118917" s="3">
        <v>26446</v>
      </c>
      <c r="B118917" s="2">
        <v>-20.315814</v>
      </c>
      <c r="C118917" s="2">
        <v>146.22042999999999</v>
      </c>
      <c r="D118917" s="1">
        <v>55</v>
      </c>
      <c r="E118917" s="1">
        <v>418615</v>
      </c>
      <c r="F118917" s="1">
        <v>7753370</v>
      </c>
      <c r="G118917" s="3" t="s">
        <v>17</v>
      </c>
    </row>
    <row r="118918" spans="1:7" x14ac:dyDescent="0.25">
      <c r="A118918" s="3">
        <v>26447</v>
      </c>
      <c r="B118918" s="2">
        <v>-20.317616000000001</v>
      </c>
      <c r="C118918" s="2">
        <v>146.21946299999999</v>
      </c>
      <c r="D118918" s="1">
        <v>55</v>
      </c>
      <c r="E118918" s="1">
        <v>418515</v>
      </c>
      <c r="F118918" s="1">
        <v>7753170</v>
      </c>
      <c r="G118918" s="3" t="s">
        <v>18</v>
      </c>
    </row>
    <row r="118919" spans="1:7" x14ac:dyDescent="0.25">
      <c r="A118919" s="3">
        <v>26448</v>
      </c>
      <c r="B118919" s="2">
        <v>-20.302268999999999</v>
      </c>
      <c r="C118919" s="2">
        <v>146.22241299999999</v>
      </c>
      <c r="D118919" s="1">
        <v>55</v>
      </c>
      <c r="E118919" s="1">
        <v>418815</v>
      </c>
      <c r="F118919" s="1">
        <v>7754870</v>
      </c>
      <c r="G118919" s="3" t="s">
        <v>19</v>
      </c>
    </row>
    <row r="118920" spans="1:7" x14ac:dyDescent="0.25">
      <c r="A118920" s="3">
        <v>26449</v>
      </c>
      <c r="B118920" s="2">
        <v>-20.293227000000002</v>
      </c>
      <c r="C118920" s="2">
        <v>146.22149899999999</v>
      </c>
      <c r="D118920" s="1">
        <v>55</v>
      </c>
      <c r="E118920" s="1">
        <v>418715</v>
      </c>
      <c r="F118920" s="1">
        <v>7755870</v>
      </c>
      <c r="G118920" s="3" t="s">
        <v>20</v>
      </c>
    </row>
    <row r="118921" spans="1:7" x14ac:dyDescent="0.25">
      <c r="A118921" s="3">
        <v>26450</v>
      </c>
      <c r="B118921" s="2">
        <v>-20.294141</v>
      </c>
      <c r="C118921" s="2">
        <v>146.22341</v>
      </c>
      <c r="D118921" s="1">
        <v>55</v>
      </c>
      <c r="E118921" s="1">
        <v>418915</v>
      </c>
      <c r="F118921" s="1">
        <v>7755770</v>
      </c>
      <c r="G118921" s="3" t="s">
        <v>21</v>
      </c>
    </row>
    <row r="118922" spans="1:7" x14ac:dyDescent="0.25">
      <c r="A118922" s="3">
        <v>26451</v>
      </c>
      <c r="B118922" s="2">
        <v>-20.292349999999999</v>
      </c>
      <c r="C118922" s="2">
        <v>146.22725199999999</v>
      </c>
      <c r="D118922" s="1">
        <v>55</v>
      </c>
      <c r="E118922" s="1">
        <v>419315</v>
      </c>
      <c r="F118922" s="1">
        <v>7755970</v>
      </c>
      <c r="G118922" s="3" t="s">
        <v>22</v>
      </c>
    </row>
    <row r="118923" spans="1:7" x14ac:dyDescent="0.25">
      <c r="A118923" s="3">
        <v>26452</v>
      </c>
      <c r="B118923" s="2">
        <v>-20.290555000000001</v>
      </c>
      <c r="C118923" s="2">
        <v>146.230133</v>
      </c>
      <c r="D118923" s="1">
        <v>55</v>
      </c>
      <c r="E118923" s="1">
        <v>419615</v>
      </c>
      <c r="F118923" s="1">
        <v>7756170</v>
      </c>
      <c r="G118923" s="3" t="s">
        <v>23</v>
      </c>
    </row>
    <row r="118924" spans="1:7" x14ac:dyDescent="0.25">
      <c r="A118924" s="3">
        <v>26453</v>
      </c>
      <c r="B118924" s="2">
        <v>-20.291482999999999</v>
      </c>
      <c r="C118924" s="2">
        <v>146.23587499999999</v>
      </c>
      <c r="D118924" s="1">
        <v>55</v>
      </c>
      <c r="E118924" s="1">
        <v>420215</v>
      </c>
      <c r="F118924" s="1">
        <v>7756070</v>
      </c>
      <c r="G118924" s="3" t="s">
        <v>24</v>
      </c>
    </row>
    <row r="118925" spans="1:7" x14ac:dyDescent="0.25">
      <c r="A118925" s="3">
        <v>26454</v>
      </c>
      <c r="B118925" s="2">
        <v>-20.292441</v>
      </c>
      <c r="C118925" s="2">
        <v>146.24831900000001</v>
      </c>
      <c r="D118925" s="1">
        <v>55</v>
      </c>
      <c r="E118925" s="1">
        <v>421515</v>
      </c>
      <c r="F118925" s="1">
        <v>7755970</v>
      </c>
      <c r="G118925" s="3" t="s">
        <v>25</v>
      </c>
    </row>
    <row r="118926" spans="1:7" x14ac:dyDescent="0.25">
      <c r="A118926" s="3">
        <v>26455</v>
      </c>
      <c r="B118926" s="2">
        <v>-20.293310999999999</v>
      </c>
      <c r="C118926" s="2">
        <v>146.240655</v>
      </c>
      <c r="D118926" s="1">
        <v>55</v>
      </c>
      <c r="E118926" s="1">
        <v>420715</v>
      </c>
      <c r="F118926" s="1">
        <v>7755870</v>
      </c>
      <c r="G118926" s="3" t="s">
        <v>26</v>
      </c>
    </row>
    <row r="118927" spans="1:7" x14ac:dyDescent="0.25">
      <c r="A118927" s="3">
        <v>26456</v>
      </c>
      <c r="B118927" s="2">
        <v>-20.282440999999999</v>
      </c>
      <c r="C118927" s="2">
        <v>146.234002</v>
      </c>
      <c r="D118927" s="1">
        <v>55</v>
      </c>
      <c r="E118927" s="1">
        <v>420015</v>
      </c>
      <c r="F118927" s="1">
        <v>7757070</v>
      </c>
      <c r="G118927" s="3" t="s">
        <v>27</v>
      </c>
    </row>
    <row r="118928" spans="1:7" x14ac:dyDescent="0.25">
      <c r="A118928" s="3">
        <v>26457</v>
      </c>
      <c r="B118928" s="2">
        <v>-20.278863000000001</v>
      </c>
      <c r="C118928" s="2">
        <v>146.242639</v>
      </c>
      <c r="D118928" s="1">
        <v>55</v>
      </c>
      <c r="E118928" s="1">
        <v>420915</v>
      </c>
      <c r="F118928" s="1">
        <v>7757470</v>
      </c>
      <c r="G118928" s="3" t="s">
        <v>28</v>
      </c>
    </row>
    <row r="118929" spans="1:7" x14ac:dyDescent="0.25">
      <c r="A118929" s="3">
        <v>26458</v>
      </c>
      <c r="B118929" s="2">
        <v>-20.276157999999999</v>
      </c>
      <c r="C118929" s="2">
        <v>146.24361099999999</v>
      </c>
      <c r="D118929" s="1">
        <v>55</v>
      </c>
      <c r="E118929" s="1">
        <v>421015</v>
      </c>
      <c r="F118929" s="1">
        <v>7757770</v>
      </c>
      <c r="G118929" s="3" t="s">
        <v>29</v>
      </c>
    </row>
    <row r="118930" spans="1:7" x14ac:dyDescent="0.25">
      <c r="A118930" s="3">
        <v>26459</v>
      </c>
      <c r="B118930" s="2">
        <v>-20.276168999999999</v>
      </c>
      <c r="C118930" s="2">
        <v>146.24648300000001</v>
      </c>
      <c r="D118930" s="1">
        <v>55</v>
      </c>
      <c r="E118930" s="1">
        <v>421315</v>
      </c>
      <c r="F118930" s="1">
        <v>7757770</v>
      </c>
      <c r="G118930" s="3" t="s">
        <v>34191</v>
      </c>
    </row>
    <row r="118931" spans="1:7" x14ac:dyDescent="0.25">
      <c r="A118931" s="3">
        <v>26460</v>
      </c>
      <c r="B118931" s="2">
        <v>-20.278887999999998</v>
      </c>
      <c r="C118931" s="2">
        <v>146.24838600000001</v>
      </c>
      <c r="D118931" s="1">
        <v>55</v>
      </c>
      <c r="E118931" s="1">
        <v>421515</v>
      </c>
      <c r="F118931" s="1">
        <v>7757470</v>
      </c>
      <c r="G118931" s="3" t="s">
        <v>30</v>
      </c>
    </row>
    <row r="118932" spans="1:7" x14ac:dyDescent="0.25">
      <c r="A118932" s="3">
        <v>26461</v>
      </c>
      <c r="B118932" s="2">
        <v>-20.284276999999999</v>
      </c>
      <c r="C118932" s="2">
        <v>146.24069700000001</v>
      </c>
      <c r="D118932" s="1">
        <v>55</v>
      </c>
      <c r="E118932" s="1">
        <v>420715</v>
      </c>
      <c r="F118932" s="1">
        <v>7756870</v>
      </c>
      <c r="G118932" s="3" t="s">
        <v>31</v>
      </c>
    </row>
    <row r="118933" spans="1:7" x14ac:dyDescent="0.25">
      <c r="A118933" s="3">
        <v>26462</v>
      </c>
      <c r="B118933" s="2">
        <v>-20.298639000000001</v>
      </c>
      <c r="C118933" s="2">
        <v>146.21898300000001</v>
      </c>
      <c r="D118933" s="1">
        <v>55</v>
      </c>
      <c r="E118933" s="1">
        <v>418455</v>
      </c>
      <c r="F118933" s="1">
        <v>7755270</v>
      </c>
      <c r="G118933" s="3" t="s">
        <v>34192</v>
      </c>
    </row>
    <row r="118934" spans="1:7" x14ac:dyDescent="0.25">
      <c r="A118934" s="3">
        <v>26463</v>
      </c>
      <c r="B118934" s="2">
        <v>-20.304133</v>
      </c>
      <c r="C118934" s="2">
        <v>146.235814</v>
      </c>
      <c r="D118934" s="1">
        <v>55</v>
      </c>
      <c r="E118934" s="1">
        <v>420215</v>
      </c>
      <c r="F118934" s="1">
        <v>7754670</v>
      </c>
      <c r="G118934" s="3" t="s">
        <v>32</v>
      </c>
    </row>
    <row r="118935" spans="1:7" x14ac:dyDescent="0.25">
      <c r="A118935" s="3">
        <v>26464</v>
      </c>
      <c r="B118935" s="2">
        <v>-20.298729999999999</v>
      </c>
      <c r="C118935" s="2">
        <v>146.23966899999999</v>
      </c>
      <c r="D118935" s="1">
        <v>55</v>
      </c>
      <c r="E118935" s="1">
        <v>420615</v>
      </c>
      <c r="F118935" s="1">
        <v>7755270</v>
      </c>
      <c r="G118935" s="3" t="s">
        <v>34193</v>
      </c>
    </row>
    <row r="118936" spans="1:7" x14ac:dyDescent="0.25">
      <c r="A118936" s="3">
        <v>26465</v>
      </c>
      <c r="B118936" s="2">
        <v>-20.305060999999998</v>
      </c>
      <c r="C118936" s="2">
        <v>146.240883</v>
      </c>
      <c r="D118936" s="1">
        <v>55</v>
      </c>
      <c r="E118936" s="1">
        <v>420745</v>
      </c>
      <c r="F118936" s="1">
        <v>7754570</v>
      </c>
      <c r="G118936" s="3" t="s">
        <v>33</v>
      </c>
    </row>
    <row r="118937" spans="1:7" x14ac:dyDescent="0.25">
      <c r="A118937" s="3">
        <v>26466</v>
      </c>
      <c r="B118937" s="2">
        <v>-20.302413999999999</v>
      </c>
      <c r="C118937" s="2">
        <v>146.255933</v>
      </c>
      <c r="D118937" s="1">
        <v>55</v>
      </c>
      <c r="E118937" s="1">
        <v>422315</v>
      </c>
      <c r="F118937" s="1">
        <v>7754870</v>
      </c>
      <c r="G118937" s="3" t="s">
        <v>34194</v>
      </c>
    </row>
    <row r="118938" spans="1:7" x14ac:dyDescent="0.25">
      <c r="A118938" s="3">
        <v>26467</v>
      </c>
      <c r="B118938" s="2">
        <v>-20.270759999999999</v>
      </c>
      <c r="C118938" s="2">
        <v>146.24938299999999</v>
      </c>
      <c r="D118938" s="1">
        <v>55</v>
      </c>
      <c r="E118938" s="1">
        <v>421615</v>
      </c>
      <c r="F118938" s="1">
        <v>7758370</v>
      </c>
      <c r="G118938" s="3" t="s">
        <v>34</v>
      </c>
    </row>
    <row r="118939" spans="1:7" x14ac:dyDescent="0.25">
      <c r="A118939" s="3">
        <v>26468</v>
      </c>
      <c r="B118939" s="2">
        <v>-20.268951999999999</v>
      </c>
      <c r="C118939" s="2">
        <v>146.249391</v>
      </c>
      <c r="D118939" s="1">
        <v>55</v>
      </c>
      <c r="E118939" s="1">
        <v>421615</v>
      </c>
      <c r="F118939" s="1">
        <v>7758570</v>
      </c>
      <c r="G118939" s="3" t="s">
        <v>34195</v>
      </c>
    </row>
    <row r="118940" spans="1:7" x14ac:dyDescent="0.25">
      <c r="A118940" s="3">
        <v>26469</v>
      </c>
      <c r="B118940" s="2">
        <v>-20.279788</v>
      </c>
      <c r="C118940" s="2">
        <v>146.24742499999999</v>
      </c>
      <c r="D118940" s="1">
        <v>55</v>
      </c>
      <c r="E118940" s="1">
        <v>421415</v>
      </c>
      <c r="F118940" s="1">
        <v>7757370</v>
      </c>
      <c r="G118940" s="3" t="s">
        <v>35</v>
      </c>
    </row>
    <row r="118941" spans="1:7" x14ac:dyDescent="0.25">
      <c r="A118941" s="3">
        <v>26470</v>
      </c>
      <c r="B118941" s="2">
        <v>-20.29243</v>
      </c>
      <c r="C118941" s="2">
        <v>146.24544700000001</v>
      </c>
      <c r="D118941" s="1">
        <v>55</v>
      </c>
      <c r="E118941" s="1">
        <v>421215</v>
      </c>
      <c r="F118941" s="1">
        <v>7755970</v>
      </c>
      <c r="G118941" s="3" t="s">
        <v>36</v>
      </c>
    </row>
    <row r="118942" spans="1:7" x14ac:dyDescent="0.25">
      <c r="A118942" s="3">
        <v>26471</v>
      </c>
      <c r="B118942" s="2">
        <v>-20.296029999999998</v>
      </c>
      <c r="C118942" s="2">
        <v>146.24255500000001</v>
      </c>
      <c r="D118942" s="1">
        <v>55</v>
      </c>
      <c r="E118942" s="1">
        <v>420915</v>
      </c>
      <c r="F118942" s="1">
        <v>7755570</v>
      </c>
      <c r="G118942" s="3" t="s">
        <v>34196</v>
      </c>
    </row>
    <row r="118943" spans="1:7" x14ac:dyDescent="0.25">
      <c r="A118943" s="3">
        <v>26472</v>
      </c>
      <c r="B118943" s="2">
        <v>-20.297858000000002</v>
      </c>
      <c r="C118943" s="2">
        <v>146.246858</v>
      </c>
      <c r="D118943" s="1">
        <v>55</v>
      </c>
      <c r="E118943" s="1">
        <v>421365</v>
      </c>
      <c r="F118943" s="1">
        <v>7755370</v>
      </c>
      <c r="G118943" s="3" t="s">
        <v>37</v>
      </c>
    </row>
    <row r="118944" spans="1:7" x14ac:dyDescent="0.25">
      <c r="A118944" s="3">
        <v>26473</v>
      </c>
      <c r="B118944" s="2">
        <v>-20.327943999999999</v>
      </c>
      <c r="C118944" s="2">
        <v>146.31232800000001</v>
      </c>
      <c r="D118944" s="1">
        <v>55</v>
      </c>
      <c r="E118944" s="1">
        <v>428215</v>
      </c>
      <c r="F118944" s="1">
        <v>7752070</v>
      </c>
      <c r="G118944" s="3" t="s">
        <v>34197</v>
      </c>
    </row>
    <row r="118945" spans="1:7" x14ac:dyDescent="0.25">
      <c r="A118945" s="3">
        <v>26474</v>
      </c>
      <c r="B118945" s="2">
        <v>-20.334257999999998</v>
      </c>
      <c r="C118945" s="2">
        <v>146.309428</v>
      </c>
      <c r="D118945" s="1">
        <v>55</v>
      </c>
      <c r="E118945" s="1">
        <v>427915</v>
      </c>
      <c r="F118945" s="1">
        <v>7751370</v>
      </c>
      <c r="G118945" s="3" t="s">
        <v>38</v>
      </c>
    </row>
    <row r="118946" spans="1:7" x14ac:dyDescent="0.25">
      <c r="A118946" s="3">
        <v>26475</v>
      </c>
      <c r="B118946" s="2">
        <v>-20.339672</v>
      </c>
      <c r="C118946" s="2">
        <v>146.30748600000001</v>
      </c>
      <c r="D118946" s="1">
        <v>55</v>
      </c>
      <c r="E118946" s="1">
        <v>427715</v>
      </c>
      <c r="F118946" s="1">
        <v>7750770</v>
      </c>
      <c r="G118946" s="3" t="s">
        <v>33933</v>
      </c>
    </row>
    <row r="118947" spans="1:7" x14ac:dyDescent="0.25">
      <c r="A118947" s="3">
        <v>26476</v>
      </c>
      <c r="B118947" s="2">
        <v>-20.357707999999999</v>
      </c>
      <c r="C118947" s="2">
        <v>146.29878299999999</v>
      </c>
      <c r="D118947" s="1">
        <v>55</v>
      </c>
      <c r="E118947" s="1">
        <v>426815</v>
      </c>
      <c r="F118947" s="1">
        <v>7748770</v>
      </c>
      <c r="G118947" s="3" t="s">
        <v>39</v>
      </c>
    </row>
    <row r="118948" spans="1:7" x14ac:dyDescent="0.25">
      <c r="A118948" s="3">
        <v>26477</v>
      </c>
      <c r="B118948" s="2">
        <v>-20.360441999999999</v>
      </c>
      <c r="C118948" s="2">
        <v>146.304519</v>
      </c>
      <c r="D118948" s="1">
        <v>55</v>
      </c>
      <c r="E118948" s="1">
        <v>427415</v>
      </c>
      <c r="F118948" s="1">
        <v>7748470</v>
      </c>
      <c r="G118948" s="3" t="s">
        <v>33934</v>
      </c>
    </row>
    <row r="118949" spans="1:7" x14ac:dyDescent="0.25">
      <c r="A118949" s="3">
        <v>26478</v>
      </c>
      <c r="B118949" s="2">
        <v>-20.360406000000001</v>
      </c>
      <c r="C118949" s="2">
        <v>146.294939</v>
      </c>
      <c r="D118949" s="1">
        <v>55</v>
      </c>
      <c r="E118949" s="1">
        <v>426415</v>
      </c>
      <c r="F118949" s="1">
        <v>7748470</v>
      </c>
      <c r="G118949" s="3" t="s">
        <v>40</v>
      </c>
    </row>
    <row r="118950" spans="1:7" x14ac:dyDescent="0.25">
      <c r="A118950" s="3">
        <v>26479</v>
      </c>
      <c r="B118950" s="2">
        <v>-20.361288999999999</v>
      </c>
      <c r="C118950" s="2">
        <v>146.290144</v>
      </c>
      <c r="D118950" s="1">
        <v>55</v>
      </c>
      <c r="E118950" s="1">
        <v>425915</v>
      </c>
      <c r="F118950" s="1">
        <v>7748370</v>
      </c>
      <c r="G118950" s="3" t="s">
        <v>41</v>
      </c>
    </row>
    <row r="118951" spans="1:7" x14ac:dyDescent="0.25">
      <c r="A118951" s="3">
        <v>26480</v>
      </c>
      <c r="B118951" s="2">
        <v>-20.358599999999999</v>
      </c>
      <c r="C118951" s="2">
        <v>146.295905</v>
      </c>
      <c r="D118951" s="1">
        <v>55</v>
      </c>
      <c r="E118951" s="1">
        <v>426515</v>
      </c>
      <c r="F118951" s="1">
        <v>7748670</v>
      </c>
      <c r="G118951" s="3" t="s">
        <v>33935</v>
      </c>
    </row>
    <row r="118952" spans="1:7" x14ac:dyDescent="0.25">
      <c r="A118952" s="3">
        <v>26481</v>
      </c>
      <c r="B118952" s="2">
        <v>-20.364038999999998</v>
      </c>
      <c r="C118952" s="2">
        <v>146.29971399999999</v>
      </c>
      <c r="D118952" s="1">
        <v>55</v>
      </c>
      <c r="E118952" s="1">
        <v>426915</v>
      </c>
      <c r="F118952" s="1">
        <v>7748070</v>
      </c>
      <c r="G118952" s="3" t="s">
        <v>42</v>
      </c>
    </row>
    <row r="118953" spans="1:7" x14ac:dyDescent="0.25">
      <c r="A118953" s="3">
        <v>26482</v>
      </c>
      <c r="B118953" s="2">
        <v>-20.369447000000001</v>
      </c>
      <c r="C118953" s="2">
        <v>146.29681400000001</v>
      </c>
      <c r="D118953" s="1">
        <v>55</v>
      </c>
      <c r="E118953" s="1">
        <v>426615</v>
      </c>
      <c r="F118953" s="1">
        <v>7747470</v>
      </c>
      <c r="G118953" s="3" t="s">
        <v>33936</v>
      </c>
    </row>
    <row r="118954" spans="1:7" x14ac:dyDescent="0.25">
      <c r="A118954" s="3">
        <v>26483</v>
      </c>
      <c r="B118954" s="2">
        <v>-20.375751999999999</v>
      </c>
      <c r="C118954" s="2">
        <v>146.29199399999999</v>
      </c>
      <c r="D118954" s="1">
        <v>55</v>
      </c>
      <c r="E118954" s="1">
        <v>426115</v>
      </c>
      <c r="F118954" s="1">
        <v>7746770</v>
      </c>
      <c r="G118954" s="3" t="s">
        <v>43</v>
      </c>
    </row>
    <row r="118955" spans="1:7" x14ac:dyDescent="0.25">
      <c r="A118955" s="3">
        <v>26484</v>
      </c>
      <c r="B118955" s="2">
        <v>-20.381177000000001</v>
      </c>
      <c r="C118955" s="2">
        <v>146.29292699999999</v>
      </c>
      <c r="D118955" s="1">
        <v>55</v>
      </c>
      <c r="E118955" s="1">
        <v>426215</v>
      </c>
      <c r="F118955" s="1">
        <v>7746170</v>
      </c>
      <c r="G118955" s="3" t="s">
        <v>33937</v>
      </c>
    </row>
    <row r="118956" spans="1:7" x14ac:dyDescent="0.25">
      <c r="A118956" s="3">
        <v>26485</v>
      </c>
      <c r="B118956" s="2">
        <v>-20.391105</v>
      </c>
      <c r="C118956" s="2">
        <v>146.290008</v>
      </c>
      <c r="D118956" s="1">
        <v>55</v>
      </c>
      <c r="E118956" s="1">
        <v>425915</v>
      </c>
      <c r="F118956" s="1">
        <v>7745070</v>
      </c>
      <c r="G118956" s="3" t="s">
        <v>44</v>
      </c>
    </row>
    <row r="118957" spans="1:7" x14ac:dyDescent="0.25">
      <c r="A118957" s="3">
        <v>26486</v>
      </c>
      <c r="B118957" s="2">
        <v>-20.345983</v>
      </c>
      <c r="C118957" s="2">
        <v>146.303628</v>
      </c>
      <c r="D118957" s="1">
        <v>55</v>
      </c>
      <c r="E118957" s="1">
        <v>427315</v>
      </c>
      <c r="F118957" s="1">
        <v>7750070</v>
      </c>
      <c r="G118957" s="3" t="s">
        <v>33938</v>
      </c>
    </row>
    <row r="118958" spans="1:7" x14ac:dyDescent="0.25">
      <c r="A118958" s="3">
        <v>26487</v>
      </c>
      <c r="B118958" s="2">
        <v>-20.349577</v>
      </c>
      <c r="C118958" s="2">
        <v>146.29881900000001</v>
      </c>
      <c r="D118958" s="1">
        <v>55</v>
      </c>
      <c r="E118958" s="1">
        <v>426815</v>
      </c>
      <c r="F118958" s="1">
        <v>7749670</v>
      </c>
      <c r="G118958" s="3" t="s">
        <v>45</v>
      </c>
    </row>
    <row r="118959" spans="1:7" x14ac:dyDescent="0.25">
      <c r="A118959" s="3">
        <v>26488</v>
      </c>
      <c r="B118959" s="2">
        <v>-20.349622</v>
      </c>
      <c r="C118959" s="2">
        <v>146.310317</v>
      </c>
      <c r="D118959" s="1">
        <v>55</v>
      </c>
      <c r="E118959" s="1">
        <v>428015</v>
      </c>
      <c r="F118959" s="1">
        <v>7749670</v>
      </c>
      <c r="G118959" s="3" t="s">
        <v>46</v>
      </c>
    </row>
    <row r="118960" spans="1:7" x14ac:dyDescent="0.25">
      <c r="A118960" s="3">
        <v>26489</v>
      </c>
      <c r="B118960" s="2">
        <v>-20.348732999999999</v>
      </c>
      <c r="C118960" s="2">
        <v>146.314153</v>
      </c>
      <c r="D118960" s="1">
        <v>55</v>
      </c>
      <c r="E118960" s="1">
        <v>428415</v>
      </c>
      <c r="F118960" s="1">
        <v>7749770</v>
      </c>
      <c r="G118960" s="3" t="s">
        <v>33939</v>
      </c>
    </row>
    <row r="118961" spans="1:7" x14ac:dyDescent="0.25">
      <c r="A118961" s="3">
        <v>26490</v>
      </c>
      <c r="B118961" s="2">
        <v>-20.349640999999998</v>
      </c>
      <c r="C118961" s="2">
        <v>146.31510800000001</v>
      </c>
      <c r="D118961" s="1">
        <v>55</v>
      </c>
      <c r="E118961" s="1">
        <v>428515</v>
      </c>
      <c r="F118961" s="1">
        <v>7749670</v>
      </c>
      <c r="G118961" s="3" t="s">
        <v>47</v>
      </c>
    </row>
    <row r="118962" spans="1:7" x14ac:dyDescent="0.25">
      <c r="A118962" s="3">
        <v>26491</v>
      </c>
      <c r="B118962" s="2">
        <v>-20.338808</v>
      </c>
      <c r="C118962" s="2">
        <v>146.31735800000001</v>
      </c>
      <c r="D118962" s="1">
        <v>55</v>
      </c>
      <c r="E118962" s="1">
        <v>428745</v>
      </c>
      <c r="F118962" s="1">
        <v>7750870</v>
      </c>
      <c r="G118962" s="3" t="s">
        <v>33940</v>
      </c>
    </row>
    <row r="118963" spans="1:7" x14ac:dyDescent="0.25">
      <c r="A118963" s="3">
        <v>26492</v>
      </c>
      <c r="B118963" s="2">
        <v>-20.339715999999999</v>
      </c>
      <c r="C118963" s="2">
        <v>146.318983</v>
      </c>
      <c r="D118963" s="1">
        <v>55</v>
      </c>
      <c r="E118963" s="1">
        <v>428915</v>
      </c>
      <c r="F118963" s="1">
        <v>7750770</v>
      </c>
      <c r="G118963" s="3" t="s">
        <v>48</v>
      </c>
    </row>
    <row r="118964" spans="1:7" x14ac:dyDescent="0.25">
      <c r="A118964" s="3">
        <v>26493</v>
      </c>
      <c r="B118964" s="2">
        <v>-20.344241</v>
      </c>
      <c r="C118964" s="2">
        <v>146.320877</v>
      </c>
      <c r="D118964" s="1">
        <v>55</v>
      </c>
      <c r="E118964" s="1">
        <v>429115</v>
      </c>
      <c r="F118964" s="1">
        <v>7750270</v>
      </c>
      <c r="G118964" s="3" t="s">
        <v>33941</v>
      </c>
    </row>
    <row r="118965" spans="1:7" x14ac:dyDescent="0.25">
      <c r="A118965" s="3">
        <v>26494</v>
      </c>
      <c r="B118965" s="2">
        <v>-20.346964</v>
      </c>
      <c r="C118965" s="2">
        <v>146.32374100000001</v>
      </c>
      <c r="D118965" s="1">
        <v>55</v>
      </c>
      <c r="E118965" s="1">
        <v>429415</v>
      </c>
      <c r="F118965" s="1">
        <v>7749970</v>
      </c>
      <c r="G118965" s="3" t="s">
        <v>49</v>
      </c>
    </row>
    <row r="118966" spans="1:7" x14ac:dyDescent="0.25">
      <c r="A118966" s="3">
        <v>26495</v>
      </c>
      <c r="B118966" s="2">
        <v>-20.338854999999999</v>
      </c>
      <c r="C118966" s="2">
        <v>146.32952399999999</v>
      </c>
      <c r="D118966" s="1">
        <v>55</v>
      </c>
      <c r="E118966" s="1">
        <v>430015</v>
      </c>
      <c r="F118966" s="1">
        <v>7750870</v>
      </c>
      <c r="G118966" s="3" t="s">
        <v>33942</v>
      </c>
    </row>
    <row r="118967" spans="1:7" x14ac:dyDescent="0.25">
      <c r="A118967" s="3">
        <v>26496</v>
      </c>
      <c r="B118967" s="2">
        <v>-20.334225</v>
      </c>
      <c r="C118967" s="2">
        <v>146.30080599999999</v>
      </c>
      <c r="D118967" s="1">
        <v>55</v>
      </c>
      <c r="E118967" s="1">
        <v>427015</v>
      </c>
      <c r="F118967" s="1">
        <v>7751370</v>
      </c>
      <c r="G118967" s="3" t="s">
        <v>50</v>
      </c>
    </row>
    <row r="118968" spans="1:7" x14ac:dyDescent="0.25">
      <c r="A118968" s="3">
        <v>26497</v>
      </c>
      <c r="B118968" s="2">
        <v>-20.334236000000001</v>
      </c>
      <c r="C118968" s="2">
        <v>146.30368100000001</v>
      </c>
      <c r="D118968" s="1">
        <v>55</v>
      </c>
      <c r="E118968" s="1">
        <v>427315</v>
      </c>
      <c r="F118968" s="1">
        <v>7751370</v>
      </c>
      <c r="G118968" s="3" t="s">
        <v>36602</v>
      </c>
    </row>
    <row r="118969" spans="1:7" x14ac:dyDescent="0.25">
      <c r="A118969" s="3">
        <v>26498</v>
      </c>
      <c r="B118969" s="2">
        <v>-20.323452</v>
      </c>
      <c r="C118969" s="2">
        <v>146.319052</v>
      </c>
      <c r="D118969" s="1">
        <v>55</v>
      </c>
      <c r="E118969" s="1">
        <v>428915</v>
      </c>
      <c r="F118969" s="1">
        <v>7752570</v>
      </c>
      <c r="G118969" s="3" t="s">
        <v>51</v>
      </c>
    </row>
    <row r="118970" spans="1:7" x14ac:dyDescent="0.25">
      <c r="A118970" s="3">
        <v>26499</v>
      </c>
      <c r="B118970" s="2">
        <v>-20.324373999999999</v>
      </c>
      <c r="C118970" s="2">
        <v>146.32383799999999</v>
      </c>
      <c r="D118970" s="1">
        <v>55</v>
      </c>
      <c r="E118970" s="1">
        <v>429415</v>
      </c>
      <c r="F118970" s="1">
        <v>7752470</v>
      </c>
      <c r="G118970" s="3" t="s">
        <v>52</v>
      </c>
    </row>
    <row r="118971" spans="1:7" x14ac:dyDescent="0.25">
      <c r="A118971" s="3">
        <v>26500</v>
      </c>
      <c r="B118971" s="2">
        <v>-20.328005000000001</v>
      </c>
      <c r="C118971" s="2">
        <v>146.32765499999999</v>
      </c>
      <c r="D118971" s="1">
        <v>55</v>
      </c>
      <c r="E118971" s="1">
        <v>429815</v>
      </c>
      <c r="F118971" s="1">
        <v>7752070</v>
      </c>
      <c r="G118971" s="3" t="s">
        <v>36603</v>
      </c>
    </row>
    <row r="118972" spans="1:7" x14ac:dyDescent="0.25">
      <c r="A118972" s="3">
        <v>26501</v>
      </c>
      <c r="B118972" s="2">
        <v>-20.325288</v>
      </c>
      <c r="C118972" s="2">
        <v>146.326708</v>
      </c>
      <c r="D118972" s="1">
        <v>55</v>
      </c>
      <c r="E118972" s="1">
        <v>429715</v>
      </c>
      <c r="F118972" s="1">
        <v>7752370</v>
      </c>
      <c r="G118972" s="3" t="s">
        <v>53</v>
      </c>
    </row>
    <row r="118973" spans="1:7" x14ac:dyDescent="0.25">
      <c r="A118973" s="3">
        <v>26502</v>
      </c>
      <c r="B118973" s="2">
        <v>-20.327105</v>
      </c>
      <c r="C118973" s="2">
        <v>146.32861600000001</v>
      </c>
      <c r="D118973" s="1">
        <v>55</v>
      </c>
      <c r="E118973" s="1">
        <v>429915</v>
      </c>
      <c r="F118973" s="1">
        <v>7752170</v>
      </c>
      <c r="G118973" s="3" t="s">
        <v>36604</v>
      </c>
    </row>
    <row r="118974" spans="1:7" x14ac:dyDescent="0.25">
      <c r="A118974" s="3">
        <v>26503</v>
      </c>
      <c r="B118974" s="2">
        <v>-20.320730000000001</v>
      </c>
      <c r="C118974" s="2">
        <v>146.316192</v>
      </c>
      <c r="D118974" s="1">
        <v>55</v>
      </c>
      <c r="E118974" s="1">
        <v>428615</v>
      </c>
      <c r="F118974" s="1">
        <v>7752870</v>
      </c>
      <c r="G118974" s="3" t="s">
        <v>54</v>
      </c>
    </row>
    <row r="118975" spans="1:7" x14ac:dyDescent="0.25">
      <c r="A118975" s="3">
        <v>26504</v>
      </c>
      <c r="B118975" s="2">
        <v>-20.314368999999999</v>
      </c>
      <c r="C118975" s="2">
        <v>146.30664200000001</v>
      </c>
      <c r="D118975" s="1">
        <v>55</v>
      </c>
      <c r="E118975" s="1">
        <v>427615</v>
      </c>
      <c r="F118975" s="1">
        <v>7753570</v>
      </c>
      <c r="G118975" s="3" t="s">
        <v>36605</v>
      </c>
    </row>
    <row r="118976" spans="1:7" x14ac:dyDescent="0.25">
      <c r="A118976" s="3">
        <v>26505</v>
      </c>
      <c r="B118976" s="2">
        <v>-20.317072</v>
      </c>
      <c r="C118976" s="2">
        <v>146.30471399999999</v>
      </c>
      <c r="D118976" s="1">
        <v>55</v>
      </c>
      <c r="E118976" s="1">
        <v>427415</v>
      </c>
      <c r="F118976" s="1">
        <v>7753270</v>
      </c>
      <c r="G118976" s="3" t="s">
        <v>55</v>
      </c>
    </row>
    <row r="118977" spans="1:7" x14ac:dyDescent="0.25">
      <c r="A118977" s="3">
        <v>26506</v>
      </c>
      <c r="B118977" s="2">
        <v>-20.315283000000001</v>
      </c>
      <c r="C118977" s="2">
        <v>146.30951099999999</v>
      </c>
      <c r="D118977" s="1">
        <v>55</v>
      </c>
      <c r="E118977" s="1">
        <v>427915</v>
      </c>
      <c r="F118977" s="1">
        <v>7753470</v>
      </c>
      <c r="G118977" s="3" t="s">
        <v>36606</v>
      </c>
    </row>
    <row r="118978" spans="1:7" x14ac:dyDescent="0.25">
      <c r="A118978" s="3">
        <v>26507</v>
      </c>
      <c r="B118978" s="2">
        <v>-20.296341000000002</v>
      </c>
      <c r="C118978" s="2">
        <v>146.31821299999999</v>
      </c>
      <c r="D118978" s="1">
        <v>55</v>
      </c>
      <c r="E118978" s="1">
        <v>428815</v>
      </c>
      <c r="F118978" s="1">
        <v>7755570</v>
      </c>
      <c r="G118978" s="3" t="s">
        <v>56</v>
      </c>
    </row>
    <row r="118979" spans="1:7" x14ac:dyDescent="0.25">
      <c r="A118979" s="3">
        <v>26508</v>
      </c>
      <c r="B118979" s="2">
        <v>-20.291839</v>
      </c>
      <c r="C118979" s="2">
        <v>146.32206600000001</v>
      </c>
      <c r="D118979" s="1">
        <v>55</v>
      </c>
      <c r="E118979" s="1">
        <v>429215</v>
      </c>
      <c r="F118979" s="1">
        <v>7756070</v>
      </c>
      <c r="G118979" s="3" t="s">
        <v>57</v>
      </c>
    </row>
    <row r="118980" spans="1:7" x14ac:dyDescent="0.25">
      <c r="A118980" s="3">
        <v>26509</v>
      </c>
      <c r="B118980" s="2">
        <v>-20.289133</v>
      </c>
      <c r="C118980" s="2">
        <v>146.323035</v>
      </c>
      <c r="D118980" s="1">
        <v>55</v>
      </c>
      <c r="E118980" s="1">
        <v>429315</v>
      </c>
      <c r="F118980" s="1">
        <v>7756370</v>
      </c>
      <c r="G118980" s="3" t="s">
        <v>36607</v>
      </c>
    </row>
    <row r="118981" spans="1:7" x14ac:dyDescent="0.25">
      <c r="A118981" s="3">
        <v>26510</v>
      </c>
      <c r="B118981" s="2">
        <v>-20.287347</v>
      </c>
      <c r="C118981" s="2">
        <v>146.328788</v>
      </c>
      <c r="D118981" s="1">
        <v>55</v>
      </c>
      <c r="E118981" s="1">
        <v>429915</v>
      </c>
      <c r="F118981" s="1">
        <v>7756570</v>
      </c>
      <c r="G118981" s="3" t="s">
        <v>58</v>
      </c>
    </row>
    <row r="118982" spans="1:7" x14ac:dyDescent="0.25">
      <c r="A118982" s="3">
        <v>26511</v>
      </c>
      <c r="B118982" s="2">
        <v>-20.294557999999999</v>
      </c>
      <c r="C118982" s="2">
        <v>146.324513</v>
      </c>
      <c r="D118982" s="1">
        <v>55</v>
      </c>
      <c r="E118982" s="1">
        <v>429472</v>
      </c>
      <c r="F118982" s="1">
        <v>7755770</v>
      </c>
      <c r="G118982" s="3" t="s">
        <v>36608</v>
      </c>
    </row>
    <row r="118983" spans="1:7" x14ac:dyDescent="0.25">
      <c r="A118983" s="3">
        <v>26512</v>
      </c>
      <c r="B118983" s="2">
        <v>-20.29458</v>
      </c>
      <c r="C118983" s="2">
        <v>146.329713</v>
      </c>
      <c r="D118983" s="1">
        <v>55</v>
      </c>
      <c r="E118983" s="1">
        <v>430015</v>
      </c>
      <c r="F118983" s="1">
        <v>7755770</v>
      </c>
      <c r="G118983" s="3" t="s">
        <v>59</v>
      </c>
    </row>
    <row r="118984" spans="1:7" x14ac:dyDescent="0.25">
      <c r="A118984" s="3">
        <v>26513</v>
      </c>
      <c r="B118984" s="2">
        <v>-20.313510999999998</v>
      </c>
      <c r="C118984" s="2">
        <v>146.318138</v>
      </c>
      <c r="D118984" s="1">
        <v>55</v>
      </c>
      <c r="E118984" s="1">
        <v>428815</v>
      </c>
      <c r="F118984" s="1">
        <v>7753670</v>
      </c>
      <c r="G118984" s="3" t="s">
        <v>36609</v>
      </c>
    </row>
    <row r="118985" spans="1:7" x14ac:dyDescent="0.25">
      <c r="A118985" s="3">
        <v>26514</v>
      </c>
      <c r="B118985" s="2">
        <v>-20.309021999999999</v>
      </c>
      <c r="C118985" s="2">
        <v>146.32582199999999</v>
      </c>
      <c r="D118985" s="1">
        <v>55</v>
      </c>
      <c r="E118985" s="1">
        <v>429615</v>
      </c>
      <c r="F118985" s="1">
        <v>7754170</v>
      </c>
      <c r="G118985" s="3" t="s">
        <v>60</v>
      </c>
    </row>
    <row r="118986" spans="1:7" x14ac:dyDescent="0.25">
      <c r="A118986" s="3">
        <v>26515</v>
      </c>
      <c r="B118986" s="2">
        <v>-20.309939</v>
      </c>
      <c r="C118986" s="2">
        <v>146.32964899999999</v>
      </c>
      <c r="D118986" s="1">
        <v>55</v>
      </c>
      <c r="E118986" s="1">
        <v>430015</v>
      </c>
      <c r="F118986" s="1">
        <v>7754070</v>
      </c>
      <c r="G118986" s="3" t="s">
        <v>36610</v>
      </c>
    </row>
    <row r="118987" spans="1:7" x14ac:dyDescent="0.25">
      <c r="A118987" s="3">
        <v>26516</v>
      </c>
      <c r="B118987" s="2">
        <v>-20.310856000000001</v>
      </c>
      <c r="C118987" s="2">
        <v>146.33251899999999</v>
      </c>
      <c r="D118987" s="1">
        <v>55</v>
      </c>
      <c r="E118987" s="1">
        <v>430315</v>
      </c>
      <c r="F118987" s="1">
        <v>7753970</v>
      </c>
      <c r="G118987" s="3" t="s">
        <v>61</v>
      </c>
    </row>
    <row r="118988" spans="1:7" x14ac:dyDescent="0.25">
      <c r="A118988" s="3">
        <v>26517</v>
      </c>
      <c r="B118988" s="2">
        <v>-20.308150000000001</v>
      </c>
      <c r="C118988" s="2">
        <v>146.33444399999999</v>
      </c>
      <c r="D118988" s="1">
        <v>55</v>
      </c>
      <c r="E118988" s="1">
        <v>430515</v>
      </c>
      <c r="F118988" s="1">
        <v>7754270</v>
      </c>
      <c r="G118988" s="3" t="s">
        <v>62</v>
      </c>
    </row>
    <row r="118989" spans="1:7" x14ac:dyDescent="0.25">
      <c r="A118989" s="3">
        <v>26518</v>
      </c>
      <c r="B118989" s="2">
        <v>-20.303653000000001</v>
      </c>
      <c r="C118989" s="2">
        <v>146.33925199999999</v>
      </c>
      <c r="D118989" s="1">
        <v>55</v>
      </c>
      <c r="E118989" s="1">
        <v>431015</v>
      </c>
      <c r="F118989" s="1">
        <v>7754770</v>
      </c>
      <c r="G118989" s="3" t="s">
        <v>36611</v>
      </c>
    </row>
    <row r="118990" spans="1:7" x14ac:dyDescent="0.25">
      <c r="A118990" s="3">
        <v>474136</v>
      </c>
      <c r="B118990" s="2">
        <v>-20.303653000000001</v>
      </c>
      <c r="C118990" s="2">
        <v>146.33925199999999</v>
      </c>
      <c r="D118990" s="1">
        <v>55</v>
      </c>
      <c r="E118990" s="1">
        <v>431015</v>
      </c>
      <c r="F118990" s="1">
        <v>7754770</v>
      </c>
      <c r="G118990" s="3" t="s">
        <v>36611</v>
      </c>
    </row>
    <row r="118991" spans="1:7" x14ac:dyDescent="0.25">
      <c r="A118991" s="3">
        <v>26519</v>
      </c>
      <c r="B118991" s="2">
        <v>-20.294511</v>
      </c>
      <c r="C118991" s="2">
        <v>146.312478</v>
      </c>
      <c r="D118991" s="1">
        <v>55</v>
      </c>
      <c r="E118991" s="1">
        <v>428215</v>
      </c>
      <c r="F118991" s="1">
        <v>7755770</v>
      </c>
      <c r="G118991" s="3" t="s">
        <v>63</v>
      </c>
    </row>
    <row r="118992" spans="1:7" x14ac:dyDescent="0.25">
      <c r="A118992" s="3">
        <v>26520</v>
      </c>
      <c r="B118992" s="2">
        <v>-20.290890999999998</v>
      </c>
      <c r="C118992" s="2">
        <v>146.31057799999999</v>
      </c>
      <c r="D118992" s="1">
        <v>55</v>
      </c>
      <c r="E118992" s="1">
        <v>428015</v>
      </c>
      <c r="F118992" s="1">
        <v>7756170</v>
      </c>
      <c r="G118992" s="3" t="s">
        <v>36612</v>
      </c>
    </row>
    <row r="118993" spans="1:7" x14ac:dyDescent="0.25">
      <c r="A118993" s="3">
        <v>26521</v>
      </c>
      <c r="B118993" s="2">
        <v>-20.292694000000001</v>
      </c>
      <c r="C118993" s="2">
        <v>146.30961099999999</v>
      </c>
      <c r="D118993" s="1">
        <v>55</v>
      </c>
      <c r="E118993" s="1">
        <v>427915</v>
      </c>
      <c r="F118993" s="1">
        <v>7755970</v>
      </c>
      <c r="G118993" s="3" t="s">
        <v>64</v>
      </c>
    </row>
    <row r="118994" spans="1:7" x14ac:dyDescent="0.25">
      <c r="A118994" s="3">
        <v>26522</v>
      </c>
      <c r="B118994" s="2">
        <v>-20.292677000000001</v>
      </c>
      <c r="C118994" s="2">
        <v>146.305781</v>
      </c>
      <c r="D118994" s="1">
        <v>55</v>
      </c>
      <c r="E118994" s="1">
        <v>427515</v>
      </c>
      <c r="F118994" s="1">
        <v>7755970</v>
      </c>
      <c r="G118994" s="3" t="s">
        <v>36613</v>
      </c>
    </row>
    <row r="118995" spans="1:7" x14ac:dyDescent="0.25">
      <c r="A118995" s="3">
        <v>26523</v>
      </c>
      <c r="B118995" s="2">
        <v>-20.288060999999999</v>
      </c>
      <c r="C118995" s="2">
        <v>146.31250600000001</v>
      </c>
      <c r="D118995" s="1">
        <v>55</v>
      </c>
      <c r="E118995" s="1">
        <v>428215</v>
      </c>
      <c r="F118995" s="1">
        <v>7756484</v>
      </c>
      <c r="G118995" s="3" t="s">
        <v>65</v>
      </c>
    </row>
    <row r="118996" spans="1:7" x14ac:dyDescent="0.25">
      <c r="A118996" s="3">
        <v>26524</v>
      </c>
      <c r="B118996" s="2">
        <v>-20.287272000000002</v>
      </c>
      <c r="C118996" s="2">
        <v>146.30963600000001</v>
      </c>
      <c r="D118996" s="1">
        <v>55</v>
      </c>
      <c r="E118996" s="1">
        <v>427915</v>
      </c>
      <c r="F118996" s="1">
        <v>7756570</v>
      </c>
      <c r="G118996" s="3" t="s">
        <v>36614</v>
      </c>
    </row>
    <row r="118997" spans="1:7" x14ac:dyDescent="0.25">
      <c r="A118997" s="3">
        <v>26525</v>
      </c>
      <c r="B118997" s="2">
        <v>-20.274622000000001</v>
      </c>
      <c r="C118997" s="2">
        <v>146.30969200000001</v>
      </c>
      <c r="D118997" s="1">
        <v>55</v>
      </c>
      <c r="E118997" s="1">
        <v>427915</v>
      </c>
      <c r="F118997" s="1">
        <v>7757970</v>
      </c>
      <c r="G118997" s="3" t="s">
        <v>66</v>
      </c>
    </row>
    <row r="118998" spans="1:7" x14ac:dyDescent="0.25">
      <c r="A118998" s="3">
        <v>56066</v>
      </c>
      <c r="B118998" s="2">
        <v>-20.029655000000002</v>
      </c>
      <c r="C118998" s="2">
        <v>145.92834099999999</v>
      </c>
      <c r="D118998" s="1">
        <v>55</v>
      </c>
      <c r="E118998" s="1">
        <v>387915</v>
      </c>
      <c r="F118998" s="1">
        <v>7784870</v>
      </c>
      <c r="G118998" s="3" t="s">
        <v>8954</v>
      </c>
    </row>
    <row r="118999" spans="1:7" x14ac:dyDescent="0.25">
      <c r="A118999" s="3">
        <v>56067</v>
      </c>
      <c r="B118999" s="2">
        <v>-20.015125000000001</v>
      </c>
      <c r="C118999" s="2">
        <v>145.91601399999999</v>
      </c>
      <c r="D118999" s="1">
        <v>55</v>
      </c>
      <c r="E118999" s="1">
        <v>386615</v>
      </c>
      <c r="F118999" s="1">
        <v>7786470</v>
      </c>
      <c r="G118999" s="3" t="s">
        <v>8955</v>
      </c>
    </row>
    <row r="119000" spans="1:7" x14ac:dyDescent="0.25">
      <c r="A119000" s="3">
        <v>26612</v>
      </c>
      <c r="B119000" s="2">
        <v>-19.981798999999999</v>
      </c>
      <c r="C119000" s="2">
        <v>145.93344400000001</v>
      </c>
      <c r="D119000" s="1">
        <v>55</v>
      </c>
      <c r="E119000" s="1">
        <v>388415</v>
      </c>
      <c r="F119000" s="1">
        <v>7790170</v>
      </c>
      <c r="G119000" s="3" t="s">
        <v>36903</v>
      </c>
    </row>
    <row r="119001" spans="1:7" x14ac:dyDescent="0.25">
      <c r="A119001" s="3">
        <v>26613</v>
      </c>
      <c r="B119001" s="2">
        <v>-19.980083</v>
      </c>
      <c r="C119001" s="2">
        <v>145.948747</v>
      </c>
      <c r="D119001" s="1">
        <v>55</v>
      </c>
      <c r="E119001" s="1">
        <v>390015</v>
      </c>
      <c r="F119001" s="1">
        <v>7790370</v>
      </c>
      <c r="G119001" s="3" t="s">
        <v>3771</v>
      </c>
    </row>
    <row r="119002" spans="1:7" x14ac:dyDescent="0.25">
      <c r="A119002" s="3">
        <v>26614</v>
      </c>
      <c r="B119002" s="2">
        <v>-19.977508</v>
      </c>
      <c r="C119002" s="2">
        <v>145.97170199999999</v>
      </c>
      <c r="D119002" s="1">
        <v>55</v>
      </c>
      <c r="E119002" s="1">
        <v>392415</v>
      </c>
      <c r="F119002" s="1">
        <v>7790670</v>
      </c>
      <c r="G119002" s="3" t="s">
        <v>36904</v>
      </c>
    </row>
    <row r="119003" spans="1:7" x14ac:dyDescent="0.25">
      <c r="A119003" s="3">
        <v>26586</v>
      </c>
      <c r="B119003" s="2">
        <v>-19.928083000000001</v>
      </c>
      <c r="C119003" s="2">
        <v>146.01979399999999</v>
      </c>
      <c r="D119003" s="1">
        <v>55</v>
      </c>
      <c r="E119003" s="1">
        <v>397415</v>
      </c>
      <c r="F119003" s="1">
        <v>7796170</v>
      </c>
      <c r="G119003" s="3" t="s">
        <v>3756</v>
      </c>
    </row>
    <row r="119004" spans="1:7" x14ac:dyDescent="0.25">
      <c r="A119004" s="3">
        <v>26587</v>
      </c>
      <c r="B119004" s="2">
        <v>-19.927999</v>
      </c>
      <c r="C119004" s="2">
        <v>146.00450799999999</v>
      </c>
      <c r="D119004" s="1">
        <v>55</v>
      </c>
      <c r="E119004" s="1">
        <v>395815</v>
      </c>
      <c r="F119004" s="1">
        <v>7796170</v>
      </c>
      <c r="G119004" s="3" t="s">
        <v>36631</v>
      </c>
    </row>
    <row r="119005" spans="1:7" x14ac:dyDescent="0.25">
      <c r="A119005" s="3">
        <v>26588</v>
      </c>
      <c r="B119005" s="2">
        <v>-19.934425000000001</v>
      </c>
      <c r="C119005" s="2">
        <v>146.02262200000001</v>
      </c>
      <c r="D119005" s="1">
        <v>55</v>
      </c>
      <c r="E119005" s="1">
        <v>397715</v>
      </c>
      <c r="F119005" s="1">
        <v>7795470</v>
      </c>
      <c r="G119005" s="3" t="s">
        <v>3757</v>
      </c>
    </row>
    <row r="119006" spans="1:7" x14ac:dyDescent="0.25">
      <c r="A119006" s="3">
        <v>26589</v>
      </c>
      <c r="B119006" s="2">
        <v>-19.925440999999999</v>
      </c>
      <c r="C119006" s="2">
        <v>146.03223</v>
      </c>
      <c r="D119006" s="1">
        <v>55</v>
      </c>
      <c r="E119006" s="1">
        <v>398715</v>
      </c>
      <c r="F119006" s="1">
        <v>7796470</v>
      </c>
      <c r="G119006" s="3" t="s">
        <v>36632</v>
      </c>
    </row>
    <row r="119007" spans="1:7" x14ac:dyDescent="0.25">
      <c r="A119007" s="3">
        <v>26590</v>
      </c>
      <c r="B119007" s="2">
        <v>-19.935569000000001</v>
      </c>
      <c r="C119007" s="2">
        <v>146.067522</v>
      </c>
      <c r="D119007" s="1">
        <v>55</v>
      </c>
      <c r="E119007" s="1">
        <v>402415</v>
      </c>
      <c r="F119007" s="1">
        <v>7795370</v>
      </c>
      <c r="G119007" s="3" t="s">
        <v>3758</v>
      </c>
    </row>
    <row r="119008" spans="1:7" x14ac:dyDescent="0.25">
      <c r="A119008" s="3">
        <v>26591</v>
      </c>
      <c r="B119008" s="2">
        <v>-19.940061</v>
      </c>
      <c r="C119008" s="2">
        <v>146.06271699999999</v>
      </c>
      <c r="D119008" s="1">
        <v>55</v>
      </c>
      <c r="E119008" s="1">
        <v>401915</v>
      </c>
      <c r="F119008" s="1">
        <v>7794870</v>
      </c>
      <c r="G119008" s="3" t="s">
        <v>3759</v>
      </c>
    </row>
    <row r="119009" spans="1:7" x14ac:dyDescent="0.25">
      <c r="A119009" s="3">
        <v>26592</v>
      </c>
      <c r="B119009" s="2">
        <v>-19.937311000000001</v>
      </c>
      <c r="C119009" s="2">
        <v>146.05508900000001</v>
      </c>
      <c r="D119009" s="1">
        <v>55</v>
      </c>
      <c r="E119009" s="1">
        <v>401115</v>
      </c>
      <c r="F119009" s="1">
        <v>7795170</v>
      </c>
      <c r="G119009" s="3" t="s">
        <v>36633</v>
      </c>
    </row>
    <row r="119010" spans="1:7" x14ac:dyDescent="0.25">
      <c r="A119010" s="3">
        <v>26593</v>
      </c>
      <c r="B119010" s="2">
        <v>-19.930077000000001</v>
      </c>
      <c r="C119010" s="2">
        <v>146.05417800000001</v>
      </c>
      <c r="D119010" s="1">
        <v>55</v>
      </c>
      <c r="E119010" s="1">
        <v>401015</v>
      </c>
      <c r="F119010" s="1">
        <v>7795970</v>
      </c>
      <c r="G119010" s="3" t="s">
        <v>3760</v>
      </c>
    </row>
    <row r="119011" spans="1:7" x14ac:dyDescent="0.25">
      <c r="A119011" s="3">
        <v>26594</v>
      </c>
      <c r="B119011" s="2">
        <v>-19.922833000000001</v>
      </c>
      <c r="C119011" s="2">
        <v>146.051356</v>
      </c>
      <c r="D119011" s="1">
        <v>55</v>
      </c>
      <c r="E119011" s="1">
        <v>400715</v>
      </c>
      <c r="F119011" s="1">
        <v>7796770</v>
      </c>
      <c r="G119011" s="3" t="s">
        <v>36634</v>
      </c>
    </row>
    <row r="119012" spans="1:7" x14ac:dyDescent="0.25">
      <c r="A119012" s="3">
        <v>26595</v>
      </c>
      <c r="B119012" s="2">
        <v>-19.915600000000001</v>
      </c>
      <c r="C119012" s="2">
        <v>146.050442</v>
      </c>
      <c r="D119012" s="1">
        <v>55</v>
      </c>
      <c r="E119012" s="1">
        <v>400615</v>
      </c>
      <c r="F119012" s="1">
        <v>7797570</v>
      </c>
      <c r="G119012" s="3" t="s">
        <v>3761</v>
      </c>
    </row>
    <row r="119013" spans="1:7" x14ac:dyDescent="0.25">
      <c r="A119013" s="3">
        <v>26596</v>
      </c>
      <c r="B119013" s="2">
        <v>-19.921969000000001</v>
      </c>
      <c r="C119013" s="2">
        <v>146.05900299999999</v>
      </c>
      <c r="D119013" s="1">
        <v>55</v>
      </c>
      <c r="E119013" s="1">
        <v>401515</v>
      </c>
      <c r="F119013" s="1">
        <v>7796870</v>
      </c>
      <c r="G119013" s="3" t="s">
        <v>36635</v>
      </c>
    </row>
    <row r="119014" spans="1:7" x14ac:dyDescent="0.25">
      <c r="A119014" s="3">
        <v>26597</v>
      </c>
      <c r="B119014" s="2">
        <v>-19.951819</v>
      </c>
      <c r="C119014" s="2">
        <v>146.06455800000001</v>
      </c>
      <c r="D119014" s="1">
        <v>55</v>
      </c>
      <c r="E119014" s="1">
        <v>402115</v>
      </c>
      <c r="F119014" s="1">
        <v>7793570</v>
      </c>
      <c r="G119014" s="3" t="s">
        <v>3762</v>
      </c>
    </row>
    <row r="119015" spans="1:7" x14ac:dyDescent="0.25">
      <c r="A119015" s="3">
        <v>26598</v>
      </c>
      <c r="B119015" s="2">
        <v>-19.977872000000001</v>
      </c>
      <c r="C119015" s="2">
        <v>146.036689</v>
      </c>
      <c r="D119015" s="1">
        <v>55</v>
      </c>
      <c r="E119015" s="1">
        <v>399215</v>
      </c>
      <c r="F119015" s="1">
        <v>7790670</v>
      </c>
      <c r="G119015" s="3" t="s">
        <v>36636</v>
      </c>
    </row>
    <row r="119016" spans="1:7" x14ac:dyDescent="0.25">
      <c r="A119016" s="3">
        <v>26526</v>
      </c>
      <c r="B119016" s="2">
        <v>-20.016694000000001</v>
      </c>
      <c r="C119016" s="2">
        <v>146.03071600000001</v>
      </c>
      <c r="D119016" s="1">
        <v>55</v>
      </c>
      <c r="E119016" s="1">
        <v>398615</v>
      </c>
      <c r="F119016" s="1">
        <v>7786370</v>
      </c>
      <c r="G119016" s="3" t="s">
        <v>36615</v>
      </c>
    </row>
    <row r="119017" spans="1:7" x14ac:dyDescent="0.25">
      <c r="A119017" s="3">
        <v>26527</v>
      </c>
      <c r="B119017" s="2">
        <v>-20.037504999999999</v>
      </c>
      <c r="C119017" s="2">
        <v>146.03632500000001</v>
      </c>
      <c r="D119017" s="1">
        <v>55</v>
      </c>
      <c r="E119017" s="1">
        <v>399215</v>
      </c>
      <c r="F119017" s="1">
        <v>7784070</v>
      </c>
      <c r="G119017" s="3" t="s">
        <v>67</v>
      </c>
    </row>
    <row r="119018" spans="1:7" x14ac:dyDescent="0.25">
      <c r="A119018" s="3">
        <v>26528</v>
      </c>
      <c r="B119018" s="2">
        <v>-20.033902000000001</v>
      </c>
      <c r="C119018" s="2">
        <v>146.03826100000001</v>
      </c>
      <c r="D119018" s="1">
        <v>55</v>
      </c>
      <c r="E119018" s="1">
        <v>399415</v>
      </c>
      <c r="F119018" s="1">
        <v>7784470</v>
      </c>
      <c r="G119018" s="3" t="s">
        <v>68</v>
      </c>
    </row>
    <row r="119019" spans="1:7" x14ac:dyDescent="0.25">
      <c r="A119019" s="3">
        <v>26529</v>
      </c>
      <c r="B119019" s="2">
        <v>-20.011467</v>
      </c>
      <c r="C119019" s="2">
        <v>146.06707399999999</v>
      </c>
      <c r="D119019" s="1">
        <v>55</v>
      </c>
      <c r="E119019" s="1">
        <v>402415</v>
      </c>
      <c r="F119019" s="1">
        <v>7786970</v>
      </c>
      <c r="G119019" s="3" t="s">
        <v>36616</v>
      </c>
    </row>
    <row r="119020" spans="1:7" x14ac:dyDescent="0.25">
      <c r="A119020" s="3">
        <v>26599</v>
      </c>
      <c r="B119020" s="2">
        <v>-19.918351999999999</v>
      </c>
      <c r="C119020" s="2">
        <v>146.05806899999999</v>
      </c>
      <c r="D119020" s="1">
        <v>55</v>
      </c>
      <c r="E119020" s="1">
        <v>401415</v>
      </c>
      <c r="F119020" s="1">
        <v>7797270</v>
      </c>
      <c r="G119020" s="3" t="s">
        <v>3763</v>
      </c>
    </row>
    <row r="119021" spans="1:7" x14ac:dyDescent="0.25">
      <c r="A119021" s="3">
        <v>26600</v>
      </c>
      <c r="B119021" s="2">
        <v>-19.982188000000001</v>
      </c>
      <c r="C119021" s="2">
        <v>146.17620500000001</v>
      </c>
      <c r="D119021" s="1">
        <v>55</v>
      </c>
      <c r="E119021" s="1">
        <v>413815</v>
      </c>
      <c r="F119021" s="1">
        <v>7790270</v>
      </c>
      <c r="G119021" s="3" t="s">
        <v>3764</v>
      </c>
    </row>
    <row r="119022" spans="1:7" x14ac:dyDescent="0.25">
      <c r="A119022" s="3">
        <v>26601</v>
      </c>
      <c r="B119022" s="2">
        <v>-19.979465999999999</v>
      </c>
      <c r="C119022" s="2">
        <v>146.17335199999999</v>
      </c>
      <c r="D119022" s="1">
        <v>55</v>
      </c>
      <c r="E119022" s="1">
        <v>413515</v>
      </c>
      <c r="F119022" s="1">
        <v>7790570</v>
      </c>
      <c r="G119022" s="3" t="s">
        <v>36637</v>
      </c>
    </row>
    <row r="119023" spans="1:7" x14ac:dyDescent="0.25">
      <c r="A119023" s="3">
        <v>26602</v>
      </c>
      <c r="B119023" s="2">
        <v>-19.984966</v>
      </c>
      <c r="C119023" s="2">
        <v>146.190527</v>
      </c>
      <c r="D119023" s="1">
        <v>55</v>
      </c>
      <c r="E119023" s="1">
        <v>415315</v>
      </c>
      <c r="F119023" s="1">
        <v>7789970</v>
      </c>
      <c r="G119023" s="3" t="s">
        <v>3765</v>
      </c>
    </row>
    <row r="119024" spans="1:7" x14ac:dyDescent="0.25">
      <c r="A119024" s="3">
        <v>26603</v>
      </c>
      <c r="B119024" s="2">
        <v>-19.985900000000001</v>
      </c>
      <c r="C119024" s="2">
        <v>146.197214</v>
      </c>
      <c r="D119024" s="1">
        <v>55</v>
      </c>
      <c r="E119024" s="1">
        <v>416015</v>
      </c>
      <c r="F119024" s="1">
        <v>7789870</v>
      </c>
      <c r="G119024" s="3" t="s">
        <v>36638</v>
      </c>
    </row>
    <row r="119025" spans="1:7" x14ac:dyDescent="0.25">
      <c r="A119025" s="3">
        <v>26604</v>
      </c>
      <c r="B119025" s="2">
        <v>-19.988707999999999</v>
      </c>
      <c r="C119025" s="2">
        <v>146.21918299999999</v>
      </c>
      <c r="D119025" s="1">
        <v>55</v>
      </c>
      <c r="E119025" s="1">
        <v>418315</v>
      </c>
      <c r="F119025" s="1">
        <v>7789570</v>
      </c>
      <c r="G119025" s="3" t="s">
        <v>3766</v>
      </c>
    </row>
    <row r="119026" spans="1:7" x14ac:dyDescent="0.25">
      <c r="A119026" s="3">
        <v>26605</v>
      </c>
      <c r="B119026" s="2">
        <v>-19.988733</v>
      </c>
      <c r="C119026" s="2">
        <v>146.224919</v>
      </c>
      <c r="D119026" s="1">
        <v>55</v>
      </c>
      <c r="E119026" s="1">
        <v>418915</v>
      </c>
      <c r="F119026" s="1">
        <v>7789570</v>
      </c>
      <c r="G119026" s="3" t="s">
        <v>36639</v>
      </c>
    </row>
    <row r="119027" spans="1:7" x14ac:dyDescent="0.25">
      <c r="A119027" s="3">
        <v>26606</v>
      </c>
      <c r="B119027" s="2">
        <v>-19.967977000000001</v>
      </c>
      <c r="C119027" s="2">
        <v>146.23075499999999</v>
      </c>
      <c r="D119027" s="1">
        <v>55</v>
      </c>
      <c r="E119027" s="1">
        <v>419515</v>
      </c>
      <c r="F119027" s="1">
        <v>7791870</v>
      </c>
      <c r="G119027" s="3" t="s">
        <v>3767</v>
      </c>
    </row>
    <row r="119028" spans="1:7" x14ac:dyDescent="0.25">
      <c r="A119028" s="3">
        <v>26607</v>
      </c>
      <c r="B119028" s="2">
        <v>-19.954419000000001</v>
      </c>
      <c r="C119028" s="2">
        <v>146.22986599999999</v>
      </c>
      <c r="D119028" s="1">
        <v>55</v>
      </c>
      <c r="E119028" s="1">
        <v>419415</v>
      </c>
      <c r="F119028" s="1">
        <v>7793370</v>
      </c>
      <c r="G119028" s="3" t="s">
        <v>36901</v>
      </c>
    </row>
    <row r="119029" spans="1:7" x14ac:dyDescent="0.25">
      <c r="A119029" s="3">
        <v>26608</v>
      </c>
      <c r="B119029" s="2">
        <v>-19.950780999999999</v>
      </c>
      <c r="C119029" s="2">
        <v>146.22414900000001</v>
      </c>
      <c r="D119029" s="1">
        <v>55</v>
      </c>
      <c r="E119029" s="1">
        <v>418815</v>
      </c>
      <c r="F119029" s="1">
        <v>7793770</v>
      </c>
      <c r="G119029" s="3" t="s">
        <v>3768</v>
      </c>
    </row>
    <row r="119030" spans="1:7" x14ac:dyDescent="0.25">
      <c r="A119030" s="3">
        <v>26609</v>
      </c>
      <c r="B119030" s="2">
        <v>-19.947165999999999</v>
      </c>
      <c r="C119030" s="2">
        <v>146.224166</v>
      </c>
      <c r="D119030" s="1">
        <v>55</v>
      </c>
      <c r="E119030" s="1">
        <v>418815</v>
      </c>
      <c r="F119030" s="1">
        <v>7794170</v>
      </c>
      <c r="G119030" s="3" t="s">
        <v>36902</v>
      </c>
    </row>
    <row r="119031" spans="1:7" x14ac:dyDescent="0.25">
      <c r="A119031" s="3">
        <v>26610</v>
      </c>
      <c r="B119031" s="2">
        <v>-19.954383</v>
      </c>
      <c r="C119031" s="2">
        <v>146.22174100000001</v>
      </c>
      <c r="D119031" s="1">
        <v>55</v>
      </c>
      <c r="E119031" s="1">
        <v>418565</v>
      </c>
      <c r="F119031" s="1">
        <v>7793370</v>
      </c>
      <c r="G119031" s="3" t="s">
        <v>3769</v>
      </c>
    </row>
    <row r="119032" spans="1:7" x14ac:dyDescent="0.25">
      <c r="A119032" s="3">
        <v>26611</v>
      </c>
      <c r="B119032" s="2">
        <v>-19.950797000000001</v>
      </c>
      <c r="C119032" s="2">
        <v>146.22797199999999</v>
      </c>
      <c r="D119032" s="1">
        <v>55</v>
      </c>
      <c r="E119032" s="1">
        <v>419215</v>
      </c>
      <c r="F119032" s="1">
        <v>7793770</v>
      </c>
      <c r="G119032" s="3" t="s">
        <v>3770</v>
      </c>
    </row>
    <row r="119033" spans="1:7" x14ac:dyDescent="0.25">
      <c r="A119033" s="3">
        <v>56068</v>
      </c>
      <c r="B119033" s="2">
        <v>-20.250585999999998</v>
      </c>
      <c r="C119033" s="2">
        <v>145.85924399999999</v>
      </c>
      <c r="D119033" s="1">
        <v>55</v>
      </c>
      <c r="E119033" s="1">
        <v>380855</v>
      </c>
      <c r="F119033" s="1">
        <v>7760370</v>
      </c>
      <c r="G119033" s="3" t="s">
        <v>8956</v>
      </c>
    </row>
    <row r="119034" spans="1:7" x14ac:dyDescent="0.25">
      <c r="A119034" s="3">
        <v>56069</v>
      </c>
      <c r="B119034" s="2">
        <v>-20.377241000000001</v>
      </c>
      <c r="C119034" s="2">
        <v>145.63086300000001</v>
      </c>
      <c r="D119034" s="1">
        <v>55</v>
      </c>
      <c r="E119034" s="1">
        <v>357115</v>
      </c>
      <c r="F119034" s="1">
        <v>7746170</v>
      </c>
      <c r="G119034" s="3" t="s">
        <v>8957</v>
      </c>
    </row>
    <row r="119035" spans="1:7" x14ac:dyDescent="0.25">
      <c r="A119035" s="3">
        <v>56070</v>
      </c>
      <c r="B119035" s="2">
        <v>-20.225897</v>
      </c>
      <c r="C119035" s="2">
        <v>145.57189399999999</v>
      </c>
      <c r="D119035" s="1">
        <v>55</v>
      </c>
      <c r="E119035" s="1">
        <v>350815</v>
      </c>
      <c r="F119035" s="1">
        <v>7762870</v>
      </c>
      <c r="G119035" s="3" t="s">
        <v>8958</v>
      </c>
    </row>
    <row r="119036" spans="1:7" x14ac:dyDescent="0.25">
      <c r="A119036" s="3">
        <v>56071</v>
      </c>
      <c r="B119036" s="2">
        <v>-20.379135000000002</v>
      </c>
      <c r="C119036" s="2">
        <v>145.426783</v>
      </c>
      <c r="D119036" s="1">
        <v>55</v>
      </c>
      <c r="E119036" s="1">
        <v>335815</v>
      </c>
      <c r="F119036" s="1">
        <v>7745770</v>
      </c>
      <c r="G119036" s="3" t="s">
        <v>8959</v>
      </c>
    </row>
    <row r="119037" spans="1:7" x14ac:dyDescent="0.25">
      <c r="A119037" s="3">
        <v>56072</v>
      </c>
      <c r="B119037" s="2">
        <v>-20.299077</v>
      </c>
      <c r="C119037" s="2">
        <v>145.36535599999999</v>
      </c>
      <c r="D119037" s="1">
        <v>55</v>
      </c>
      <c r="E119037" s="1">
        <v>329315</v>
      </c>
      <c r="F119037" s="1">
        <v>7754570</v>
      </c>
      <c r="G119037" s="3" t="s">
        <v>8960</v>
      </c>
    </row>
    <row r="119038" spans="1:7" x14ac:dyDescent="0.25">
      <c r="A119038" s="3">
        <v>56073</v>
      </c>
      <c r="B119038" s="2">
        <v>-20.367197000000001</v>
      </c>
      <c r="C119038" s="2">
        <v>145.30908099999999</v>
      </c>
      <c r="D119038" s="1">
        <v>55</v>
      </c>
      <c r="E119038" s="1">
        <v>323515</v>
      </c>
      <c r="F119038" s="1">
        <v>7746970</v>
      </c>
      <c r="G119038" s="3" t="s">
        <v>8961</v>
      </c>
    </row>
    <row r="119039" spans="1:7" x14ac:dyDescent="0.25">
      <c r="A119039" s="3">
        <v>26530</v>
      </c>
      <c r="B119039" s="2">
        <v>-20.266915999999998</v>
      </c>
      <c r="C119039" s="2">
        <v>146.19769400000001</v>
      </c>
      <c r="D119039" s="1">
        <v>55</v>
      </c>
      <c r="E119039" s="1">
        <v>416215</v>
      </c>
      <c r="F119039" s="1">
        <v>7758770</v>
      </c>
      <c r="G119039" s="3" t="s">
        <v>69</v>
      </c>
    </row>
    <row r="119040" spans="1:7" x14ac:dyDescent="0.25">
      <c r="A119040" s="3">
        <v>14670</v>
      </c>
      <c r="B119040" s="2">
        <v>-23.429366000000002</v>
      </c>
      <c r="C119040" s="2">
        <v>147.63377700000001</v>
      </c>
      <c r="D119040" s="1">
        <v>55</v>
      </c>
      <c r="E119040" s="1">
        <v>564744</v>
      </c>
      <c r="F119040" s="1">
        <v>7408797</v>
      </c>
      <c r="G119040" s="3" t="s">
        <v>21750</v>
      </c>
    </row>
    <row r="119041" spans="1:7" x14ac:dyDescent="0.25">
      <c r="A119041" s="3">
        <v>14671</v>
      </c>
      <c r="B119041" s="2">
        <v>-23.432513</v>
      </c>
      <c r="C119041" s="2">
        <v>147.67362399999999</v>
      </c>
      <c r="D119041" s="1">
        <v>55</v>
      </c>
      <c r="E119041" s="1">
        <v>568813</v>
      </c>
      <c r="F119041" s="1">
        <v>7408430</v>
      </c>
      <c r="G119041" s="3" t="s">
        <v>21751</v>
      </c>
    </row>
    <row r="119042" spans="1:7" x14ac:dyDescent="0.25">
      <c r="A119042" s="3">
        <v>14672</v>
      </c>
      <c r="B119042" s="2">
        <v>-23.441780000000001</v>
      </c>
      <c r="C119042" s="2">
        <v>147.68050199999999</v>
      </c>
      <c r="D119042" s="1">
        <v>55</v>
      </c>
      <c r="E119042" s="1">
        <v>569511</v>
      </c>
      <c r="F119042" s="1">
        <v>7407401</v>
      </c>
      <c r="G119042" s="3" t="s">
        <v>37098</v>
      </c>
    </row>
    <row r="119043" spans="1:7" x14ac:dyDescent="0.25">
      <c r="A119043" s="3">
        <v>14673</v>
      </c>
      <c r="B119043" s="2">
        <v>-23.442039000000001</v>
      </c>
      <c r="C119043" s="2">
        <v>147.68346099999999</v>
      </c>
      <c r="D119043" s="1">
        <v>55</v>
      </c>
      <c r="E119043" s="1">
        <v>569813</v>
      </c>
      <c r="F119043" s="1">
        <v>7407371</v>
      </c>
      <c r="G119043" s="3" t="s">
        <v>21752</v>
      </c>
    </row>
    <row r="119044" spans="1:7" x14ac:dyDescent="0.25">
      <c r="A119044" s="3">
        <v>14674</v>
      </c>
      <c r="B119044" s="2">
        <v>-23.481515999999999</v>
      </c>
      <c r="C119044" s="2">
        <v>147.67943299999999</v>
      </c>
      <c r="D119044" s="1">
        <v>55</v>
      </c>
      <c r="E119044" s="1">
        <v>569381</v>
      </c>
      <c r="F119044" s="1">
        <v>7403002</v>
      </c>
      <c r="G119044" s="3" t="s">
        <v>37099</v>
      </c>
    </row>
    <row r="119045" spans="1:7" x14ac:dyDescent="0.25">
      <c r="A119045" s="3">
        <v>14675</v>
      </c>
      <c r="B119045" s="2">
        <v>-23.484902000000002</v>
      </c>
      <c r="C119045" s="2">
        <v>147.67977400000001</v>
      </c>
      <c r="D119045" s="1">
        <v>55</v>
      </c>
      <c r="E119045" s="1">
        <v>569414</v>
      </c>
      <c r="F119045" s="1">
        <v>7402627</v>
      </c>
      <c r="G119045" s="3" t="s">
        <v>22016</v>
      </c>
    </row>
    <row r="119046" spans="1:7" x14ac:dyDescent="0.25">
      <c r="A119046" s="3">
        <v>25582</v>
      </c>
      <c r="B119046" s="2">
        <v>-23.207322000000001</v>
      </c>
      <c r="C119046" s="2">
        <v>147.33543599999999</v>
      </c>
      <c r="D119046" s="1">
        <v>55</v>
      </c>
      <c r="E119046" s="1">
        <v>534324</v>
      </c>
      <c r="F119046" s="1">
        <v>7433481</v>
      </c>
      <c r="G119046" s="3" t="s">
        <v>3297</v>
      </c>
    </row>
    <row r="119047" spans="1:7" x14ac:dyDescent="0.25">
      <c r="A119047" s="3">
        <v>25583</v>
      </c>
      <c r="B119047" s="2">
        <v>-23.220116000000001</v>
      </c>
      <c r="C119047" s="2">
        <v>147.31668300000001</v>
      </c>
      <c r="D119047" s="1">
        <v>55</v>
      </c>
      <c r="E119047" s="1">
        <v>532402</v>
      </c>
      <c r="F119047" s="1">
        <v>7432069</v>
      </c>
      <c r="G119047" s="3" t="s">
        <v>33630</v>
      </c>
    </row>
    <row r="119048" spans="1:7" x14ac:dyDescent="0.25">
      <c r="A119048" s="3">
        <v>25584</v>
      </c>
      <c r="B119048" s="2">
        <v>-23.224788</v>
      </c>
      <c r="C119048" s="2">
        <v>147.315414</v>
      </c>
      <c r="D119048" s="1">
        <v>55</v>
      </c>
      <c r="E119048" s="1">
        <v>532271</v>
      </c>
      <c r="F119048" s="1">
        <v>7431552</v>
      </c>
      <c r="G119048" s="3" t="s">
        <v>3298</v>
      </c>
    </row>
    <row r="119049" spans="1:7" x14ac:dyDescent="0.25">
      <c r="A119049" s="3">
        <v>25585</v>
      </c>
      <c r="B119049" s="2">
        <v>-23.226572000000001</v>
      </c>
      <c r="C119049" s="2">
        <v>147.31375800000001</v>
      </c>
      <c r="D119049" s="1">
        <v>55</v>
      </c>
      <c r="E119049" s="1">
        <v>532101</v>
      </c>
      <c r="F119049" s="1">
        <v>7431355</v>
      </c>
      <c r="G119049" s="3" t="s">
        <v>33631</v>
      </c>
    </row>
    <row r="119050" spans="1:7" x14ac:dyDescent="0.25">
      <c r="A119050" s="3">
        <v>25586</v>
      </c>
      <c r="B119050" s="2">
        <v>-23.228524</v>
      </c>
      <c r="C119050" s="2">
        <v>147.312511</v>
      </c>
      <c r="D119050" s="1">
        <v>55</v>
      </c>
      <c r="E119050" s="1">
        <v>531973</v>
      </c>
      <c r="F119050" s="1">
        <v>7431139</v>
      </c>
      <c r="G119050" s="3" t="s">
        <v>3299</v>
      </c>
    </row>
    <row r="119051" spans="1:7" x14ac:dyDescent="0.25">
      <c r="A119051" s="3">
        <v>25587</v>
      </c>
      <c r="B119051" s="2">
        <v>-23.234604999999998</v>
      </c>
      <c r="C119051" s="2">
        <v>147.31220300000001</v>
      </c>
      <c r="D119051" s="1">
        <v>55</v>
      </c>
      <c r="E119051" s="1">
        <v>531940</v>
      </c>
      <c r="F119051" s="1">
        <v>7430466</v>
      </c>
      <c r="G119051" s="3" t="s">
        <v>33893</v>
      </c>
    </row>
    <row r="119052" spans="1:7" x14ac:dyDescent="0.25">
      <c r="A119052" s="3">
        <v>25588</v>
      </c>
      <c r="B119052" s="2">
        <v>-23.235322</v>
      </c>
      <c r="C119052" s="2">
        <v>147.31033600000001</v>
      </c>
      <c r="D119052" s="1">
        <v>55</v>
      </c>
      <c r="E119052" s="1">
        <v>531749</v>
      </c>
      <c r="F119052" s="1">
        <v>7430387</v>
      </c>
      <c r="G119052" s="3" t="s">
        <v>3300</v>
      </c>
    </row>
    <row r="119053" spans="1:7" x14ac:dyDescent="0.25">
      <c r="A119053" s="3">
        <v>25589</v>
      </c>
      <c r="B119053" s="2">
        <v>-23.240075000000001</v>
      </c>
      <c r="C119053" s="2">
        <v>147.309967</v>
      </c>
      <c r="D119053" s="1">
        <v>55</v>
      </c>
      <c r="E119053" s="1">
        <v>531710</v>
      </c>
      <c r="F119053" s="1">
        <v>7429861</v>
      </c>
      <c r="G119053" s="3" t="s">
        <v>3301</v>
      </c>
    </row>
    <row r="119054" spans="1:7" x14ac:dyDescent="0.25">
      <c r="A119054" s="3">
        <v>25590</v>
      </c>
      <c r="B119054" s="2">
        <v>-23.241693999999999</v>
      </c>
      <c r="C119054" s="2">
        <v>147.30856399999999</v>
      </c>
      <c r="D119054" s="1">
        <v>55</v>
      </c>
      <c r="E119054" s="1">
        <v>531566</v>
      </c>
      <c r="F119054" s="1">
        <v>7429682</v>
      </c>
      <c r="G119054" s="3" t="s">
        <v>33894</v>
      </c>
    </row>
    <row r="119055" spans="1:7" x14ac:dyDescent="0.25">
      <c r="A119055" s="3">
        <v>25591</v>
      </c>
      <c r="B119055" s="2">
        <v>-23.220258000000001</v>
      </c>
      <c r="C119055" s="2">
        <v>147.326663</v>
      </c>
      <c r="D119055" s="1">
        <v>55</v>
      </c>
      <c r="E119055" s="1">
        <v>533423</v>
      </c>
      <c r="F119055" s="1">
        <v>7432051</v>
      </c>
      <c r="G119055" s="3" t="s">
        <v>3302</v>
      </c>
    </row>
    <row r="119056" spans="1:7" x14ac:dyDescent="0.25">
      <c r="A119056" s="3">
        <v>25592</v>
      </c>
      <c r="B119056" s="2">
        <v>-23.223479999999999</v>
      </c>
      <c r="C119056" s="2">
        <v>147.32881</v>
      </c>
      <c r="D119056" s="1">
        <v>55</v>
      </c>
      <c r="E119056" s="1">
        <v>533642</v>
      </c>
      <c r="F119056" s="1">
        <v>7431694</v>
      </c>
      <c r="G119056" s="3" t="s">
        <v>33895</v>
      </c>
    </row>
    <row r="119057" spans="1:7" x14ac:dyDescent="0.25">
      <c r="A119057" s="3">
        <v>25593</v>
      </c>
      <c r="B119057" s="2">
        <v>-23.224105000000002</v>
      </c>
      <c r="C119057" s="2">
        <v>147.332322</v>
      </c>
      <c r="D119057" s="1">
        <v>55</v>
      </c>
      <c r="E119057" s="1">
        <v>534001</v>
      </c>
      <c r="F119057" s="1">
        <v>7431624</v>
      </c>
      <c r="G119057" s="3" t="s">
        <v>3303</v>
      </c>
    </row>
    <row r="119058" spans="1:7" x14ac:dyDescent="0.25">
      <c r="A119058" s="3">
        <v>25594</v>
      </c>
      <c r="B119058" s="2">
        <v>-23.224177000000001</v>
      </c>
      <c r="C119058" s="2">
        <v>147.30930599999999</v>
      </c>
      <c r="D119058" s="1">
        <v>55</v>
      </c>
      <c r="E119058" s="1">
        <v>531646</v>
      </c>
      <c r="F119058" s="1">
        <v>7431621</v>
      </c>
      <c r="G119058" s="3" t="s">
        <v>33896</v>
      </c>
    </row>
    <row r="119059" spans="1:7" x14ac:dyDescent="0.25">
      <c r="A119059" s="3">
        <v>25595</v>
      </c>
      <c r="B119059" s="2">
        <v>-23.260563999999999</v>
      </c>
      <c r="C119059" s="2">
        <v>147.33592999999999</v>
      </c>
      <c r="D119059" s="1">
        <v>55</v>
      </c>
      <c r="E119059" s="1">
        <v>534361</v>
      </c>
      <c r="F119059" s="1">
        <v>7427587</v>
      </c>
      <c r="G119059" s="3" t="s">
        <v>3304</v>
      </c>
    </row>
    <row r="119060" spans="1:7" x14ac:dyDescent="0.25">
      <c r="A119060" s="3">
        <v>25596</v>
      </c>
      <c r="B119060" s="2">
        <v>-23.259269</v>
      </c>
      <c r="C119060" s="2">
        <v>147.33681899999999</v>
      </c>
      <c r="D119060" s="1">
        <v>55</v>
      </c>
      <c r="E119060" s="1">
        <v>534452</v>
      </c>
      <c r="F119060" s="1">
        <v>7427730</v>
      </c>
      <c r="G119060" s="3" t="s">
        <v>3305</v>
      </c>
    </row>
    <row r="119061" spans="1:7" x14ac:dyDescent="0.25">
      <c r="A119061" s="3">
        <v>25597</v>
      </c>
      <c r="B119061" s="2">
        <v>-23.256719</v>
      </c>
      <c r="C119061" s="2">
        <v>147.33371399999999</v>
      </c>
      <c r="D119061" s="1">
        <v>55</v>
      </c>
      <c r="E119061" s="1">
        <v>534135</v>
      </c>
      <c r="F119061" s="1">
        <v>7428013</v>
      </c>
      <c r="G119061" s="3" t="s">
        <v>33897</v>
      </c>
    </row>
    <row r="119062" spans="1:7" x14ac:dyDescent="0.25">
      <c r="A119062" s="3">
        <v>25598</v>
      </c>
      <c r="B119062" s="2">
        <v>-23.247633</v>
      </c>
      <c r="C119062" s="2">
        <v>147.337864</v>
      </c>
      <c r="D119062" s="1">
        <v>55</v>
      </c>
      <c r="E119062" s="1">
        <v>534562</v>
      </c>
      <c r="F119062" s="1">
        <v>7429018</v>
      </c>
      <c r="G119062" s="3" t="s">
        <v>3306</v>
      </c>
    </row>
    <row r="119063" spans="1:7" x14ac:dyDescent="0.25">
      <c r="A119063" s="3">
        <v>25599</v>
      </c>
      <c r="B119063" s="2">
        <v>-23.244166</v>
      </c>
      <c r="C119063" s="2">
        <v>147.33629999999999</v>
      </c>
      <c r="D119063" s="1">
        <v>55</v>
      </c>
      <c r="E119063" s="1">
        <v>534403</v>
      </c>
      <c r="F119063" s="1">
        <v>7429402</v>
      </c>
      <c r="G119063" s="3" t="s">
        <v>33898</v>
      </c>
    </row>
    <row r="119064" spans="1:7" x14ac:dyDescent="0.25">
      <c r="A119064" s="3">
        <v>25600</v>
      </c>
      <c r="B119064" s="2">
        <v>-23.241696999999998</v>
      </c>
      <c r="C119064" s="2">
        <v>147.33439999999999</v>
      </c>
      <c r="D119064" s="1">
        <v>55</v>
      </c>
      <c r="E119064" s="1">
        <v>534209</v>
      </c>
      <c r="F119064" s="1">
        <v>7429676</v>
      </c>
      <c r="G119064" s="3" t="s">
        <v>3307</v>
      </c>
    </row>
    <row r="119065" spans="1:7" x14ac:dyDescent="0.25">
      <c r="A119065" s="3">
        <v>25601</v>
      </c>
      <c r="B119065" s="2">
        <v>-23.234643999999999</v>
      </c>
      <c r="C119065" s="2">
        <v>147.32839899999999</v>
      </c>
      <c r="D119065" s="1">
        <v>55</v>
      </c>
      <c r="E119065" s="1">
        <v>533597</v>
      </c>
      <c r="F119065" s="1">
        <v>7430458</v>
      </c>
      <c r="G119065" s="3" t="s">
        <v>33899</v>
      </c>
    </row>
    <row r="119066" spans="1:7" x14ac:dyDescent="0.25">
      <c r="A119066" s="3">
        <v>25602</v>
      </c>
      <c r="B119066" s="2">
        <v>-23.298349999999999</v>
      </c>
      <c r="C119066" s="2">
        <v>147.34366399999999</v>
      </c>
      <c r="D119066" s="1">
        <v>55</v>
      </c>
      <c r="E119066" s="1">
        <v>535142</v>
      </c>
      <c r="F119066" s="1">
        <v>7423402</v>
      </c>
      <c r="G119066" s="3" t="s">
        <v>3308</v>
      </c>
    </row>
    <row r="119067" spans="1:7" x14ac:dyDescent="0.25">
      <c r="A119067" s="3">
        <v>25603</v>
      </c>
      <c r="B119067" s="2">
        <v>-23.300239000000001</v>
      </c>
      <c r="C119067" s="2">
        <v>147.34239700000001</v>
      </c>
      <c r="D119067" s="1">
        <v>55</v>
      </c>
      <c r="E119067" s="1">
        <v>535012</v>
      </c>
      <c r="F119067" s="1">
        <v>7423193</v>
      </c>
      <c r="G119067" s="3" t="s">
        <v>3309</v>
      </c>
    </row>
    <row r="119068" spans="1:7" x14ac:dyDescent="0.25">
      <c r="A119068" s="3">
        <v>25604</v>
      </c>
      <c r="B119068" s="2">
        <v>-23.299655000000001</v>
      </c>
      <c r="C119068" s="2">
        <v>147.34063599999999</v>
      </c>
      <c r="D119068" s="1">
        <v>55</v>
      </c>
      <c r="E119068" s="1">
        <v>534832</v>
      </c>
      <c r="F119068" s="1">
        <v>7423258</v>
      </c>
      <c r="G119068" s="3" t="s">
        <v>33900</v>
      </c>
    </row>
    <row r="119069" spans="1:7" x14ac:dyDescent="0.25">
      <c r="A119069" s="3">
        <v>25605</v>
      </c>
      <c r="B119069" s="2">
        <v>-23.303246999999999</v>
      </c>
      <c r="C119069" s="2">
        <v>147.338786</v>
      </c>
      <c r="D119069" s="1">
        <v>55</v>
      </c>
      <c r="E119069" s="1">
        <v>534642</v>
      </c>
      <c r="F119069" s="1">
        <v>7422861</v>
      </c>
      <c r="G119069" s="3" t="s">
        <v>3310</v>
      </c>
    </row>
    <row r="119070" spans="1:7" x14ac:dyDescent="0.25">
      <c r="A119070" s="3">
        <v>25606</v>
      </c>
      <c r="B119070" s="2">
        <v>-23.299513999999999</v>
      </c>
      <c r="C119070" s="2">
        <v>147.33109099999999</v>
      </c>
      <c r="D119070" s="1">
        <v>55</v>
      </c>
      <c r="E119070" s="1">
        <v>533856</v>
      </c>
      <c r="F119070" s="1">
        <v>7423276</v>
      </c>
      <c r="G119070" s="3" t="s">
        <v>33901</v>
      </c>
    </row>
    <row r="119071" spans="1:7" x14ac:dyDescent="0.25">
      <c r="A119071" s="3">
        <v>25607</v>
      </c>
      <c r="B119071" s="2">
        <v>-23.295432999999999</v>
      </c>
      <c r="C119071" s="2">
        <v>147.33872700000001</v>
      </c>
      <c r="D119071" s="1">
        <v>55</v>
      </c>
      <c r="E119071" s="1">
        <v>534638</v>
      </c>
      <c r="F119071" s="1">
        <v>7423726</v>
      </c>
      <c r="G119071" s="3" t="s">
        <v>3311</v>
      </c>
    </row>
    <row r="119072" spans="1:7" x14ac:dyDescent="0.25">
      <c r="A119072" s="3">
        <v>25608</v>
      </c>
      <c r="B119072" s="2">
        <v>-23.291902</v>
      </c>
      <c r="C119072" s="2">
        <v>147.333155</v>
      </c>
      <c r="D119072" s="1">
        <v>55</v>
      </c>
      <c r="E119072" s="1">
        <v>534069</v>
      </c>
      <c r="F119072" s="1">
        <v>7424118</v>
      </c>
      <c r="G119072" s="3" t="s">
        <v>33902</v>
      </c>
    </row>
    <row r="119073" spans="1:7" x14ac:dyDescent="0.25">
      <c r="A119073" s="3">
        <v>25609</v>
      </c>
      <c r="B119073" s="2">
        <v>-23.284790999999998</v>
      </c>
      <c r="C119073" s="2">
        <v>147.33474100000001</v>
      </c>
      <c r="D119073" s="1">
        <v>55</v>
      </c>
      <c r="E119073" s="1">
        <v>534233</v>
      </c>
      <c r="F119073" s="1">
        <v>7424905</v>
      </c>
      <c r="G119073" s="3" t="s">
        <v>3312</v>
      </c>
    </row>
    <row r="119074" spans="1:7" x14ac:dyDescent="0.25">
      <c r="A119074" s="3">
        <v>25610</v>
      </c>
      <c r="B119074" s="2">
        <v>-23.275433</v>
      </c>
      <c r="C119074" s="2">
        <v>147.347241</v>
      </c>
      <c r="D119074" s="1">
        <v>55</v>
      </c>
      <c r="E119074" s="1">
        <v>535514</v>
      </c>
      <c r="F119074" s="1">
        <v>7425938</v>
      </c>
      <c r="G119074" s="3" t="s">
        <v>3486</v>
      </c>
    </row>
    <row r="119075" spans="1:7" x14ac:dyDescent="0.25">
      <c r="A119075" s="3">
        <v>25611</v>
      </c>
      <c r="B119075" s="2">
        <v>-23.276819</v>
      </c>
      <c r="C119075" s="2">
        <v>147.353689</v>
      </c>
      <c r="D119075" s="1">
        <v>55</v>
      </c>
      <c r="E119075" s="1">
        <v>536173</v>
      </c>
      <c r="F119075" s="1">
        <v>7425783</v>
      </c>
      <c r="G119075" s="3" t="s">
        <v>33903</v>
      </c>
    </row>
    <row r="119076" spans="1:7" x14ac:dyDescent="0.25">
      <c r="A119076" s="3">
        <v>25612</v>
      </c>
      <c r="B119076" s="2">
        <v>-23.225943999999998</v>
      </c>
      <c r="C119076" s="2">
        <v>147.354297</v>
      </c>
      <c r="D119076" s="1">
        <v>55</v>
      </c>
      <c r="E119076" s="1">
        <v>536249</v>
      </c>
      <c r="F119076" s="1">
        <v>7431415</v>
      </c>
      <c r="G119076" s="3" t="s">
        <v>1225</v>
      </c>
    </row>
    <row r="119077" spans="1:7" x14ac:dyDescent="0.25">
      <c r="A119077" s="3">
        <v>25613</v>
      </c>
      <c r="B119077" s="2">
        <v>-23.238099999999999</v>
      </c>
      <c r="C119077" s="2">
        <v>147.355514</v>
      </c>
      <c r="D119077" s="1">
        <v>55</v>
      </c>
      <c r="E119077" s="1">
        <v>536370</v>
      </c>
      <c r="F119077" s="1">
        <v>7430069</v>
      </c>
      <c r="G119077" s="3" t="s">
        <v>33904</v>
      </c>
    </row>
    <row r="119078" spans="1:7" x14ac:dyDescent="0.25">
      <c r="A119078" s="3">
        <v>25614</v>
      </c>
      <c r="B119078" s="2">
        <v>-23.239041</v>
      </c>
      <c r="C119078" s="2">
        <v>147.350989</v>
      </c>
      <c r="D119078" s="1">
        <v>55</v>
      </c>
      <c r="E119078" s="1">
        <v>535907</v>
      </c>
      <c r="F119078" s="1">
        <v>7429966</v>
      </c>
      <c r="G119078" s="3" t="s">
        <v>1226</v>
      </c>
    </row>
    <row r="119079" spans="1:7" x14ac:dyDescent="0.25">
      <c r="A119079" s="3">
        <v>25615</v>
      </c>
      <c r="B119079" s="2">
        <v>-23.237427</v>
      </c>
      <c r="C119079" s="2">
        <v>147.341219</v>
      </c>
      <c r="D119079" s="1">
        <v>55</v>
      </c>
      <c r="E119079" s="1">
        <v>534908</v>
      </c>
      <c r="F119079" s="1">
        <v>7430147</v>
      </c>
      <c r="G119079" s="3" t="s">
        <v>1489</v>
      </c>
    </row>
    <row r="119080" spans="1:7" x14ac:dyDescent="0.25">
      <c r="A119080" s="3">
        <v>25616</v>
      </c>
      <c r="B119080" s="2">
        <v>-23.254200000000001</v>
      </c>
      <c r="C119080" s="2">
        <v>147.362292</v>
      </c>
      <c r="D119080" s="1">
        <v>55</v>
      </c>
      <c r="E119080" s="1">
        <v>537059</v>
      </c>
      <c r="F119080" s="1">
        <v>7428285</v>
      </c>
      <c r="G119080" s="3" t="s">
        <v>33905</v>
      </c>
    </row>
    <row r="119081" spans="1:7" x14ac:dyDescent="0.25">
      <c r="A119081" s="3">
        <v>25617</v>
      </c>
      <c r="B119081" s="2">
        <v>-23.249065999999999</v>
      </c>
      <c r="C119081" s="2">
        <v>147.38537700000001</v>
      </c>
      <c r="D119081" s="1">
        <v>55</v>
      </c>
      <c r="E119081" s="1">
        <v>539422</v>
      </c>
      <c r="F119081" s="1">
        <v>7428847</v>
      </c>
      <c r="G119081" s="3" t="s">
        <v>1490</v>
      </c>
    </row>
    <row r="119082" spans="1:7" x14ac:dyDescent="0.25">
      <c r="A119082" s="3">
        <v>25618</v>
      </c>
      <c r="B119082" s="2">
        <v>-23.249877000000001</v>
      </c>
      <c r="C119082" s="2">
        <v>147.37908300000001</v>
      </c>
      <c r="D119082" s="1">
        <v>55</v>
      </c>
      <c r="E119082" s="1">
        <v>538778</v>
      </c>
      <c r="F119082" s="1">
        <v>7428759</v>
      </c>
      <c r="G119082" s="3" t="s">
        <v>33906</v>
      </c>
    </row>
    <row r="119083" spans="1:7" x14ac:dyDescent="0.25">
      <c r="A119083" s="3">
        <v>25619</v>
      </c>
      <c r="B119083" s="2">
        <v>-23.247736</v>
      </c>
      <c r="C119083" s="2">
        <v>147.371824</v>
      </c>
      <c r="D119083" s="1">
        <v>55</v>
      </c>
      <c r="E119083" s="1">
        <v>538036</v>
      </c>
      <c r="F119083" s="1">
        <v>7428998</v>
      </c>
      <c r="G119083" s="3" t="s">
        <v>1491</v>
      </c>
    </row>
    <row r="119084" spans="1:7" x14ac:dyDescent="0.25">
      <c r="A119084" s="3">
        <v>25620</v>
      </c>
      <c r="B119084" s="2">
        <v>-23.257314000000001</v>
      </c>
      <c r="C119084" s="2">
        <v>147.378119</v>
      </c>
      <c r="D119084" s="1">
        <v>55</v>
      </c>
      <c r="E119084" s="1">
        <v>538677</v>
      </c>
      <c r="F119084" s="1">
        <v>7427936</v>
      </c>
      <c r="G119084" s="3" t="s">
        <v>33907</v>
      </c>
    </row>
    <row r="119085" spans="1:7" x14ac:dyDescent="0.25">
      <c r="A119085" s="3">
        <v>25621</v>
      </c>
      <c r="B119085" s="2">
        <v>-23.258068999999999</v>
      </c>
      <c r="C119085" s="2">
        <v>147.37595999999999</v>
      </c>
      <c r="D119085" s="1">
        <v>55</v>
      </c>
      <c r="E119085" s="1">
        <v>538456</v>
      </c>
      <c r="F119085" s="1">
        <v>7427853</v>
      </c>
      <c r="G119085" s="3" t="s">
        <v>1492</v>
      </c>
    </row>
    <row r="119086" spans="1:7" x14ac:dyDescent="0.25">
      <c r="A119086" s="3">
        <v>25622</v>
      </c>
      <c r="B119086" s="2">
        <v>-23.55275</v>
      </c>
      <c r="C119086" s="2">
        <v>147.70711700000001</v>
      </c>
      <c r="D119086" s="1">
        <v>55</v>
      </c>
      <c r="E119086" s="1">
        <v>572169</v>
      </c>
      <c r="F119086" s="1">
        <v>7395102</v>
      </c>
      <c r="G119086" s="3" t="s">
        <v>1493</v>
      </c>
    </row>
    <row r="119087" spans="1:7" x14ac:dyDescent="0.25">
      <c r="A119087" s="3">
        <v>25623</v>
      </c>
      <c r="B119087" s="2">
        <v>-23.554013999999999</v>
      </c>
      <c r="C119087" s="2">
        <v>147.712953</v>
      </c>
      <c r="D119087" s="1">
        <v>55</v>
      </c>
      <c r="E119087" s="1">
        <v>572764</v>
      </c>
      <c r="F119087" s="1">
        <v>7394959</v>
      </c>
      <c r="G119087" s="3" t="s">
        <v>33908</v>
      </c>
    </row>
    <row r="119088" spans="1:7" x14ac:dyDescent="0.25">
      <c r="A119088" s="3">
        <v>25624</v>
      </c>
      <c r="B119088" s="2">
        <v>-23.486072</v>
      </c>
      <c r="C119088" s="2">
        <v>147.691033</v>
      </c>
      <c r="D119088" s="1">
        <v>55</v>
      </c>
      <c r="E119088" s="1">
        <v>570563</v>
      </c>
      <c r="F119088" s="1">
        <v>7402492</v>
      </c>
      <c r="G119088" s="3" t="s">
        <v>1494</v>
      </c>
    </row>
    <row r="119089" spans="1:7" x14ac:dyDescent="0.25">
      <c r="A119089" s="3">
        <v>25625</v>
      </c>
      <c r="B119089" s="2">
        <v>-23.504643999999999</v>
      </c>
      <c r="C119089" s="2">
        <v>147.69280499999999</v>
      </c>
      <c r="D119089" s="1">
        <v>55</v>
      </c>
      <c r="E119089" s="1">
        <v>570734</v>
      </c>
      <c r="F119089" s="1">
        <v>7400435</v>
      </c>
      <c r="G119089" s="3" t="s">
        <v>33909</v>
      </c>
    </row>
    <row r="119090" spans="1:7" x14ac:dyDescent="0.25">
      <c r="A119090" s="3">
        <v>25626</v>
      </c>
      <c r="B119090" s="2">
        <v>-23.502058000000002</v>
      </c>
      <c r="C119090" s="2">
        <v>147.69389699999999</v>
      </c>
      <c r="D119090" s="1">
        <v>55</v>
      </c>
      <c r="E119090" s="1">
        <v>570847</v>
      </c>
      <c r="F119090" s="1">
        <v>7400721</v>
      </c>
      <c r="G119090" s="3" t="s">
        <v>1495</v>
      </c>
    </row>
    <row r="119091" spans="1:7" x14ac:dyDescent="0.25">
      <c r="A119091" s="3">
        <v>25627</v>
      </c>
      <c r="B119091" s="2">
        <v>-23.501483</v>
      </c>
      <c r="C119091" s="2">
        <v>147.691014</v>
      </c>
      <c r="D119091" s="1">
        <v>55</v>
      </c>
      <c r="E119091" s="1">
        <v>570553</v>
      </c>
      <c r="F119091" s="1">
        <v>7400786</v>
      </c>
      <c r="G119091" s="3" t="s">
        <v>33910</v>
      </c>
    </row>
    <row r="119092" spans="1:7" x14ac:dyDescent="0.25">
      <c r="A119092" s="3">
        <v>25628</v>
      </c>
      <c r="B119092" s="2">
        <v>-23.493375</v>
      </c>
      <c r="C119092" s="2">
        <v>147.69253900000001</v>
      </c>
      <c r="D119092" s="1">
        <v>55</v>
      </c>
      <c r="E119092" s="1">
        <v>570713</v>
      </c>
      <c r="F119092" s="1">
        <v>7401683</v>
      </c>
      <c r="G119092" s="3" t="s">
        <v>1496</v>
      </c>
    </row>
    <row r="119093" spans="1:7" x14ac:dyDescent="0.25">
      <c r="A119093" s="3">
        <v>25629</v>
      </c>
      <c r="B119093" s="2">
        <v>-23.447040999999999</v>
      </c>
      <c r="C119093" s="2">
        <v>147.830713</v>
      </c>
      <c r="D119093" s="1">
        <v>55</v>
      </c>
      <c r="E119093" s="1">
        <v>584852</v>
      </c>
      <c r="F119093" s="1">
        <v>7406738</v>
      </c>
      <c r="G119093" s="3" t="s">
        <v>1497</v>
      </c>
    </row>
    <row r="119094" spans="1:7" x14ac:dyDescent="0.25">
      <c r="A119094" s="3">
        <v>25630</v>
      </c>
      <c r="B119094" s="2">
        <v>-23.445724999999999</v>
      </c>
      <c r="C119094" s="2">
        <v>147.835611</v>
      </c>
      <c r="D119094" s="1">
        <v>55</v>
      </c>
      <c r="E119094" s="1">
        <v>585353</v>
      </c>
      <c r="F119094" s="1">
        <v>7406881</v>
      </c>
      <c r="G119094" s="3" t="s">
        <v>33911</v>
      </c>
    </row>
    <row r="119095" spans="1:7" x14ac:dyDescent="0.25">
      <c r="A119095" s="3">
        <v>25631</v>
      </c>
      <c r="B119095" s="2">
        <v>-23.449902000000002</v>
      </c>
      <c r="C119095" s="2">
        <v>147.83771100000001</v>
      </c>
      <c r="D119095" s="1">
        <v>55</v>
      </c>
      <c r="E119095" s="1">
        <v>585565</v>
      </c>
      <c r="F119095" s="1">
        <v>7406417</v>
      </c>
      <c r="G119095" s="3" t="s">
        <v>1498</v>
      </c>
    </row>
    <row r="119096" spans="1:7" x14ac:dyDescent="0.25">
      <c r="A119096" s="3">
        <v>25632</v>
      </c>
      <c r="B119096" s="2">
        <v>-23.443474999999999</v>
      </c>
      <c r="C119096" s="2">
        <v>147.83877699999999</v>
      </c>
      <c r="D119096" s="1">
        <v>55</v>
      </c>
      <c r="E119096" s="1">
        <v>585678</v>
      </c>
      <c r="F119096" s="1">
        <v>7407128</v>
      </c>
      <c r="G119096" s="3" t="s">
        <v>33912</v>
      </c>
    </row>
    <row r="119097" spans="1:7" x14ac:dyDescent="0.25">
      <c r="A119097" s="3">
        <v>25633</v>
      </c>
      <c r="B119097" s="2">
        <v>-23.441364</v>
      </c>
      <c r="C119097" s="2">
        <v>147.83668900000001</v>
      </c>
      <c r="D119097" s="1">
        <v>55</v>
      </c>
      <c r="E119097" s="1">
        <v>585466</v>
      </c>
      <c r="F119097" s="1">
        <v>7407363</v>
      </c>
      <c r="G119097" s="3" t="s">
        <v>1499</v>
      </c>
    </row>
    <row r="119098" spans="1:7" x14ac:dyDescent="0.25">
      <c r="A119098" s="3">
        <v>25634</v>
      </c>
      <c r="B119098" s="2">
        <v>-23.448955000000002</v>
      </c>
      <c r="C119098" s="2">
        <v>147.84451100000001</v>
      </c>
      <c r="D119098" s="1">
        <v>55</v>
      </c>
      <c r="E119098" s="1">
        <v>586260</v>
      </c>
      <c r="F119098" s="1">
        <v>7406518</v>
      </c>
      <c r="G119098" s="3" t="s">
        <v>33913</v>
      </c>
    </row>
    <row r="119099" spans="1:7" x14ac:dyDescent="0.25">
      <c r="A119099" s="3">
        <v>25635</v>
      </c>
      <c r="B119099" s="2">
        <v>-23.445101999999999</v>
      </c>
      <c r="C119099" s="2">
        <v>147.84671599999999</v>
      </c>
      <c r="D119099" s="1">
        <v>55</v>
      </c>
      <c r="E119099" s="1">
        <v>586488</v>
      </c>
      <c r="F119099" s="1">
        <v>7406943</v>
      </c>
      <c r="G119099" s="3" t="s">
        <v>1500</v>
      </c>
    </row>
    <row r="119100" spans="1:7" x14ac:dyDescent="0.25">
      <c r="A119100" s="3">
        <v>25636</v>
      </c>
      <c r="B119100" s="2">
        <v>-23.443501999999999</v>
      </c>
      <c r="C119100" s="2">
        <v>147.85047800000001</v>
      </c>
      <c r="D119100" s="1">
        <v>55</v>
      </c>
      <c r="E119100" s="1">
        <v>586873</v>
      </c>
      <c r="F119100" s="1">
        <v>7407118</v>
      </c>
      <c r="G119100" s="3" t="s">
        <v>1501</v>
      </c>
    </row>
    <row r="119101" spans="1:7" x14ac:dyDescent="0.25">
      <c r="A119101" s="3">
        <v>25637</v>
      </c>
      <c r="B119101" s="2">
        <v>-23.448391000000001</v>
      </c>
      <c r="C119101" s="2">
        <v>147.85152500000001</v>
      </c>
      <c r="D119101" s="1">
        <v>55</v>
      </c>
      <c r="E119101" s="1">
        <v>586977</v>
      </c>
      <c r="F119101" s="1">
        <v>7406576</v>
      </c>
      <c r="G119101" s="3" t="s">
        <v>33914</v>
      </c>
    </row>
    <row r="119102" spans="1:7" x14ac:dyDescent="0.25">
      <c r="A119102" s="3">
        <v>25638</v>
      </c>
      <c r="B119102" s="2">
        <v>-23.453316999999998</v>
      </c>
      <c r="C119102" s="2">
        <v>147.84952200000001</v>
      </c>
      <c r="D119102" s="1">
        <v>55</v>
      </c>
      <c r="E119102" s="1">
        <v>586769</v>
      </c>
      <c r="F119102" s="1">
        <v>7406032</v>
      </c>
      <c r="G119102" s="3" t="s">
        <v>1502</v>
      </c>
    </row>
    <row r="119103" spans="1:7" x14ac:dyDescent="0.25">
      <c r="A119103" s="3">
        <v>25639</v>
      </c>
      <c r="B119103" s="2">
        <v>-23.460450000000002</v>
      </c>
      <c r="C119103" s="2">
        <v>147.84327999999999</v>
      </c>
      <c r="D119103" s="1">
        <v>55</v>
      </c>
      <c r="E119103" s="1">
        <v>586127</v>
      </c>
      <c r="F119103" s="1">
        <v>7405246</v>
      </c>
      <c r="G119103" s="3" t="s">
        <v>33915</v>
      </c>
    </row>
    <row r="119104" spans="1:7" x14ac:dyDescent="0.25">
      <c r="A119104" s="3">
        <v>25640</v>
      </c>
      <c r="B119104" s="2">
        <v>-23.465394</v>
      </c>
      <c r="C119104" s="2">
        <v>147.83743899999999</v>
      </c>
      <c r="D119104" s="1">
        <v>55</v>
      </c>
      <c r="E119104" s="1">
        <v>585527</v>
      </c>
      <c r="F119104" s="1">
        <v>7404702</v>
      </c>
      <c r="G119104" s="3" t="s">
        <v>1503</v>
      </c>
    </row>
    <row r="119105" spans="1:7" x14ac:dyDescent="0.25">
      <c r="A119105" s="3">
        <v>25641</v>
      </c>
      <c r="B119105" s="2">
        <v>-23.475424</v>
      </c>
      <c r="C119105" s="2">
        <v>147.84681399999999</v>
      </c>
      <c r="D119105" s="1">
        <v>55</v>
      </c>
      <c r="E119105" s="1">
        <v>586478</v>
      </c>
      <c r="F119105" s="1">
        <v>7403586</v>
      </c>
      <c r="G119105" s="3" t="s">
        <v>33916</v>
      </c>
    </row>
    <row r="119106" spans="1:7" x14ac:dyDescent="0.25">
      <c r="A119106" s="3">
        <v>25642</v>
      </c>
      <c r="B119106" s="2">
        <v>-23.478794000000001</v>
      </c>
      <c r="C119106" s="2">
        <v>147.83981399999999</v>
      </c>
      <c r="D119106" s="1">
        <v>55</v>
      </c>
      <c r="E119106" s="1">
        <v>585761</v>
      </c>
      <c r="F119106" s="1">
        <v>7403217</v>
      </c>
      <c r="G119106" s="3" t="s">
        <v>1504</v>
      </c>
    </row>
    <row r="119107" spans="1:7" x14ac:dyDescent="0.25">
      <c r="A119107" s="3">
        <v>25643</v>
      </c>
      <c r="B119107" s="2">
        <v>-23.552219000000001</v>
      </c>
      <c r="C119107" s="2">
        <v>147.708483</v>
      </c>
      <c r="D119107" s="1">
        <v>55</v>
      </c>
      <c r="E119107" s="1">
        <v>572309</v>
      </c>
      <c r="F119107" s="1">
        <v>7395160</v>
      </c>
      <c r="G119107" s="3" t="s">
        <v>1505</v>
      </c>
    </row>
    <row r="119108" spans="1:7" x14ac:dyDescent="0.25">
      <c r="A119108" s="3">
        <v>25644</v>
      </c>
      <c r="B119108" s="2">
        <v>-23.480772000000002</v>
      </c>
      <c r="C119108" s="2">
        <v>147.85473099999999</v>
      </c>
      <c r="D119108" s="1">
        <v>55</v>
      </c>
      <c r="E119108" s="1">
        <v>587283</v>
      </c>
      <c r="F119108" s="1">
        <v>7402989</v>
      </c>
      <c r="G119108" s="3" t="s">
        <v>33917</v>
      </c>
    </row>
    <row r="119109" spans="1:7" x14ac:dyDescent="0.25">
      <c r="A119109" s="3">
        <v>25645</v>
      </c>
      <c r="B119109" s="2">
        <v>-23.478684999999999</v>
      </c>
      <c r="C119109" s="2">
        <v>147.85001700000001</v>
      </c>
      <c r="D119109" s="1">
        <v>55</v>
      </c>
      <c r="E119109" s="1">
        <v>586803</v>
      </c>
      <c r="F119109" s="1">
        <v>7403223</v>
      </c>
      <c r="G119109" s="3" t="s">
        <v>1506</v>
      </c>
    </row>
    <row r="119110" spans="1:7" x14ac:dyDescent="0.25">
      <c r="A119110" s="3">
        <v>25646</v>
      </c>
      <c r="B119110" s="2">
        <v>-23.475152000000001</v>
      </c>
      <c r="C119110" s="2">
        <v>147.856897</v>
      </c>
      <c r="D119110" s="1">
        <v>55</v>
      </c>
      <c r="E119110" s="1">
        <v>587508</v>
      </c>
      <c r="F119110" s="1">
        <v>7403610</v>
      </c>
      <c r="G119110" s="3" t="s">
        <v>33918</v>
      </c>
    </row>
    <row r="119111" spans="1:7" x14ac:dyDescent="0.25">
      <c r="A119111" s="3">
        <v>25647</v>
      </c>
      <c r="B119111" s="2">
        <v>-23.485475000000001</v>
      </c>
      <c r="C119111" s="2">
        <v>147.86202499999999</v>
      </c>
      <c r="D119111" s="1">
        <v>55</v>
      </c>
      <c r="E119111" s="1">
        <v>588025</v>
      </c>
      <c r="F119111" s="1">
        <v>7402464</v>
      </c>
      <c r="G119111" s="3" t="s">
        <v>1507</v>
      </c>
    </row>
    <row r="119112" spans="1:7" x14ac:dyDescent="0.25">
      <c r="A119112" s="3">
        <v>25648</v>
      </c>
      <c r="B119112" s="2">
        <v>-23.479388</v>
      </c>
      <c r="C119112" s="2">
        <v>147.868155</v>
      </c>
      <c r="D119112" s="1">
        <v>55</v>
      </c>
      <c r="E119112" s="1">
        <v>588655</v>
      </c>
      <c r="F119112" s="1">
        <v>7403134</v>
      </c>
      <c r="G119112" s="3" t="s">
        <v>33919</v>
      </c>
    </row>
    <row r="119113" spans="1:7" x14ac:dyDescent="0.25">
      <c r="A119113" s="3">
        <v>25649</v>
      </c>
      <c r="B119113" s="2">
        <v>-23.495668999999999</v>
      </c>
      <c r="C119113" s="2">
        <v>147.85951700000001</v>
      </c>
      <c r="D119113" s="1">
        <v>55</v>
      </c>
      <c r="E119113" s="1">
        <v>587762</v>
      </c>
      <c r="F119113" s="1">
        <v>7401337</v>
      </c>
      <c r="G119113" s="3" t="s">
        <v>1508</v>
      </c>
    </row>
    <row r="119114" spans="1:7" x14ac:dyDescent="0.25">
      <c r="A119114" s="3">
        <v>25650</v>
      </c>
      <c r="B119114" s="2">
        <v>-23.496701999999999</v>
      </c>
      <c r="C119114" s="2">
        <v>147.86498900000001</v>
      </c>
      <c r="D119114" s="1">
        <v>55</v>
      </c>
      <c r="E119114" s="1">
        <v>588320</v>
      </c>
      <c r="F119114" s="1">
        <v>7401219</v>
      </c>
      <c r="G119114" s="3" t="s">
        <v>1509</v>
      </c>
    </row>
    <row r="119115" spans="1:7" x14ac:dyDescent="0.25">
      <c r="A119115" s="3">
        <v>25651</v>
      </c>
      <c r="B119115" s="2">
        <v>-23.491883000000001</v>
      </c>
      <c r="C119115" s="2">
        <v>147.85473300000001</v>
      </c>
      <c r="D119115" s="1">
        <v>55</v>
      </c>
      <c r="E119115" s="1">
        <v>587276</v>
      </c>
      <c r="F119115" s="1">
        <v>7401759</v>
      </c>
      <c r="G119115" s="3" t="s">
        <v>1510</v>
      </c>
    </row>
    <row r="119116" spans="1:7" x14ac:dyDescent="0.25">
      <c r="A119116" s="3">
        <v>25652</v>
      </c>
      <c r="B119116" s="2">
        <v>-23.497651999999999</v>
      </c>
      <c r="C119116" s="2">
        <v>147.85171399999999</v>
      </c>
      <c r="D119116" s="1">
        <v>55</v>
      </c>
      <c r="E119116" s="1">
        <v>586964</v>
      </c>
      <c r="F119116" s="1">
        <v>7401122</v>
      </c>
      <c r="G119116" s="3" t="s">
        <v>1511</v>
      </c>
    </row>
    <row r="119117" spans="1:7" x14ac:dyDescent="0.25">
      <c r="A119117" s="3">
        <v>25653</v>
      </c>
      <c r="B119117" s="2">
        <v>-23.496165999999999</v>
      </c>
      <c r="C119117" s="2">
        <v>147.84922700000001</v>
      </c>
      <c r="D119117" s="1">
        <v>55</v>
      </c>
      <c r="E119117" s="1">
        <v>586711</v>
      </c>
      <c r="F119117" s="1">
        <v>7401288</v>
      </c>
      <c r="G119117" s="3" t="s">
        <v>1512</v>
      </c>
    </row>
    <row r="119118" spans="1:7" x14ac:dyDescent="0.25">
      <c r="A119118" s="3">
        <v>25654</v>
      </c>
      <c r="B119118" s="2">
        <v>-23.495525000000001</v>
      </c>
      <c r="C119118" s="2">
        <v>147.84790000000001</v>
      </c>
      <c r="D119118" s="1">
        <v>55</v>
      </c>
      <c r="E119118" s="1">
        <v>586576</v>
      </c>
      <c r="F119118" s="1">
        <v>7401360</v>
      </c>
      <c r="G119118" s="3" t="s">
        <v>1513</v>
      </c>
    </row>
    <row r="119119" spans="1:7" x14ac:dyDescent="0.25">
      <c r="A119119" s="3">
        <v>25655</v>
      </c>
      <c r="B119119" s="2">
        <v>-23.490708000000001</v>
      </c>
      <c r="C119119" s="2">
        <v>147.829519</v>
      </c>
      <c r="D119119" s="1">
        <v>55</v>
      </c>
      <c r="E119119" s="1">
        <v>584702</v>
      </c>
      <c r="F119119" s="1">
        <v>7401904</v>
      </c>
      <c r="G119119" s="3" t="s">
        <v>1514</v>
      </c>
    </row>
    <row r="119120" spans="1:7" x14ac:dyDescent="0.25">
      <c r="A119120" s="3">
        <v>474137</v>
      </c>
      <c r="B119120" s="2">
        <v>-19.437619000000002</v>
      </c>
      <c r="C119120" s="2">
        <v>145.85870600000001</v>
      </c>
      <c r="D119120" s="1">
        <v>55</v>
      </c>
      <c r="E119120" s="1">
        <v>380190</v>
      </c>
      <c r="F119120" s="1">
        <v>7850345</v>
      </c>
      <c r="G119120" s="3" t="s">
        <v>58849</v>
      </c>
    </row>
    <row r="119121" spans="1:7" x14ac:dyDescent="0.25">
      <c r="A119121" s="3">
        <v>523801</v>
      </c>
      <c r="B119121" s="2">
        <v>-17.936146999999998</v>
      </c>
      <c r="C119121" s="2">
        <v>144.51012499999999</v>
      </c>
      <c r="D119121" s="1">
        <v>55</v>
      </c>
      <c r="E119121" s="1">
        <v>236252</v>
      </c>
      <c r="F119121" s="1">
        <v>8015106</v>
      </c>
      <c r="G119121" s="3" t="s">
        <v>123146</v>
      </c>
    </row>
    <row r="119122" spans="1:7" x14ac:dyDescent="0.25">
      <c r="A119122" s="3">
        <v>523802</v>
      </c>
      <c r="B119122" s="2">
        <v>-17.919483</v>
      </c>
      <c r="C119122" s="2">
        <v>144.539905</v>
      </c>
      <c r="D119122" s="1">
        <v>55</v>
      </c>
      <c r="E119122" s="1">
        <v>239384</v>
      </c>
      <c r="F119122" s="1">
        <v>8016993</v>
      </c>
      <c r="G119122" s="3" t="s">
        <v>123147</v>
      </c>
    </row>
    <row r="119123" spans="1:7" x14ac:dyDescent="0.25">
      <c r="A119123" s="3">
        <v>523803</v>
      </c>
      <c r="B119123" s="2">
        <v>-17.932943999999999</v>
      </c>
      <c r="C119123" s="2">
        <v>144.54089999999999</v>
      </c>
      <c r="D119123" s="1">
        <v>55</v>
      </c>
      <c r="E119123" s="1">
        <v>239509</v>
      </c>
      <c r="F119123" s="1">
        <v>8015504</v>
      </c>
      <c r="G119123" s="3" t="s">
        <v>123148</v>
      </c>
    </row>
    <row r="119124" spans="1:7" x14ac:dyDescent="0.25">
      <c r="A119124" s="3">
        <v>523804</v>
      </c>
      <c r="B119124" s="2">
        <v>-17.94135</v>
      </c>
      <c r="C119124" s="2">
        <v>144.50670299999999</v>
      </c>
      <c r="D119124" s="1">
        <v>55</v>
      </c>
      <c r="E119124" s="1">
        <v>235897</v>
      </c>
      <c r="F119124" s="1">
        <v>8014525</v>
      </c>
      <c r="G119124" s="3" t="s">
        <v>123149</v>
      </c>
    </row>
    <row r="119125" spans="1:7" x14ac:dyDescent="0.25">
      <c r="A119125" s="3">
        <v>523805</v>
      </c>
      <c r="B119125" s="2">
        <v>-17.951556</v>
      </c>
      <c r="C119125" s="2">
        <v>144.50807800000001</v>
      </c>
      <c r="D119125" s="1">
        <v>55</v>
      </c>
      <c r="E119125" s="1">
        <v>236058</v>
      </c>
      <c r="F119125" s="1">
        <v>8013397</v>
      </c>
      <c r="G119125" s="3" t="s">
        <v>123150</v>
      </c>
    </row>
    <row r="119126" spans="1:7" x14ac:dyDescent="0.25">
      <c r="A119126" s="3">
        <v>523806</v>
      </c>
      <c r="B119126" s="2">
        <v>-17.955310999999998</v>
      </c>
      <c r="C119126" s="2">
        <v>144.536911</v>
      </c>
      <c r="D119126" s="1">
        <v>55</v>
      </c>
      <c r="E119126" s="1">
        <v>239119</v>
      </c>
      <c r="F119126" s="1">
        <v>8013022</v>
      </c>
      <c r="G119126" s="3" t="s">
        <v>123151</v>
      </c>
    </row>
    <row r="119127" spans="1:7" x14ac:dyDescent="0.25">
      <c r="A119127" s="3">
        <v>523807</v>
      </c>
      <c r="B119127" s="2">
        <v>-17.967659999999999</v>
      </c>
      <c r="C119127" s="2">
        <v>144.552933</v>
      </c>
      <c r="D119127" s="1">
        <v>55</v>
      </c>
      <c r="E119127" s="1">
        <v>240835</v>
      </c>
      <c r="F119127" s="1">
        <v>8011678</v>
      </c>
      <c r="G119127" s="3" t="s">
        <v>123152</v>
      </c>
    </row>
    <row r="119128" spans="1:7" x14ac:dyDescent="0.25">
      <c r="A119128" s="3">
        <v>523808</v>
      </c>
      <c r="B119128" s="2">
        <v>-17.975004999999999</v>
      </c>
      <c r="C119128" s="2">
        <v>144.55463599999999</v>
      </c>
      <c r="D119128" s="1">
        <v>55</v>
      </c>
      <c r="E119128" s="1">
        <v>241026</v>
      </c>
      <c r="F119128" s="1">
        <v>8010867</v>
      </c>
      <c r="G119128" s="3" t="s">
        <v>123153</v>
      </c>
    </row>
    <row r="119129" spans="1:7" x14ac:dyDescent="0.25">
      <c r="A119129" s="3">
        <v>523809</v>
      </c>
      <c r="B119129" s="2">
        <v>-17.896722</v>
      </c>
      <c r="C119129" s="2">
        <v>144.50862799999999</v>
      </c>
      <c r="D119129" s="1">
        <v>55</v>
      </c>
      <c r="E119129" s="1">
        <v>236035</v>
      </c>
      <c r="F119129" s="1">
        <v>8019469</v>
      </c>
      <c r="G119129" s="3" t="s">
        <v>123154</v>
      </c>
    </row>
    <row r="119130" spans="1:7" x14ac:dyDescent="0.25">
      <c r="A119130" s="3">
        <v>523810</v>
      </c>
      <c r="B119130" s="2">
        <v>-17.898524999999999</v>
      </c>
      <c r="C119130" s="2">
        <v>144.52247700000001</v>
      </c>
      <c r="D119130" s="1">
        <v>55</v>
      </c>
      <c r="E119130" s="1">
        <v>237506</v>
      </c>
      <c r="F119130" s="1">
        <v>8019289</v>
      </c>
      <c r="G119130" s="3" t="s">
        <v>123155</v>
      </c>
    </row>
    <row r="119131" spans="1:7" x14ac:dyDescent="0.25">
      <c r="A119131" s="3">
        <v>523811</v>
      </c>
      <c r="B119131" s="2">
        <v>-17.903124999999999</v>
      </c>
      <c r="C119131" s="2">
        <v>144.530508</v>
      </c>
      <c r="D119131" s="1">
        <v>55</v>
      </c>
      <c r="E119131" s="1">
        <v>238364</v>
      </c>
      <c r="F119131" s="1">
        <v>8018791</v>
      </c>
      <c r="G119131" s="3" t="s">
        <v>123156</v>
      </c>
    </row>
    <row r="119132" spans="1:7" x14ac:dyDescent="0.25">
      <c r="A119132" s="3">
        <v>523812</v>
      </c>
      <c r="B119132" s="2">
        <v>-17.955618999999999</v>
      </c>
      <c r="C119132" s="2">
        <v>144.48778899999999</v>
      </c>
      <c r="D119132" s="1">
        <v>55</v>
      </c>
      <c r="E119132" s="1">
        <v>233914</v>
      </c>
      <c r="F119132" s="1">
        <v>8012918</v>
      </c>
      <c r="G119132" s="3" t="s">
        <v>123157</v>
      </c>
    </row>
    <row r="119133" spans="1:7" x14ac:dyDescent="0.25">
      <c r="A119133" s="3">
        <v>523813</v>
      </c>
      <c r="B119133" s="2">
        <v>-17.957411</v>
      </c>
      <c r="C119133" s="2">
        <v>144.48602700000001</v>
      </c>
      <c r="D119133" s="1">
        <v>55</v>
      </c>
      <c r="E119133" s="1">
        <v>233730</v>
      </c>
      <c r="F119133" s="1">
        <v>8012717</v>
      </c>
      <c r="G119133" s="3" t="s">
        <v>123158</v>
      </c>
    </row>
    <row r="119134" spans="1:7" x14ac:dyDescent="0.25">
      <c r="A119134" s="3">
        <v>523814</v>
      </c>
      <c r="B119134" s="2">
        <v>-17.959866999999999</v>
      </c>
      <c r="C119134" s="2">
        <v>144.47964099999999</v>
      </c>
      <c r="D119134" s="1">
        <v>55</v>
      </c>
      <c r="E119134" s="1">
        <v>233057</v>
      </c>
      <c r="F119134" s="1">
        <v>8012436</v>
      </c>
      <c r="G119134" s="3" t="s">
        <v>123159</v>
      </c>
    </row>
    <row r="119135" spans="1:7" x14ac:dyDescent="0.25">
      <c r="A119135" s="3">
        <v>523815</v>
      </c>
      <c r="B119135" s="2">
        <v>-17.970683000000001</v>
      </c>
      <c r="C119135" s="2">
        <v>144.47933499999999</v>
      </c>
      <c r="D119135" s="1">
        <v>55</v>
      </c>
      <c r="E119135" s="1">
        <v>233041</v>
      </c>
      <c r="F119135" s="1">
        <v>8011238</v>
      </c>
      <c r="G119135" s="3" t="s">
        <v>123160</v>
      </c>
    </row>
    <row r="119136" spans="1:7" x14ac:dyDescent="0.25">
      <c r="A119136" s="3">
        <v>523816</v>
      </c>
      <c r="B119136" s="2">
        <v>-17.970344000000001</v>
      </c>
      <c r="C119136" s="2">
        <v>144.49436600000001</v>
      </c>
      <c r="D119136" s="1">
        <v>55</v>
      </c>
      <c r="E119136" s="1">
        <v>234633</v>
      </c>
      <c r="F119136" s="1">
        <v>8011298</v>
      </c>
      <c r="G119136" s="3" t="s">
        <v>119031</v>
      </c>
    </row>
    <row r="119137" spans="1:7" x14ac:dyDescent="0.25">
      <c r="A119137" s="3">
        <v>523817</v>
      </c>
      <c r="B119137" s="2">
        <v>-17.974018999999998</v>
      </c>
      <c r="C119137" s="2">
        <v>144.49212499999999</v>
      </c>
      <c r="D119137" s="1">
        <v>55</v>
      </c>
      <c r="E119137" s="1">
        <v>234401</v>
      </c>
      <c r="F119137" s="1">
        <v>8010888</v>
      </c>
      <c r="G119137" s="3" t="s">
        <v>119032</v>
      </c>
    </row>
    <row r="119138" spans="1:7" x14ac:dyDescent="0.25">
      <c r="A119138" s="3">
        <v>523818</v>
      </c>
      <c r="B119138" s="2">
        <v>-17.975501999999999</v>
      </c>
      <c r="C119138" s="2">
        <v>144.48891399999999</v>
      </c>
      <c r="D119138" s="1">
        <v>55</v>
      </c>
      <c r="E119138" s="1">
        <v>234063</v>
      </c>
      <c r="F119138" s="1">
        <v>8010719</v>
      </c>
      <c r="G119138" s="3" t="s">
        <v>119260</v>
      </c>
    </row>
    <row r="119139" spans="1:7" x14ac:dyDescent="0.25">
      <c r="A119139" s="3">
        <v>523819</v>
      </c>
      <c r="B119139" s="2">
        <v>-17.979066</v>
      </c>
      <c r="C119139" s="2">
        <v>144.485769</v>
      </c>
      <c r="D119139" s="1">
        <v>55</v>
      </c>
      <c r="E119139" s="1">
        <v>233735</v>
      </c>
      <c r="F119139" s="1">
        <v>8010320</v>
      </c>
      <c r="G119139" s="3" t="s">
        <v>119261</v>
      </c>
    </row>
    <row r="119140" spans="1:7" x14ac:dyDescent="0.25">
      <c r="A119140" s="3">
        <v>523820</v>
      </c>
      <c r="B119140" s="2">
        <v>-17.873258</v>
      </c>
      <c r="C119140" s="2">
        <v>144.42051000000001</v>
      </c>
      <c r="D119140" s="1">
        <v>55</v>
      </c>
      <c r="E119140" s="1">
        <v>226658</v>
      </c>
      <c r="F119140" s="1">
        <v>8021940</v>
      </c>
      <c r="G119140" s="3" t="s">
        <v>119262</v>
      </c>
    </row>
    <row r="119141" spans="1:7" x14ac:dyDescent="0.25">
      <c r="A119141" s="3">
        <v>523821</v>
      </c>
      <c r="B119141" s="2">
        <v>-17.862653000000002</v>
      </c>
      <c r="C119141" s="2">
        <v>144.41627800000001</v>
      </c>
      <c r="D119141" s="1">
        <v>55</v>
      </c>
      <c r="E119141" s="1">
        <v>226193</v>
      </c>
      <c r="F119141" s="1">
        <v>8023108</v>
      </c>
      <c r="G119141" s="3" t="s">
        <v>119263</v>
      </c>
    </row>
    <row r="119142" spans="1:7" x14ac:dyDescent="0.25">
      <c r="A119142" s="3">
        <v>523823</v>
      </c>
      <c r="B119142" s="2">
        <v>-17.814768999999998</v>
      </c>
      <c r="C119142" s="2">
        <v>144.38971100000001</v>
      </c>
      <c r="D119142" s="1">
        <v>55</v>
      </c>
      <c r="E119142" s="1">
        <v>223302</v>
      </c>
      <c r="F119142" s="1">
        <v>8028371</v>
      </c>
      <c r="G119142" s="3" t="s">
        <v>119264</v>
      </c>
    </row>
    <row r="119143" spans="1:7" x14ac:dyDescent="0.25">
      <c r="A119143" s="3">
        <v>523824</v>
      </c>
      <c r="B119143" s="2">
        <v>-17.813013999999999</v>
      </c>
      <c r="C119143" s="2">
        <v>144.38883300000001</v>
      </c>
      <c r="D119143" s="1">
        <v>55</v>
      </c>
      <c r="E119143" s="1">
        <v>223206</v>
      </c>
      <c r="F119143" s="1">
        <v>8028564</v>
      </c>
      <c r="G119143" s="3" t="s">
        <v>119265</v>
      </c>
    </row>
    <row r="119144" spans="1:7" x14ac:dyDescent="0.25">
      <c r="A119144" s="3">
        <v>523825</v>
      </c>
      <c r="B119144" s="2">
        <v>-17.815905999999998</v>
      </c>
      <c r="C119144" s="2">
        <v>144.34267500000001</v>
      </c>
      <c r="D119144" s="1">
        <v>55</v>
      </c>
      <c r="E119144" s="1">
        <v>218315</v>
      </c>
      <c r="F119144" s="1">
        <v>8028175</v>
      </c>
      <c r="G119144" s="3" t="s">
        <v>119266</v>
      </c>
    </row>
    <row r="119145" spans="1:7" x14ac:dyDescent="0.25">
      <c r="A119145" s="3">
        <v>523826</v>
      </c>
      <c r="B119145" s="2">
        <v>-17.828655000000001</v>
      </c>
      <c r="C119145" s="2">
        <v>144.337377</v>
      </c>
      <c r="D119145" s="1">
        <v>55</v>
      </c>
      <c r="E119145" s="1">
        <v>217773</v>
      </c>
      <c r="F119145" s="1">
        <v>8026755</v>
      </c>
      <c r="G119145" s="3" t="s">
        <v>119267</v>
      </c>
    </row>
    <row r="119146" spans="1:7" x14ac:dyDescent="0.25">
      <c r="A119146" s="3">
        <v>523827</v>
      </c>
      <c r="B119146" s="2">
        <v>-17.812830999999999</v>
      </c>
      <c r="C119146" s="2">
        <v>144.32909699999999</v>
      </c>
      <c r="D119146" s="1">
        <v>55</v>
      </c>
      <c r="E119146" s="1">
        <v>216870</v>
      </c>
      <c r="F119146" s="1">
        <v>8028495</v>
      </c>
      <c r="G119146" s="3" t="s">
        <v>119268</v>
      </c>
    </row>
    <row r="119147" spans="1:7" x14ac:dyDescent="0.25">
      <c r="A119147" s="3">
        <v>523828</v>
      </c>
      <c r="B119147" s="2">
        <v>-17.811294</v>
      </c>
      <c r="C119147" s="2">
        <v>144.32916900000001</v>
      </c>
      <c r="D119147" s="1">
        <v>55</v>
      </c>
      <c r="E119147" s="1">
        <v>216875</v>
      </c>
      <c r="F119147" s="1">
        <v>8028665</v>
      </c>
      <c r="G119147" s="3" t="s">
        <v>119269</v>
      </c>
    </row>
    <row r="119148" spans="1:7" x14ac:dyDescent="0.25">
      <c r="A119148" s="3">
        <v>523829</v>
      </c>
      <c r="B119148" s="2">
        <v>-17.801631</v>
      </c>
      <c r="C119148" s="2">
        <v>144.33025499999999</v>
      </c>
      <c r="D119148" s="1">
        <v>55</v>
      </c>
      <c r="E119148" s="1">
        <v>216975</v>
      </c>
      <c r="F119148" s="1">
        <v>8029737</v>
      </c>
      <c r="G119148" s="3" t="s">
        <v>119270</v>
      </c>
    </row>
    <row r="119149" spans="1:7" x14ac:dyDescent="0.25">
      <c r="A119149" s="3">
        <v>523830</v>
      </c>
      <c r="B119149" s="2">
        <v>-17.799047000000002</v>
      </c>
      <c r="C119149" s="2">
        <v>144.32890800000001</v>
      </c>
      <c r="D119149" s="1">
        <v>55</v>
      </c>
      <c r="E119149" s="1">
        <v>216828</v>
      </c>
      <c r="F119149" s="1">
        <v>8030021</v>
      </c>
      <c r="G119149" s="3" t="s">
        <v>119271</v>
      </c>
    </row>
    <row r="119150" spans="1:7" x14ac:dyDescent="0.25">
      <c r="A119150" s="3">
        <v>523831</v>
      </c>
      <c r="B119150" s="2">
        <v>-17.795075000000001</v>
      </c>
      <c r="C119150" s="2">
        <v>144.32584700000001</v>
      </c>
      <c r="D119150" s="1">
        <v>55</v>
      </c>
      <c r="E119150" s="1">
        <v>216497</v>
      </c>
      <c r="F119150" s="1">
        <v>8030456</v>
      </c>
      <c r="G119150" s="3" t="s">
        <v>119272</v>
      </c>
    </row>
    <row r="119151" spans="1:7" x14ac:dyDescent="0.25">
      <c r="A119151" s="3">
        <v>523832</v>
      </c>
      <c r="B119151" s="2">
        <v>-17.784693999999998</v>
      </c>
      <c r="C119151" s="2">
        <v>144.318185</v>
      </c>
      <c r="D119151" s="1">
        <v>55</v>
      </c>
      <c r="E119151" s="1">
        <v>215668</v>
      </c>
      <c r="F119151" s="1">
        <v>8031594</v>
      </c>
      <c r="G119151" s="3" t="s">
        <v>119273</v>
      </c>
    </row>
    <row r="119152" spans="1:7" x14ac:dyDescent="0.25">
      <c r="A119152" s="3">
        <v>523833</v>
      </c>
      <c r="B119152" s="2">
        <v>-17.778955</v>
      </c>
      <c r="C119152" s="2">
        <v>144.314661</v>
      </c>
      <c r="D119152" s="1">
        <v>55</v>
      </c>
      <c r="E119152" s="1">
        <v>215285</v>
      </c>
      <c r="F119152" s="1">
        <v>8032224</v>
      </c>
      <c r="G119152" s="3" t="s">
        <v>119274</v>
      </c>
    </row>
    <row r="119153" spans="1:7" x14ac:dyDescent="0.25">
      <c r="A119153" s="3">
        <v>523834</v>
      </c>
      <c r="B119153" s="2">
        <v>-17.772151999999998</v>
      </c>
      <c r="C119153" s="2">
        <v>144.311172</v>
      </c>
      <c r="D119153" s="1">
        <v>55</v>
      </c>
      <c r="E119153" s="1">
        <v>214904</v>
      </c>
      <c r="F119153" s="1">
        <v>8032972</v>
      </c>
      <c r="G119153" s="3" t="s">
        <v>119275</v>
      </c>
    </row>
    <row r="119154" spans="1:7" x14ac:dyDescent="0.25">
      <c r="A119154" s="3">
        <v>523835</v>
      </c>
      <c r="B119154" s="2">
        <v>-17.766960000000001</v>
      </c>
      <c r="C119154" s="2">
        <v>144.31451100000001</v>
      </c>
      <c r="D119154" s="1">
        <v>55</v>
      </c>
      <c r="E119154" s="1">
        <v>215250</v>
      </c>
      <c r="F119154" s="1">
        <v>8033552</v>
      </c>
      <c r="G119154" s="3" t="s">
        <v>119276</v>
      </c>
    </row>
    <row r="119155" spans="1:7" x14ac:dyDescent="0.25">
      <c r="A119155" s="3">
        <v>523836</v>
      </c>
      <c r="B119155" s="2">
        <v>-17.803650000000001</v>
      </c>
      <c r="C119155" s="2">
        <v>144.464281</v>
      </c>
      <c r="D119155" s="1">
        <v>55</v>
      </c>
      <c r="E119155" s="1">
        <v>231194</v>
      </c>
      <c r="F119155" s="1">
        <v>8029711</v>
      </c>
      <c r="G119155" s="3" t="s">
        <v>119277</v>
      </c>
    </row>
    <row r="119156" spans="1:7" x14ac:dyDescent="0.25">
      <c r="A119156" s="3">
        <v>523837</v>
      </c>
      <c r="B119156" s="2">
        <v>-17.688918999999999</v>
      </c>
      <c r="C119156" s="2">
        <v>144.50362200000001</v>
      </c>
      <c r="D119156" s="1">
        <v>55</v>
      </c>
      <c r="E119156" s="1">
        <v>235198</v>
      </c>
      <c r="F119156" s="1">
        <v>8042470</v>
      </c>
      <c r="G119156" s="3" t="s">
        <v>119278</v>
      </c>
    </row>
    <row r="119157" spans="1:7" x14ac:dyDescent="0.25">
      <c r="A119157" s="3">
        <v>523838</v>
      </c>
      <c r="B119157" s="2">
        <v>-17.684636000000001</v>
      </c>
      <c r="C119157" s="2">
        <v>144.50553600000001</v>
      </c>
      <c r="D119157" s="1">
        <v>55</v>
      </c>
      <c r="E119157" s="1">
        <v>235395</v>
      </c>
      <c r="F119157" s="1">
        <v>8042947</v>
      </c>
      <c r="G119157" s="3" t="s">
        <v>119279</v>
      </c>
    </row>
    <row r="119158" spans="1:7" x14ac:dyDescent="0.25">
      <c r="A119158" s="3">
        <v>523839</v>
      </c>
      <c r="B119158" s="2">
        <v>-17.627019000000001</v>
      </c>
      <c r="C119158" s="2">
        <v>144.452528</v>
      </c>
      <c r="D119158" s="1">
        <v>55</v>
      </c>
      <c r="E119158" s="1">
        <v>229682</v>
      </c>
      <c r="F119158" s="1">
        <v>8049251</v>
      </c>
      <c r="G119158" s="3" t="s">
        <v>119280</v>
      </c>
    </row>
    <row r="119159" spans="1:7" x14ac:dyDescent="0.25">
      <c r="A119159" s="3">
        <v>523840</v>
      </c>
      <c r="B119159" s="2">
        <v>-17.620868999999999</v>
      </c>
      <c r="C119159" s="2">
        <v>144.444919</v>
      </c>
      <c r="D119159" s="1">
        <v>55</v>
      </c>
      <c r="E119159" s="1">
        <v>228865</v>
      </c>
      <c r="F119159" s="1">
        <v>8049921</v>
      </c>
      <c r="G119159" s="3" t="s">
        <v>119281</v>
      </c>
    </row>
    <row r="119160" spans="1:7" x14ac:dyDescent="0.25">
      <c r="A119160" s="3">
        <v>523841</v>
      </c>
      <c r="B119160" s="2">
        <v>-17.618230000000001</v>
      </c>
      <c r="C119160" s="2">
        <v>144.42656299999999</v>
      </c>
      <c r="D119160" s="1">
        <v>55</v>
      </c>
      <c r="E119160" s="1">
        <v>226912</v>
      </c>
      <c r="F119160" s="1">
        <v>8050187</v>
      </c>
      <c r="G119160" s="3" t="s">
        <v>119282</v>
      </c>
    </row>
    <row r="119161" spans="1:7" x14ac:dyDescent="0.25">
      <c r="A119161" s="3">
        <v>523842</v>
      </c>
      <c r="B119161" s="2">
        <v>-17.622363</v>
      </c>
      <c r="C119161" s="2">
        <v>144.429799</v>
      </c>
      <c r="D119161" s="1">
        <v>55</v>
      </c>
      <c r="E119161" s="1">
        <v>227262</v>
      </c>
      <c r="F119161" s="1">
        <v>8049734</v>
      </c>
      <c r="G119161" s="3" t="s">
        <v>119283</v>
      </c>
    </row>
    <row r="119162" spans="1:7" x14ac:dyDescent="0.25">
      <c r="A119162" s="3">
        <v>523843</v>
      </c>
      <c r="B119162" s="2">
        <v>-17.629902000000001</v>
      </c>
      <c r="C119162" s="2">
        <v>144.434639</v>
      </c>
      <c r="D119162" s="1">
        <v>55</v>
      </c>
      <c r="E119162" s="1">
        <v>227787</v>
      </c>
      <c r="F119162" s="1">
        <v>8048906</v>
      </c>
      <c r="G119162" s="3" t="s">
        <v>119284</v>
      </c>
    </row>
    <row r="119163" spans="1:7" x14ac:dyDescent="0.25">
      <c r="A119163" s="3">
        <v>523844</v>
      </c>
      <c r="B119163" s="2">
        <v>-17.635811</v>
      </c>
      <c r="C119163" s="2">
        <v>144.44296600000001</v>
      </c>
      <c r="D119163" s="1">
        <v>55</v>
      </c>
      <c r="E119163" s="1">
        <v>228680</v>
      </c>
      <c r="F119163" s="1">
        <v>8048264</v>
      </c>
      <c r="G119163" s="3" t="s">
        <v>119285</v>
      </c>
    </row>
    <row r="119164" spans="1:7" x14ac:dyDescent="0.25">
      <c r="A119164" s="3">
        <v>523845</v>
      </c>
      <c r="B119164" s="2">
        <v>-17.640526999999999</v>
      </c>
      <c r="C119164" s="2">
        <v>144.442533</v>
      </c>
      <c r="D119164" s="1">
        <v>55</v>
      </c>
      <c r="E119164" s="1">
        <v>228641</v>
      </c>
      <c r="F119164" s="1">
        <v>8047741</v>
      </c>
      <c r="G119164" s="3" t="s">
        <v>119286</v>
      </c>
    </row>
    <row r="119165" spans="1:7" x14ac:dyDescent="0.25">
      <c r="A119165" s="3">
        <v>523846</v>
      </c>
      <c r="B119165" s="2">
        <v>-17.647264</v>
      </c>
      <c r="C119165" s="2">
        <v>144.44577200000001</v>
      </c>
      <c r="D119165" s="1">
        <v>55</v>
      </c>
      <c r="E119165" s="1">
        <v>228995</v>
      </c>
      <c r="F119165" s="1">
        <v>8047000</v>
      </c>
      <c r="G119165" s="3" t="s">
        <v>119287</v>
      </c>
    </row>
    <row r="119166" spans="1:7" x14ac:dyDescent="0.25">
      <c r="A119166" s="3">
        <v>523847</v>
      </c>
      <c r="B119166" s="2">
        <v>-17.652844000000002</v>
      </c>
      <c r="C119166" s="2">
        <v>144.449208</v>
      </c>
      <c r="D119166" s="1">
        <v>55</v>
      </c>
      <c r="E119166" s="1">
        <v>229369</v>
      </c>
      <c r="F119166" s="1">
        <v>8046387</v>
      </c>
      <c r="G119166" s="3" t="s">
        <v>119288</v>
      </c>
    </row>
    <row r="119167" spans="1:7" x14ac:dyDescent="0.25">
      <c r="A119167" s="3">
        <v>523848</v>
      </c>
      <c r="B119167" s="2">
        <v>-17.661802999999999</v>
      </c>
      <c r="C119167" s="2">
        <v>144.449277</v>
      </c>
      <c r="D119167" s="1">
        <v>55</v>
      </c>
      <c r="E119167" s="1">
        <v>229390</v>
      </c>
      <c r="F119167" s="1">
        <v>8045395</v>
      </c>
      <c r="G119167" s="3" t="s">
        <v>119289</v>
      </c>
    </row>
    <row r="119168" spans="1:7" x14ac:dyDescent="0.25">
      <c r="A119168" s="3">
        <v>523849</v>
      </c>
      <c r="B119168" s="2">
        <v>-17.668465999999999</v>
      </c>
      <c r="C119168" s="2">
        <v>144.45253099999999</v>
      </c>
      <c r="D119168" s="1">
        <v>55</v>
      </c>
      <c r="E119168" s="1">
        <v>229745</v>
      </c>
      <c r="F119168" s="1">
        <v>8044662</v>
      </c>
      <c r="G119168" s="3" t="s">
        <v>119290</v>
      </c>
    </row>
    <row r="119169" spans="1:7" x14ac:dyDescent="0.25">
      <c r="A119169" s="3">
        <v>523850</v>
      </c>
      <c r="B119169" s="2">
        <v>-17.678560000000001</v>
      </c>
      <c r="C119169" s="2">
        <v>144.44475499999999</v>
      </c>
      <c r="D119169" s="1">
        <v>55</v>
      </c>
      <c r="E119169" s="1">
        <v>228935</v>
      </c>
      <c r="F119169" s="1">
        <v>8043533</v>
      </c>
      <c r="G119169" s="3" t="s">
        <v>119291</v>
      </c>
    </row>
    <row r="119170" spans="1:7" x14ac:dyDescent="0.25">
      <c r="A119170" s="3">
        <v>523851</v>
      </c>
      <c r="B119170" s="2">
        <v>-17.685122</v>
      </c>
      <c r="C119170" s="2">
        <v>144.42967200000001</v>
      </c>
      <c r="D119170" s="1">
        <v>55</v>
      </c>
      <c r="E119170" s="1">
        <v>227344</v>
      </c>
      <c r="F119170" s="1">
        <v>8042785</v>
      </c>
      <c r="G119170" s="3" t="s">
        <v>119292</v>
      </c>
    </row>
    <row r="119171" spans="1:7" x14ac:dyDescent="0.25">
      <c r="A119171" s="3">
        <v>523852</v>
      </c>
      <c r="B119171" s="2">
        <v>-17.681609999999999</v>
      </c>
      <c r="C119171" s="2">
        <v>144.42439899999999</v>
      </c>
      <c r="D119171" s="1">
        <v>55</v>
      </c>
      <c r="E119171" s="1">
        <v>226779</v>
      </c>
      <c r="F119171" s="1">
        <v>8043166</v>
      </c>
      <c r="G119171" s="3" t="s">
        <v>119293</v>
      </c>
    </row>
    <row r="119172" spans="1:7" x14ac:dyDescent="0.25">
      <c r="A119172" s="3">
        <v>523853</v>
      </c>
      <c r="B119172" s="2">
        <v>-17.682749000000001</v>
      </c>
      <c r="C119172" s="2">
        <v>144.41619700000001</v>
      </c>
      <c r="D119172" s="1">
        <v>55</v>
      </c>
      <c r="E119172" s="1">
        <v>225910</v>
      </c>
      <c r="F119172" s="1">
        <v>8043028</v>
      </c>
      <c r="G119172" s="3" t="s">
        <v>119294</v>
      </c>
    </row>
    <row r="119173" spans="1:7" x14ac:dyDescent="0.25">
      <c r="A119173" s="3">
        <v>523854</v>
      </c>
      <c r="B119173" s="2">
        <v>-17.681735</v>
      </c>
      <c r="C119173" s="2">
        <v>144.40859699999999</v>
      </c>
      <c r="D119173" s="1">
        <v>55</v>
      </c>
      <c r="E119173" s="1">
        <v>225102</v>
      </c>
      <c r="F119173" s="1">
        <v>8043129</v>
      </c>
      <c r="G119173" s="3" t="s">
        <v>119295</v>
      </c>
    </row>
    <row r="119174" spans="1:7" x14ac:dyDescent="0.25">
      <c r="A119174" s="3">
        <v>523855</v>
      </c>
      <c r="B119174" s="2">
        <v>-17.672357999999999</v>
      </c>
      <c r="C119174" s="2">
        <v>144.458089</v>
      </c>
      <c r="D119174" s="1">
        <v>55</v>
      </c>
      <c r="E119174" s="1">
        <v>230341</v>
      </c>
      <c r="F119174" s="1">
        <v>8044239</v>
      </c>
      <c r="G119174" s="3" t="s">
        <v>119296</v>
      </c>
    </row>
    <row r="119175" spans="1:7" x14ac:dyDescent="0.25">
      <c r="A119175" s="3">
        <v>523856</v>
      </c>
      <c r="B119175" s="2">
        <v>-17.673010000000001</v>
      </c>
      <c r="C119175" s="2">
        <v>144.46239399999999</v>
      </c>
      <c r="D119175" s="1">
        <v>55</v>
      </c>
      <c r="E119175" s="1">
        <v>230799</v>
      </c>
      <c r="F119175" s="1">
        <v>8044173</v>
      </c>
      <c r="G119175" s="3" t="s">
        <v>119297</v>
      </c>
    </row>
    <row r="119176" spans="1:7" x14ac:dyDescent="0.25">
      <c r="A119176" s="3">
        <v>523857</v>
      </c>
      <c r="B119176" s="2">
        <v>-17.676915999999999</v>
      </c>
      <c r="C119176" s="2">
        <v>144.46771000000001</v>
      </c>
      <c r="D119176" s="1">
        <v>55</v>
      </c>
      <c r="E119176" s="1">
        <v>231369</v>
      </c>
      <c r="F119176" s="1">
        <v>8043748</v>
      </c>
      <c r="G119176" s="3" t="s">
        <v>119298</v>
      </c>
    </row>
    <row r="119177" spans="1:7" x14ac:dyDescent="0.25">
      <c r="A119177" s="3">
        <v>523858</v>
      </c>
      <c r="B119177" s="2">
        <v>-17.679313</v>
      </c>
      <c r="C119177" s="2">
        <v>144.47070199999999</v>
      </c>
      <c r="D119177" s="1">
        <v>55</v>
      </c>
      <c r="E119177" s="1">
        <v>231690</v>
      </c>
      <c r="F119177" s="1">
        <v>8043487</v>
      </c>
      <c r="G119177" s="3" t="s">
        <v>119299</v>
      </c>
    </row>
    <row r="119178" spans="1:7" x14ac:dyDescent="0.25">
      <c r="A119178" s="3">
        <v>523859</v>
      </c>
      <c r="B119178" s="2">
        <v>-17.683123999999999</v>
      </c>
      <c r="C119178" s="2">
        <v>144.47423800000001</v>
      </c>
      <c r="D119178" s="1">
        <v>55</v>
      </c>
      <c r="E119178" s="1">
        <v>232071</v>
      </c>
      <c r="F119178" s="1">
        <v>8043070</v>
      </c>
      <c r="G119178" s="3" t="s">
        <v>119300</v>
      </c>
    </row>
    <row r="119179" spans="1:7" x14ac:dyDescent="0.25">
      <c r="A119179" s="3">
        <v>523860</v>
      </c>
      <c r="B119179" s="2">
        <v>-17.684218999999999</v>
      </c>
      <c r="C119179" s="2">
        <v>144.47449700000001</v>
      </c>
      <c r="D119179" s="1">
        <v>55</v>
      </c>
      <c r="E119179" s="1">
        <v>232100</v>
      </c>
      <c r="F119179" s="1">
        <v>8042949</v>
      </c>
      <c r="G119179" s="3" t="s">
        <v>119301</v>
      </c>
    </row>
    <row r="119180" spans="1:7" x14ac:dyDescent="0.25">
      <c r="A119180" s="3">
        <v>523861</v>
      </c>
      <c r="B119180" s="2">
        <v>-17.687802000000001</v>
      </c>
      <c r="C119180" s="2">
        <v>144.48058800000001</v>
      </c>
      <c r="D119180" s="1">
        <v>55</v>
      </c>
      <c r="E119180" s="1">
        <v>232752</v>
      </c>
      <c r="F119180" s="1">
        <v>8042561</v>
      </c>
      <c r="G119180" s="3" t="s">
        <v>119302</v>
      </c>
    </row>
    <row r="119181" spans="1:7" x14ac:dyDescent="0.25">
      <c r="A119181" s="3">
        <v>523862</v>
      </c>
      <c r="B119181" s="2">
        <v>-17.687275</v>
      </c>
      <c r="C119181" s="2">
        <v>144.48456400000001</v>
      </c>
      <c r="D119181" s="1">
        <v>55</v>
      </c>
      <c r="E119181" s="1">
        <v>233173</v>
      </c>
      <c r="F119181" s="1">
        <v>8042625</v>
      </c>
      <c r="G119181" s="3" t="s">
        <v>119303</v>
      </c>
    </row>
    <row r="119182" spans="1:7" x14ac:dyDescent="0.25">
      <c r="A119182" s="3">
        <v>523863</v>
      </c>
      <c r="B119182" s="2">
        <v>-17.571919000000001</v>
      </c>
      <c r="C119182" s="2">
        <v>144.426727</v>
      </c>
      <c r="D119182" s="1">
        <v>55</v>
      </c>
      <c r="E119182" s="1">
        <v>226860</v>
      </c>
      <c r="F119182" s="1">
        <v>8055315</v>
      </c>
      <c r="G119182" s="3" t="s">
        <v>119304</v>
      </c>
    </row>
    <row r="119183" spans="1:7" x14ac:dyDescent="0.25">
      <c r="A119183" s="3">
        <v>523864</v>
      </c>
      <c r="B119183" s="2">
        <v>-17.561647000000001</v>
      </c>
      <c r="C119183" s="2">
        <v>144.38736599999999</v>
      </c>
      <c r="D119183" s="1">
        <v>55</v>
      </c>
      <c r="E119183" s="1">
        <v>222664</v>
      </c>
      <c r="F119183" s="1">
        <v>8056395</v>
      </c>
      <c r="G119183" s="3" t="s">
        <v>119305</v>
      </c>
    </row>
    <row r="119184" spans="1:7" x14ac:dyDescent="0.25">
      <c r="A119184" s="3">
        <v>523865</v>
      </c>
      <c r="B119184" s="2">
        <v>-17.562431</v>
      </c>
      <c r="C119184" s="2">
        <v>144.392639</v>
      </c>
      <c r="D119184" s="1">
        <v>55</v>
      </c>
      <c r="E119184" s="1">
        <v>223225</v>
      </c>
      <c r="F119184" s="1">
        <v>8056316</v>
      </c>
      <c r="G119184" s="3" t="s">
        <v>123209</v>
      </c>
    </row>
    <row r="119185" spans="1:7" x14ac:dyDescent="0.25">
      <c r="A119185" s="3">
        <v>523866</v>
      </c>
      <c r="B119185" s="2">
        <v>-17.566603000000001</v>
      </c>
      <c r="C119185" s="2">
        <v>144.40282199999999</v>
      </c>
      <c r="D119185" s="1">
        <v>55</v>
      </c>
      <c r="E119185" s="1">
        <v>224313</v>
      </c>
      <c r="F119185" s="1">
        <v>8055869</v>
      </c>
      <c r="G119185" s="3" t="s">
        <v>123210</v>
      </c>
    </row>
    <row r="119186" spans="1:7" x14ac:dyDescent="0.25">
      <c r="A119186" s="3">
        <v>523867</v>
      </c>
      <c r="B119186" s="2">
        <v>-17.57001</v>
      </c>
      <c r="C119186" s="2">
        <v>144.41476900000001</v>
      </c>
      <c r="D119186" s="1">
        <v>55</v>
      </c>
      <c r="E119186" s="1">
        <v>225587</v>
      </c>
      <c r="F119186" s="1">
        <v>8055509</v>
      </c>
      <c r="G119186" s="3" t="s">
        <v>123211</v>
      </c>
    </row>
    <row r="119187" spans="1:7" x14ac:dyDescent="0.25">
      <c r="A119187" s="3">
        <v>523868</v>
      </c>
      <c r="B119187" s="2">
        <v>-17.569724000000001</v>
      </c>
      <c r="C119187" s="2">
        <v>144.415131</v>
      </c>
      <c r="D119187" s="1">
        <v>55</v>
      </c>
      <c r="E119187" s="1">
        <v>225625</v>
      </c>
      <c r="F119187" s="1">
        <v>8055541</v>
      </c>
      <c r="G119187" s="3" t="s">
        <v>123212</v>
      </c>
    </row>
    <row r="119188" spans="1:7" x14ac:dyDescent="0.25">
      <c r="A119188" s="3">
        <v>523869</v>
      </c>
      <c r="B119188" s="2">
        <v>-17.697507999999999</v>
      </c>
      <c r="C119188" s="2">
        <v>144.50867500000001</v>
      </c>
      <c r="D119188" s="1">
        <v>55</v>
      </c>
      <c r="E119188" s="1">
        <v>235747</v>
      </c>
      <c r="F119188" s="1">
        <v>8041526</v>
      </c>
      <c r="G119188" s="3" t="s">
        <v>123213</v>
      </c>
    </row>
    <row r="119189" spans="1:7" x14ac:dyDescent="0.25">
      <c r="A119189" s="3">
        <v>523870</v>
      </c>
      <c r="B119189" s="2">
        <v>-17.706578</v>
      </c>
      <c r="C119189" s="2">
        <v>144.51231100000001</v>
      </c>
      <c r="D119189" s="1">
        <v>55</v>
      </c>
      <c r="E119189" s="1">
        <v>236146</v>
      </c>
      <c r="F119189" s="1">
        <v>8040527</v>
      </c>
      <c r="G119189" s="3" t="s">
        <v>123214</v>
      </c>
    </row>
    <row r="119190" spans="1:7" x14ac:dyDescent="0.25">
      <c r="A119190" s="3">
        <v>523871</v>
      </c>
      <c r="B119190" s="2">
        <v>-17.727447000000002</v>
      </c>
      <c r="C119190" s="2">
        <v>144.51352199999999</v>
      </c>
      <c r="D119190" s="1">
        <v>55</v>
      </c>
      <c r="E119190" s="1">
        <v>236305</v>
      </c>
      <c r="F119190" s="1">
        <v>8038218</v>
      </c>
      <c r="G119190" s="3" t="s">
        <v>123215</v>
      </c>
    </row>
    <row r="119191" spans="1:7" x14ac:dyDescent="0.25">
      <c r="A119191" s="3">
        <v>523872</v>
      </c>
      <c r="B119191" s="2">
        <v>-17.738371999999998</v>
      </c>
      <c r="C119191" s="2">
        <v>144.52238</v>
      </c>
      <c r="D119191" s="1">
        <v>55</v>
      </c>
      <c r="E119191" s="1">
        <v>237261</v>
      </c>
      <c r="F119191" s="1">
        <v>8037021</v>
      </c>
      <c r="G119191" s="3" t="s">
        <v>123216</v>
      </c>
    </row>
    <row r="119192" spans="1:7" x14ac:dyDescent="0.25">
      <c r="A119192" s="3">
        <v>523873</v>
      </c>
      <c r="B119192" s="2">
        <v>-17.735636</v>
      </c>
      <c r="C119192" s="2">
        <v>144.54193900000001</v>
      </c>
      <c r="D119192" s="1">
        <v>55</v>
      </c>
      <c r="E119192" s="1">
        <v>239332</v>
      </c>
      <c r="F119192" s="1">
        <v>8037351</v>
      </c>
      <c r="G119192" s="3" t="s">
        <v>123217</v>
      </c>
    </row>
    <row r="119193" spans="1:7" x14ac:dyDescent="0.25">
      <c r="A119193" s="3">
        <v>523874</v>
      </c>
      <c r="B119193" s="2">
        <v>-17.736201999999999</v>
      </c>
      <c r="C119193" s="2">
        <v>144.55331699999999</v>
      </c>
      <c r="D119193" s="1">
        <v>55</v>
      </c>
      <c r="E119193" s="1">
        <v>240540</v>
      </c>
      <c r="F119193" s="1">
        <v>8037304</v>
      </c>
      <c r="G119193" s="3" t="s">
        <v>123218</v>
      </c>
    </row>
    <row r="119194" spans="1:7" x14ac:dyDescent="0.25">
      <c r="A119194" s="3">
        <v>523875</v>
      </c>
      <c r="B119194" s="2">
        <v>-17.739215999999999</v>
      </c>
      <c r="C119194" s="2">
        <v>144.55815799999999</v>
      </c>
      <c r="D119194" s="1">
        <v>55</v>
      </c>
      <c r="E119194" s="1">
        <v>241058</v>
      </c>
      <c r="F119194" s="1">
        <v>8036977</v>
      </c>
      <c r="G119194" s="3" t="s">
        <v>123219</v>
      </c>
    </row>
    <row r="119195" spans="1:7" x14ac:dyDescent="0.25">
      <c r="A119195" s="3">
        <v>523876</v>
      </c>
      <c r="B119195" s="2">
        <v>-17.740832999999999</v>
      </c>
      <c r="C119195" s="2">
        <v>144.568163</v>
      </c>
      <c r="D119195" s="1">
        <v>55</v>
      </c>
      <c r="E119195" s="1">
        <v>242122</v>
      </c>
      <c r="F119195" s="1">
        <v>8036812</v>
      </c>
      <c r="G119195" s="3" t="s">
        <v>123220</v>
      </c>
    </row>
    <row r="119196" spans="1:7" x14ac:dyDescent="0.25">
      <c r="A119196" s="3">
        <v>523877</v>
      </c>
      <c r="B119196" s="2">
        <v>-17.739882999999999</v>
      </c>
      <c r="C119196" s="2">
        <v>144.57470799999999</v>
      </c>
      <c r="D119196" s="1">
        <v>55</v>
      </c>
      <c r="E119196" s="1">
        <v>242815</v>
      </c>
      <c r="F119196" s="1">
        <v>8036926</v>
      </c>
      <c r="G119196" s="3" t="s">
        <v>123221</v>
      </c>
    </row>
    <row r="119197" spans="1:7" x14ac:dyDescent="0.25">
      <c r="A119197" s="3">
        <v>523878</v>
      </c>
      <c r="B119197" s="2">
        <v>-17.744251999999999</v>
      </c>
      <c r="C119197" s="2">
        <v>144.57756000000001</v>
      </c>
      <c r="D119197" s="1">
        <v>55</v>
      </c>
      <c r="E119197" s="1">
        <v>243124</v>
      </c>
      <c r="F119197" s="1">
        <v>8036446</v>
      </c>
      <c r="G119197" s="3" t="s">
        <v>123222</v>
      </c>
    </row>
    <row r="119198" spans="1:7" x14ac:dyDescent="0.25">
      <c r="A119198" s="3">
        <v>523879</v>
      </c>
      <c r="B119198" s="2">
        <v>-17.756544000000002</v>
      </c>
      <c r="C119198" s="2">
        <v>144.57668799999999</v>
      </c>
      <c r="D119198" s="1">
        <v>55</v>
      </c>
      <c r="E119198" s="1">
        <v>243049</v>
      </c>
      <c r="F119198" s="1">
        <v>8035084</v>
      </c>
      <c r="G119198" s="3" t="s">
        <v>123223</v>
      </c>
    </row>
    <row r="119199" spans="1:7" x14ac:dyDescent="0.25">
      <c r="A119199" s="3">
        <v>523880</v>
      </c>
      <c r="B119199" s="2">
        <v>-17.738621999999999</v>
      </c>
      <c r="C119199" s="2">
        <v>144.593208</v>
      </c>
      <c r="D119199" s="1">
        <v>55</v>
      </c>
      <c r="E119199" s="1">
        <v>244776</v>
      </c>
      <c r="F119199" s="1">
        <v>8037091</v>
      </c>
      <c r="G119199" s="3" t="s">
        <v>123224</v>
      </c>
    </row>
    <row r="119200" spans="1:7" x14ac:dyDescent="0.25">
      <c r="A119200" s="3">
        <v>523881</v>
      </c>
      <c r="B119200" s="2">
        <v>-17.724222000000001</v>
      </c>
      <c r="C119200" s="2">
        <v>144.62429700000001</v>
      </c>
      <c r="D119200" s="1">
        <v>55</v>
      </c>
      <c r="E119200" s="1">
        <v>248054</v>
      </c>
      <c r="F119200" s="1">
        <v>8038727</v>
      </c>
      <c r="G119200" s="3" t="s">
        <v>123225</v>
      </c>
    </row>
    <row r="119201" spans="1:7" x14ac:dyDescent="0.25">
      <c r="A119201" s="3">
        <v>523882</v>
      </c>
      <c r="B119201" s="2">
        <v>-17.740985999999999</v>
      </c>
      <c r="C119201" s="2">
        <v>144.68076300000001</v>
      </c>
      <c r="D119201" s="1">
        <v>55</v>
      </c>
      <c r="E119201" s="1">
        <v>254068</v>
      </c>
      <c r="F119201" s="1">
        <v>8036946</v>
      </c>
      <c r="G119201" s="3" t="s">
        <v>123226</v>
      </c>
    </row>
    <row r="119202" spans="1:7" x14ac:dyDescent="0.25">
      <c r="A119202" s="3">
        <v>523883</v>
      </c>
      <c r="B119202" s="2">
        <v>-17.766518999999999</v>
      </c>
      <c r="C119202" s="2">
        <v>144.704294</v>
      </c>
      <c r="D119202" s="1">
        <v>55</v>
      </c>
      <c r="E119202" s="1">
        <v>256599</v>
      </c>
      <c r="F119202" s="1">
        <v>8034150</v>
      </c>
      <c r="G119202" s="3" t="s">
        <v>123227</v>
      </c>
    </row>
    <row r="119203" spans="1:7" x14ac:dyDescent="0.25">
      <c r="A119203" s="3">
        <v>523884</v>
      </c>
      <c r="B119203" s="2">
        <v>-17.775683000000001</v>
      </c>
      <c r="C119203" s="2">
        <v>144.71336099999999</v>
      </c>
      <c r="D119203" s="1">
        <v>55</v>
      </c>
      <c r="E119203" s="1">
        <v>257573</v>
      </c>
      <c r="F119203" s="1">
        <v>8033147</v>
      </c>
      <c r="G119203" s="3" t="s">
        <v>123228</v>
      </c>
    </row>
    <row r="119204" spans="1:7" x14ac:dyDescent="0.25">
      <c r="A119204" s="3">
        <v>523885</v>
      </c>
      <c r="B119204" s="2">
        <v>-17.805696999999999</v>
      </c>
      <c r="C119204" s="2">
        <v>144.74569099999999</v>
      </c>
      <c r="D119204" s="1">
        <v>55</v>
      </c>
      <c r="E119204" s="1">
        <v>261042</v>
      </c>
      <c r="F119204" s="1">
        <v>8029866</v>
      </c>
      <c r="G119204" s="3" t="s">
        <v>123229</v>
      </c>
    </row>
    <row r="119205" spans="1:7" x14ac:dyDescent="0.25">
      <c r="A119205" s="3">
        <v>523886</v>
      </c>
      <c r="B119205" s="2">
        <v>-17.902850000000001</v>
      </c>
      <c r="C119205" s="2">
        <v>144.848097</v>
      </c>
      <c r="D119205" s="1">
        <v>55</v>
      </c>
      <c r="E119205" s="1">
        <v>272025</v>
      </c>
      <c r="F119205" s="1">
        <v>8019239</v>
      </c>
      <c r="G119205" s="3" t="s">
        <v>123230</v>
      </c>
    </row>
    <row r="119206" spans="1:7" x14ac:dyDescent="0.25">
      <c r="A119206" s="3">
        <v>523887</v>
      </c>
      <c r="B119206" s="2">
        <v>-17.916228</v>
      </c>
      <c r="C119206" s="2">
        <v>144.822033</v>
      </c>
      <c r="D119206" s="1">
        <v>55</v>
      </c>
      <c r="E119206" s="1">
        <v>269280</v>
      </c>
      <c r="F119206" s="1">
        <v>8017726</v>
      </c>
      <c r="G119206" s="3" t="s">
        <v>123231</v>
      </c>
    </row>
    <row r="119207" spans="1:7" x14ac:dyDescent="0.25">
      <c r="A119207" s="3">
        <v>523888</v>
      </c>
      <c r="B119207" s="2">
        <v>-17.865600000000001</v>
      </c>
      <c r="C119207" s="2">
        <v>144.71660299999999</v>
      </c>
      <c r="D119207" s="1">
        <v>55</v>
      </c>
      <c r="E119207" s="1">
        <v>258038</v>
      </c>
      <c r="F119207" s="1">
        <v>8023197</v>
      </c>
      <c r="G119207" s="3" t="s">
        <v>123232</v>
      </c>
    </row>
    <row r="119208" spans="1:7" x14ac:dyDescent="0.25">
      <c r="A119208" s="3">
        <v>523889</v>
      </c>
      <c r="B119208" s="2">
        <v>-17.864982999999999</v>
      </c>
      <c r="C119208" s="2">
        <v>144.71642199999999</v>
      </c>
      <c r="D119208" s="1">
        <v>55</v>
      </c>
      <c r="E119208" s="1">
        <v>258018</v>
      </c>
      <c r="F119208" s="1">
        <v>8023265</v>
      </c>
      <c r="G119208" s="3" t="s">
        <v>123233</v>
      </c>
    </row>
    <row r="119209" spans="1:7" x14ac:dyDescent="0.25">
      <c r="A119209" s="3">
        <v>523890</v>
      </c>
      <c r="B119209" s="2">
        <v>-17.860683000000002</v>
      </c>
      <c r="C119209" s="2">
        <v>144.708089</v>
      </c>
      <c r="D119209" s="1">
        <v>55</v>
      </c>
      <c r="E119209" s="1">
        <v>257129</v>
      </c>
      <c r="F119209" s="1">
        <v>8023730</v>
      </c>
      <c r="G119209" s="3" t="s">
        <v>123234</v>
      </c>
    </row>
    <row r="119210" spans="1:7" x14ac:dyDescent="0.25">
      <c r="A119210" s="3">
        <v>523891</v>
      </c>
      <c r="B119210" s="2">
        <v>-17.859275</v>
      </c>
      <c r="C119210" s="2">
        <v>144.70424199999999</v>
      </c>
      <c r="D119210" s="1">
        <v>55</v>
      </c>
      <c r="E119210" s="1">
        <v>256719</v>
      </c>
      <c r="F119210" s="1">
        <v>8023881</v>
      </c>
      <c r="G119210" s="3" t="s">
        <v>123235</v>
      </c>
    </row>
    <row r="119211" spans="1:7" x14ac:dyDescent="0.25">
      <c r="A119211" s="3">
        <v>523892</v>
      </c>
      <c r="B119211" s="2">
        <v>-17.854313999999999</v>
      </c>
      <c r="C119211" s="2">
        <v>144.693994</v>
      </c>
      <c r="D119211" s="1">
        <v>55</v>
      </c>
      <c r="E119211" s="1">
        <v>255626</v>
      </c>
      <c r="F119211" s="1">
        <v>8024417</v>
      </c>
      <c r="G119211" s="3" t="s">
        <v>123236</v>
      </c>
    </row>
    <row r="119212" spans="1:7" x14ac:dyDescent="0.25">
      <c r="A119212" s="3">
        <v>523893</v>
      </c>
      <c r="B119212" s="2">
        <v>-17.851016999999999</v>
      </c>
      <c r="C119212" s="2">
        <v>144.65239399999999</v>
      </c>
      <c r="D119212" s="1">
        <v>55</v>
      </c>
      <c r="E119212" s="1">
        <v>251211</v>
      </c>
      <c r="F119212" s="1">
        <v>8024727</v>
      </c>
      <c r="G119212" s="3" t="s">
        <v>119041</v>
      </c>
    </row>
    <row r="119213" spans="1:7" x14ac:dyDescent="0.25">
      <c r="A119213" s="3">
        <v>523894</v>
      </c>
      <c r="B119213" s="2">
        <v>-17.851050000000001</v>
      </c>
      <c r="C119213" s="2">
        <v>144.652942</v>
      </c>
      <c r="D119213" s="1">
        <v>55</v>
      </c>
      <c r="E119213" s="1">
        <v>251269</v>
      </c>
      <c r="F119213" s="1">
        <v>8024724</v>
      </c>
      <c r="G119213" s="3" t="s">
        <v>123237</v>
      </c>
    </row>
    <row r="119214" spans="1:7" x14ac:dyDescent="0.25">
      <c r="A119214" s="3">
        <v>523895</v>
      </c>
      <c r="B119214" s="2">
        <v>-17.848085999999999</v>
      </c>
      <c r="C119214" s="2">
        <v>144.66033899999999</v>
      </c>
      <c r="D119214" s="1">
        <v>55</v>
      </c>
      <c r="E119214" s="1">
        <v>252049</v>
      </c>
      <c r="F119214" s="1">
        <v>8025062</v>
      </c>
      <c r="G119214" s="3" t="s">
        <v>123238</v>
      </c>
    </row>
    <row r="119215" spans="1:7" x14ac:dyDescent="0.25">
      <c r="A119215" s="3">
        <v>523896</v>
      </c>
      <c r="B119215" s="2">
        <v>-17.851589000000001</v>
      </c>
      <c r="C119215" s="2">
        <v>144.66251700000001</v>
      </c>
      <c r="D119215" s="1">
        <v>55</v>
      </c>
      <c r="E119215" s="1">
        <v>252285</v>
      </c>
      <c r="F119215" s="1">
        <v>8024677</v>
      </c>
      <c r="G119215" s="3" t="s">
        <v>123239</v>
      </c>
    </row>
    <row r="119216" spans="1:7" x14ac:dyDescent="0.25">
      <c r="A119216" s="3">
        <v>523897</v>
      </c>
      <c r="B119216" s="2">
        <v>-17.857222</v>
      </c>
      <c r="C119216" s="2">
        <v>144.67503500000001</v>
      </c>
      <c r="D119216" s="1">
        <v>55</v>
      </c>
      <c r="E119216" s="1">
        <v>253620</v>
      </c>
      <c r="F119216" s="1">
        <v>8024070</v>
      </c>
      <c r="G119216" s="3" t="s">
        <v>123240</v>
      </c>
    </row>
    <row r="119217" spans="1:7" x14ac:dyDescent="0.25">
      <c r="A119217" s="3">
        <v>523898</v>
      </c>
      <c r="B119217" s="2">
        <v>-17.86525</v>
      </c>
      <c r="C119217" s="2">
        <v>144.671933</v>
      </c>
      <c r="D119217" s="1">
        <v>55</v>
      </c>
      <c r="E119217" s="1">
        <v>253302</v>
      </c>
      <c r="F119217" s="1">
        <v>8023177</v>
      </c>
      <c r="G119217" s="3" t="s">
        <v>123241</v>
      </c>
    </row>
    <row r="119218" spans="1:7" x14ac:dyDescent="0.25">
      <c r="A119218" s="3">
        <v>523899</v>
      </c>
      <c r="B119218" s="2">
        <v>-17.876048999999998</v>
      </c>
      <c r="C119218" s="2">
        <v>144.67148</v>
      </c>
      <c r="D119218" s="1">
        <v>55</v>
      </c>
      <c r="E119218" s="1">
        <v>253269</v>
      </c>
      <c r="F119218" s="1">
        <v>8021981</v>
      </c>
      <c r="G119218" s="3" t="s">
        <v>123242</v>
      </c>
    </row>
    <row r="119219" spans="1:7" x14ac:dyDescent="0.25">
      <c r="A119219" s="3">
        <v>523900</v>
      </c>
      <c r="B119219" s="2">
        <v>-17.872904999999999</v>
      </c>
      <c r="C119219" s="2">
        <v>144.67747399999999</v>
      </c>
      <c r="D119219" s="1">
        <v>55</v>
      </c>
      <c r="E119219" s="1">
        <v>253900</v>
      </c>
      <c r="F119219" s="1">
        <v>8022337</v>
      </c>
      <c r="G119219" s="3" t="s">
        <v>123243</v>
      </c>
    </row>
    <row r="119220" spans="1:7" x14ac:dyDescent="0.25">
      <c r="A119220" s="3">
        <v>523901</v>
      </c>
      <c r="B119220" s="2">
        <v>-17.870882999999999</v>
      </c>
      <c r="C119220" s="2">
        <v>144.718099</v>
      </c>
      <c r="D119220" s="1">
        <v>55</v>
      </c>
      <c r="E119220" s="1">
        <v>258204</v>
      </c>
      <c r="F119220" s="1">
        <v>8022614</v>
      </c>
      <c r="G119220" s="3" t="s">
        <v>123244</v>
      </c>
    </row>
    <row r="119221" spans="1:7" x14ac:dyDescent="0.25">
      <c r="A119221" s="3">
        <v>523902</v>
      </c>
      <c r="B119221" s="2">
        <v>-17.877618999999999</v>
      </c>
      <c r="C119221" s="2">
        <v>144.72100499999999</v>
      </c>
      <c r="D119221" s="1">
        <v>55</v>
      </c>
      <c r="E119221" s="1">
        <v>258521</v>
      </c>
      <c r="F119221" s="1">
        <v>8021872</v>
      </c>
      <c r="G119221" s="3" t="s">
        <v>123245</v>
      </c>
    </row>
    <row r="119222" spans="1:7" x14ac:dyDescent="0.25">
      <c r="A119222" s="3">
        <v>523903</v>
      </c>
      <c r="B119222" s="2">
        <v>-17.883875</v>
      </c>
      <c r="C119222" s="2">
        <v>144.71997999999999</v>
      </c>
      <c r="D119222" s="1">
        <v>55</v>
      </c>
      <c r="E119222" s="1">
        <v>258421</v>
      </c>
      <c r="F119222" s="1">
        <v>8021178</v>
      </c>
      <c r="G119222" s="3" t="s">
        <v>123246</v>
      </c>
    </row>
    <row r="119223" spans="1:7" x14ac:dyDescent="0.25">
      <c r="A119223" s="3">
        <v>523904</v>
      </c>
      <c r="B119223" s="2">
        <v>-17.885522000000002</v>
      </c>
      <c r="C119223" s="2">
        <v>144.72013000000001</v>
      </c>
      <c r="D119223" s="1">
        <v>55</v>
      </c>
      <c r="E119223" s="1">
        <v>258439</v>
      </c>
      <c r="F119223" s="1">
        <v>8020996</v>
      </c>
      <c r="G119223" s="3" t="s">
        <v>123247</v>
      </c>
    </row>
    <row r="119224" spans="1:7" x14ac:dyDescent="0.25">
      <c r="A119224" s="3">
        <v>523905</v>
      </c>
      <c r="B119224" s="2">
        <v>-17.887022000000002</v>
      </c>
      <c r="C119224" s="2">
        <v>144.71953500000001</v>
      </c>
      <c r="D119224" s="1">
        <v>55</v>
      </c>
      <c r="E119224" s="1">
        <v>258378</v>
      </c>
      <c r="F119224" s="1">
        <v>8020829</v>
      </c>
      <c r="G119224" s="3" t="s">
        <v>118798</v>
      </c>
    </row>
    <row r="119225" spans="1:7" x14ac:dyDescent="0.25">
      <c r="A119225" s="3">
        <v>523906</v>
      </c>
      <c r="B119225" s="2">
        <v>-17.887364000000002</v>
      </c>
      <c r="C119225" s="2">
        <v>144.71866299999999</v>
      </c>
      <c r="D119225" s="1">
        <v>55</v>
      </c>
      <c r="E119225" s="1">
        <v>258286</v>
      </c>
      <c r="F119225" s="1">
        <v>8020790</v>
      </c>
      <c r="G119225" s="3" t="s">
        <v>118799</v>
      </c>
    </row>
    <row r="119226" spans="1:7" x14ac:dyDescent="0.25">
      <c r="A119226" s="3">
        <v>523907</v>
      </c>
      <c r="B119226" s="2">
        <v>-17.886772000000001</v>
      </c>
      <c r="C119226" s="2">
        <v>144.717491</v>
      </c>
      <c r="D119226" s="1">
        <v>55</v>
      </c>
      <c r="E119226" s="1">
        <v>258161</v>
      </c>
      <c r="F119226" s="1">
        <v>8020854</v>
      </c>
      <c r="G119226" s="3" t="s">
        <v>119033</v>
      </c>
    </row>
    <row r="119227" spans="1:7" x14ac:dyDescent="0.25">
      <c r="A119227" s="3">
        <v>523908</v>
      </c>
      <c r="B119227" s="2">
        <v>-17.888165999999998</v>
      </c>
      <c r="C119227" s="2">
        <v>144.71533299999999</v>
      </c>
      <c r="D119227" s="1">
        <v>55</v>
      </c>
      <c r="E119227" s="1">
        <v>257934</v>
      </c>
      <c r="F119227" s="1">
        <v>8020697</v>
      </c>
      <c r="G119227" s="3" t="s">
        <v>119034</v>
      </c>
    </row>
    <row r="119228" spans="1:7" x14ac:dyDescent="0.25">
      <c r="A119228" s="3">
        <v>523909</v>
      </c>
      <c r="B119228" s="2">
        <v>-17.888840999999999</v>
      </c>
      <c r="C119228" s="2">
        <v>144.71201099999999</v>
      </c>
      <c r="D119228" s="1">
        <v>55</v>
      </c>
      <c r="E119228" s="1">
        <v>257583</v>
      </c>
      <c r="F119228" s="1">
        <v>8020618</v>
      </c>
      <c r="G119228" s="3" t="s">
        <v>119035</v>
      </c>
    </row>
    <row r="119229" spans="1:7" x14ac:dyDescent="0.25">
      <c r="A119229" s="3">
        <v>523910</v>
      </c>
      <c r="B119229" s="2">
        <v>-17.888885999999999</v>
      </c>
      <c r="C119229" s="2">
        <v>144.72427400000001</v>
      </c>
      <c r="D119229" s="1">
        <v>55</v>
      </c>
      <c r="E119229" s="1">
        <v>258883</v>
      </c>
      <c r="F119229" s="1">
        <v>8020629</v>
      </c>
      <c r="G119229" s="3" t="s">
        <v>119036</v>
      </c>
    </row>
    <row r="119230" spans="1:7" x14ac:dyDescent="0.25">
      <c r="A119230" s="3">
        <v>523911</v>
      </c>
      <c r="B119230" s="2">
        <v>-17.892475000000001</v>
      </c>
      <c r="C119230" s="2">
        <v>144.72616300000001</v>
      </c>
      <c r="D119230" s="1">
        <v>55</v>
      </c>
      <c r="E119230" s="1">
        <v>259088</v>
      </c>
      <c r="F119230" s="1">
        <v>8020234</v>
      </c>
      <c r="G119230" s="3" t="s">
        <v>119037</v>
      </c>
    </row>
    <row r="119231" spans="1:7" x14ac:dyDescent="0.25">
      <c r="A119231" s="3">
        <v>523912</v>
      </c>
      <c r="B119231" s="2">
        <v>-17.910924999999999</v>
      </c>
      <c r="C119231" s="2">
        <v>144.74593300000001</v>
      </c>
      <c r="D119231" s="1">
        <v>55</v>
      </c>
      <c r="E119231" s="1">
        <v>261208</v>
      </c>
      <c r="F119231" s="1">
        <v>8018217</v>
      </c>
      <c r="G119231" s="3" t="s">
        <v>119038</v>
      </c>
    </row>
    <row r="119232" spans="1:7" x14ac:dyDescent="0.25">
      <c r="A119232" s="3">
        <v>523913</v>
      </c>
      <c r="B119232" s="2">
        <v>-17.911522000000001</v>
      </c>
      <c r="C119232" s="2">
        <v>144.74766099999999</v>
      </c>
      <c r="D119232" s="1">
        <v>55</v>
      </c>
      <c r="E119232" s="1">
        <v>261392</v>
      </c>
      <c r="F119232" s="1">
        <v>8018153</v>
      </c>
      <c r="G119232" s="3" t="s">
        <v>119039</v>
      </c>
    </row>
    <row r="119233" spans="1:7" x14ac:dyDescent="0.25">
      <c r="A119233" s="3">
        <v>523914</v>
      </c>
      <c r="B119233" s="2">
        <v>-17.916274999999999</v>
      </c>
      <c r="C119233" s="2">
        <v>144.760178</v>
      </c>
      <c r="D119233" s="1">
        <v>55</v>
      </c>
      <c r="E119233" s="1">
        <v>262725</v>
      </c>
      <c r="F119233" s="1">
        <v>8017643</v>
      </c>
      <c r="G119233" s="3" t="s">
        <v>119040</v>
      </c>
    </row>
    <row r="119234" spans="1:7" x14ac:dyDescent="0.25">
      <c r="A119234" s="3">
        <v>523916</v>
      </c>
      <c r="B119234" s="2">
        <v>-17.924958</v>
      </c>
      <c r="C119234" s="2">
        <v>144.78338600000001</v>
      </c>
      <c r="D119234" s="1">
        <v>55</v>
      </c>
      <c r="E119234" s="1">
        <v>265196</v>
      </c>
      <c r="F119234" s="1">
        <v>8016711</v>
      </c>
      <c r="G119234" s="3" t="s">
        <v>119042</v>
      </c>
    </row>
    <row r="119235" spans="1:7" x14ac:dyDescent="0.25">
      <c r="A119235" s="3">
        <v>523917</v>
      </c>
      <c r="B119235" s="2">
        <v>-17.924669000000002</v>
      </c>
      <c r="C119235" s="2">
        <v>144.78177700000001</v>
      </c>
      <c r="D119235" s="1">
        <v>55</v>
      </c>
      <c r="E119235" s="1">
        <v>265025</v>
      </c>
      <c r="F119235" s="1">
        <v>8016741</v>
      </c>
      <c r="G119235" s="3" t="s">
        <v>119043</v>
      </c>
    </row>
    <row r="119236" spans="1:7" x14ac:dyDescent="0.25">
      <c r="A119236" s="3">
        <v>523918</v>
      </c>
      <c r="B119236" s="2">
        <v>-17.931543999999999</v>
      </c>
      <c r="C119236" s="2">
        <v>144.78424999999999</v>
      </c>
      <c r="D119236" s="1">
        <v>55</v>
      </c>
      <c r="E119236" s="1">
        <v>265296</v>
      </c>
      <c r="F119236" s="1">
        <v>8015983</v>
      </c>
      <c r="G119236" s="3" t="s">
        <v>119044</v>
      </c>
    </row>
    <row r="119237" spans="1:7" x14ac:dyDescent="0.25">
      <c r="A119237" s="3">
        <v>523919</v>
      </c>
      <c r="B119237" s="2">
        <v>-17.936433000000001</v>
      </c>
      <c r="C119237" s="2">
        <v>144.78367700000001</v>
      </c>
      <c r="D119237" s="1">
        <v>55</v>
      </c>
      <c r="E119237" s="1">
        <v>265242</v>
      </c>
      <c r="F119237" s="1">
        <v>8015442</v>
      </c>
      <c r="G119237" s="3" t="s">
        <v>119045</v>
      </c>
    </row>
    <row r="119238" spans="1:7" x14ac:dyDescent="0.25">
      <c r="A119238" s="3">
        <v>523920</v>
      </c>
      <c r="B119238" s="2">
        <v>-17.933761000000001</v>
      </c>
      <c r="C119238" s="2">
        <v>144.780597</v>
      </c>
      <c r="D119238" s="1">
        <v>55</v>
      </c>
      <c r="E119238" s="1">
        <v>264912</v>
      </c>
      <c r="F119238" s="1">
        <v>8015733</v>
      </c>
      <c r="G119238" s="3" t="s">
        <v>119046</v>
      </c>
    </row>
    <row r="119239" spans="1:7" x14ac:dyDescent="0.25">
      <c r="A119239" s="3">
        <v>523921</v>
      </c>
      <c r="B119239" s="2">
        <v>-17.931882999999999</v>
      </c>
      <c r="C119239" s="2">
        <v>144.78075200000001</v>
      </c>
      <c r="D119239" s="1">
        <v>55</v>
      </c>
      <c r="E119239" s="1">
        <v>264926</v>
      </c>
      <c r="F119239" s="1">
        <v>8015941</v>
      </c>
      <c r="G119239" s="3" t="s">
        <v>119047</v>
      </c>
    </row>
    <row r="119240" spans="1:7" x14ac:dyDescent="0.25">
      <c r="A119240" s="3">
        <v>523922</v>
      </c>
      <c r="B119240" s="2">
        <v>-17.96791</v>
      </c>
      <c r="C119240" s="2">
        <v>144.86306400000001</v>
      </c>
      <c r="D119240" s="1">
        <v>55</v>
      </c>
      <c r="E119240" s="1">
        <v>273694</v>
      </c>
      <c r="F119240" s="1">
        <v>8012056</v>
      </c>
      <c r="G119240" s="3" t="s">
        <v>119048</v>
      </c>
    </row>
    <row r="119241" spans="1:7" x14ac:dyDescent="0.25">
      <c r="A119241" s="3">
        <v>523923</v>
      </c>
      <c r="B119241" s="2">
        <v>-17.625226999999999</v>
      </c>
      <c r="C119241" s="2">
        <v>144.98810800000001</v>
      </c>
      <c r="D119241" s="1">
        <v>55</v>
      </c>
      <c r="E119241" s="1">
        <v>286534</v>
      </c>
      <c r="F119241" s="1">
        <v>8050135</v>
      </c>
      <c r="G119241" s="3" t="s">
        <v>119049</v>
      </c>
    </row>
    <row r="119242" spans="1:7" x14ac:dyDescent="0.25">
      <c r="A119242" s="3">
        <v>471070</v>
      </c>
      <c r="B119242" s="2">
        <v>-20.289249999999999</v>
      </c>
      <c r="C119242" s="2">
        <v>145.70249699999999</v>
      </c>
      <c r="D119242" s="1">
        <v>55</v>
      </c>
      <c r="E119242" s="1">
        <v>364515</v>
      </c>
      <c r="F119242" s="1">
        <v>7755970</v>
      </c>
      <c r="G119242" s="3" t="s">
        <v>65569</v>
      </c>
    </row>
    <row r="119243" spans="1:7" x14ac:dyDescent="0.25">
      <c r="A119243" s="3">
        <v>471071</v>
      </c>
      <c r="B119243" s="2">
        <v>-20.288211</v>
      </c>
      <c r="C119243" s="2">
        <v>145.68431100000001</v>
      </c>
      <c r="D119243" s="1">
        <v>55</v>
      </c>
      <c r="E119243" s="1">
        <v>362615</v>
      </c>
      <c r="F119243" s="1">
        <v>7756070</v>
      </c>
      <c r="G119243" s="3" t="s">
        <v>56352</v>
      </c>
    </row>
    <row r="119244" spans="1:7" x14ac:dyDescent="0.25">
      <c r="A119244" s="3">
        <v>471072</v>
      </c>
      <c r="B119244" s="2">
        <v>-20.292763999999998</v>
      </c>
      <c r="C119244" s="2">
        <v>145.68906100000001</v>
      </c>
      <c r="D119244" s="1">
        <v>55</v>
      </c>
      <c r="E119244" s="1">
        <v>363115</v>
      </c>
      <c r="F119244" s="1">
        <v>7755570</v>
      </c>
      <c r="G119244" s="3" t="s">
        <v>65570</v>
      </c>
    </row>
    <row r="119245" spans="1:7" x14ac:dyDescent="0.25">
      <c r="A119245" s="3">
        <v>471073</v>
      </c>
      <c r="B119245" s="2">
        <v>-20.297526999999999</v>
      </c>
      <c r="C119245" s="2">
        <v>145.72253499999999</v>
      </c>
      <c r="D119245" s="1">
        <v>55</v>
      </c>
      <c r="E119245" s="1">
        <v>366615</v>
      </c>
      <c r="F119245" s="1">
        <v>7755070</v>
      </c>
      <c r="G119245" s="3" t="s">
        <v>65329</v>
      </c>
    </row>
    <row r="119246" spans="1:7" x14ac:dyDescent="0.25">
      <c r="A119246" s="3">
        <v>471074</v>
      </c>
      <c r="B119246" s="2">
        <v>-20.311150000000001</v>
      </c>
      <c r="C119246" s="2">
        <v>145.73200199999999</v>
      </c>
      <c r="D119246" s="1">
        <v>55</v>
      </c>
      <c r="E119246" s="1">
        <v>367615</v>
      </c>
      <c r="F119246" s="1">
        <v>7753570</v>
      </c>
      <c r="G119246" s="3" t="s">
        <v>65330</v>
      </c>
    </row>
    <row r="119247" spans="1:7" x14ac:dyDescent="0.25">
      <c r="A119247" s="3">
        <v>471075</v>
      </c>
      <c r="B119247" s="2">
        <v>-20.311157999999999</v>
      </c>
      <c r="C119247" s="2">
        <v>145.732958</v>
      </c>
      <c r="D119247" s="1">
        <v>55</v>
      </c>
      <c r="E119247" s="1">
        <v>367715</v>
      </c>
      <c r="F119247" s="1">
        <v>7753570</v>
      </c>
      <c r="G119247" s="3" t="s">
        <v>65257</v>
      </c>
    </row>
    <row r="119248" spans="1:7" x14ac:dyDescent="0.25">
      <c r="A119248" s="3">
        <v>471076</v>
      </c>
      <c r="B119248" s="2">
        <v>-20.257494000000001</v>
      </c>
      <c r="C119248" s="2">
        <v>145.81094200000001</v>
      </c>
      <c r="D119248" s="1">
        <v>55</v>
      </c>
      <c r="E119248" s="1">
        <v>375815</v>
      </c>
      <c r="F119248" s="1">
        <v>7759570</v>
      </c>
      <c r="G119248" s="3" t="s">
        <v>65258</v>
      </c>
    </row>
    <row r="119249" spans="1:7" x14ac:dyDescent="0.25">
      <c r="A119249" s="3">
        <v>471077</v>
      </c>
      <c r="B119249" s="2">
        <v>-20.246589</v>
      </c>
      <c r="C119249" s="2">
        <v>145.80145300000001</v>
      </c>
      <c r="D119249" s="1">
        <v>55</v>
      </c>
      <c r="E119249" s="1">
        <v>374815</v>
      </c>
      <c r="F119249" s="1">
        <v>7760770</v>
      </c>
      <c r="G119249" s="3" t="s">
        <v>65259</v>
      </c>
    </row>
    <row r="119250" spans="1:7" x14ac:dyDescent="0.25">
      <c r="A119250" s="3">
        <v>471078</v>
      </c>
      <c r="B119250" s="2">
        <v>-20.308042</v>
      </c>
      <c r="C119250" s="2">
        <v>145.5635</v>
      </c>
      <c r="D119250" s="1">
        <v>55</v>
      </c>
      <c r="E119250" s="1">
        <v>350017</v>
      </c>
      <c r="F119250" s="1">
        <v>7753770</v>
      </c>
      <c r="G119250" s="3" t="s">
        <v>65260</v>
      </c>
    </row>
    <row r="119251" spans="1:7" x14ac:dyDescent="0.25">
      <c r="A119251" s="3">
        <v>471079</v>
      </c>
      <c r="B119251" s="2">
        <v>-20.279958000000001</v>
      </c>
      <c r="C119251" s="2">
        <v>145.55416700000001</v>
      </c>
      <c r="D119251" s="1">
        <v>55</v>
      </c>
      <c r="E119251" s="1">
        <v>349015</v>
      </c>
      <c r="F119251" s="1">
        <v>7756870</v>
      </c>
      <c r="G119251" s="3" t="s">
        <v>65261</v>
      </c>
    </row>
    <row r="119252" spans="1:7" x14ac:dyDescent="0.25">
      <c r="A119252" s="3">
        <v>471080</v>
      </c>
      <c r="B119252" s="2">
        <v>-20.290389000000001</v>
      </c>
      <c r="C119252" s="2">
        <v>145.505236</v>
      </c>
      <c r="D119252" s="1">
        <v>55</v>
      </c>
      <c r="E119252" s="1">
        <v>343915</v>
      </c>
      <c r="F119252" s="1">
        <v>7755670</v>
      </c>
      <c r="G119252" s="3" t="s">
        <v>65262</v>
      </c>
    </row>
    <row r="119253" spans="1:7" x14ac:dyDescent="0.25">
      <c r="A119253" s="3">
        <v>471081</v>
      </c>
      <c r="B119253" s="2">
        <v>-20.322008</v>
      </c>
      <c r="C119253" s="2">
        <v>145.50521900000001</v>
      </c>
      <c r="D119253" s="1">
        <v>55</v>
      </c>
      <c r="E119253" s="1">
        <v>343945</v>
      </c>
      <c r="F119253" s="1">
        <v>7752170</v>
      </c>
      <c r="G119253" s="3" t="s">
        <v>65263</v>
      </c>
    </row>
    <row r="119254" spans="1:7" x14ac:dyDescent="0.25">
      <c r="A119254" s="3">
        <v>471082</v>
      </c>
      <c r="B119254" s="2">
        <v>-20.28321</v>
      </c>
      <c r="C119254" s="2">
        <v>145.51105000000001</v>
      </c>
      <c r="D119254" s="1">
        <v>55</v>
      </c>
      <c r="E119254" s="1">
        <v>344515</v>
      </c>
      <c r="F119254" s="1">
        <v>7756470</v>
      </c>
      <c r="G119254" s="3" t="s">
        <v>65264</v>
      </c>
    </row>
    <row r="119255" spans="1:7" x14ac:dyDescent="0.25">
      <c r="A119255" s="3">
        <v>471083</v>
      </c>
      <c r="B119255" s="2">
        <v>-20.270579999999999</v>
      </c>
      <c r="C119255" s="2">
        <v>145.51308599999999</v>
      </c>
      <c r="D119255" s="1">
        <v>55</v>
      </c>
      <c r="E119255" s="1">
        <v>344715</v>
      </c>
      <c r="F119255" s="1">
        <v>7757870</v>
      </c>
      <c r="G119255" s="3" t="s">
        <v>65265</v>
      </c>
    </row>
    <row r="119256" spans="1:7" x14ac:dyDescent="0.25">
      <c r="A119256" s="3">
        <v>471084</v>
      </c>
      <c r="B119256" s="2">
        <v>-20.256069</v>
      </c>
      <c r="C119256" s="2">
        <v>145.50652199999999</v>
      </c>
      <c r="D119256" s="1">
        <v>55</v>
      </c>
      <c r="E119256" s="1">
        <v>344015</v>
      </c>
      <c r="F119256" s="1">
        <v>7759470</v>
      </c>
      <c r="G119256" s="3" t="s">
        <v>65266</v>
      </c>
    </row>
    <row r="119257" spans="1:7" x14ac:dyDescent="0.25">
      <c r="A119257" s="3">
        <v>471085</v>
      </c>
      <c r="B119257" s="2">
        <v>-20.148102000000002</v>
      </c>
      <c r="C119257" s="2">
        <v>145.67496600000001</v>
      </c>
      <c r="D119257" s="1">
        <v>55</v>
      </c>
      <c r="E119257" s="1">
        <v>361515</v>
      </c>
      <c r="F119257" s="1">
        <v>7771570</v>
      </c>
      <c r="G119257" s="3" t="s">
        <v>65267</v>
      </c>
    </row>
    <row r="119258" spans="1:7" x14ac:dyDescent="0.25">
      <c r="A119258" s="3">
        <v>471086</v>
      </c>
      <c r="B119258" s="2">
        <v>-20.121984999999999</v>
      </c>
      <c r="C119258" s="2">
        <v>145.56996899999999</v>
      </c>
      <c r="D119258" s="1">
        <v>55</v>
      </c>
      <c r="E119258" s="1">
        <v>350515</v>
      </c>
      <c r="F119258" s="1">
        <v>7774370</v>
      </c>
      <c r="G119258" s="3" t="s">
        <v>65268</v>
      </c>
    </row>
    <row r="119259" spans="1:7" x14ac:dyDescent="0.25">
      <c r="A119259" s="3">
        <v>471087</v>
      </c>
      <c r="B119259" s="2">
        <v>-20.085222000000002</v>
      </c>
      <c r="C119259" s="2">
        <v>145.60473099999999</v>
      </c>
      <c r="D119259" s="1">
        <v>55</v>
      </c>
      <c r="E119259" s="1">
        <v>354115</v>
      </c>
      <c r="F119259" s="1">
        <v>7778470</v>
      </c>
      <c r="G119259" s="3" t="s">
        <v>65269</v>
      </c>
    </row>
    <row r="119260" spans="1:7" x14ac:dyDescent="0.25">
      <c r="A119260" s="3">
        <v>471088</v>
      </c>
      <c r="B119260" s="2">
        <v>-20.084364000000001</v>
      </c>
      <c r="C119260" s="2">
        <v>145.61047500000001</v>
      </c>
      <c r="D119260" s="1">
        <v>55</v>
      </c>
      <c r="E119260" s="1">
        <v>354715</v>
      </c>
      <c r="F119260" s="1">
        <v>7778570</v>
      </c>
      <c r="G119260" s="3" t="s">
        <v>65270</v>
      </c>
    </row>
    <row r="119261" spans="1:7" x14ac:dyDescent="0.25">
      <c r="A119261" s="3">
        <v>471089</v>
      </c>
      <c r="B119261" s="2">
        <v>-20.167394000000002</v>
      </c>
      <c r="C119261" s="2">
        <v>145.59921600000001</v>
      </c>
      <c r="D119261" s="1">
        <v>55</v>
      </c>
      <c r="E119261" s="1">
        <v>353615</v>
      </c>
      <c r="F119261" s="1">
        <v>7769370</v>
      </c>
      <c r="G119261" s="3" t="s">
        <v>65271</v>
      </c>
    </row>
    <row r="119262" spans="1:7" x14ac:dyDescent="0.25">
      <c r="A119262" s="3">
        <v>471090</v>
      </c>
      <c r="B119262" s="2">
        <v>-20.190055000000001</v>
      </c>
      <c r="C119262" s="2">
        <v>145.60858300000001</v>
      </c>
      <c r="D119262" s="1">
        <v>55</v>
      </c>
      <c r="E119262" s="1">
        <v>354615</v>
      </c>
      <c r="F119262" s="1">
        <v>7766870</v>
      </c>
      <c r="G119262" s="3" t="s">
        <v>65445</v>
      </c>
    </row>
    <row r="119263" spans="1:7" x14ac:dyDescent="0.25">
      <c r="A119263" s="3">
        <v>471091</v>
      </c>
      <c r="B119263" s="2">
        <v>-20.190175</v>
      </c>
      <c r="C119263" s="2">
        <v>145.62389400000001</v>
      </c>
      <c r="D119263" s="1">
        <v>55</v>
      </c>
      <c r="E119263" s="1">
        <v>356215</v>
      </c>
      <c r="F119263" s="1">
        <v>7766870</v>
      </c>
      <c r="G119263" s="3" t="s">
        <v>65446</v>
      </c>
    </row>
    <row r="119264" spans="1:7" x14ac:dyDescent="0.25">
      <c r="A119264" s="3">
        <v>471092</v>
      </c>
      <c r="B119264" s="2">
        <v>-20.416488999999999</v>
      </c>
      <c r="C119264" s="2">
        <v>145.693422</v>
      </c>
      <c r="D119264" s="1">
        <v>55</v>
      </c>
      <c r="E119264" s="1">
        <v>363679</v>
      </c>
      <c r="F119264" s="1">
        <v>7741879</v>
      </c>
      <c r="G119264" s="3" t="s">
        <v>65447</v>
      </c>
    </row>
    <row r="119265" spans="1:7" x14ac:dyDescent="0.25">
      <c r="A119265" s="3">
        <v>471093</v>
      </c>
      <c r="B119265" s="2">
        <v>-20.433658000000001</v>
      </c>
      <c r="C119265" s="2">
        <v>145.683077</v>
      </c>
      <c r="D119265" s="1">
        <v>55</v>
      </c>
      <c r="E119265" s="1">
        <v>362615</v>
      </c>
      <c r="F119265" s="1">
        <v>7739970</v>
      </c>
      <c r="G119265" s="3" t="s">
        <v>65448</v>
      </c>
    </row>
    <row r="119266" spans="1:7" x14ac:dyDescent="0.25">
      <c r="A119266" s="3">
        <v>471094</v>
      </c>
      <c r="B119266" s="2">
        <v>-20.436239</v>
      </c>
      <c r="C119266" s="2">
        <v>145.682816</v>
      </c>
      <c r="D119266" s="1">
        <v>55</v>
      </c>
      <c r="E119266" s="1">
        <v>362590</v>
      </c>
      <c r="F119266" s="1">
        <v>7739684</v>
      </c>
      <c r="G119266" s="3" t="s">
        <v>65449</v>
      </c>
    </row>
    <row r="119267" spans="1:7" x14ac:dyDescent="0.25">
      <c r="A119267" s="3">
        <v>471095</v>
      </c>
      <c r="B119267" s="2">
        <v>-20.438972</v>
      </c>
      <c r="C119267" s="2">
        <v>145.68334999999999</v>
      </c>
      <c r="D119267" s="1">
        <v>55</v>
      </c>
      <c r="E119267" s="1">
        <v>362648</v>
      </c>
      <c r="F119267" s="1">
        <v>7739382</v>
      </c>
      <c r="G119267" s="3" t="s">
        <v>65450</v>
      </c>
    </row>
    <row r="119268" spans="1:7" x14ac:dyDescent="0.25">
      <c r="A119268" s="3">
        <v>471096</v>
      </c>
      <c r="B119268" s="2">
        <v>-20.439979999999998</v>
      </c>
      <c r="C119268" s="2">
        <v>145.68302399999999</v>
      </c>
      <c r="D119268" s="1">
        <v>55</v>
      </c>
      <c r="E119268" s="1">
        <v>362615</v>
      </c>
      <c r="F119268" s="1">
        <v>7739270</v>
      </c>
      <c r="G119268" s="3" t="s">
        <v>65451</v>
      </c>
    </row>
    <row r="119269" spans="1:7" x14ac:dyDescent="0.25">
      <c r="A119269" s="3">
        <v>471097</v>
      </c>
      <c r="B119269" s="2">
        <v>-20.441794000000002</v>
      </c>
      <c r="C119269" s="2">
        <v>145.683966</v>
      </c>
      <c r="D119269" s="1">
        <v>55</v>
      </c>
      <c r="E119269" s="1">
        <v>362715</v>
      </c>
      <c r="F119269" s="1">
        <v>7739070</v>
      </c>
      <c r="G119269" s="3" t="s">
        <v>65452</v>
      </c>
    </row>
    <row r="119270" spans="1:7" x14ac:dyDescent="0.25">
      <c r="A119270" s="3">
        <v>471098</v>
      </c>
      <c r="B119270" s="2">
        <v>-20.447230000000001</v>
      </c>
      <c r="C119270" s="2">
        <v>145.68583899999999</v>
      </c>
      <c r="D119270" s="1">
        <v>55</v>
      </c>
      <c r="E119270" s="1">
        <v>362915</v>
      </c>
      <c r="F119270" s="1">
        <v>7738470</v>
      </c>
      <c r="G119270" s="3" t="s">
        <v>56353</v>
      </c>
    </row>
    <row r="119271" spans="1:7" x14ac:dyDescent="0.25">
      <c r="A119271" s="3">
        <v>471099</v>
      </c>
      <c r="B119271" s="2">
        <v>-20.448146999999999</v>
      </c>
      <c r="C119271" s="2">
        <v>145.687747</v>
      </c>
      <c r="D119271" s="1">
        <v>55</v>
      </c>
      <c r="E119271" s="1">
        <v>363115</v>
      </c>
      <c r="F119271" s="1">
        <v>7738370</v>
      </c>
      <c r="G119271" s="3" t="s">
        <v>65453</v>
      </c>
    </row>
    <row r="119272" spans="1:7" x14ac:dyDescent="0.25">
      <c r="A119272" s="3">
        <v>471100</v>
      </c>
      <c r="B119272" s="2">
        <v>-20.443680000000001</v>
      </c>
      <c r="C119272" s="2">
        <v>145.69449399999999</v>
      </c>
      <c r="D119272" s="1">
        <v>55</v>
      </c>
      <c r="E119272" s="1">
        <v>363815</v>
      </c>
      <c r="F119272" s="1">
        <v>7738870</v>
      </c>
      <c r="G119272" s="3" t="s">
        <v>56354</v>
      </c>
    </row>
    <row r="119273" spans="1:7" x14ac:dyDescent="0.25">
      <c r="A119273" s="3">
        <v>471101</v>
      </c>
      <c r="B119273" s="2">
        <v>-20.452871999999999</v>
      </c>
      <c r="C119273" s="2">
        <v>145.715506</v>
      </c>
      <c r="D119273" s="1">
        <v>55</v>
      </c>
      <c r="E119273" s="1">
        <v>366015</v>
      </c>
      <c r="F119273" s="1">
        <v>7737870</v>
      </c>
      <c r="G119273" s="3" t="s">
        <v>65454</v>
      </c>
    </row>
    <row r="119274" spans="1:7" x14ac:dyDescent="0.25">
      <c r="A119274" s="3">
        <v>471102</v>
      </c>
      <c r="B119274" s="2">
        <v>-20.439018999999998</v>
      </c>
      <c r="C119274" s="2">
        <v>145.675363</v>
      </c>
      <c r="D119274" s="1">
        <v>55</v>
      </c>
      <c r="E119274" s="1">
        <v>361815</v>
      </c>
      <c r="F119274" s="1">
        <v>7739370</v>
      </c>
      <c r="G119274" s="3" t="s">
        <v>56355</v>
      </c>
    </row>
    <row r="119275" spans="1:7" x14ac:dyDescent="0.25">
      <c r="A119275" s="3">
        <v>471103</v>
      </c>
      <c r="B119275" s="2">
        <v>-20.441714000000001</v>
      </c>
      <c r="C119275" s="2">
        <v>145.67342400000001</v>
      </c>
      <c r="D119275" s="1">
        <v>55</v>
      </c>
      <c r="E119275" s="1">
        <v>361615</v>
      </c>
      <c r="F119275" s="1">
        <v>7739070</v>
      </c>
      <c r="G119275" s="3" t="s">
        <v>65455</v>
      </c>
    </row>
    <row r="119276" spans="1:7" x14ac:dyDescent="0.25">
      <c r="A119276" s="3">
        <v>471104</v>
      </c>
      <c r="B119276" s="2">
        <v>-20.445283</v>
      </c>
      <c r="C119276" s="2">
        <v>145.667644</v>
      </c>
      <c r="D119276" s="1">
        <v>55</v>
      </c>
      <c r="E119276" s="1">
        <v>361015</v>
      </c>
      <c r="F119276" s="1">
        <v>7738670</v>
      </c>
      <c r="G119276" s="3" t="s">
        <v>56356</v>
      </c>
    </row>
    <row r="119277" spans="1:7" x14ac:dyDescent="0.25">
      <c r="A119277" s="3">
        <v>471105</v>
      </c>
      <c r="B119277" s="2">
        <v>-20.452417000000001</v>
      </c>
      <c r="C119277" s="2">
        <v>145.65511900000001</v>
      </c>
      <c r="D119277" s="1">
        <v>55</v>
      </c>
      <c r="E119277" s="1">
        <v>359715</v>
      </c>
      <c r="F119277" s="1">
        <v>7737870</v>
      </c>
      <c r="G119277" s="3" t="s">
        <v>65456</v>
      </c>
    </row>
    <row r="119278" spans="1:7" x14ac:dyDescent="0.25">
      <c r="A119278" s="3">
        <v>471106</v>
      </c>
      <c r="B119278" s="2">
        <v>-20.454214</v>
      </c>
      <c r="C119278" s="2">
        <v>145.65414699999999</v>
      </c>
      <c r="D119278" s="1">
        <v>55</v>
      </c>
      <c r="E119278" s="1">
        <v>359615</v>
      </c>
      <c r="F119278" s="1">
        <v>7737670</v>
      </c>
      <c r="G119278" s="3" t="s">
        <v>65457</v>
      </c>
    </row>
    <row r="119279" spans="1:7" x14ac:dyDescent="0.25">
      <c r="A119279" s="3">
        <v>471107</v>
      </c>
      <c r="B119279" s="2">
        <v>-20.415603000000001</v>
      </c>
      <c r="C119279" s="2">
        <v>145.57015200000001</v>
      </c>
      <c r="D119279" s="1">
        <v>55</v>
      </c>
      <c r="E119279" s="1">
        <v>350815</v>
      </c>
      <c r="F119279" s="1">
        <v>7741870</v>
      </c>
      <c r="G119279" s="3" t="s">
        <v>56357</v>
      </c>
    </row>
    <row r="119280" spans="1:7" x14ac:dyDescent="0.25">
      <c r="A119280" s="3">
        <v>471108</v>
      </c>
      <c r="B119280" s="2">
        <v>-20.359981000000001</v>
      </c>
      <c r="C119280" s="2">
        <v>145.61856299999999</v>
      </c>
      <c r="D119280" s="1">
        <v>55</v>
      </c>
      <c r="E119280" s="1">
        <v>355815</v>
      </c>
      <c r="F119280" s="1">
        <v>7748070</v>
      </c>
      <c r="G119280" s="3" t="s">
        <v>65458</v>
      </c>
    </row>
    <row r="119281" spans="1:7" x14ac:dyDescent="0.25">
      <c r="A119281" s="3">
        <v>471109</v>
      </c>
      <c r="B119281" s="2">
        <v>-20.358188999999999</v>
      </c>
      <c r="C119281" s="2">
        <v>145.62049400000001</v>
      </c>
      <c r="D119281" s="1">
        <v>55</v>
      </c>
      <c r="E119281" s="1">
        <v>356015</v>
      </c>
      <c r="F119281" s="1">
        <v>7748270</v>
      </c>
      <c r="G119281" s="3" t="s">
        <v>56358</v>
      </c>
    </row>
    <row r="119282" spans="1:7" x14ac:dyDescent="0.25">
      <c r="A119282" s="3">
        <v>471110</v>
      </c>
      <c r="B119282" s="2">
        <v>-20.360731000000001</v>
      </c>
      <c r="C119282" s="2">
        <v>145.59939700000001</v>
      </c>
      <c r="D119282" s="1">
        <v>55</v>
      </c>
      <c r="E119282" s="1">
        <v>353815</v>
      </c>
      <c r="F119282" s="1">
        <v>7747970</v>
      </c>
      <c r="G119282" s="3" t="s">
        <v>65459</v>
      </c>
    </row>
    <row r="119283" spans="1:7" x14ac:dyDescent="0.25">
      <c r="A119283" s="3">
        <v>471111</v>
      </c>
      <c r="B119283" s="2">
        <v>-20.362421999999999</v>
      </c>
      <c r="C119283" s="2">
        <v>145.58501100000001</v>
      </c>
      <c r="D119283" s="1">
        <v>55</v>
      </c>
      <c r="E119283" s="1">
        <v>352315</v>
      </c>
      <c r="F119283" s="1">
        <v>7747770</v>
      </c>
      <c r="G119283" s="3" t="s">
        <v>56359</v>
      </c>
    </row>
    <row r="119284" spans="1:7" x14ac:dyDescent="0.25">
      <c r="A119284" s="3">
        <v>471112</v>
      </c>
      <c r="B119284" s="2">
        <v>-20.363216999999999</v>
      </c>
      <c r="C119284" s="2">
        <v>145.571594</v>
      </c>
      <c r="D119284" s="1">
        <v>55</v>
      </c>
      <c r="E119284" s="1">
        <v>350915</v>
      </c>
      <c r="F119284" s="1">
        <v>7747670</v>
      </c>
      <c r="G119284" s="3" t="s">
        <v>65460</v>
      </c>
    </row>
    <row r="119285" spans="1:7" x14ac:dyDescent="0.25">
      <c r="A119285" s="3">
        <v>471113</v>
      </c>
      <c r="B119285" s="2">
        <v>-20.364867</v>
      </c>
      <c r="C119285" s="2">
        <v>145.55241899999999</v>
      </c>
      <c r="D119285" s="1">
        <v>55</v>
      </c>
      <c r="E119285" s="1">
        <v>348915</v>
      </c>
      <c r="F119285" s="1">
        <v>7747470</v>
      </c>
      <c r="G119285" s="3" t="s">
        <v>56360</v>
      </c>
    </row>
    <row r="119286" spans="1:7" x14ac:dyDescent="0.25">
      <c r="A119286" s="3">
        <v>471114</v>
      </c>
      <c r="B119286" s="2">
        <v>-20.365658</v>
      </c>
      <c r="C119286" s="2">
        <v>145.53899999999999</v>
      </c>
      <c r="D119286" s="1">
        <v>55</v>
      </c>
      <c r="E119286" s="1">
        <v>347515</v>
      </c>
      <c r="F119286" s="1">
        <v>7747370</v>
      </c>
      <c r="G119286" s="3" t="s">
        <v>65461</v>
      </c>
    </row>
    <row r="119287" spans="1:7" x14ac:dyDescent="0.25">
      <c r="A119287" s="3">
        <v>471115</v>
      </c>
      <c r="B119287" s="2">
        <v>-20.359293999999998</v>
      </c>
      <c r="C119287" s="2">
        <v>145.53426899999999</v>
      </c>
      <c r="D119287" s="1">
        <v>55</v>
      </c>
      <c r="E119287" s="1">
        <v>347015</v>
      </c>
      <c r="F119287" s="1">
        <v>7748070</v>
      </c>
      <c r="G119287" s="3" t="s">
        <v>56361</v>
      </c>
    </row>
    <row r="119288" spans="1:7" x14ac:dyDescent="0.25">
      <c r="A119288" s="3">
        <v>471116</v>
      </c>
      <c r="B119288" s="2">
        <v>-20.361125000000001</v>
      </c>
      <c r="C119288" s="2">
        <v>145.537127</v>
      </c>
      <c r="D119288" s="1">
        <v>55</v>
      </c>
      <c r="E119288" s="1">
        <v>347315</v>
      </c>
      <c r="F119288" s="1">
        <v>7747870</v>
      </c>
      <c r="G119288" s="3" t="s">
        <v>65462</v>
      </c>
    </row>
    <row r="119289" spans="1:7" x14ac:dyDescent="0.25">
      <c r="A119289" s="3">
        <v>471117</v>
      </c>
      <c r="B119289" s="2">
        <v>-20.361108000000002</v>
      </c>
      <c r="C119289" s="2">
        <v>145.535211</v>
      </c>
      <c r="D119289" s="1">
        <v>55</v>
      </c>
      <c r="E119289" s="1">
        <v>347115</v>
      </c>
      <c r="F119289" s="1">
        <v>7747870</v>
      </c>
      <c r="G119289" s="3" t="s">
        <v>65463</v>
      </c>
    </row>
    <row r="119290" spans="1:7" x14ac:dyDescent="0.25">
      <c r="A119290" s="3">
        <v>471118</v>
      </c>
      <c r="B119290" s="2">
        <v>-20.366367</v>
      </c>
      <c r="C119290" s="2">
        <v>145.51600300000001</v>
      </c>
      <c r="D119290" s="1">
        <v>55</v>
      </c>
      <c r="E119290" s="1">
        <v>345115</v>
      </c>
      <c r="F119290" s="1">
        <v>7747270</v>
      </c>
      <c r="G119290" s="3" t="s">
        <v>56362</v>
      </c>
    </row>
    <row r="119291" spans="1:7" x14ac:dyDescent="0.25">
      <c r="A119291" s="3">
        <v>471119</v>
      </c>
      <c r="B119291" s="2">
        <v>-20.363938999999998</v>
      </c>
      <c r="C119291" s="2">
        <v>145.54955200000001</v>
      </c>
      <c r="D119291" s="1">
        <v>55</v>
      </c>
      <c r="E119291" s="1">
        <v>348615</v>
      </c>
      <c r="F119291" s="1">
        <v>7747570</v>
      </c>
      <c r="G119291" s="3" t="s">
        <v>65464</v>
      </c>
    </row>
    <row r="119292" spans="1:7" x14ac:dyDescent="0.25">
      <c r="A119292" s="3">
        <v>471120</v>
      </c>
      <c r="B119292" s="2">
        <v>-20.363700000000001</v>
      </c>
      <c r="C119292" s="2">
        <v>145.63194100000001</v>
      </c>
      <c r="D119292" s="1">
        <v>55</v>
      </c>
      <c r="E119292" s="1">
        <v>357215</v>
      </c>
      <c r="F119292" s="1">
        <v>7747670</v>
      </c>
      <c r="G119292" s="3" t="s">
        <v>56363</v>
      </c>
    </row>
    <row r="119293" spans="1:7" x14ac:dyDescent="0.25">
      <c r="A119293" s="3">
        <v>471121</v>
      </c>
      <c r="B119293" s="2">
        <v>-20.369171999999999</v>
      </c>
      <c r="C119293" s="2">
        <v>145.6386</v>
      </c>
      <c r="D119293" s="1">
        <v>55</v>
      </c>
      <c r="E119293" s="1">
        <v>357915</v>
      </c>
      <c r="F119293" s="1">
        <v>7747070</v>
      </c>
      <c r="G119293" s="3" t="s">
        <v>65465</v>
      </c>
    </row>
    <row r="119294" spans="1:7" x14ac:dyDescent="0.25">
      <c r="A119294" s="3">
        <v>471122</v>
      </c>
      <c r="B119294" s="2">
        <v>-20.367387999999998</v>
      </c>
      <c r="C119294" s="2">
        <v>145.64148900000001</v>
      </c>
      <c r="D119294" s="1">
        <v>55</v>
      </c>
      <c r="E119294" s="1">
        <v>358215</v>
      </c>
      <c r="F119294" s="1">
        <v>7747270</v>
      </c>
      <c r="G119294" s="3" t="s">
        <v>56364</v>
      </c>
    </row>
    <row r="119295" spans="1:7" x14ac:dyDescent="0.25">
      <c r="A119295" s="3">
        <v>471123</v>
      </c>
      <c r="B119295" s="2">
        <v>-20.366416999999998</v>
      </c>
      <c r="C119295" s="2">
        <v>145.63287399999999</v>
      </c>
      <c r="D119295" s="1">
        <v>55</v>
      </c>
      <c r="E119295" s="1">
        <v>357315</v>
      </c>
      <c r="F119295" s="1">
        <v>7747370</v>
      </c>
      <c r="G119295" s="3" t="s">
        <v>65466</v>
      </c>
    </row>
    <row r="119296" spans="1:7" x14ac:dyDescent="0.25">
      <c r="A119296" s="3">
        <v>471124</v>
      </c>
      <c r="B119296" s="2">
        <v>-20.373605000000001</v>
      </c>
      <c r="C119296" s="2">
        <v>145.62802199999999</v>
      </c>
      <c r="D119296" s="1">
        <v>55</v>
      </c>
      <c r="E119296" s="1">
        <v>356815</v>
      </c>
      <c r="F119296" s="1">
        <v>7746570</v>
      </c>
      <c r="G119296" s="3" t="s">
        <v>56365</v>
      </c>
    </row>
    <row r="119297" spans="1:7" x14ac:dyDescent="0.25">
      <c r="A119297" s="3">
        <v>471125</v>
      </c>
      <c r="B119297" s="2">
        <v>-20.365333</v>
      </c>
      <c r="C119297" s="2">
        <v>145.609894</v>
      </c>
      <c r="D119297" s="1">
        <v>55</v>
      </c>
      <c r="E119297" s="1">
        <v>354915</v>
      </c>
      <c r="F119297" s="1">
        <v>7747470</v>
      </c>
      <c r="G119297" s="3" t="s">
        <v>65467</v>
      </c>
    </row>
    <row r="119298" spans="1:7" x14ac:dyDescent="0.25">
      <c r="A119298" s="3">
        <v>471126</v>
      </c>
      <c r="B119298" s="2">
        <v>-20.284775</v>
      </c>
      <c r="C119298" s="2">
        <v>145.98213799999999</v>
      </c>
      <c r="D119298" s="1">
        <v>55</v>
      </c>
      <c r="E119298" s="1">
        <v>393715</v>
      </c>
      <c r="F119298" s="1">
        <v>7756670</v>
      </c>
      <c r="G119298" s="3" t="s">
        <v>65468</v>
      </c>
    </row>
    <row r="119299" spans="1:7" x14ac:dyDescent="0.25">
      <c r="A119299" s="3">
        <v>471127</v>
      </c>
      <c r="B119299" s="2">
        <v>-20.311767</v>
      </c>
      <c r="C119299" s="2">
        <v>145.962808</v>
      </c>
      <c r="D119299" s="1">
        <v>55</v>
      </c>
      <c r="E119299" s="1">
        <v>391715</v>
      </c>
      <c r="F119299" s="1">
        <v>7753670</v>
      </c>
      <c r="G119299" s="3" t="s">
        <v>56366</v>
      </c>
    </row>
    <row r="119300" spans="1:7" x14ac:dyDescent="0.25">
      <c r="A119300" s="3">
        <v>471128</v>
      </c>
      <c r="B119300" s="2">
        <v>-20.31718</v>
      </c>
      <c r="C119300" s="2">
        <v>145.961814</v>
      </c>
      <c r="D119300" s="1">
        <v>55</v>
      </c>
      <c r="E119300" s="1">
        <v>391615</v>
      </c>
      <c r="F119300" s="1">
        <v>7753070</v>
      </c>
      <c r="G119300" s="3" t="s">
        <v>65469</v>
      </c>
    </row>
    <row r="119301" spans="1:7" x14ac:dyDescent="0.25">
      <c r="A119301" s="3">
        <v>471129</v>
      </c>
      <c r="B119301" s="2">
        <v>-20.322559999999999</v>
      </c>
      <c r="C119301" s="2">
        <v>145.95507499999999</v>
      </c>
      <c r="D119301" s="1">
        <v>55</v>
      </c>
      <c r="E119301" s="1">
        <v>390915</v>
      </c>
      <c r="F119301" s="1">
        <v>7752470</v>
      </c>
      <c r="G119301" s="3" t="s">
        <v>56367</v>
      </c>
    </row>
    <row r="119302" spans="1:7" x14ac:dyDescent="0.25">
      <c r="A119302" s="3">
        <v>471130</v>
      </c>
      <c r="B119302" s="2">
        <v>-20.332529999999998</v>
      </c>
      <c r="C119302" s="2">
        <v>145.95979700000001</v>
      </c>
      <c r="D119302" s="1">
        <v>55</v>
      </c>
      <c r="E119302" s="1">
        <v>391415</v>
      </c>
      <c r="F119302" s="1">
        <v>7751370</v>
      </c>
      <c r="G119302" s="3" t="s">
        <v>65470</v>
      </c>
    </row>
    <row r="119303" spans="1:7" x14ac:dyDescent="0.25">
      <c r="A119303" s="3">
        <v>471131</v>
      </c>
      <c r="B119303" s="2">
        <v>-20.331672000000001</v>
      </c>
      <c r="C119303" s="2">
        <v>145.96746300000001</v>
      </c>
      <c r="D119303" s="1">
        <v>55</v>
      </c>
      <c r="E119303" s="1">
        <v>392215</v>
      </c>
      <c r="F119303" s="1">
        <v>7751470</v>
      </c>
      <c r="G119303" s="3" t="s">
        <v>56368</v>
      </c>
    </row>
    <row r="119304" spans="1:7" x14ac:dyDescent="0.25">
      <c r="A119304" s="3">
        <v>471132</v>
      </c>
      <c r="B119304" s="2">
        <v>-20.331676999999999</v>
      </c>
      <c r="C119304" s="2">
        <v>145.968422</v>
      </c>
      <c r="D119304" s="1">
        <v>55</v>
      </c>
      <c r="E119304" s="1">
        <v>392315</v>
      </c>
      <c r="F119304" s="1">
        <v>7751470</v>
      </c>
      <c r="G119304" s="3" t="s">
        <v>65471</v>
      </c>
    </row>
    <row r="119305" spans="1:7" x14ac:dyDescent="0.25">
      <c r="A119305" s="3">
        <v>471133</v>
      </c>
      <c r="B119305" s="2">
        <v>-20.345205</v>
      </c>
      <c r="C119305" s="2">
        <v>145.96449999999999</v>
      </c>
      <c r="D119305" s="1">
        <v>55</v>
      </c>
      <c r="E119305" s="1">
        <v>391915</v>
      </c>
      <c r="F119305" s="1">
        <v>7749970</v>
      </c>
      <c r="G119305" s="3" t="s">
        <v>56369</v>
      </c>
    </row>
    <row r="119306" spans="1:7" x14ac:dyDescent="0.25">
      <c r="A119306" s="3">
        <v>471134</v>
      </c>
      <c r="B119306" s="2">
        <v>-20.361502999999999</v>
      </c>
      <c r="C119306" s="2">
        <v>145.97014100000001</v>
      </c>
      <c r="D119306" s="1">
        <v>55</v>
      </c>
      <c r="E119306" s="1">
        <v>392515</v>
      </c>
      <c r="F119306" s="1">
        <v>7748170</v>
      </c>
      <c r="G119306" s="3" t="s">
        <v>65472</v>
      </c>
    </row>
    <row r="119307" spans="1:7" x14ac:dyDescent="0.25">
      <c r="A119307" s="3">
        <v>471135</v>
      </c>
      <c r="B119307" s="2">
        <v>-20.359718999999998</v>
      </c>
      <c r="C119307" s="2">
        <v>145.973985</v>
      </c>
      <c r="D119307" s="1">
        <v>55</v>
      </c>
      <c r="E119307" s="1">
        <v>392915</v>
      </c>
      <c r="F119307" s="1">
        <v>7748370</v>
      </c>
      <c r="G119307" s="3" t="s">
        <v>65473</v>
      </c>
    </row>
    <row r="119308" spans="1:7" x14ac:dyDescent="0.25">
      <c r="A119308" s="3">
        <v>471136</v>
      </c>
      <c r="B119308" s="2">
        <v>-20.358825</v>
      </c>
      <c r="C119308" s="2">
        <v>145.975908</v>
      </c>
      <c r="D119308" s="1">
        <v>55</v>
      </c>
      <c r="E119308" s="1">
        <v>393115</v>
      </c>
      <c r="F119308" s="1">
        <v>7748470</v>
      </c>
      <c r="G119308" s="3" t="s">
        <v>56370</v>
      </c>
    </row>
    <row r="119309" spans="1:7" x14ac:dyDescent="0.25">
      <c r="A119309" s="3">
        <v>471137</v>
      </c>
      <c r="B119309" s="2">
        <v>-20.353406</v>
      </c>
      <c r="C119309" s="2">
        <v>145.97594100000001</v>
      </c>
      <c r="D119309" s="1">
        <v>55</v>
      </c>
      <c r="E119309" s="1">
        <v>393115</v>
      </c>
      <c r="F119309" s="1">
        <v>7749070</v>
      </c>
      <c r="G119309" s="3" t="s">
        <v>65474</v>
      </c>
    </row>
    <row r="119310" spans="1:7" x14ac:dyDescent="0.25">
      <c r="A119310" s="3">
        <v>471138</v>
      </c>
      <c r="B119310" s="2">
        <v>-20.351597000000002</v>
      </c>
      <c r="C119310" s="2">
        <v>145.975955</v>
      </c>
      <c r="D119310" s="1">
        <v>55</v>
      </c>
      <c r="E119310" s="1">
        <v>393115</v>
      </c>
      <c r="F119310" s="1">
        <v>7749270</v>
      </c>
      <c r="G119310" s="3" t="s">
        <v>56371</v>
      </c>
    </row>
    <row r="119311" spans="1:7" x14ac:dyDescent="0.25">
      <c r="A119311" s="3">
        <v>471139</v>
      </c>
      <c r="B119311" s="2">
        <v>-20.350694000000001</v>
      </c>
      <c r="C119311" s="2">
        <v>145.97595999999999</v>
      </c>
      <c r="D119311" s="1">
        <v>55</v>
      </c>
      <c r="E119311" s="1">
        <v>393115</v>
      </c>
      <c r="F119311" s="1">
        <v>7749370</v>
      </c>
      <c r="G119311" s="3" t="s">
        <v>65475</v>
      </c>
    </row>
    <row r="119312" spans="1:7" x14ac:dyDescent="0.25">
      <c r="A119312" s="3">
        <v>471140</v>
      </c>
      <c r="B119312" s="2">
        <v>-20.348960999999999</v>
      </c>
      <c r="C119312" s="2">
        <v>145.98842500000001</v>
      </c>
      <c r="D119312" s="1">
        <v>55</v>
      </c>
      <c r="E119312" s="1">
        <v>394415</v>
      </c>
      <c r="F119312" s="1">
        <v>7749570</v>
      </c>
      <c r="G119312" s="3" t="s">
        <v>56372</v>
      </c>
    </row>
    <row r="119313" spans="1:7" x14ac:dyDescent="0.25">
      <c r="A119313" s="3">
        <v>471141</v>
      </c>
      <c r="B119313" s="2">
        <v>-20.346233000000002</v>
      </c>
      <c r="C119313" s="2">
        <v>145.985569</v>
      </c>
      <c r="D119313" s="1">
        <v>55</v>
      </c>
      <c r="E119313" s="1">
        <v>394115</v>
      </c>
      <c r="F119313" s="1">
        <v>7749870</v>
      </c>
      <c r="G119313" s="3" t="s">
        <v>65476</v>
      </c>
    </row>
    <row r="119314" spans="1:7" x14ac:dyDescent="0.25">
      <c r="A119314" s="3">
        <v>471142</v>
      </c>
      <c r="B119314" s="2">
        <v>-20.343533000000001</v>
      </c>
      <c r="C119314" s="2">
        <v>145.98750200000001</v>
      </c>
      <c r="D119314" s="1">
        <v>55</v>
      </c>
      <c r="E119314" s="1">
        <v>394315</v>
      </c>
      <c r="F119314" s="1">
        <v>7750170</v>
      </c>
      <c r="G119314" s="3" t="s">
        <v>56373</v>
      </c>
    </row>
    <row r="119315" spans="1:7" x14ac:dyDescent="0.25">
      <c r="A119315" s="3">
        <v>471143</v>
      </c>
      <c r="B119315" s="2">
        <v>-20.344427</v>
      </c>
      <c r="C119315" s="2">
        <v>145.98558</v>
      </c>
      <c r="D119315" s="1">
        <v>55</v>
      </c>
      <c r="E119315" s="1">
        <v>394115</v>
      </c>
      <c r="F119315" s="1">
        <v>7750070</v>
      </c>
      <c r="G119315" s="3" t="s">
        <v>65477</v>
      </c>
    </row>
    <row r="119316" spans="1:7" x14ac:dyDescent="0.25">
      <c r="A119316" s="3">
        <v>471144</v>
      </c>
      <c r="B119316" s="2">
        <v>-20.328085000000002</v>
      </c>
      <c r="C119316" s="2">
        <v>145.97227699999999</v>
      </c>
      <c r="D119316" s="1">
        <v>55</v>
      </c>
      <c r="E119316" s="1">
        <v>392715</v>
      </c>
      <c r="F119316" s="1">
        <v>7751870</v>
      </c>
      <c r="G119316" s="3" t="s">
        <v>56374</v>
      </c>
    </row>
    <row r="119317" spans="1:7" x14ac:dyDescent="0.25">
      <c r="A119317" s="3">
        <v>471145</v>
      </c>
      <c r="B119317" s="2">
        <v>-20.363350000000001</v>
      </c>
      <c r="C119317" s="2">
        <v>145.97683499999999</v>
      </c>
      <c r="D119317" s="1">
        <v>55</v>
      </c>
      <c r="E119317" s="1">
        <v>393215</v>
      </c>
      <c r="F119317" s="1">
        <v>7747970</v>
      </c>
      <c r="G119317" s="3" t="s">
        <v>65478</v>
      </c>
    </row>
    <row r="119318" spans="1:7" x14ac:dyDescent="0.25">
      <c r="A119318" s="3">
        <v>471146</v>
      </c>
      <c r="B119318" s="2">
        <v>-20.364269</v>
      </c>
      <c r="C119318" s="2">
        <v>145.979702</v>
      </c>
      <c r="D119318" s="1">
        <v>55</v>
      </c>
      <c r="E119318" s="1">
        <v>393515</v>
      </c>
      <c r="F119318" s="1">
        <v>7747870</v>
      </c>
      <c r="G119318" s="3" t="s">
        <v>65479</v>
      </c>
    </row>
    <row r="119319" spans="1:7" x14ac:dyDescent="0.25">
      <c r="A119319" s="3">
        <v>471147</v>
      </c>
      <c r="B119319" s="2">
        <v>-20.381463</v>
      </c>
      <c r="C119319" s="2">
        <v>145.98437999999999</v>
      </c>
      <c r="D119319" s="1">
        <v>55</v>
      </c>
      <c r="E119319" s="1">
        <v>394015</v>
      </c>
      <c r="F119319" s="1">
        <v>7745970</v>
      </c>
      <c r="G119319" s="3" t="s">
        <v>56375</v>
      </c>
    </row>
    <row r="119320" spans="1:7" x14ac:dyDescent="0.25">
      <c r="A119320" s="3">
        <v>471148</v>
      </c>
      <c r="B119320" s="2">
        <v>-20.384180000000001</v>
      </c>
      <c r="C119320" s="2">
        <v>145.985322</v>
      </c>
      <c r="D119320" s="1">
        <v>55</v>
      </c>
      <c r="E119320" s="1">
        <v>394115</v>
      </c>
      <c r="F119320" s="1">
        <v>7745670</v>
      </c>
      <c r="G119320" s="3" t="s">
        <v>65480</v>
      </c>
    </row>
    <row r="119321" spans="1:7" x14ac:dyDescent="0.25">
      <c r="A119321" s="3">
        <v>471150</v>
      </c>
      <c r="B119321" s="2">
        <v>-20.388669</v>
      </c>
      <c r="C119321" s="2">
        <v>145.98049900000001</v>
      </c>
      <c r="D119321" s="1">
        <v>55</v>
      </c>
      <c r="E119321" s="1">
        <v>393615</v>
      </c>
      <c r="F119321" s="1">
        <v>7745170</v>
      </c>
      <c r="G119321" s="3" t="s">
        <v>56376</v>
      </c>
    </row>
    <row r="119322" spans="1:7" x14ac:dyDescent="0.25">
      <c r="A119322" s="3">
        <v>471151</v>
      </c>
      <c r="B119322" s="2">
        <v>-20.390491000000001</v>
      </c>
      <c r="C119322" s="2">
        <v>145.98336399999999</v>
      </c>
      <c r="D119322" s="1">
        <v>55</v>
      </c>
      <c r="E119322" s="1">
        <v>393915</v>
      </c>
      <c r="F119322" s="1">
        <v>7744970</v>
      </c>
      <c r="G119322" s="3" t="s">
        <v>65481</v>
      </c>
    </row>
    <row r="119323" spans="1:7" x14ac:dyDescent="0.25">
      <c r="A119323" s="3">
        <v>471152</v>
      </c>
      <c r="B119323" s="2">
        <v>-20.392299999999999</v>
      </c>
      <c r="C119323" s="2">
        <v>145.983352</v>
      </c>
      <c r="D119323" s="1">
        <v>55</v>
      </c>
      <c r="E119323" s="1">
        <v>393915</v>
      </c>
      <c r="F119323" s="1">
        <v>7744770</v>
      </c>
      <c r="G119323" s="3" t="s">
        <v>56377</v>
      </c>
    </row>
    <row r="119324" spans="1:7" x14ac:dyDescent="0.25">
      <c r="A119324" s="3">
        <v>471153</v>
      </c>
      <c r="B119324" s="2">
        <v>-20.398647</v>
      </c>
      <c r="C119324" s="2">
        <v>145.987144</v>
      </c>
      <c r="D119324" s="1">
        <v>55</v>
      </c>
      <c r="E119324" s="1">
        <v>394315</v>
      </c>
      <c r="F119324" s="1">
        <v>7744070</v>
      </c>
      <c r="G119324" s="3" t="s">
        <v>65482</v>
      </c>
    </row>
    <row r="119325" spans="1:7" x14ac:dyDescent="0.25">
      <c r="A119325" s="3">
        <v>471154</v>
      </c>
      <c r="B119325" s="2">
        <v>-20.402239000000002</v>
      </c>
      <c r="C119325" s="2">
        <v>145.983285</v>
      </c>
      <c r="D119325" s="1">
        <v>55</v>
      </c>
      <c r="E119325" s="1">
        <v>393915</v>
      </c>
      <c r="F119325" s="1">
        <v>7743670</v>
      </c>
      <c r="G119325" s="3" t="s">
        <v>56378</v>
      </c>
    </row>
    <row r="119326" spans="1:7" x14ac:dyDescent="0.25">
      <c r="A119326" s="3">
        <v>471155</v>
      </c>
      <c r="B119326" s="2">
        <v>-20.407658000000001</v>
      </c>
      <c r="C119326" s="2">
        <v>145.98325199999999</v>
      </c>
      <c r="D119326" s="1">
        <v>55</v>
      </c>
      <c r="E119326" s="1">
        <v>393915</v>
      </c>
      <c r="F119326" s="1">
        <v>7743070</v>
      </c>
      <c r="G119326" s="3" t="s">
        <v>65483</v>
      </c>
    </row>
    <row r="119327" spans="1:7" x14ac:dyDescent="0.25">
      <c r="A119327" s="3">
        <v>471156</v>
      </c>
      <c r="B119327" s="2">
        <v>-20.418493999999999</v>
      </c>
      <c r="C119327" s="2">
        <v>145.98222200000001</v>
      </c>
      <c r="D119327" s="1">
        <v>55</v>
      </c>
      <c r="E119327" s="1">
        <v>393815</v>
      </c>
      <c r="F119327" s="1">
        <v>7741870</v>
      </c>
      <c r="G119327" s="3" t="s">
        <v>65484</v>
      </c>
    </row>
    <row r="119328" spans="1:7" x14ac:dyDescent="0.25">
      <c r="A119328" s="3">
        <v>471157</v>
      </c>
      <c r="B119328" s="2">
        <v>-20.386755000000001</v>
      </c>
      <c r="C119328" s="2">
        <v>145.96230800000001</v>
      </c>
      <c r="D119328" s="1">
        <v>55</v>
      </c>
      <c r="E119328" s="1">
        <v>391715</v>
      </c>
      <c r="F119328" s="1">
        <v>7745370</v>
      </c>
      <c r="G119328" s="3" t="s">
        <v>56379</v>
      </c>
    </row>
    <row r="119329" spans="1:7" x14ac:dyDescent="0.25">
      <c r="A119329" s="3">
        <v>471158</v>
      </c>
      <c r="B119329" s="2">
        <v>-20.395783000000002</v>
      </c>
      <c r="C119329" s="2">
        <v>145.96128899999999</v>
      </c>
      <c r="D119329" s="1">
        <v>55</v>
      </c>
      <c r="E119329" s="1">
        <v>391615</v>
      </c>
      <c r="F119329" s="1">
        <v>7744370</v>
      </c>
      <c r="G119329" s="3" t="s">
        <v>65485</v>
      </c>
    </row>
    <row r="119330" spans="1:7" x14ac:dyDescent="0.25">
      <c r="A119330" s="3">
        <v>471159</v>
      </c>
      <c r="B119330" s="2">
        <v>-20.402063999999999</v>
      </c>
      <c r="C119330" s="2">
        <v>145.95358100000001</v>
      </c>
      <c r="D119330" s="1">
        <v>55</v>
      </c>
      <c r="E119330" s="1">
        <v>390815</v>
      </c>
      <c r="F119330" s="1">
        <v>7743670</v>
      </c>
      <c r="G119330" s="3" t="s">
        <v>56380</v>
      </c>
    </row>
    <row r="119331" spans="1:7" x14ac:dyDescent="0.25">
      <c r="A119331" s="3">
        <v>471160</v>
      </c>
      <c r="B119331" s="2">
        <v>-20.402856</v>
      </c>
      <c r="C119331" s="2">
        <v>145.93536599999999</v>
      </c>
      <c r="D119331" s="1">
        <v>55</v>
      </c>
      <c r="E119331" s="1">
        <v>388915</v>
      </c>
      <c r="F119331" s="1">
        <v>7743570</v>
      </c>
      <c r="G119331" s="3" t="s">
        <v>66530</v>
      </c>
    </row>
    <row r="119332" spans="1:7" x14ac:dyDescent="0.25">
      <c r="A119332" s="3">
        <v>471161</v>
      </c>
      <c r="B119332" s="2">
        <v>-20.392077</v>
      </c>
      <c r="C119332" s="2">
        <v>145.94598300000001</v>
      </c>
      <c r="D119332" s="1">
        <v>55</v>
      </c>
      <c r="E119332" s="1">
        <v>390015</v>
      </c>
      <c r="F119332" s="1">
        <v>7744770</v>
      </c>
      <c r="G119332" s="3" t="s">
        <v>56381</v>
      </c>
    </row>
    <row r="119333" spans="1:7" x14ac:dyDescent="0.25">
      <c r="A119333" s="3">
        <v>471162</v>
      </c>
      <c r="B119333" s="2">
        <v>-20.419163000000001</v>
      </c>
      <c r="C119333" s="2">
        <v>145.94292200000001</v>
      </c>
      <c r="D119333" s="1">
        <v>55</v>
      </c>
      <c r="E119333" s="1">
        <v>389715</v>
      </c>
      <c r="F119333" s="1">
        <v>7741770</v>
      </c>
      <c r="G119333" s="3" t="s">
        <v>66531</v>
      </c>
    </row>
    <row r="119334" spans="1:7" x14ac:dyDescent="0.25">
      <c r="A119334" s="3">
        <v>471163</v>
      </c>
      <c r="B119334" s="2">
        <v>-20.421904999999999</v>
      </c>
      <c r="C119334" s="2">
        <v>145.94769700000001</v>
      </c>
      <c r="D119334" s="1">
        <v>55</v>
      </c>
      <c r="E119334" s="1">
        <v>390215</v>
      </c>
      <c r="F119334" s="1">
        <v>7741470</v>
      </c>
      <c r="G119334" s="3" t="s">
        <v>56382</v>
      </c>
    </row>
    <row r="119335" spans="1:7" x14ac:dyDescent="0.25">
      <c r="A119335" s="3">
        <v>471164</v>
      </c>
      <c r="B119335" s="2">
        <v>-20.423687999999999</v>
      </c>
      <c r="C119335" s="2">
        <v>145.94385</v>
      </c>
      <c r="D119335" s="1">
        <v>55</v>
      </c>
      <c r="E119335" s="1">
        <v>389815</v>
      </c>
      <c r="F119335" s="1">
        <v>7741270</v>
      </c>
      <c r="G119335" s="3" t="s">
        <v>66532</v>
      </c>
    </row>
    <row r="119336" spans="1:7" x14ac:dyDescent="0.25">
      <c r="A119336" s="3">
        <v>471165</v>
      </c>
      <c r="B119336" s="2">
        <v>-20.418388</v>
      </c>
      <c r="C119336" s="2">
        <v>145.96401399999999</v>
      </c>
      <c r="D119336" s="1">
        <v>55</v>
      </c>
      <c r="E119336" s="1">
        <v>391915</v>
      </c>
      <c r="F119336" s="1">
        <v>7741870</v>
      </c>
      <c r="G119336" s="3" t="s">
        <v>66533</v>
      </c>
    </row>
    <row r="119337" spans="1:7" x14ac:dyDescent="0.25">
      <c r="A119337" s="3">
        <v>471166</v>
      </c>
      <c r="B119337" s="2">
        <v>-20.420313</v>
      </c>
      <c r="C119337" s="2">
        <v>145.984127</v>
      </c>
      <c r="D119337" s="1">
        <v>55</v>
      </c>
      <c r="E119337" s="1">
        <v>394015</v>
      </c>
      <c r="F119337" s="1">
        <v>7741670</v>
      </c>
      <c r="G119337" s="3" t="s">
        <v>56383</v>
      </c>
    </row>
    <row r="119338" spans="1:7" x14ac:dyDescent="0.25">
      <c r="A119338" s="3">
        <v>471167</v>
      </c>
      <c r="B119338" s="2">
        <v>-20.416699000000001</v>
      </c>
      <c r="C119338" s="2">
        <v>145.98415</v>
      </c>
      <c r="D119338" s="1">
        <v>55</v>
      </c>
      <c r="E119338" s="1">
        <v>394015</v>
      </c>
      <c r="F119338" s="1">
        <v>7742070</v>
      </c>
      <c r="G119338" s="3" t="s">
        <v>66534</v>
      </c>
    </row>
    <row r="119339" spans="1:7" x14ac:dyDescent="0.25">
      <c r="A119339" s="3">
        <v>471168</v>
      </c>
      <c r="B119339" s="2">
        <v>-20.414992000000002</v>
      </c>
      <c r="C119339" s="2">
        <v>146.00141400000001</v>
      </c>
      <c r="D119339" s="1">
        <v>55</v>
      </c>
      <c r="E119339" s="1">
        <v>395815</v>
      </c>
      <c r="F119339" s="1">
        <v>7742270</v>
      </c>
      <c r="G119339" s="3" t="s">
        <v>56384</v>
      </c>
    </row>
    <row r="119340" spans="1:7" x14ac:dyDescent="0.25">
      <c r="A119340" s="3">
        <v>471169</v>
      </c>
      <c r="B119340" s="2">
        <v>-20.409555999999998</v>
      </c>
      <c r="C119340" s="2">
        <v>145.998572</v>
      </c>
      <c r="D119340" s="1">
        <v>55</v>
      </c>
      <c r="E119340" s="1">
        <v>395515</v>
      </c>
      <c r="F119340" s="1">
        <v>7742870</v>
      </c>
      <c r="G119340" s="3" t="s">
        <v>66535</v>
      </c>
    </row>
    <row r="119341" spans="1:7" x14ac:dyDescent="0.25">
      <c r="A119341" s="3">
        <v>471170</v>
      </c>
      <c r="B119341" s="2">
        <v>-20.465164000000001</v>
      </c>
      <c r="C119341" s="2">
        <v>145.93014400000001</v>
      </c>
      <c r="D119341" s="1">
        <v>55</v>
      </c>
      <c r="E119341" s="1">
        <v>388415</v>
      </c>
      <c r="F119341" s="1">
        <v>7736670</v>
      </c>
      <c r="G119341" s="3" t="s">
        <v>56385</v>
      </c>
    </row>
    <row r="119342" spans="1:7" x14ac:dyDescent="0.25">
      <c r="A119342" s="3">
        <v>471171</v>
      </c>
      <c r="B119342" s="2">
        <v>-20.460611</v>
      </c>
      <c r="C119342" s="2">
        <v>145.92442399999999</v>
      </c>
      <c r="D119342" s="1">
        <v>55</v>
      </c>
      <c r="E119342" s="1">
        <v>387815</v>
      </c>
      <c r="F119342" s="1">
        <v>7737170</v>
      </c>
      <c r="G119342" s="3" t="s">
        <v>66536</v>
      </c>
    </row>
    <row r="119343" spans="1:7" x14ac:dyDescent="0.25">
      <c r="A119343" s="3">
        <v>471172</v>
      </c>
      <c r="B119343" s="2">
        <v>-20.514800000000001</v>
      </c>
      <c r="C119343" s="2">
        <v>145.92116899999999</v>
      </c>
      <c r="D119343" s="1">
        <v>55</v>
      </c>
      <c r="E119343" s="1">
        <v>387515</v>
      </c>
      <c r="F119343" s="1">
        <v>7731170</v>
      </c>
      <c r="G119343" s="3" t="s">
        <v>56386</v>
      </c>
    </row>
    <row r="119344" spans="1:7" x14ac:dyDescent="0.25">
      <c r="A119344" s="3">
        <v>471173</v>
      </c>
      <c r="B119344" s="2">
        <v>-20.470513</v>
      </c>
      <c r="C119344" s="2">
        <v>145.91860199999999</v>
      </c>
      <c r="D119344" s="1">
        <v>55</v>
      </c>
      <c r="E119344" s="1">
        <v>387215</v>
      </c>
      <c r="F119344" s="1">
        <v>7736070</v>
      </c>
      <c r="G119344" s="3" t="s">
        <v>66537</v>
      </c>
    </row>
    <row r="119345" spans="1:7" x14ac:dyDescent="0.25">
      <c r="A119345" s="3">
        <v>471174</v>
      </c>
      <c r="B119345" s="2">
        <v>-20.470585</v>
      </c>
      <c r="C119345" s="2">
        <v>145.93010799999999</v>
      </c>
      <c r="D119345" s="1">
        <v>55</v>
      </c>
      <c r="E119345" s="1">
        <v>388415</v>
      </c>
      <c r="F119345" s="1">
        <v>7736070</v>
      </c>
      <c r="G119345" s="3" t="s">
        <v>66538</v>
      </c>
    </row>
    <row r="119346" spans="1:7" x14ac:dyDescent="0.25">
      <c r="A119346" s="3">
        <v>471175</v>
      </c>
      <c r="B119346" s="2">
        <v>-20.495097000000001</v>
      </c>
      <c r="C119346" s="2">
        <v>145.94911400000001</v>
      </c>
      <c r="D119346" s="1">
        <v>55</v>
      </c>
      <c r="E119346" s="1">
        <v>390415</v>
      </c>
      <c r="F119346" s="1">
        <v>7733370</v>
      </c>
      <c r="G119346" s="3" t="s">
        <v>56387</v>
      </c>
    </row>
    <row r="119347" spans="1:7" x14ac:dyDescent="0.25">
      <c r="A119347" s="3">
        <v>471176</v>
      </c>
      <c r="B119347" s="2">
        <v>-20.488816</v>
      </c>
      <c r="C119347" s="2">
        <v>145.956828</v>
      </c>
      <c r="D119347" s="1">
        <v>55</v>
      </c>
      <c r="E119347" s="1">
        <v>391215</v>
      </c>
      <c r="F119347" s="1">
        <v>7734070</v>
      </c>
      <c r="G119347" s="3" t="s">
        <v>66539</v>
      </c>
    </row>
    <row r="119348" spans="1:7" x14ac:dyDescent="0.25">
      <c r="A119348" s="3">
        <v>471177</v>
      </c>
      <c r="B119348" s="2">
        <v>-20.479741000000001</v>
      </c>
      <c r="C119348" s="2">
        <v>145.95017799999999</v>
      </c>
      <c r="D119348" s="1">
        <v>55</v>
      </c>
      <c r="E119348" s="1">
        <v>390515</v>
      </c>
      <c r="F119348" s="1">
        <v>7735070</v>
      </c>
      <c r="G119348" s="3" t="s">
        <v>56388</v>
      </c>
    </row>
    <row r="119349" spans="1:7" x14ac:dyDescent="0.25">
      <c r="A119349" s="3">
        <v>471178</v>
      </c>
      <c r="B119349" s="2">
        <v>-20.489777</v>
      </c>
      <c r="C119349" s="2">
        <v>145.96641099999999</v>
      </c>
      <c r="D119349" s="1">
        <v>55</v>
      </c>
      <c r="E119349" s="1">
        <v>392215</v>
      </c>
      <c r="F119349" s="1">
        <v>7733970</v>
      </c>
      <c r="G119349" s="3" t="s">
        <v>66540</v>
      </c>
    </row>
    <row r="119350" spans="1:7" x14ac:dyDescent="0.25">
      <c r="A119350" s="3">
        <v>471179</v>
      </c>
      <c r="B119350" s="2">
        <v>-20.490658</v>
      </c>
      <c r="C119350" s="2">
        <v>145.962569</v>
      </c>
      <c r="D119350" s="1">
        <v>55</v>
      </c>
      <c r="E119350" s="1">
        <v>391815</v>
      </c>
      <c r="F119350" s="1">
        <v>7733870</v>
      </c>
      <c r="G119350" s="3" t="s">
        <v>56889</v>
      </c>
    </row>
    <row r="119351" spans="1:7" x14ac:dyDescent="0.25">
      <c r="A119351" s="3">
        <v>471180</v>
      </c>
      <c r="B119351" s="2">
        <v>-20.487010999999999</v>
      </c>
      <c r="C119351" s="2">
        <v>145.95684199999999</v>
      </c>
      <c r="D119351" s="1">
        <v>55</v>
      </c>
      <c r="E119351" s="1">
        <v>391215</v>
      </c>
      <c r="F119351" s="1">
        <v>7734270</v>
      </c>
      <c r="G119351" s="3" t="s">
        <v>66541</v>
      </c>
    </row>
    <row r="119352" spans="1:7" x14ac:dyDescent="0.25">
      <c r="A119352" s="3">
        <v>471181</v>
      </c>
      <c r="B119352" s="2">
        <v>-20.482613000000001</v>
      </c>
      <c r="C119352" s="2">
        <v>145.97700499999999</v>
      </c>
      <c r="D119352" s="1">
        <v>55</v>
      </c>
      <c r="E119352" s="1">
        <v>393315</v>
      </c>
      <c r="F119352" s="1">
        <v>7734770</v>
      </c>
      <c r="G119352" s="3" t="s">
        <v>56890</v>
      </c>
    </row>
    <row r="119353" spans="1:7" x14ac:dyDescent="0.25">
      <c r="A119353" s="3">
        <v>471182</v>
      </c>
      <c r="B119353" s="2">
        <v>-20.479022000000001</v>
      </c>
      <c r="C119353" s="2">
        <v>145.980863</v>
      </c>
      <c r="D119353" s="1">
        <v>55</v>
      </c>
      <c r="E119353" s="1">
        <v>393715</v>
      </c>
      <c r="F119353" s="1">
        <v>7735170</v>
      </c>
      <c r="G119353" s="3" t="s">
        <v>65327</v>
      </c>
    </row>
    <row r="119354" spans="1:7" x14ac:dyDescent="0.25">
      <c r="A119354" s="3">
        <v>471183</v>
      </c>
      <c r="B119354" s="2">
        <v>-20.297499999999999</v>
      </c>
      <c r="C119354" s="2">
        <v>145.718705</v>
      </c>
      <c r="D119354" s="1">
        <v>55</v>
      </c>
      <c r="E119354" s="1">
        <v>366215</v>
      </c>
      <c r="F119354" s="1">
        <v>7755070</v>
      </c>
      <c r="G119354" s="3" t="s">
        <v>56891</v>
      </c>
    </row>
    <row r="119355" spans="1:7" x14ac:dyDescent="0.25">
      <c r="A119355" s="3">
        <v>471184</v>
      </c>
      <c r="B119355" s="2">
        <v>-20.297485999999999</v>
      </c>
      <c r="C119355" s="2">
        <v>145.716791</v>
      </c>
      <c r="D119355" s="1">
        <v>55</v>
      </c>
      <c r="E119355" s="1">
        <v>366015</v>
      </c>
      <c r="F119355" s="1">
        <v>7755070</v>
      </c>
      <c r="G119355" s="3" t="s">
        <v>65328</v>
      </c>
    </row>
    <row r="119356" spans="1:7" x14ac:dyDescent="0.25">
      <c r="A119356" s="3">
        <v>471185</v>
      </c>
      <c r="B119356" s="2">
        <v>-20.299251999999999</v>
      </c>
      <c r="C119356" s="2">
        <v>145.71103099999999</v>
      </c>
      <c r="D119356" s="1">
        <v>55</v>
      </c>
      <c r="E119356" s="1">
        <v>365415</v>
      </c>
      <c r="F119356" s="1">
        <v>7754870</v>
      </c>
      <c r="G119356" s="3" t="s">
        <v>65247</v>
      </c>
    </row>
    <row r="119357" spans="1:7" x14ac:dyDescent="0.25">
      <c r="A119357" s="3">
        <v>471186</v>
      </c>
      <c r="B119357" s="2">
        <v>-20.301036</v>
      </c>
      <c r="C119357" s="2">
        <v>145.708144</v>
      </c>
      <c r="D119357" s="1">
        <v>55</v>
      </c>
      <c r="E119357" s="1">
        <v>365115</v>
      </c>
      <c r="F119357" s="1">
        <v>7754670</v>
      </c>
      <c r="G119357" s="3" t="s">
        <v>65248</v>
      </c>
    </row>
    <row r="119358" spans="1:7" x14ac:dyDescent="0.25">
      <c r="A119358" s="3">
        <v>471187</v>
      </c>
      <c r="B119358" s="2">
        <v>-20.3065</v>
      </c>
      <c r="C119358" s="2">
        <v>145.71384399999999</v>
      </c>
      <c r="D119358" s="1">
        <v>55</v>
      </c>
      <c r="E119358" s="1">
        <v>365715</v>
      </c>
      <c r="F119358" s="1">
        <v>7754070</v>
      </c>
      <c r="G119358" s="3" t="s">
        <v>65249</v>
      </c>
    </row>
    <row r="119359" spans="1:7" x14ac:dyDescent="0.25">
      <c r="A119359" s="3">
        <v>471188</v>
      </c>
      <c r="B119359" s="2">
        <v>-20.307389000000001</v>
      </c>
      <c r="C119359" s="2">
        <v>145.71192199999999</v>
      </c>
      <c r="D119359" s="1">
        <v>55</v>
      </c>
      <c r="E119359" s="1">
        <v>365515</v>
      </c>
      <c r="F119359" s="1">
        <v>7753970</v>
      </c>
      <c r="G119359" s="3" t="s">
        <v>65250</v>
      </c>
    </row>
    <row r="119360" spans="1:7" x14ac:dyDescent="0.25">
      <c r="A119360" s="3">
        <v>471189</v>
      </c>
      <c r="B119360" s="2">
        <v>-20.28668</v>
      </c>
      <c r="C119360" s="2">
        <v>145.72166899999999</v>
      </c>
      <c r="D119360" s="1">
        <v>55</v>
      </c>
      <c r="E119360" s="1">
        <v>366515</v>
      </c>
      <c r="F119360" s="1">
        <v>7756270</v>
      </c>
      <c r="G119360" s="3" t="s">
        <v>65251</v>
      </c>
    </row>
    <row r="119361" spans="1:7" x14ac:dyDescent="0.25">
      <c r="A119361" s="3">
        <v>471190</v>
      </c>
      <c r="B119361" s="2">
        <v>-20.287655000000001</v>
      </c>
      <c r="C119361" s="2">
        <v>145.731235</v>
      </c>
      <c r="D119361" s="1">
        <v>55</v>
      </c>
      <c r="E119361" s="1">
        <v>367515</v>
      </c>
      <c r="F119361" s="1">
        <v>7756170</v>
      </c>
      <c r="G119361" s="3" t="s">
        <v>65252</v>
      </c>
    </row>
    <row r="119362" spans="1:7" x14ac:dyDescent="0.25">
      <c r="A119362" s="3">
        <v>471191</v>
      </c>
      <c r="B119362" s="2">
        <v>-20.287604999999999</v>
      </c>
      <c r="C119362" s="2">
        <v>145.72453300000001</v>
      </c>
      <c r="D119362" s="1">
        <v>55</v>
      </c>
      <c r="E119362" s="1">
        <v>366815</v>
      </c>
      <c r="F119362" s="1">
        <v>7756170</v>
      </c>
      <c r="G119362" s="3" t="s">
        <v>65253</v>
      </c>
    </row>
    <row r="119363" spans="1:7" x14ac:dyDescent="0.25">
      <c r="A119363" s="3">
        <v>471192</v>
      </c>
      <c r="B119363" s="2">
        <v>-20.291132999999999</v>
      </c>
      <c r="C119363" s="2">
        <v>145.71282199999999</v>
      </c>
      <c r="D119363" s="1">
        <v>55</v>
      </c>
      <c r="E119363" s="1">
        <v>365595</v>
      </c>
      <c r="F119363" s="1">
        <v>7755770</v>
      </c>
      <c r="G119363" s="3" t="s">
        <v>65254</v>
      </c>
    </row>
    <row r="119364" spans="1:7" x14ac:dyDescent="0.25">
      <c r="A119364" s="3">
        <v>471193</v>
      </c>
      <c r="B119364" s="2">
        <v>-20.29383</v>
      </c>
      <c r="C119364" s="2">
        <v>145.71107499999999</v>
      </c>
      <c r="D119364" s="1">
        <v>55</v>
      </c>
      <c r="E119364" s="1">
        <v>365415</v>
      </c>
      <c r="F119364" s="1">
        <v>7755470</v>
      </c>
      <c r="G119364" s="3" t="s">
        <v>65255</v>
      </c>
    </row>
    <row r="119365" spans="1:7" x14ac:dyDescent="0.25">
      <c r="A119365" s="3">
        <v>471194</v>
      </c>
      <c r="B119365" s="2">
        <v>-20.291689000000002</v>
      </c>
      <c r="C119365" s="2">
        <v>145.70247499999999</v>
      </c>
      <c r="D119365" s="1">
        <v>55</v>
      </c>
      <c r="E119365" s="1">
        <v>364515</v>
      </c>
      <c r="F119365" s="1">
        <v>7755700</v>
      </c>
      <c r="G119365" s="3" t="s">
        <v>65256</v>
      </c>
    </row>
    <row r="119366" spans="1:7" x14ac:dyDescent="0.25">
      <c r="A119366" s="3">
        <v>471195</v>
      </c>
      <c r="B119366" s="2">
        <v>-20.291947</v>
      </c>
      <c r="C119366" s="2">
        <v>145.700558</v>
      </c>
      <c r="D119366" s="1">
        <v>55</v>
      </c>
      <c r="E119366" s="1">
        <v>364315</v>
      </c>
      <c r="F119366" s="1">
        <v>7755670</v>
      </c>
      <c r="G119366" s="3" t="s">
        <v>56892</v>
      </c>
    </row>
    <row r="119367" spans="1:7" x14ac:dyDescent="0.25">
      <c r="A119367" s="3">
        <v>471196</v>
      </c>
      <c r="B119367" s="2">
        <v>-20.294636000000001</v>
      </c>
      <c r="C119367" s="2">
        <v>145.697664</v>
      </c>
      <c r="D119367" s="1">
        <v>55</v>
      </c>
      <c r="E119367" s="1">
        <v>364015</v>
      </c>
      <c r="F119367" s="1">
        <v>7755370</v>
      </c>
      <c r="G119367" s="3" t="s">
        <v>65707</v>
      </c>
    </row>
    <row r="119368" spans="1:7" x14ac:dyDescent="0.25">
      <c r="A119368" s="3">
        <v>471197</v>
      </c>
      <c r="B119368" s="2">
        <v>-20.288274999999999</v>
      </c>
      <c r="C119368" s="2">
        <v>145.692927</v>
      </c>
      <c r="D119368" s="1">
        <v>55</v>
      </c>
      <c r="E119368" s="1">
        <v>363515</v>
      </c>
      <c r="F119368" s="1">
        <v>7756070</v>
      </c>
      <c r="G119368" s="3" t="s">
        <v>65708</v>
      </c>
    </row>
    <row r="119369" spans="1:7" x14ac:dyDescent="0.25">
      <c r="A119369" s="3">
        <v>471198</v>
      </c>
      <c r="B119369" s="2">
        <v>-20.294083000000001</v>
      </c>
      <c r="C119369" s="2">
        <v>145.68426099999999</v>
      </c>
      <c r="D119369" s="1">
        <v>55</v>
      </c>
      <c r="E119369" s="1">
        <v>362615</v>
      </c>
      <c r="F119369" s="1">
        <v>7755420</v>
      </c>
      <c r="G119369" s="3" t="s">
        <v>65709</v>
      </c>
    </row>
    <row r="119370" spans="1:7" x14ac:dyDescent="0.25">
      <c r="A119370" s="3">
        <v>471199</v>
      </c>
      <c r="B119370" s="2">
        <v>-20.298141000000001</v>
      </c>
      <c r="C119370" s="2">
        <v>145.683269</v>
      </c>
      <c r="D119370" s="1">
        <v>55</v>
      </c>
      <c r="E119370" s="1">
        <v>362515</v>
      </c>
      <c r="F119370" s="1">
        <v>7754970</v>
      </c>
      <c r="G119370" s="3" t="s">
        <v>65710</v>
      </c>
    </row>
    <row r="119371" spans="1:7" x14ac:dyDescent="0.25">
      <c r="A119371" s="3">
        <v>471200</v>
      </c>
      <c r="B119371" s="2">
        <v>-20.284647</v>
      </c>
      <c r="C119371" s="2">
        <v>145.69104400000001</v>
      </c>
      <c r="D119371" s="1">
        <v>55</v>
      </c>
      <c r="E119371" s="1">
        <v>363315</v>
      </c>
      <c r="F119371" s="1">
        <v>7756470</v>
      </c>
      <c r="G119371" s="3" t="s">
        <v>65711</v>
      </c>
    </row>
    <row r="119372" spans="1:7" x14ac:dyDescent="0.25">
      <c r="A119372" s="3">
        <v>471201</v>
      </c>
      <c r="B119372" s="2">
        <v>-20.279140999999999</v>
      </c>
      <c r="C119372" s="2">
        <v>145.679599</v>
      </c>
      <c r="D119372" s="1">
        <v>55</v>
      </c>
      <c r="E119372" s="1">
        <v>362115</v>
      </c>
      <c r="F119372" s="1">
        <v>7757070</v>
      </c>
      <c r="G119372" s="3" t="s">
        <v>65712</v>
      </c>
    </row>
    <row r="119373" spans="1:7" x14ac:dyDescent="0.25">
      <c r="A119373" s="3">
        <v>471202</v>
      </c>
      <c r="B119373" s="2">
        <v>-20.279119000000001</v>
      </c>
      <c r="C119373" s="2">
        <v>145.676727</v>
      </c>
      <c r="D119373" s="1">
        <v>55</v>
      </c>
      <c r="E119373" s="1">
        <v>361815</v>
      </c>
      <c r="F119373" s="1">
        <v>7757070</v>
      </c>
      <c r="G119373" s="3" t="s">
        <v>65713</v>
      </c>
    </row>
    <row r="119374" spans="1:7" x14ac:dyDescent="0.25">
      <c r="A119374" s="3">
        <v>471203</v>
      </c>
      <c r="B119374" s="2">
        <v>-20.281821999999998</v>
      </c>
      <c r="C119374" s="2">
        <v>145.675747</v>
      </c>
      <c r="D119374" s="1">
        <v>55</v>
      </c>
      <c r="E119374" s="1">
        <v>361715</v>
      </c>
      <c r="F119374" s="1">
        <v>7756770</v>
      </c>
      <c r="G119374" s="3" t="s">
        <v>65714</v>
      </c>
    </row>
    <row r="119375" spans="1:7" x14ac:dyDescent="0.25">
      <c r="A119375" s="3">
        <v>471204</v>
      </c>
      <c r="B119375" s="2">
        <v>-20.284801999999999</v>
      </c>
      <c r="C119375" s="2">
        <v>145.67572200000001</v>
      </c>
      <c r="D119375" s="1">
        <v>55</v>
      </c>
      <c r="E119375" s="1">
        <v>361715</v>
      </c>
      <c r="F119375" s="1">
        <v>7756440</v>
      </c>
      <c r="G119375" s="3" t="s">
        <v>65715</v>
      </c>
    </row>
    <row r="119376" spans="1:7" x14ac:dyDescent="0.25">
      <c r="A119376" s="3">
        <v>471205</v>
      </c>
      <c r="B119376" s="2">
        <v>-20.276423999999999</v>
      </c>
      <c r="C119376" s="2">
        <v>145.67866599999999</v>
      </c>
      <c r="D119376" s="1">
        <v>55</v>
      </c>
      <c r="E119376" s="1">
        <v>362015</v>
      </c>
      <c r="F119376" s="1">
        <v>7757370</v>
      </c>
      <c r="G119376" s="3" t="s">
        <v>65716</v>
      </c>
    </row>
    <row r="119377" spans="1:7" x14ac:dyDescent="0.25">
      <c r="A119377" s="3">
        <v>471206</v>
      </c>
      <c r="B119377" s="2">
        <v>-20.272952</v>
      </c>
      <c r="C119377" s="2">
        <v>145.697844</v>
      </c>
      <c r="D119377" s="1">
        <v>55</v>
      </c>
      <c r="E119377" s="1">
        <v>364015</v>
      </c>
      <c r="F119377" s="1">
        <v>7757770</v>
      </c>
      <c r="G119377" s="3" t="s">
        <v>65717</v>
      </c>
    </row>
    <row r="119378" spans="1:7" x14ac:dyDescent="0.25">
      <c r="A119378" s="3">
        <v>471207</v>
      </c>
      <c r="B119378" s="2">
        <v>-20.268457999999999</v>
      </c>
      <c r="C119378" s="2">
        <v>145.70075600000001</v>
      </c>
      <c r="D119378" s="1">
        <v>55</v>
      </c>
      <c r="E119378" s="1">
        <v>364315</v>
      </c>
      <c r="F119378" s="1">
        <v>7758270</v>
      </c>
      <c r="G119378" s="3" t="s">
        <v>65718</v>
      </c>
    </row>
    <row r="119379" spans="1:7" x14ac:dyDescent="0.25">
      <c r="A119379" s="3">
        <v>471208</v>
      </c>
      <c r="B119379" s="2">
        <v>-20.260318999999999</v>
      </c>
      <c r="C119379" s="2">
        <v>145.69986399999999</v>
      </c>
      <c r="D119379" s="1">
        <v>55</v>
      </c>
      <c r="E119379" s="1">
        <v>364215</v>
      </c>
      <c r="F119379" s="1">
        <v>7759170</v>
      </c>
      <c r="G119379" s="3" t="s">
        <v>65719</v>
      </c>
    </row>
    <row r="119380" spans="1:7" x14ac:dyDescent="0.25">
      <c r="A119380" s="3">
        <v>471209</v>
      </c>
      <c r="B119380" s="2">
        <v>-20.261116999999999</v>
      </c>
      <c r="C119380" s="2">
        <v>145.685497</v>
      </c>
      <c r="D119380" s="1">
        <v>55</v>
      </c>
      <c r="E119380" s="1">
        <v>362715</v>
      </c>
      <c r="F119380" s="1">
        <v>7759070</v>
      </c>
      <c r="G119380" s="3" t="s">
        <v>65720</v>
      </c>
    </row>
    <row r="119381" spans="1:7" x14ac:dyDescent="0.25">
      <c r="A119381" s="3">
        <v>471210</v>
      </c>
      <c r="B119381" s="2">
        <v>-20.261153</v>
      </c>
      <c r="C119381" s="2">
        <v>145.69028299999999</v>
      </c>
      <c r="D119381" s="1">
        <v>55</v>
      </c>
      <c r="E119381" s="1">
        <v>363215</v>
      </c>
      <c r="F119381" s="1">
        <v>7759070</v>
      </c>
      <c r="G119381" s="3" t="s">
        <v>57817</v>
      </c>
    </row>
    <row r="119382" spans="1:7" x14ac:dyDescent="0.25">
      <c r="A119382" s="3">
        <v>471211</v>
      </c>
      <c r="B119382" s="2">
        <v>-20.262886000000002</v>
      </c>
      <c r="C119382" s="2">
        <v>145.68069399999999</v>
      </c>
      <c r="D119382" s="1">
        <v>55</v>
      </c>
      <c r="E119382" s="1">
        <v>362215</v>
      </c>
      <c r="F119382" s="1">
        <v>7758870</v>
      </c>
      <c r="G119382" s="3" t="s">
        <v>65721</v>
      </c>
    </row>
    <row r="119383" spans="1:7" x14ac:dyDescent="0.25">
      <c r="A119383" s="3">
        <v>471212</v>
      </c>
      <c r="B119383" s="2">
        <v>-20.265539</v>
      </c>
      <c r="C119383" s="2">
        <v>145.673013</v>
      </c>
      <c r="D119383" s="1">
        <v>55</v>
      </c>
      <c r="E119383" s="1">
        <v>361415</v>
      </c>
      <c r="F119383" s="1">
        <v>7758570</v>
      </c>
      <c r="G119383" s="3" t="s">
        <v>56893</v>
      </c>
    </row>
    <row r="119384" spans="1:7" x14ac:dyDescent="0.25">
      <c r="A119384" s="3">
        <v>471213</v>
      </c>
      <c r="B119384" s="2">
        <v>-20.323174000000002</v>
      </c>
      <c r="C119384" s="2">
        <v>145.64858000000001</v>
      </c>
      <c r="D119384" s="1">
        <v>55</v>
      </c>
      <c r="E119384" s="1">
        <v>358915</v>
      </c>
      <c r="F119384" s="1">
        <v>7752170</v>
      </c>
      <c r="G119384" s="3" t="s">
        <v>65722</v>
      </c>
    </row>
    <row r="119385" spans="1:7" x14ac:dyDescent="0.25">
      <c r="A119385" s="3">
        <v>471214</v>
      </c>
      <c r="B119385" s="2">
        <v>-20.303218999999999</v>
      </c>
      <c r="C119385" s="2">
        <v>145.63821899999999</v>
      </c>
      <c r="D119385" s="1">
        <v>55</v>
      </c>
      <c r="E119385" s="1">
        <v>357815</v>
      </c>
      <c r="F119385" s="1">
        <v>7754370</v>
      </c>
      <c r="G119385" s="3" t="s">
        <v>56894</v>
      </c>
    </row>
    <row r="119386" spans="1:7" x14ac:dyDescent="0.25">
      <c r="A119386" s="3">
        <v>471215</v>
      </c>
      <c r="B119386" s="2">
        <v>-20.290547</v>
      </c>
      <c r="C119386" s="2">
        <v>145.635458</v>
      </c>
      <c r="D119386" s="1">
        <v>55</v>
      </c>
      <c r="E119386" s="1">
        <v>357515</v>
      </c>
      <c r="F119386" s="1">
        <v>7755770</v>
      </c>
      <c r="G119386" s="3" t="s">
        <v>65723</v>
      </c>
    </row>
    <row r="119387" spans="1:7" x14ac:dyDescent="0.25">
      <c r="A119387" s="3">
        <v>471216</v>
      </c>
      <c r="B119387" s="2">
        <v>-20.289660999999999</v>
      </c>
      <c r="C119387" s="2">
        <v>145.63738000000001</v>
      </c>
      <c r="D119387" s="1">
        <v>55</v>
      </c>
      <c r="E119387" s="1">
        <v>357715</v>
      </c>
      <c r="F119387" s="1">
        <v>7755870</v>
      </c>
      <c r="G119387" s="3" t="s">
        <v>56895</v>
      </c>
    </row>
    <row r="119388" spans="1:7" x14ac:dyDescent="0.25">
      <c r="A119388" s="3">
        <v>471217</v>
      </c>
      <c r="B119388" s="2">
        <v>-20.313392</v>
      </c>
      <c r="C119388" s="2">
        <v>145.66877400000001</v>
      </c>
      <c r="D119388" s="1">
        <v>55</v>
      </c>
      <c r="E119388" s="1">
        <v>361015</v>
      </c>
      <c r="F119388" s="1">
        <v>7753270</v>
      </c>
      <c r="G119388" s="3" t="s">
        <v>65724</v>
      </c>
    </row>
    <row r="119389" spans="1:7" x14ac:dyDescent="0.25">
      <c r="A119389" s="3">
        <v>471218</v>
      </c>
      <c r="B119389" s="2">
        <v>-20.312480999999998</v>
      </c>
      <c r="C119389" s="2">
        <v>145.667824</v>
      </c>
      <c r="D119389" s="1">
        <v>55</v>
      </c>
      <c r="E119389" s="1">
        <v>360915</v>
      </c>
      <c r="F119389" s="1">
        <v>7753370</v>
      </c>
      <c r="G119389" s="3" t="s">
        <v>56896</v>
      </c>
    </row>
    <row r="119390" spans="1:7" x14ac:dyDescent="0.25">
      <c r="A119390" s="3">
        <v>471219</v>
      </c>
      <c r="B119390" s="2">
        <v>-20.310680999999999</v>
      </c>
      <c r="C119390" s="2">
        <v>145.66879900000001</v>
      </c>
      <c r="D119390" s="1">
        <v>55</v>
      </c>
      <c r="E119390" s="1">
        <v>361015</v>
      </c>
      <c r="F119390" s="1">
        <v>7753570</v>
      </c>
      <c r="G119390" s="3" t="s">
        <v>65725</v>
      </c>
    </row>
    <row r="119391" spans="1:7" x14ac:dyDescent="0.25">
      <c r="A119391" s="3">
        <v>471220</v>
      </c>
      <c r="B119391" s="2">
        <v>-20.305524999999999</v>
      </c>
      <c r="C119391" s="2">
        <v>145.704275</v>
      </c>
      <c r="D119391" s="1">
        <v>55</v>
      </c>
      <c r="E119391" s="1">
        <v>364715</v>
      </c>
      <c r="F119391" s="1">
        <v>7754170</v>
      </c>
      <c r="G119391" s="3" t="s">
        <v>65726</v>
      </c>
    </row>
    <row r="119392" spans="1:7" x14ac:dyDescent="0.25">
      <c r="A119392" s="3">
        <v>471221</v>
      </c>
      <c r="B119392" s="2">
        <v>-20.292604999999998</v>
      </c>
      <c r="C119392" s="2">
        <v>145.66799700000001</v>
      </c>
      <c r="D119392" s="1">
        <v>55</v>
      </c>
      <c r="E119392" s="1">
        <v>360915</v>
      </c>
      <c r="F119392" s="1">
        <v>7755570</v>
      </c>
      <c r="G119392" s="3" t="s">
        <v>56897</v>
      </c>
    </row>
    <row r="119393" spans="1:7" x14ac:dyDescent="0.25">
      <c r="A119393" s="3">
        <v>471222</v>
      </c>
      <c r="B119393" s="2">
        <v>-20.295300000000001</v>
      </c>
      <c r="C119393" s="2">
        <v>145.66605799999999</v>
      </c>
      <c r="D119393" s="1">
        <v>55</v>
      </c>
      <c r="E119393" s="1">
        <v>360715</v>
      </c>
      <c r="F119393" s="1">
        <v>7755270</v>
      </c>
      <c r="G119393" s="3" t="s">
        <v>65727</v>
      </c>
    </row>
    <row r="119394" spans="1:7" x14ac:dyDescent="0.25">
      <c r="A119394" s="3">
        <v>471223</v>
      </c>
      <c r="B119394" s="2">
        <v>-20.298010999999999</v>
      </c>
      <c r="C119394" s="2">
        <v>145.666033</v>
      </c>
      <c r="D119394" s="1">
        <v>55</v>
      </c>
      <c r="E119394" s="1">
        <v>360715</v>
      </c>
      <c r="F119394" s="1">
        <v>7754970</v>
      </c>
      <c r="G119394" s="3" t="s">
        <v>56898</v>
      </c>
    </row>
    <row r="119395" spans="1:7" x14ac:dyDescent="0.25">
      <c r="A119395" s="3">
        <v>471224</v>
      </c>
      <c r="B119395" s="2">
        <v>-20.299833</v>
      </c>
      <c r="C119395" s="2">
        <v>145.667933</v>
      </c>
      <c r="D119395" s="1">
        <v>55</v>
      </c>
      <c r="E119395" s="1">
        <v>360915</v>
      </c>
      <c r="F119395" s="1">
        <v>7754770</v>
      </c>
      <c r="G119395" s="3" t="s">
        <v>65728</v>
      </c>
    </row>
    <row r="119396" spans="1:7" x14ac:dyDescent="0.25">
      <c r="A119396" s="3">
        <v>471225</v>
      </c>
      <c r="B119396" s="2">
        <v>-20.306156000000001</v>
      </c>
      <c r="C119396" s="2">
        <v>145.66788</v>
      </c>
      <c r="D119396" s="1">
        <v>55</v>
      </c>
      <c r="E119396" s="1">
        <v>360915</v>
      </c>
      <c r="F119396" s="1">
        <v>7754070</v>
      </c>
      <c r="G119396" s="3" t="s">
        <v>56899</v>
      </c>
    </row>
    <row r="119397" spans="1:7" x14ac:dyDescent="0.25">
      <c r="A119397" s="3">
        <v>471226</v>
      </c>
      <c r="B119397" s="2">
        <v>-20.307053</v>
      </c>
      <c r="C119397" s="2">
        <v>145.66691299999999</v>
      </c>
      <c r="D119397" s="1">
        <v>55</v>
      </c>
      <c r="E119397" s="1">
        <v>360815</v>
      </c>
      <c r="F119397" s="1">
        <v>7753970</v>
      </c>
      <c r="G119397" s="3" t="s">
        <v>65729</v>
      </c>
    </row>
    <row r="119398" spans="1:7" x14ac:dyDescent="0.25">
      <c r="A119398" s="3">
        <v>471227</v>
      </c>
      <c r="B119398" s="2">
        <v>-20.294383</v>
      </c>
      <c r="C119398" s="2">
        <v>145.66415000000001</v>
      </c>
      <c r="D119398" s="1">
        <v>55</v>
      </c>
      <c r="E119398" s="1">
        <v>360515</v>
      </c>
      <c r="F119398" s="1">
        <v>7755370</v>
      </c>
      <c r="G119398" s="3" t="s">
        <v>56900</v>
      </c>
    </row>
    <row r="119399" spans="1:7" x14ac:dyDescent="0.25">
      <c r="A119399" s="3">
        <v>471228</v>
      </c>
      <c r="B119399" s="2">
        <v>-20.287524999999999</v>
      </c>
      <c r="C119399" s="2">
        <v>145.665167</v>
      </c>
      <c r="D119399" s="1">
        <v>55</v>
      </c>
      <c r="E119399" s="1">
        <v>360615</v>
      </c>
      <c r="F119399" s="1">
        <v>7756130</v>
      </c>
      <c r="G119399" s="3" t="s">
        <v>65730</v>
      </c>
    </row>
    <row r="119400" spans="1:7" x14ac:dyDescent="0.25">
      <c r="A119400" s="3">
        <v>471229</v>
      </c>
      <c r="B119400" s="2">
        <v>-20.290876999999998</v>
      </c>
      <c r="C119400" s="2">
        <v>145.67854399999999</v>
      </c>
      <c r="D119400" s="1">
        <v>55</v>
      </c>
      <c r="E119400" s="1">
        <v>362015</v>
      </c>
      <c r="F119400" s="1">
        <v>7755770</v>
      </c>
      <c r="G119400" s="3" t="s">
        <v>65731</v>
      </c>
    </row>
    <row r="119401" spans="1:7" x14ac:dyDescent="0.25">
      <c r="A119401" s="3">
        <v>471230</v>
      </c>
      <c r="B119401" s="2">
        <v>-20.314243999999999</v>
      </c>
      <c r="C119401" s="2">
        <v>145.66206399999999</v>
      </c>
      <c r="D119401" s="1">
        <v>55</v>
      </c>
      <c r="E119401" s="1">
        <v>360315</v>
      </c>
      <c r="F119401" s="1">
        <v>7753170</v>
      </c>
      <c r="G119401" s="3" t="s">
        <v>56901</v>
      </c>
    </row>
    <row r="119402" spans="1:7" x14ac:dyDescent="0.25">
      <c r="A119402" s="3">
        <v>471231</v>
      </c>
      <c r="B119402" s="2">
        <v>-20.312449999999998</v>
      </c>
      <c r="C119402" s="2">
        <v>145.663994</v>
      </c>
      <c r="D119402" s="1">
        <v>55</v>
      </c>
      <c r="E119402" s="1">
        <v>360515</v>
      </c>
      <c r="F119402" s="1">
        <v>7753370</v>
      </c>
      <c r="G119402" s="3" t="s">
        <v>65732</v>
      </c>
    </row>
    <row r="119403" spans="1:7" x14ac:dyDescent="0.25">
      <c r="A119403" s="3">
        <v>471232</v>
      </c>
      <c r="B119403" s="2">
        <v>-20.2515</v>
      </c>
      <c r="C119403" s="2">
        <v>145.860769</v>
      </c>
      <c r="D119403" s="1">
        <v>55</v>
      </c>
      <c r="E119403" s="1">
        <v>381015</v>
      </c>
      <c r="F119403" s="1">
        <v>7760270</v>
      </c>
      <c r="G119403" s="3" t="s">
        <v>56902</v>
      </c>
    </row>
    <row r="119404" spans="1:7" x14ac:dyDescent="0.25">
      <c r="A119404" s="3">
        <v>471233</v>
      </c>
      <c r="B119404" s="2">
        <v>-20.257622000000001</v>
      </c>
      <c r="C119404" s="2">
        <v>145.83008799999999</v>
      </c>
      <c r="D119404" s="1">
        <v>55</v>
      </c>
      <c r="E119404" s="1">
        <v>377815</v>
      </c>
      <c r="F119404" s="1">
        <v>7759570</v>
      </c>
      <c r="G119404" s="3" t="s">
        <v>65733</v>
      </c>
    </row>
    <row r="119405" spans="1:7" x14ac:dyDescent="0.25">
      <c r="A119405" s="3">
        <v>471234</v>
      </c>
      <c r="B119405" s="2">
        <v>-20.259405999999998</v>
      </c>
      <c r="C119405" s="2">
        <v>145.826247</v>
      </c>
      <c r="D119405" s="1">
        <v>55</v>
      </c>
      <c r="E119405" s="1">
        <v>377415</v>
      </c>
      <c r="F119405" s="1">
        <v>7759370</v>
      </c>
      <c r="G119405" s="3" t="s">
        <v>56903</v>
      </c>
    </row>
    <row r="119406" spans="1:7" x14ac:dyDescent="0.25">
      <c r="A119406" s="3">
        <v>471235</v>
      </c>
      <c r="B119406" s="2">
        <v>-20.269290999999999</v>
      </c>
      <c r="C119406" s="2">
        <v>145.81851</v>
      </c>
      <c r="D119406" s="1">
        <v>55</v>
      </c>
      <c r="E119406" s="1">
        <v>376615</v>
      </c>
      <c r="F119406" s="1">
        <v>7758270</v>
      </c>
      <c r="G119406" s="3" t="s">
        <v>65734</v>
      </c>
    </row>
    <row r="119407" spans="1:7" x14ac:dyDescent="0.25">
      <c r="A119407" s="3">
        <v>471236</v>
      </c>
      <c r="B119407" s="2">
        <v>-20.287430000000001</v>
      </c>
      <c r="C119407" s="2">
        <v>145.82890800000001</v>
      </c>
      <c r="D119407" s="1">
        <v>55</v>
      </c>
      <c r="E119407" s="1">
        <v>377715</v>
      </c>
      <c r="F119407" s="1">
        <v>7756270</v>
      </c>
      <c r="G119407" s="3" t="s">
        <v>56904</v>
      </c>
    </row>
    <row r="119408" spans="1:7" x14ac:dyDescent="0.25">
      <c r="A119408" s="3">
        <v>471237</v>
      </c>
      <c r="B119408" s="2">
        <v>-20.291043999999999</v>
      </c>
      <c r="C119408" s="2">
        <v>145.82888</v>
      </c>
      <c r="D119408" s="1">
        <v>55</v>
      </c>
      <c r="E119408" s="1">
        <v>377715</v>
      </c>
      <c r="F119408" s="1">
        <v>7755870</v>
      </c>
      <c r="G119408" s="3" t="s">
        <v>65735</v>
      </c>
    </row>
    <row r="119409" spans="1:7" x14ac:dyDescent="0.25">
      <c r="A119409" s="3">
        <v>471238</v>
      </c>
      <c r="B119409" s="2">
        <v>-20.104225</v>
      </c>
      <c r="C119409" s="2">
        <v>145.608386</v>
      </c>
      <c r="D119409" s="1">
        <v>55</v>
      </c>
      <c r="E119409" s="1">
        <v>354515</v>
      </c>
      <c r="F119409" s="1">
        <v>7776370</v>
      </c>
      <c r="G119409" s="3" t="s">
        <v>56905</v>
      </c>
    </row>
    <row r="119410" spans="1:7" x14ac:dyDescent="0.25">
      <c r="A119410" s="3">
        <v>471239</v>
      </c>
      <c r="B119410" s="2">
        <v>-20.090561000000001</v>
      </c>
      <c r="C119410" s="2">
        <v>145.59416400000001</v>
      </c>
      <c r="D119410" s="1">
        <v>55</v>
      </c>
      <c r="E119410" s="1">
        <v>353015</v>
      </c>
      <c r="F119410" s="1">
        <v>7777870</v>
      </c>
      <c r="G119410" s="3" t="s">
        <v>65736</v>
      </c>
    </row>
    <row r="119411" spans="1:7" x14ac:dyDescent="0.25">
      <c r="A119411" s="3">
        <v>471240</v>
      </c>
      <c r="B119411" s="2">
        <v>-20.094930000000002</v>
      </c>
      <c r="C119411" s="2">
        <v>145.57595499999999</v>
      </c>
      <c r="D119411" s="1">
        <v>55</v>
      </c>
      <c r="E119411" s="1">
        <v>351115</v>
      </c>
      <c r="F119411" s="1">
        <v>7777370</v>
      </c>
      <c r="G119411" s="3" t="s">
        <v>65737</v>
      </c>
    </row>
    <row r="119412" spans="1:7" x14ac:dyDescent="0.25">
      <c r="A119412" s="3">
        <v>471241</v>
      </c>
      <c r="B119412" s="2">
        <v>-20.104807999999998</v>
      </c>
      <c r="C119412" s="2">
        <v>145.56821299999999</v>
      </c>
      <c r="D119412" s="1">
        <v>55</v>
      </c>
      <c r="E119412" s="1">
        <v>350315</v>
      </c>
      <c r="F119412" s="1">
        <v>7776270</v>
      </c>
      <c r="G119412" s="3" t="s">
        <v>56906</v>
      </c>
    </row>
    <row r="119413" spans="1:7" x14ac:dyDescent="0.25">
      <c r="A119413" s="3">
        <v>471242</v>
      </c>
      <c r="B119413" s="2">
        <v>-20.106489</v>
      </c>
      <c r="C119413" s="2">
        <v>145.552897</v>
      </c>
      <c r="D119413" s="1">
        <v>55</v>
      </c>
      <c r="E119413" s="1">
        <v>348715</v>
      </c>
      <c r="F119413" s="1">
        <v>7776070</v>
      </c>
      <c r="G119413" s="3" t="s">
        <v>65738</v>
      </c>
    </row>
    <row r="119414" spans="1:7" x14ac:dyDescent="0.25">
      <c r="A119414" s="3">
        <v>471243</v>
      </c>
      <c r="B119414" s="2">
        <v>-20.136869000000001</v>
      </c>
      <c r="C119414" s="2">
        <v>145.51244199999999</v>
      </c>
      <c r="D119414" s="1">
        <v>55</v>
      </c>
      <c r="E119414" s="1">
        <v>344515</v>
      </c>
      <c r="F119414" s="1">
        <v>7772670</v>
      </c>
      <c r="G119414" s="3" t="s">
        <v>56907</v>
      </c>
    </row>
    <row r="119415" spans="1:7" x14ac:dyDescent="0.25">
      <c r="A119415" s="3">
        <v>471244</v>
      </c>
      <c r="B119415" s="2">
        <v>-20.114619000000001</v>
      </c>
      <c r="C119415" s="2">
        <v>145.55282199999999</v>
      </c>
      <c r="D119415" s="1">
        <v>55</v>
      </c>
      <c r="E119415" s="1">
        <v>348715</v>
      </c>
      <c r="F119415" s="1">
        <v>7775170</v>
      </c>
      <c r="G119415" s="3" t="s">
        <v>65739</v>
      </c>
    </row>
    <row r="119416" spans="1:7" x14ac:dyDescent="0.25">
      <c r="A119416" s="3">
        <v>471245</v>
      </c>
      <c r="B119416" s="2">
        <v>-20.121984999999999</v>
      </c>
      <c r="C119416" s="2">
        <v>145.56996899999999</v>
      </c>
      <c r="D119416" s="1">
        <v>55</v>
      </c>
      <c r="E119416" s="1">
        <v>350515</v>
      </c>
      <c r="F119416" s="1">
        <v>7774370</v>
      </c>
      <c r="G119416" s="3" t="s">
        <v>56908</v>
      </c>
    </row>
    <row r="119417" spans="1:7" x14ac:dyDescent="0.25">
      <c r="A119417" s="3">
        <v>471246</v>
      </c>
      <c r="B119417" s="2">
        <v>-20.085222000000002</v>
      </c>
      <c r="C119417" s="2">
        <v>145.60473099999999</v>
      </c>
      <c r="D119417" s="1">
        <v>55</v>
      </c>
      <c r="E119417" s="1">
        <v>354115</v>
      </c>
      <c r="F119417" s="1">
        <v>7778470</v>
      </c>
      <c r="G119417" s="3" t="s">
        <v>65740</v>
      </c>
    </row>
    <row r="119418" spans="1:7" x14ac:dyDescent="0.25">
      <c r="A119418" s="3">
        <v>471247</v>
      </c>
      <c r="B119418" s="2">
        <v>-20.086216</v>
      </c>
      <c r="C119418" s="2">
        <v>145.616197</v>
      </c>
      <c r="D119418" s="1">
        <v>55</v>
      </c>
      <c r="E119418" s="1">
        <v>355315</v>
      </c>
      <c r="F119418" s="1">
        <v>7778370</v>
      </c>
      <c r="G119418" s="3" t="s">
        <v>56909</v>
      </c>
    </row>
    <row r="119419" spans="1:7" x14ac:dyDescent="0.25">
      <c r="A119419" s="3">
        <v>471248</v>
      </c>
      <c r="B119419" s="2">
        <v>-20.071822000000001</v>
      </c>
      <c r="C119419" s="2">
        <v>145.62397200000001</v>
      </c>
      <c r="D119419" s="1">
        <v>55</v>
      </c>
      <c r="E119419" s="1">
        <v>356115</v>
      </c>
      <c r="F119419" s="1">
        <v>7779970</v>
      </c>
      <c r="G119419" s="3" t="s">
        <v>65741</v>
      </c>
    </row>
    <row r="119420" spans="1:7" x14ac:dyDescent="0.25">
      <c r="A119420" s="3">
        <v>471249</v>
      </c>
      <c r="B119420" s="2">
        <v>-20.069171999999998</v>
      </c>
      <c r="C119420" s="2">
        <v>145.63164399999999</v>
      </c>
      <c r="D119420" s="1">
        <v>55</v>
      </c>
      <c r="E119420" s="1">
        <v>356915</v>
      </c>
      <c r="F119420" s="1">
        <v>7780270</v>
      </c>
      <c r="G119420" s="3" t="s">
        <v>65742</v>
      </c>
    </row>
    <row r="119421" spans="1:7" x14ac:dyDescent="0.25">
      <c r="A119421" s="3">
        <v>471250</v>
      </c>
      <c r="B119421" s="2">
        <v>-20.059474999999999</v>
      </c>
      <c r="C119421" s="2">
        <v>145.66328100000001</v>
      </c>
      <c r="D119421" s="1">
        <v>55</v>
      </c>
      <c r="E119421" s="1">
        <v>360215</v>
      </c>
      <c r="F119421" s="1">
        <v>7781370</v>
      </c>
      <c r="G119421" s="3" t="s">
        <v>56910</v>
      </c>
    </row>
    <row r="119422" spans="1:7" x14ac:dyDescent="0.25">
      <c r="A119422" s="3">
        <v>471251</v>
      </c>
      <c r="B119422" s="2">
        <v>-20.06035</v>
      </c>
      <c r="C119422" s="2">
        <v>145.65944999999999</v>
      </c>
      <c r="D119422" s="1">
        <v>55</v>
      </c>
      <c r="E119422" s="1">
        <v>359815</v>
      </c>
      <c r="F119422" s="1">
        <v>7781270</v>
      </c>
      <c r="G119422" s="3" t="s">
        <v>65743</v>
      </c>
    </row>
    <row r="119423" spans="1:7" x14ac:dyDescent="0.25">
      <c r="A119423" s="3">
        <v>471252</v>
      </c>
      <c r="B119423" s="2">
        <v>-20.071897</v>
      </c>
      <c r="C119423" s="2">
        <v>145.633533</v>
      </c>
      <c r="D119423" s="1">
        <v>55</v>
      </c>
      <c r="E119423" s="1">
        <v>357115</v>
      </c>
      <c r="F119423" s="1">
        <v>7779970</v>
      </c>
      <c r="G119423" s="3" t="s">
        <v>56911</v>
      </c>
    </row>
    <row r="119424" spans="1:7" x14ac:dyDescent="0.25">
      <c r="A119424" s="3">
        <v>471253</v>
      </c>
      <c r="B119424" s="2">
        <v>-20.080943999999999</v>
      </c>
      <c r="C119424" s="2">
        <v>145.635366</v>
      </c>
      <c r="D119424" s="1">
        <v>55</v>
      </c>
      <c r="E119424" s="1">
        <v>357315</v>
      </c>
      <c r="F119424" s="1">
        <v>7778970</v>
      </c>
      <c r="G119424" s="3" t="s">
        <v>65744</v>
      </c>
    </row>
    <row r="119425" spans="1:7" x14ac:dyDescent="0.25">
      <c r="A119425" s="3">
        <v>471254</v>
      </c>
      <c r="B119425" s="2">
        <v>-20.105286</v>
      </c>
      <c r="C119425" s="2">
        <v>145.62845999999999</v>
      </c>
      <c r="D119425" s="1">
        <v>55</v>
      </c>
      <c r="E119425" s="1">
        <v>356615</v>
      </c>
      <c r="F119425" s="1">
        <v>7776270</v>
      </c>
      <c r="G119425" s="3" t="s">
        <v>56912</v>
      </c>
    </row>
    <row r="119426" spans="1:7" x14ac:dyDescent="0.25">
      <c r="A119426" s="3">
        <v>471255</v>
      </c>
      <c r="B119426" s="2">
        <v>-20.107944</v>
      </c>
      <c r="C119426" s="2">
        <v>145.62174400000001</v>
      </c>
      <c r="D119426" s="1">
        <v>55</v>
      </c>
      <c r="E119426" s="1">
        <v>355915</v>
      </c>
      <c r="F119426" s="1">
        <v>7775970</v>
      </c>
      <c r="G119426" s="3" t="s">
        <v>65745</v>
      </c>
    </row>
    <row r="119427" spans="1:7" x14ac:dyDescent="0.25">
      <c r="A119427" s="3">
        <v>471256</v>
      </c>
      <c r="B119427" s="2">
        <v>-20.119924000000001</v>
      </c>
      <c r="C119427" s="2">
        <v>145.65224699999999</v>
      </c>
      <c r="D119427" s="1">
        <v>55</v>
      </c>
      <c r="E119427" s="1">
        <v>359115</v>
      </c>
      <c r="F119427" s="1">
        <v>7774670</v>
      </c>
      <c r="G119427" s="3" t="s">
        <v>56913</v>
      </c>
    </row>
    <row r="119428" spans="1:7" x14ac:dyDescent="0.25">
      <c r="A119428" s="3">
        <v>471257</v>
      </c>
      <c r="B119428" s="2">
        <v>-20.133510999999999</v>
      </c>
      <c r="C119428" s="2">
        <v>145.656914</v>
      </c>
      <c r="D119428" s="1">
        <v>55</v>
      </c>
      <c r="E119428" s="1">
        <v>359615</v>
      </c>
      <c r="F119428" s="1">
        <v>7773170</v>
      </c>
      <c r="G119428" s="3" t="s">
        <v>65746</v>
      </c>
    </row>
    <row r="119429" spans="1:7" x14ac:dyDescent="0.25">
      <c r="A119429" s="3">
        <v>471258</v>
      </c>
      <c r="B119429" s="2">
        <v>-20.166314</v>
      </c>
      <c r="C119429" s="2">
        <v>145.69394700000001</v>
      </c>
      <c r="D119429" s="1">
        <v>55</v>
      </c>
      <c r="E119429" s="1">
        <v>363515</v>
      </c>
      <c r="F119429" s="1">
        <v>7769570</v>
      </c>
      <c r="G119429" s="3" t="s">
        <v>66790</v>
      </c>
    </row>
    <row r="119430" spans="1:7" x14ac:dyDescent="0.25">
      <c r="A119430" s="3">
        <v>471259</v>
      </c>
      <c r="B119430" s="2">
        <v>-20.134841000000002</v>
      </c>
      <c r="C119430" s="2">
        <v>145.71429699999999</v>
      </c>
      <c r="D119430" s="1">
        <v>55</v>
      </c>
      <c r="E119430" s="1">
        <v>365615</v>
      </c>
      <c r="F119430" s="1">
        <v>7773070</v>
      </c>
      <c r="G119430" s="3" t="s">
        <v>56914</v>
      </c>
    </row>
    <row r="119431" spans="1:7" x14ac:dyDescent="0.25">
      <c r="A119431" s="3">
        <v>471260</v>
      </c>
      <c r="B119431" s="2">
        <v>-20.126677000000001</v>
      </c>
      <c r="C119431" s="2">
        <v>145.70958099999999</v>
      </c>
      <c r="D119431" s="1">
        <v>55</v>
      </c>
      <c r="E119431" s="1">
        <v>365115</v>
      </c>
      <c r="F119431" s="1">
        <v>7773970</v>
      </c>
      <c r="G119431" s="3" t="s">
        <v>66791</v>
      </c>
    </row>
    <row r="119432" spans="1:7" x14ac:dyDescent="0.25">
      <c r="A119432" s="3">
        <v>471261</v>
      </c>
      <c r="B119432" s="2">
        <v>-20.122160000000001</v>
      </c>
      <c r="C119432" s="2">
        <v>145.709619</v>
      </c>
      <c r="D119432" s="1">
        <v>55</v>
      </c>
      <c r="E119432" s="1">
        <v>365115</v>
      </c>
      <c r="F119432" s="1">
        <v>7774470</v>
      </c>
      <c r="G119432" s="3" t="s">
        <v>56915</v>
      </c>
    </row>
    <row r="119433" spans="1:7" x14ac:dyDescent="0.25">
      <c r="A119433" s="3">
        <v>471262</v>
      </c>
      <c r="B119433" s="2">
        <v>-20.121221999999999</v>
      </c>
      <c r="C119433" s="2">
        <v>145.70484400000001</v>
      </c>
      <c r="D119433" s="1">
        <v>55</v>
      </c>
      <c r="E119433" s="1">
        <v>364615</v>
      </c>
      <c r="F119433" s="1">
        <v>7774570</v>
      </c>
      <c r="G119433" s="3" t="s">
        <v>66792</v>
      </c>
    </row>
    <row r="119434" spans="1:7" x14ac:dyDescent="0.25">
      <c r="A119434" s="3">
        <v>471263</v>
      </c>
      <c r="B119434" s="2">
        <v>-20.115849999999998</v>
      </c>
      <c r="C119434" s="2">
        <v>145.71158299999999</v>
      </c>
      <c r="D119434" s="1">
        <v>55</v>
      </c>
      <c r="E119434" s="1">
        <v>365315</v>
      </c>
      <c r="F119434" s="1">
        <v>7775170</v>
      </c>
      <c r="G119434" s="3" t="s">
        <v>56916</v>
      </c>
    </row>
    <row r="119435" spans="1:7" x14ac:dyDescent="0.25">
      <c r="A119435" s="3">
        <v>471264</v>
      </c>
      <c r="B119435" s="2">
        <v>-20.152819000000001</v>
      </c>
      <c r="C119435" s="2">
        <v>145.70171400000001</v>
      </c>
      <c r="D119435" s="1">
        <v>55</v>
      </c>
      <c r="E119435" s="1">
        <v>364315</v>
      </c>
      <c r="F119435" s="1">
        <v>7771070</v>
      </c>
      <c r="G119435" s="3" t="s">
        <v>66793</v>
      </c>
    </row>
    <row r="119436" spans="1:7" x14ac:dyDescent="0.25">
      <c r="A119436" s="3">
        <v>471265</v>
      </c>
      <c r="B119436" s="2">
        <v>-20.166879999999999</v>
      </c>
      <c r="C119436" s="2">
        <v>145.77239900000001</v>
      </c>
      <c r="D119436" s="1">
        <v>55</v>
      </c>
      <c r="E119436" s="1">
        <v>371715</v>
      </c>
      <c r="F119436" s="1">
        <v>7769570</v>
      </c>
      <c r="G119436" s="3" t="s">
        <v>56917</v>
      </c>
    </row>
    <row r="119437" spans="1:7" x14ac:dyDescent="0.25">
      <c r="A119437" s="3">
        <v>471266</v>
      </c>
      <c r="B119437" s="2">
        <v>-20.176843999999999</v>
      </c>
      <c r="C119437" s="2">
        <v>145.776149</v>
      </c>
      <c r="D119437" s="1">
        <v>55</v>
      </c>
      <c r="E119437" s="1">
        <v>372115</v>
      </c>
      <c r="F119437" s="1">
        <v>7768470</v>
      </c>
      <c r="G119437" s="3" t="s">
        <v>66794</v>
      </c>
    </row>
    <row r="119438" spans="1:7" x14ac:dyDescent="0.25">
      <c r="A119438" s="3">
        <v>471267</v>
      </c>
      <c r="B119438" s="2">
        <v>-20.175979999999999</v>
      </c>
      <c r="C119438" s="2">
        <v>145.78189699999999</v>
      </c>
      <c r="D119438" s="1">
        <v>55</v>
      </c>
      <c r="E119438" s="1">
        <v>372715</v>
      </c>
      <c r="F119438" s="1">
        <v>7768570</v>
      </c>
      <c r="G119438" s="3" t="s">
        <v>66795</v>
      </c>
    </row>
    <row r="119439" spans="1:7" x14ac:dyDescent="0.25">
      <c r="A119439" s="3">
        <v>471268</v>
      </c>
      <c r="B119439" s="2">
        <v>-20.176051999999999</v>
      </c>
      <c r="C119439" s="2">
        <v>145.79242199999999</v>
      </c>
      <c r="D119439" s="1">
        <v>55</v>
      </c>
      <c r="E119439" s="1">
        <v>373815</v>
      </c>
      <c r="F119439" s="1">
        <v>7768570</v>
      </c>
      <c r="G119439" s="3" t="s">
        <v>57094</v>
      </c>
    </row>
    <row r="119440" spans="1:7" x14ac:dyDescent="0.25">
      <c r="A119440" s="3">
        <v>471269</v>
      </c>
      <c r="B119440" s="2">
        <v>-20.169813000000001</v>
      </c>
      <c r="C119440" s="2">
        <v>145.804911</v>
      </c>
      <c r="D119440" s="1">
        <v>55</v>
      </c>
      <c r="E119440" s="1">
        <v>375115</v>
      </c>
      <c r="F119440" s="1">
        <v>7769270</v>
      </c>
      <c r="G119440" s="3" t="s">
        <v>66796</v>
      </c>
    </row>
    <row r="119441" spans="1:7" x14ac:dyDescent="0.25">
      <c r="A119441" s="3">
        <v>471270</v>
      </c>
      <c r="B119441" s="2">
        <v>-20.188365999999998</v>
      </c>
      <c r="C119441" s="2">
        <v>145.74448000000001</v>
      </c>
      <c r="D119441" s="1">
        <v>55</v>
      </c>
      <c r="E119441" s="1">
        <v>368815</v>
      </c>
      <c r="F119441" s="1">
        <v>7767170</v>
      </c>
      <c r="G119441" s="3" t="s">
        <v>57095</v>
      </c>
    </row>
    <row r="119442" spans="1:7" x14ac:dyDescent="0.25">
      <c r="A119442" s="3">
        <v>471271</v>
      </c>
      <c r="B119442" s="2">
        <v>-20.148251999999999</v>
      </c>
      <c r="C119442" s="2">
        <v>145.695055</v>
      </c>
      <c r="D119442" s="1">
        <v>55</v>
      </c>
      <c r="E119442" s="1">
        <v>363615</v>
      </c>
      <c r="F119442" s="1">
        <v>7771570</v>
      </c>
      <c r="G119442" s="3" t="s">
        <v>66797</v>
      </c>
    </row>
    <row r="119443" spans="1:7" x14ac:dyDescent="0.25">
      <c r="A119443" s="3">
        <v>471272</v>
      </c>
      <c r="B119443" s="2">
        <v>-20.147264</v>
      </c>
      <c r="C119443" s="2">
        <v>145.683583</v>
      </c>
      <c r="D119443" s="1">
        <v>55</v>
      </c>
      <c r="E119443" s="1">
        <v>362415</v>
      </c>
      <c r="F119443" s="1">
        <v>7771670</v>
      </c>
      <c r="G119443" s="3" t="s">
        <v>57096</v>
      </c>
    </row>
    <row r="119444" spans="1:7" x14ac:dyDescent="0.25">
      <c r="A119444" s="3">
        <v>471273</v>
      </c>
      <c r="B119444" s="2">
        <v>-20.148083</v>
      </c>
      <c r="C119444" s="2">
        <v>145.67209399999999</v>
      </c>
      <c r="D119444" s="1">
        <v>55</v>
      </c>
      <c r="E119444" s="1">
        <v>361215</v>
      </c>
      <c r="F119444" s="1">
        <v>7771570</v>
      </c>
      <c r="G119444" s="3" t="s">
        <v>66798</v>
      </c>
    </row>
    <row r="119445" spans="1:7" x14ac:dyDescent="0.25">
      <c r="A119445" s="3">
        <v>471274</v>
      </c>
      <c r="B119445" s="2">
        <v>-20.157088999999999</v>
      </c>
      <c r="C119445" s="2">
        <v>145.66819100000001</v>
      </c>
      <c r="D119445" s="1">
        <v>55</v>
      </c>
      <c r="E119445" s="1">
        <v>360815</v>
      </c>
      <c r="F119445" s="1">
        <v>7770570</v>
      </c>
      <c r="G119445" s="3" t="s">
        <v>57097</v>
      </c>
    </row>
    <row r="119446" spans="1:7" x14ac:dyDescent="0.25">
      <c r="A119446" s="3">
        <v>471275</v>
      </c>
      <c r="B119446" s="2">
        <v>-20.153314000000002</v>
      </c>
      <c r="C119446" s="2">
        <v>145.647177</v>
      </c>
      <c r="D119446" s="1">
        <v>55</v>
      </c>
      <c r="E119446" s="1">
        <v>358615</v>
      </c>
      <c r="F119446" s="1">
        <v>7770970</v>
      </c>
      <c r="G119446" s="3" t="s">
        <v>66799</v>
      </c>
    </row>
    <row r="119447" spans="1:7" x14ac:dyDescent="0.25">
      <c r="A119447" s="3">
        <v>471276</v>
      </c>
      <c r="B119447" s="2">
        <v>-20.155135999999999</v>
      </c>
      <c r="C119447" s="2">
        <v>145.64907500000001</v>
      </c>
      <c r="D119447" s="1">
        <v>55</v>
      </c>
      <c r="E119447" s="1">
        <v>358815</v>
      </c>
      <c r="F119447" s="1">
        <v>7770770</v>
      </c>
      <c r="G119447" s="3" t="s">
        <v>57098</v>
      </c>
    </row>
    <row r="119448" spans="1:7" x14ac:dyDescent="0.25">
      <c r="A119448" s="3">
        <v>471277</v>
      </c>
      <c r="B119448" s="2">
        <v>-20.167401999999999</v>
      </c>
      <c r="C119448" s="2">
        <v>145.60017500000001</v>
      </c>
      <c r="D119448" s="1">
        <v>55</v>
      </c>
      <c r="E119448" s="1">
        <v>353715</v>
      </c>
      <c r="F119448" s="1">
        <v>7769370</v>
      </c>
      <c r="G119448" s="3" t="s">
        <v>66800</v>
      </c>
    </row>
    <row r="119449" spans="1:7" x14ac:dyDescent="0.25">
      <c r="A119449" s="3">
        <v>471278</v>
      </c>
      <c r="B119449" s="2">
        <v>-20.175440999999999</v>
      </c>
      <c r="C119449" s="2">
        <v>145.58861899999999</v>
      </c>
      <c r="D119449" s="1">
        <v>55</v>
      </c>
      <c r="E119449" s="1">
        <v>352515</v>
      </c>
      <c r="F119449" s="1">
        <v>7768470</v>
      </c>
      <c r="G119449" s="3" t="s">
        <v>66801</v>
      </c>
    </row>
    <row r="119450" spans="1:7" x14ac:dyDescent="0.25">
      <c r="A119450" s="3">
        <v>471279</v>
      </c>
      <c r="B119450" s="2">
        <v>-20.177147000000001</v>
      </c>
      <c r="C119450" s="2">
        <v>145.576166</v>
      </c>
      <c r="D119450" s="1">
        <v>55</v>
      </c>
      <c r="E119450" s="1">
        <v>351215</v>
      </c>
      <c r="F119450" s="1">
        <v>7768270</v>
      </c>
      <c r="G119450" s="3" t="s">
        <v>57099</v>
      </c>
    </row>
    <row r="119451" spans="1:7" x14ac:dyDescent="0.25">
      <c r="A119451" s="3">
        <v>471280</v>
      </c>
      <c r="B119451" s="2">
        <v>-20.171616</v>
      </c>
      <c r="C119451" s="2">
        <v>145.56282200000001</v>
      </c>
      <c r="D119451" s="1">
        <v>55</v>
      </c>
      <c r="E119451" s="1">
        <v>349815</v>
      </c>
      <c r="F119451" s="1">
        <v>7768870</v>
      </c>
      <c r="G119451" s="3" t="s">
        <v>65237</v>
      </c>
    </row>
    <row r="119452" spans="1:7" x14ac:dyDescent="0.25">
      <c r="A119452" s="3">
        <v>471281</v>
      </c>
      <c r="B119452" s="2">
        <v>-20.164431</v>
      </c>
      <c r="C119452" s="2">
        <v>145.56767199999999</v>
      </c>
      <c r="D119452" s="1">
        <v>55</v>
      </c>
      <c r="E119452" s="1">
        <v>350315</v>
      </c>
      <c r="F119452" s="1">
        <v>7769670</v>
      </c>
      <c r="G119452" s="3" t="s">
        <v>57100</v>
      </c>
    </row>
    <row r="119453" spans="1:7" x14ac:dyDescent="0.25">
      <c r="A119453" s="3">
        <v>471282</v>
      </c>
      <c r="B119453" s="2">
        <v>-20.161705999999999</v>
      </c>
      <c r="C119453" s="2">
        <v>145.56578300000001</v>
      </c>
      <c r="D119453" s="1">
        <v>55</v>
      </c>
      <c r="E119453" s="1">
        <v>350115</v>
      </c>
      <c r="F119453" s="1">
        <v>7769970</v>
      </c>
      <c r="G119453" s="3" t="s">
        <v>65238</v>
      </c>
    </row>
    <row r="119454" spans="1:7" x14ac:dyDescent="0.25">
      <c r="A119454" s="3">
        <v>471283</v>
      </c>
      <c r="B119454" s="2">
        <v>-20.176383000000001</v>
      </c>
      <c r="C119454" s="2">
        <v>145.55990800000001</v>
      </c>
      <c r="D119454" s="1">
        <v>55</v>
      </c>
      <c r="E119454" s="1">
        <v>349515</v>
      </c>
      <c r="F119454" s="1">
        <v>7768340</v>
      </c>
      <c r="G119454" s="3" t="s">
        <v>57101</v>
      </c>
    </row>
    <row r="119455" spans="1:7" x14ac:dyDescent="0.25">
      <c r="A119455" s="3">
        <v>471284</v>
      </c>
      <c r="B119455" s="2">
        <v>-20.178805000000001</v>
      </c>
      <c r="C119455" s="2">
        <v>145.55797200000001</v>
      </c>
      <c r="D119455" s="1">
        <v>55</v>
      </c>
      <c r="E119455" s="1">
        <v>349315</v>
      </c>
      <c r="F119455" s="1">
        <v>7768070</v>
      </c>
      <c r="G119455" s="3" t="s">
        <v>65239</v>
      </c>
    </row>
    <row r="119456" spans="1:7" x14ac:dyDescent="0.25">
      <c r="A119456" s="3">
        <v>471285</v>
      </c>
      <c r="B119456" s="2">
        <v>-20.146805000000001</v>
      </c>
      <c r="C119456" s="2">
        <v>145.51234700000001</v>
      </c>
      <c r="D119456" s="1">
        <v>55</v>
      </c>
      <c r="E119456" s="1">
        <v>344515</v>
      </c>
      <c r="F119456" s="1">
        <v>7771570</v>
      </c>
      <c r="G119456" s="3" t="s">
        <v>57102</v>
      </c>
    </row>
    <row r="119457" spans="1:7" x14ac:dyDescent="0.25">
      <c r="A119457" s="3">
        <v>471286</v>
      </c>
      <c r="B119457" s="2">
        <v>-20.161563999999998</v>
      </c>
      <c r="C119457" s="2">
        <v>145.548564</v>
      </c>
      <c r="D119457" s="1">
        <v>55</v>
      </c>
      <c r="E119457" s="1">
        <v>348315</v>
      </c>
      <c r="F119457" s="1">
        <v>7769970</v>
      </c>
      <c r="G119457" s="3" t="s">
        <v>65240</v>
      </c>
    </row>
    <row r="119458" spans="1:7" x14ac:dyDescent="0.25">
      <c r="A119458" s="3">
        <v>471287</v>
      </c>
      <c r="B119458" s="2">
        <v>-20.197227000000002</v>
      </c>
      <c r="C119458" s="2">
        <v>145.720485</v>
      </c>
      <c r="D119458" s="1">
        <v>55</v>
      </c>
      <c r="E119458" s="1">
        <v>366315</v>
      </c>
      <c r="F119458" s="1">
        <v>7766170</v>
      </c>
      <c r="G119458" s="3" t="s">
        <v>65241</v>
      </c>
    </row>
    <row r="119459" spans="1:7" x14ac:dyDescent="0.25">
      <c r="A119459" s="3">
        <v>471288</v>
      </c>
      <c r="B119459" s="2">
        <v>-20.214414000000001</v>
      </c>
      <c r="C119459" s="2">
        <v>145.72321600000001</v>
      </c>
      <c r="D119459" s="1">
        <v>55</v>
      </c>
      <c r="E119459" s="1">
        <v>366615</v>
      </c>
      <c r="F119459" s="1">
        <v>7764270</v>
      </c>
      <c r="G119459" s="3" t="s">
        <v>57103</v>
      </c>
    </row>
    <row r="119460" spans="1:7" x14ac:dyDescent="0.25">
      <c r="A119460" s="3">
        <v>471289</v>
      </c>
      <c r="B119460" s="2">
        <v>-20.236986000000002</v>
      </c>
      <c r="C119460" s="2">
        <v>145.72111599999999</v>
      </c>
      <c r="D119460" s="1">
        <v>55</v>
      </c>
      <c r="E119460" s="1">
        <v>366415</v>
      </c>
      <c r="F119460" s="1">
        <v>7761770</v>
      </c>
      <c r="G119460" s="3" t="s">
        <v>65242</v>
      </c>
    </row>
    <row r="119461" spans="1:7" x14ac:dyDescent="0.25">
      <c r="A119461" s="3">
        <v>471290</v>
      </c>
      <c r="B119461" s="2">
        <v>-20.221530000000001</v>
      </c>
      <c r="C119461" s="2">
        <v>145.70784399999999</v>
      </c>
      <c r="D119461" s="1">
        <v>55</v>
      </c>
      <c r="E119461" s="1">
        <v>365015</v>
      </c>
      <c r="F119461" s="1">
        <v>7763470</v>
      </c>
      <c r="G119461" s="3" t="s">
        <v>57104</v>
      </c>
    </row>
    <row r="119462" spans="1:7" x14ac:dyDescent="0.25">
      <c r="A119462" s="3">
        <v>471291</v>
      </c>
      <c r="B119462" s="2">
        <v>-20.242419000000002</v>
      </c>
      <c r="C119462" s="2">
        <v>145.72298799999999</v>
      </c>
      <c r="D119462" s="1">
        <v>55</v>
      </c>
      <c r="E119462" s="1">
        <v>366615</v>
      </c>
      <c r="F119462" s="1">
        <v>7761170</v>
      </c>
      <c r="G119462" s="3" t="s">
        <v>65243</v>
      </c>
    </row>
    <row r="119463" spans="1:7" x14ac:dyDescent="0.25">
      <c r="A119463" s="3">
        <v>471292</v>
      </c>
      <c r="B119463" s="2">
        <v>-20.245486</v>
      </c>
      <c r="C119463" s="2">
        <v>145.772741</v>
      </c>
      <c r="D119463" s="1">
        <v>55</v>
      </c>
      <c r="E119463" s="1">
        <v>371815</v>
      </c>
      <c r="F119463" s="1">
        <v>7760870</v>
      </c>
      <c r="G119463" s="3" t="s">
        <v>57105</v>
      </c>
    </row>
    <row r="119464" spans="1:7" x14ac:dyDescent="0.25">
      <c r="A119464" s="3">
        <v>471293</v>
      </c>
      <c r="B119464" s="2">
        <v>-20.248916000000001</v>
      </c>
      <c r="C119464" s="2">
        <v>145.74686600000001</v>
      </c>
      <c r="D119464" s="1">
        <v>55</v>
      </c>
      <c r="E119464" s="1">
        <v>369115</v>
      </c>
      <c r="F119464" s="1">
        <v>7760470</v>
      </c>
      <c r="G119464" s="3" t="s">
        <v>65244</v>
      </c>
    </row>
    <row r="119465" spans="1:7" x14ac:dyDescent="0.25">
      <c r="A119465" s="3">
        <v>471294</v>
      </c>
      <c r="B119465" s="2">
        <v>-20.24438</v>
      </c>
      <c r="C119465" s="2">
        <v>145.744033</v>
      </c>
      <c r="D119465" s="1">
        <v>55</v>
      </c>
      <c r="E119465" s="1">
        <v>368815</v>
      </c>
      <c r="F119465" s="1">
        <v>7760970</v>
      </c>
      <c r="G119465" s="3" t="s">
        <v>57106</v>
      </c>
    </row>
    <row r="119466" spans="1:7" x14ac:dyDescent="0.25">
      <c r="A119466" s="3">
        <v>471295</v>
      </c>
      <c r="B119466" s="2">
        <v>-20.236227</v>
      </c>
      <c r="C119466" s="2">
        <v>145.74122499999999</v>
      </c>
      <c r="D119466" s="1">
        <v>55</v>
      </c>
      <c r="E119466" s="1">
        <v>368515</v>
      </c>
      <c r="F119466" s="1">
        <v>7761870</v>
      </c>
      <c r="G119466" s="3" t="s">
        <v>65245</v>
      </c>
    </row>
    <row r="119467" spans="1:7" x14ac:dyDescent="0.25">
      <c r="A119467" s="3">
        <v>471296</v>
      </c>
      <c r="B119467" s="2">
        <v>-20.256699999999999</v>
      </c>
      <c r="C119467" s="2">
        <v>145.698936</v>
      </c>
      <c r="D119467" s="1">
        <v>55</v>
      </c>
      <c r="E119467" s="1">
        <v>364115</v>
      </c>
      <c r="F119467" s="1">
        <v>7759570</v>
      </c>
      <c r="G119467" s="3" t="s">
        <v>65246</v>
      </c>
    </row>
    <row r="119468" spans="1:7" x14ac:dyDescent="0.25">
      <c r="A119468" s="3">
        <v>471297</v>
      </c>
      <c r="B119468" s="2">
        <v>-20.255119000000001</v>
      </c>
      <c r="C119468" s="2">
        <v>145.69895</v>
      </c>
      <c r="D119468" s="1">
        <v>55</v>
      </c>
      <c r="E119468" s="1">
        <v>364115</v>
      </c>
      <c r="F119468" s="1">
        <v>7759745</v>
      </c>
      <c r="G119468" s="3" t="s">
        <v>65437</v>
      </c>
    </row>
    <row r="119469" spans="1:7" x14ac:dyDescent="0.25">
      <c r="A119469" s="3">
        <v>471298</v>
      </c>
      <c r="B119469" s="2">
        <v>-20.256678000000001</v>
      </c>
      <c r="C119469" s="2">
        <v>145.696066</v>
      </c>
      <c r="D119469" s="1">
        <v>55</v>
      </c>
      <c r="E119469" s="1">
        <v>363815</v>
      </c>
      <c r="F119469" s="1">
        <v>7759570</v>
      </c>
      <c r="G119469" s="3" t="s">
        <v>65438</v>
      </c>
    </row>
    <row r="119470" spans="1:7" x14ac:dyDescent="0.25">
      <c r="A119470" s="3">
        <v>471299</v>
      </c>
      <c r="B119470" s="2">
        <v>-20.247579999999999</v>
      </c>
      <c r="C119470" s="2">
        <v>145.68752499999999</v>
      </c>
      <c r="D119470" s="1">
        <v>55</v>
      </c>
      <c r="E119470" s="1">
        <v>362915</v>
      </c>
      <c r="F119470" s="1">
        <v>7760570</v>
      </c>
      <c r="G119470" s="3" t="s">
        <v>65439</v>
      </c>
    </row>
    <row r="119471" spans="1:7" x14ac:dyDescent="0.25">
      <c r="A119471" s="3">
        <v>471300</v>
      </c>
      <c r="B119471" s="2">
        <v>-20.250202999999999</v>
      </c>
      <c r="C119471" s="2">
        <v>145.676016</v>
      </c>
      <c r="D119471" s="1">
        <v>55</v>
      </c>
      <c r="E119471" s="1">
        <v>361715</v>
      </c>
      <c r="F119471" s="1">
        <v>7760270</v>
      </c>
      <c r="G119471" s="3" t="s">
        <v>65440</v>
      </c>
    </row>
    <row r="119472" spans="1:7" x14ac:dyDescent="0.25">
      <c r="A119472" s="3">
        <v>471301</v>
      </c>
      <c r="B119472" s="2">
        <v>-20.254663999999998</v>
      </c>
      <c r="C119472" s="2">
        <v>145.668319</v>
      </c>
      <c r="D119472" s="1">
        <v>55</v>
      </c>
      <c r="E119472" s="1">
        <v>360915</v>
      </c>
      <c r="F119472" s="1">
        <v>7759770</v>
      </c>
      <c r="G119472" s="3" t="s">
        <v>65441</v>
      </c>
    </row>
    <row r="119473" spans="1:7" x14ac:dyDescent="0.25">
      <c r="A119473" s="3">
        <v>471302</v>
      </c>
      <c r="B119473" s="2">
        <v>-20.253744000000001</v>
      </c>
      <c r="C119473" s="2">
        <v>145.666414</v>
      </c>
      <c r="D119473" s="1">
        <v>55</v>
      </c>
      <c r="E119473" s="1">
        <v>360715</v>
      </c>
      <c r="F119473" s="1">
        <v>7759870</v>
      </c>
      <c r="G119473" s="3" t="s">
        <v>65442</v>
      </c>
    </row>
    <row r="119474" spans="1:7" x14ac:dyDescent="0.25">
      <c r="A119474" s="3">
        <v>471303</v>
      </c>
      <c r="B119474" s="2">
        <v>-20.251536000000002</v>
      </c>
      <c r="C119474" s="2">
        <v>145.67313300000001</v>
      </c>
      <c r="D119474" s="1">
        <v>55</v>
      </c>
      <c r="E119474" s="1">
        <v>361415</v>
      </c>
      <c r="F119474" s="1">
        <v>7760120</v>
      </c>
      <c r="G119474" s="3" t="s">
        <v>65443</v>
      </c>
    </row>
    <row r="119475" spans="1:7" x14ac:dyDescent="0.25">
      <c r="A119475" s="3">
        <v>471304</v>
      </c>
      <c r="B119475" s="2">
        <v>-20.237618999999999</v>
      </c>
      <c r="C119475" s="2">
        <v>145.68473900000001</v>
      </c>
      <c r="D119475" s="1">
        <v>55</v>
      </c>
      <c r="E119475" s="1">
        <v>362615</v>
      </c>
      <c r="F119475" s="1">
        <v>7761670</v>
      </c>
      <c r="G119475" s="3" t="s">
        <v>65444</v>
      </c>
    </row>
    <row r="119476" spans="1:7" x14ac:dyDescent="0.25">
      <c r="A119476" s="3">
        <v>471305</v>
      </c>
      <c r="B119476" s="2">
        <v>-20.231273999999999</v>
      </c>
      <c r="C119476" s="2">
        <v>145.68191899999999</v>
      </c>
      <c r="D119476" s="1">
        <v>55</v>
      </c>
      <c r="E119476" s="1">
        <v>362315</v>
      </c>
      <c r="F119476" s="1">
        <v>7762370</v>
      </c>
      <c r="G119476" s="3" t="s">
        <v>65706</v>
      </c>
    </row>
    <row r="119477" spans="1:7" x14ac:dyDescent="0.25">
      <c r="A119477" s="3">
        <v>471306</v>
      </c>
      <c r="B119477" s="2">
        <v>-20.238344000000001</v>
      </c>
      <c r="C119477" s="2">
        <v>145.66079999999999</v>
      </c>
      <c r="D119477" s="1">
        <v>55</v>
      </c>
      <c r="E119477" s="1">
        <v>360115</v>
      </c>
      <c r="F119477" s="1">
        <v>7761570</v>
      </c>
      <c r="G119477" s="3" t="s">
        <v>65635</v>
      </c>
    </row>
    <row r="119478" spans="1:7" x14ac:dyDescent="0.25">
      <c r="A119478" s="3">
        <v>471307</v>
      </c>
      <c r="B119478" s="2">
        <v>-20.244651999999999</v>
      </c>
      <c r="C119478" s="2">
        <v>145.65883299999999</v>
      </c>
      <c r="D119478" s="1">
        <v>55</v>
      </c>
      <c r="E119478" s="1">
        <v>359915</v>
      </c>
      <c r="F119478" s="1">
        <v>7760870</v>
      </c>
      <c r="G119478" s="3" t="s">
        <v>65636</v>
      </c>
    </row>
    <row r="119479" spans="1:7" x14ac:dyDescent="0.25">
      <c r="A119479" s="3">
        <v>471308</v>
      </c>
      <c r="B119479" s="2">
        <v>-20.245540999999999</v>
      </c>
      <c r="C119479" s="2">
        <v>145.65691100000001</v>
      </c>
      <c r="D119479" s="1">
        <v>55</v>
      </c>
      <c r="E119479" s="1">
        <v>359715</v>
      </c>
      <c r="F119479" s="1">
        <v>7760770</v>
      </c>
      <c r="G119479" s="3" t="s">
        <v>65637</v>
      </c>
    </row>
    <row r="119480" spans="1:7" x14ac:dyDescent="0.25">
      <c r="A119480" s="3">
        <v>471309</v>
      </c>
      <c r="B119480" s="2">
        <v>-20.248214000000001</v>
      </c>
      <c r="C119480" s="2">
        <v>145.65209999999999</v>
      </c>
      <c r="D119480" s="1">
        <v>55</v>
      </c>
      <c r="E119480" s="1">
        <v>359215</v>
      </c>
      <c r="F119480" s="1">
        <v>7760470</v>
      </c>
      <c r="G119480" s="3" t="s">
        <v>65638</v>
      </c>
    </row>
    <row r="119481" spans="1:7" x14ac:dyDescent="0.25">
      <c r="A119481" s="3">
        <v>471310</v>
      </c>
      <c r="B119481" s="2">
        <v>-20.252717000000001</v>
      </c>
      <c r="C119481" s="2">
        <v>145.650147</v>
      </c>
      <c r="D119481" s="1">
        <v>55</v>
      </c>
      <c r="E119481" s="1">
        <v>359015</v>
      </c>
      <c r="F119481" s="1">
        <v>7759970</v>
      </c>
      <c r="G119481" s="3" t="s">
        <v>65639</v>
      </c>
    </row>
    <row r="119482" spans="1:7" x14ac:dyDescent="0.25">
      <c r="A119482" s="3">
        <v>471311</v>
      </c>
      <c r="B119482" s="2">
        <v>-20.259018999999999</v>
      </c>
      <c r="C119482" s="2">
        <v>145.647222</v>
      </c>
      <c r="D119482" s="1">
        <v>55</v>
      </c>
      <c r="E119482" s="1">
        <v>358715</v>
      </c>
      <c r="F119482" s="1">
        <v>7759270</v>
      </c>
      <c r="G119482" s="3" t="s">
        <v>65640</v>
      </c>
    </row>
    <row r="119483" spans="1:7" x14ac:dyDescent="0.25">
      <c r="A119483" s="3">
        <v>471312</v>
      </c>
      <c r="B119483" s="2">
        <v>-20.259042000000001</v>
      </c>
      <c r="C119483" s="2">
        <v>145.650092</v>
      </c>
      <c r="D119483" s="1">
        <v>55</v>
      </c>
      <c r="E119483" s="1">
        <v>359015</v>
      </c>
      <c r="F119483" s="1">
        <v>7759270</v>
      </c>
      <c r="G119483" s="3" t="s">
        <v>65641</v>
      </c>
    </row>
    <row r="119484" spans="1:7" x14ac:dyDescent="0.25">
      <c r="A119484" s="3">
        <v>471313</v>
      </c>
      <c r="B119484" s="2">
        <v>-20.261766999999999</v>
      </c>
      <c r="C119484" s="2">
        <v>145.651983</v>
      </c>
      <c r="D119484" s="1">
        <v>55</v>
      </c>
      <c r="E119484" s="1">
        <v>359215</v>
      </c>
      <c r="F119484" s="1">
        <v>7758970</v>
      </c>
      <c r="G119484" s="3" t="s">
        <v>65642</v>
      </c>
    </row>
    <row r="119485" spans="1:7" x14ac:dyDescent="0.25">
      <c r="A119485" s="3">
        <v>471314</v>
      </c>
      <c r="B119485" s="2">
        <v>-20.262696999999999</v>
      </c>
      <c r="C119485" s="2">
        <v>145.65580600000001</v>
      </c>
      <c r="D119485" s="1">
        <v>55</v>
      </c>
      <c r="E119485" s="1">
        <v>359615</v>
      </c>
      <c r="F119485" s="1">
        <v>7758870</v>
      </c>
      <c r="G119485" s="3" t="s">
        <v>65643</v>
      </c>
    </row>
    <row r="119486" spans="1:7" x14ac:dyDescent="0.25">
      <c r="A119486" s="3">
        <v>471315</v>
      </c>
      <c r="B119486" s="2">
        <v>-20.266772</v>
      </c>
      <c r="C119486" s="2">
        <v>145.65672799999999</v>
      </c>
      <c r="D119486" s="1">
        <v>55</v>
      </c>
      <c r="E119486" s="1">
        <v>359715</v>
      </c>
      <c r="F119486" s="1">
        <v>7758420</v>
      </c>
      <c r="G119486" s="3" t="s">
        <v>65644</v>
      </c>
    </row>
    <row r="119487" spans="1:7" x14ac:dyDescent="0.25">
      <c r="A119487" s="3">
        <v>471316</v>
      </c>
      <c r="B119487" s="2">
        <v>-20.268124</v>
      </c>
      <c r="C119487" s="2">
        <v>145.65671699999999</v>
      </c>
      <c r="D119487" s="1">
        <v>55</v>
      </c>
      <c r="E119487" s="1">
        <v>359715</v>
      </c>
      <c r="F119487" s="1">
        <v>7758270</v>
      </c>
      <c r="G119487" s="3" t="s">
        <v>65645</v>
      </c>
    </row>
    <row r="119488" spans="1:7" x14ac:dyDescent="0.25">
      <c r="A119488" s="3">
        <v>471317</v>
      </c>
      <c r="B119488" s="2">
        <v>-20.270785</v>
      </c>
      <c r="C119488" s="2">
        <v>145.649991</v>
      </c>
      <c r="D119488" s="1">
        <v>55</v>
      </c>
      <c r="E119488" s="1">
        <v>359015</v>
      </c>
      <c r="F119488" s="1">
        <v>7757970</v>
      </c>
      <c r="G119488" s="3" t="s">
        <v>65646</v>
      </c>
    </row>
    <row r="119489" spans="1:7" x14ac:dyDescent="0.25">
      <c r="A119489" s="3">
        <v>471318</v>
      </c>
      <c r="B119489" s="2">
        <v>-20.270769000000001</v>
      </c>
      <c r="C119489" s="2">
        <v>145.648077</v>
      </c>
      <c r="D119489" s="1">
        <v>55</v>
      </c>
      <c r="E119489" s="1">
        <v>358815</v>
      </c>
      <c r="F119489" s="1">
        <v>7757970</v>
      </c>
      <c r="G119489" s="3" t="s">
        <v>65647</v>
      </c>
    </row>
    <row r="119490" spans="1:7" x14ac:dyDescent="0.25">
      <c r="A119490" s="3">
        <v>471319</v>
      </c>
      <c r="B119490" s="2">
        <v>-20.272524000000001</v>
      </c>
      <c r="C119490" s="2">
        <v>145.641358</v>
      </c>
      <c r="D119490" s="1">
        <v>55</v>
      </c>
      <c r="E119490" s="1">
        <v>358115</v>
      </c>
      <c r="F119490" s="1">
        <v>7757770</v>
      </c>
      <c r="G119490" s="3" t="s">
        <v>65648</v>
      </c>
    </row>
    <row r="119491" spans="1:7" x14ac:dyDescent="0.25">
      <c r="A119491" s="3">
        <v>471320</v>
      </c>
      <c r="B119491" s="2">
        <v>-20.274405000000002</v>
      </c>
      <c r="C119491" s="2">
        <v>145.65091699999999</v>
      </c>
      <c r="D119491" s="1">
        <v>55</v>
      </c>
      <c r="E119491" s="1">
        <v>359115</v>
      </c>
      <c r="F119491" s="1">
        <v>7757570</v>
      </c>
      <c r="G119491" s="3" t="s">
        <v>57107</v>
      </c>
    </row>
    <row r="119492" spans="1:7" x14ac:dyDescent="0.25">
      <c r="A119492" s="3">
        <v>471321</v>
      </c>
      <c r="B119492" s="2">
        <v>-20.27713</v>
      </c>
      <c r="C119492" s="2">
        <v>145.65280799999999</v>
      </c>
      <c r="D119492" s="1">
        <v>55</v>
      </c>
      <c r="E119492" s="1">
        <v>359315</v>
      </c>
      <c r="F119492" s="1">
        <v>7757270</v>
      </c>
      <c r="G119492" s="3" t="s">
        <v>65649</v>
      </c>
    </row>
    <row r="119493" spans="1:7" x14ac:dyDescent="0.25">
      <c r="A119493" s="3">
        <v>471322</v>
      </c>
      <c r="B119493" s="2">
        <v>-20.276627000000001</v>
      </c>
      <c r="C119493" s="2">
        <v>145.64611099999999</v>
      </c>
      <c r="D119493" s="1">
        <v>55</v>
      </c>
      <c r="E119493" s="1">
        <v>358615</v>
      </c>
      <c r="F119493" s="1">
        <v>7757320</v>
      </c>
      <c r="G119493" s="3" t="s">
        <v>57108</v>
      </c>
    </row>
    <row r="119494" spans="1:7" x14ac:dyDescent="0.25">
      <c r="A119494" s="3">
        <v>471323</v>
      </c>
      <c r="B119494" s="2">
        <v>-20.272644</v>
      </c>
      <c r="C119494" s="2">
        <v>145.656678</v>
      </c>
      <c r="D119494" s="1">
        <v>55</v>
      </c>
      <c r="E119494" s="1">
        <v>359715</v>
      </c>
      <c r="F119494" s="1">
        <v>7757770</v>
      </c>
      <c r="G119494" s="3" t="s">
        <v>65650</v>
      </c>
    </row>
    <row r="119495" spans="1:7" x14ac:dyDescent="0.25">
      <c r="A119495" s="3">
        <v>471324</v>
      </c>
      <c r="B119495" s="2">
        <v>-20.248190999999998</v>
      </c>
      <c r="C119495" s="2">
        <v>145.64922999999999</v>
      </c>
      <c r="D119495" s="1">
        <v>55</v>
      </c>
      <c r="E119495" s="1">
        <v>358915</v>
      </c>
      <c r="F119495" s="1">
        <v>7760470</v>
      </c>
      <c r="G119495" s="3" t="s">
        <v>57109</v>
      </c>
    </row>
    <row r="119496" spans="1:7" x14ac:dyDescent="0.25">
      <c r="A119496" s="3">
        <v>471325</v>
      </c>
      <c r="B119496" s="2">
        <v>-20.249925000000001</v>
      </c>
      <c r="C119496" s="2">
        <v>145.63964100000001</v>
      </c>
      <c r="D119496" s="1">
        <v>55</v>
      </c>
      <c r="E119496" s="1">
        <v>357915</v>
      </c>
      <c r="F119496" s="1">
        <v>7760270</v>
      </c>
      <c r="G119496" s="3" t="s">
        <v>65651</v>
      </c>
    </row>
    <row r="119497" spans="1:7" x14ac:dyDescent="0.25">
      <c r="A119497" s="3">
        <v>471326</v>
      </c>
      <c r="B119497" s="2">
        <v>-20.249872</v>
      </c>
      <c r="C119497" s="2">
        <v>145.63294099999999</v>
      </c>
      <c r="D119497" s="1">
        <v>55</v>
      </c>
      <c r="E119497" s="1">
        <v>357215</v>
      </c>
      <c r="F119497" s="1">
        <v>7760270</v>
      </c>
      <c r="G119497" s="3" t="s">
        <v>65652</v>
      </c>
    </row>
    <row r="119498" spans="1:7" x14ac:dyDescent="0.25">
      <c r="A119498" s="3">
        <v>471327</v>
      </c>
      <c r="B119498" s="2">
        <v>-20.240763999999999</v>
      </c>
      <c r="C119498" s="2">
        <v>145.623447</v>
      </c>
      <c r="D119498" s="1">
        <v>55</v>
      </c>
      <c r="E119498" s="1">
        <v>356215</v>
      </c>
      <c r="F119498" s="1">
        <v>7761270</v>
      </c>
      <c r="G119498" s="3" t="s">
        <v>57110</v>
      </c>
    </row>
    <row r="119499" spans="1:7" x14ac:dyDescent="0.25">
      <c r="A119499" s="3">
        <v>471328</v>
      </c>
      <c r="B119499" s="2">
        <v>-20.237144000000001</v>
      </c>
      <c r="C119499" s="2">
        <v>145.622522</v>
      </c>
      <c r="D119499" s="1">
        <v>55</v>
      </c>
      <c r="E119499" s="1">
        <v>356115</v>
      </c>
      <c r="F119499" s="1">
        <v>7761670</v>
      </c>
      <c r="G119499" s="3" t="s">
        <v>65653</v>
      </c>
    </row>
    <row r="119500" spans="1:7" x14ac:dyDescent="0.25">
      <c r="A119500" s="3">
        <v>471329</v>
      </c>
      <c r="B119500" s="2">
        <v>-20.232574</v>
      </c>
      <c r="C119500" s="2">
        <v>145.61586399999999</v>
      </c>
      <c r="D119500" s="1">
        <v>55</v>
      </c>
      <c r="E119500" s="1">
        <v>355415</v>
      </c>
      <c r="F119500" s="1">
        <v>7762170</v>
      </c>
      <c r="G119500" s="3" t="s">
        <v>57111</v>
      </c>
    </row>
    <row r="119501" spans="1:7" x14ac:dyDescent="0.25">
      <c r="A119501" s="3">
        <v>471330</v>
      </c>
      <c r="B119501" s="2">
        <v>-20.242713999999999</v>
      </c>
      <c r="C119501" s="2">
        <v>145.64161899999999</v>
      </c>
      <c r="D119501" s="1">
        <v>55</v>
      </c>
      <c r="E119501" s="1">
        <v>358115</v>
      </c>
      <c r="F119501" s="1">
        <v>7761070</v>
      </c>
      <c r="G119501" s="3" t="s">
        <v>65654</v>
      </c>
    </row>
    <row r="119502" spans="1:7" x14ac:dyDescent="0.25">
      <c r="A119502" s="3">
        <v>471331</v>
      </c>
      <c r="B119502" s="2">
        <v>-20.233664000000001</v>
      </c>
      <c r="C119502" s="2">
        <v>145.63978299999999</v>
      </c>
      <c r="D119502" s="1">
        <v>55</v>
      </c>
      <c r="E119502" s="1">
        <v>357915</v>
      </c>
      <c r="F119502" s="1">
        <v>7762070</v>
      </c>
      <c r="G119502" s="3" t="s">
        <v>57112</v>
      </c>
    </row>
    <row r="119503" spans="1:7" x14ac:dyDescent="0.25">
      <c r="A119503" s="3">
        <v>471332</v>
      </c>
      <c r="B119503" s="2">
        <v>-20.224599000000001</v>
      </c>
      <c r="C119503" s="2">
        <v>145.636033</v>
      </c>
      <c r="D119503" s="1">
        <v>55</v>
      </c>
      <c r="E119503" s="1">
        <v>357515</v>
      </c>
      <c r="F119503" s="1">
        <v>7763070</v>
      </c>
      <c r="G119503" s="3" t="s">
        <v>65655</v>
      </c>
    </row>
    <row r="119504" spans="1:7" x14ac:dyDescent="0.25">
      <c r="A119504" s="3">
        <v>471333</v>
      </c>
      <c r="B119504" s="2">
        <v>-20.21105</v>
      </c>
      <c r="C119504" s="2">
        <v>145.63615200000001</v>
      </c>
      <c r="D119504" s="1">
        <v>55</v>
      </c>
      <c r="E119504" s="1">
        <v>357515</v>
      </c>
      <c r="F119504" s="1">
        <v>7764570</v>
      </c>
      <c r="G119504" s="3" t="s">
        <v>57113</v>
      </c>
    </row>
    <row r="119505" spans="1:7" x14ac:dyDescent="0.25">
      <c r="A119505" s="3">
        <v>471334</v>
      </c>
      <c r="B119505" s="2">
        <v>-20.209353</v>
      </c>
      <c r="C119505" s="2">
        <v>145.650522</v>
      </c>
      <c r="D119505" s="1">
        <v>55</v>
      </c>
      <c r="E119505" s="1">
        <v>359015</v>
      </c>
      <c r="F119505" s="1">
        <v>7764770</v>
      </c>
      <c r="G119505" s="3" t="s">
        <v>65656</v>
      </c>
    </row>
    <row r="119506" spans="1:7" x14ac:dyDescent="0.25">
      <c r="A119506" s="3">
        <v>471335</v>
      </c>
      <c r="B119506" s="2">
        <v>-20.203168999999999</v>
      </c>
      <c r="C119506" s="2">
        <v>145.668758</v>
      </c>
      <c r="D119506" s="1">
        <v>55</v>
      </c>
      <c r="E119506" s="1">
        <v>360915</v>
      </c>
      <c r="F119506" s="1">
        <v>7765470</v>
      </c>
      <c r="G119506" s="3" t="s">
        <v>57114</v>
      </c>
    </row>
    <row r="119507" spans="1:7" x14ac:dyDescent="0.25">
      <c r="A119507" s="3">
        <v>471336</v>
      </c>
      <c r="B119507" s="2">
        <v>-20.188721999999999</v>
      </c>
      <c r="C119507" s="2">
        <v>145.669838</v>
      </c>
      <c r="D119507" s="1">
        <v>55</v>
      </c>
      <c r="E119507" s="1">
        <v>361015</v>
      </c>
      <c r="F119507" s="1">
        <v>7767070</v>
      </c>
      <c r="G119507" s="3" t="s">
        <v>65657</v>
      </c>
    </row>
    <row r="119508" spans="1:7" x14ac:dyDescent="0.25">
      <c r="A119508" s="3">
        <v>471337</v>
      </c>
      <c r="B119508" s="2">
        <v>-20.190477000000001</v>
      </c>
      <c r="C119508" s="2">
        <v>145.66312500000001</v>
      </c>
      <c r="D119508" s="1">
        <v>55</v>
      </c>
      <c r="E119508" s="1">
        <v>360315</v>
      </c>
      <c r="F119508" s="1">
        <v>7766870</v>
      </c>
      <c r="G119508" s="3" t="s">
        <v>66703</v>
      </c>
    </row>
    <row r="119509" spans="1:7" x14ac:dyDescent="0.25">
      <c r="A119509" s="3">
        <v>471338</v>
      </c>
      <c r="B119509" s="2">
        <v>-20.175177000000001</v>
      </c>
      <c r="C119509" s="2">
        <v>145.670908</v>
      </c>
      <c r="D119509" s="1">
        <v>55</v>
      </c>
      <c r="E119509" s="1">
        <v>361115</v>
      </c>
      <c r="F119509" s="1">
        <v>7768570</v>
      </c>
      <c r="G119509" s="3" t="s">
        <v>56418</v>
      </c>
    </row>
    <row r="119510" spans="1:7" x14ac:dyDescent="0.25">
      <c r="A119510" s="3">
        <v>471339</v>
      </c>
      <c r="B119510" s="2">
        <v>-20.185732999999999</v>
      </c>
      <c r="C119510" s="2">
        <v>145.6335</v>
      </c>
      <c r="D119510" s="1">
        <v>55</v>
      </c>
      <c r="E119510" s="1">
        <v>357215</v>
      </c>
      <c r="F119510" s="1">
        <v>7767370</v>
      </c>
      <c r="G119510" s="3" t="s">
        <v>66704</v>
      </c>
    </row>
    <row r="119511" spans="1:7" x14ac:dyDescent="0.25">
      <c r="A119511" s="3">
        <v>471340</v>
      </c>
      <c r="B119511" s="2">
        <v>-20.177316000000001</v>
      </c>
      <c r="C119511" s="2">
        <v>145.59721400000001</v>
      </c>
      <c r="D119511" s="1">
        <v>55</v>
      </c>
      <c r="E119511" s="1">
        <v>353415</v>
      </c>
      <c r="F119511" s="1">
        <v>7768270</v>
      </c>
      <c r="G119511" s="3" t="s">
        <v>56419</v>
      </c>
    </row>
    <row r="119512" spans="1:7" x14ac:dyDescent="0.25">
      <c r="A119512" s="3">
        <v>471341</v>
      </c>
      <c r="B119512" s="2">
        <v>-20.453652999999999</v>
      </c>
      <c r="C119512" s="2">
        <v>145.69920200000001</v>
      </c>
      <c r="D119512" s="1">
        <v>55</v>
      </c>
      <c r="E119512" s="1">
        <v>364315</v>
      </c>
      <c r="F119512" s="1">
        <v>7737770</v>
      </c>
      <c r="G119512" s="3" t="s">
        <v>66705</v>
      </c>
    </row>
    <row r="119513" spans="1:7" x14ac:dyDescent="0.25">
      <c r="A119513" s="3">
        <v>3364</v>
      </c>
      <c r="B119513" s="2">
        <v>-20.452728</v>
      </c>
      <c r="C119513" s="2">
        <v>145.69752500000001</v>
      </c>
      <c r="D119513" s="1">
        <v>55</v>
      </c>
      <c r="E119513" s="1">
        <v>364139</v>
      </c>
      <c r="F119513" s="1">
        <v>7737871</v>
      </c>
      <c r="G119513" s="3" t="s">
        <v>15877</v>
      </c>
    </row>
    <row r="119514" spans="1:7" x14ac:dyDescent="0.25">
      <c r="A119514" s="3">
        <v>471342</v>
      </c>
      <c r="B119514" s="2">
        <v>-20.452736000000002</v>
      </c>
      <c r="C119514" s="2">
        <v>145.697294</v>
      </c>
      <c r="D119514" s="1">
        <v>55</v>
      </c>
      <c r="E119514" s="1">
        <v>364115</v>
      </c>
      <c r="F119514" s="1">
        <v>7737870</v>
      </c>
      <c r="G119514" s="3" t="s">
        <v>15877</v>
      </c>
    </row>
    <row r="119515" spans="1:7" x14ac:dyDescent="0.25">
      <c r="A119515" s="3">
        <v>471343</v>
      </c>
      <c r="B119515" s="2">
        <v>-20.285736</v>
      </c>
      <c r="C119515" s="2">
        <v>145.59815499999999</v>
      </c>
      <c r="D119515" s="1">
        <v>55</v>
      </c>
      <c r="E119515" s="1">
        <v>353615</v>
      </c>
      <c r="F119515" s="1">
        <v>7756270</v>
      </c>
      <c r="G119515" s="3" t="s">
        <v>66706</v>
      </c>
    </row>
    <row r="119516" spans="1:7" x14ac:dyDescent="0.25">
      <c r="A119516" s="3">
        <v>471344</v>
      </c>
      <c r="B119516" s="2">
        <v>-20.265917000000002</v>
      </c>
      <c r="C119516" s="2">
        <v>145.60503600000001</v>
      </c>
      <c r="D119516" s="1">
        <v>55</v>
      </c>
      <c r="E119516" s="1">
        <v>354315</v>
      </c>
      <c r="F119516" s="1">
        <v>7758470</v>
      </c>
      <c r="G119516" s="3" t="s">
        <v>56420</v>
      </c>
    </row>
    <row r="119517" spans="1:7" x14ac:dyDescent="0.25">
      <c r="A119517" s="3">
        <v>471345</v>
      </c>
      <c r="B119517" s="2">
        <v>-20.267713000000001</v>
      </c>
      <c r="C119517" s="2">
        <v>145.60391899999999</v>
      </c>
      <c r="D119517" s="1">
        <v>55</v>
      </c>
      <c r="E119517" s="1">
        <v>354200</v>
      </c>
      <c r="F119517" s="1">
        <v>7758270</v>
      </c>
      <c r="G119517" s="3" t="s">
        <v>66707</v>
      </c>
    </row>
    <row r="119518" spans="1:7" x14ac:dyDescent="0.25">
      <c r="A119518" s="3">
        <v>471346</v>
      </c>
      <c r="B119518" s="2">
        <v>-20.26953</v>
      </c>
      <c r="C119518" s="2">
        <v>145.605006</v>
      </c>
      <c r="D119518" s="1">
        <v>55</v>
      </c>
      <c r="E119518" s="1">
        <v>354315</v>
      </c>
      <c r="F119518" s="1">
        <v>7758070</v>
      </c>
      <c r="G119518" s="3" t="s">
        <v>66708</v>
      </c>
    </row>
    <row r="119519" spans="1:7" x14ac:dyDescent="0.25">
      <c r="A119519" s="3">
        <v>471347</v>
      </c>
      <c r="B119519" s="2">
        <v>-20.255794000000002</v>
      </c>
      <c r="C119519" s="2">
        <v>145.58215200000001</v>
      </c>
      <c r="D119519" s="1">
        <v>55</v>
      </c>
      <c r="E119519" s="1">
        <v>351915</v>
      </c>
      <c r="F119519" s="1">
        <v>7759570</v>
      </c>
      <c r="G119519" s="3" t="s">
        <v>56421</v>
      </c>
    </row>
    <row r="119520" spans="1:7" x14ac:dyDescent="0.25">
      <c r="A119520" s="3">
        <v>471348</v>
      </c>
      <c r="B119520" s="2">
        <v>-20.226801999999999</v>
      </c>
      <c r="C119520" s="2">
        <v>145.57188500000001</v>
      </c>
      <c r="D119520" s="1">
        <v>55</v>
      </c>
      <c r="E119520" s="1">
        <v>350815</v>
      </c>
      <c r="F119520" s="1">
        <v>7762770</v>
      </c>
      <c r="G119520" s="3" t="s">
        <v>66709</v>
      </c>
    </row>
    <row r="119521" spans="1:7" x14ac:dyDescent="0.25">
      <c r="A119521" s="3">
        <v>471349</v>
      </c>
      <c r="B119521" s="2">
        <v>-20.224012999999999</v>
      </c>
      <c r="C119521" s="2">
        <v>145.562342</v>
      </c>
      <c r="D119521" s="1">
        <v>55</v>
      </c>
      <c r="E119521" s="1">
        <v>349815</v>
      </c>
      <c r="F119521" s="1">
        <v>7763070</v>
      </c>
      <c r="G119521" s="3" t="s">
        <v>56422</v>
      </c>
    </row>
    <row r="119522" spans="1:7" x14ac:dyDescent="0.25">
      <c r="A119522" s="3">
        <v>471350</v>
      </c>
      <c r="B119522" s="2">
        <v>-20.225809999999999</v>
      </c>
      <c r="C119522" s="2">
        <v>145.56136699999999</v>
      </c>
      <c r="D119522" s="1">
        <v>55</v>
      </c>
      <c r="E119522" s="1">
        <v>349715</v>
      </c>
      <c r="F119522" s="1">
        <v>7762870</v>
      </c>
      <c r="G119522" s="3" t="s">
        <v>66710</v>
      </c>
    </row>
    <row r="119523" spans="1:7" x14ac:dyDescent="0.25">
      <c r="A119523" s="3">
        <v>471351</v>
      </c>
      <c r="B119523" s="2">
        <v>-20.214981000000002</v>
      </c>
      <c r="C119523" s="2">
        <v>145.562422</v>
      </c>
      <c r="D119523" s="1">
        <v>55</v>
      </c>
      <c r="E119523" s="1">
        <v>349815</v>
      </c>
      <c r="F119523" s="1">
        <v>7764070</v>
      </c>
      <c r="G119523" s="3" t="s">
        <v>56423</v>
      </c>
    </row>
    <row r="119524" spans="1:7" x14ac:dyDescent="0.25">
      <c r="A119524" s="3">
        <v>471352</v>
      </c>
      <c r="B119524" s="2">
        <v>-20.203236</v>
      </c>
      <c r="C119524" s="2">
        <v>145.56253100000001</v>
      </c>
      <c r="D119524" s="1">
        <v>55</v>
      </c>
      <c r="E119524" s="1">
        <v>349815</v>
      </c>
      <c r="F119524" s="1">
        <v>7765370</v>
      </c>
      <c r="G119524" s="3" t="s">
        <v>66711</v>
      </c>
    </row>
    <row r="119525" spans="1:7" x14ac:dyDescent="0.25">
      <c r="A119525" s="3">
        <v>471353</v>
      </c>
      <c r="B119525" s="2">
        <v>-20.199574999999999</v>
      </c>
      <c r="C119525" s="2">
        <v>145.55682200000001</v>
      </c>
      <c r="D119525" s="1">
        <v>55</v>
      </c>
      <c r="E119525" s="1">
        <v>349215</v>
      </c>
      <c r="F119525" s="1">
        <v>7765770</v>
      </c>
      <c r="G119525" s="3" t="s">
        <v>56424</v>
      </c>
    </row>
    <row r="119526" spans="1:7" x14ac:dyDescent="0.25">
      <c r="A119526" s="3">
        <v>471354</v>
      </c>
      <c r="B119526" s="2">
        <v>-20.206636</v>
      </c>
      <c r="C119526" s="2">
        <v>145.53666100000001</v>
      </c>
      <c r="D119526" s="1">
        <v>55</v>
      </c>
      <c r="E119526" s="1">
        <v>347115</v>
      </c>
      <c r="F119526" s="1">
        <v>7764970</v>
      </c>
      <c r="G119526" s="3" t="s">
        <v>66712</v>
      </c>
    </row>
    <row r="119527" spans="1:7" x14ac:dyDescent="0.25">
      <c r="A119527" s="3">
        <v>471355</v>
      </c>
      <c r="B119527" s="2">
        <v>-20.205708000000001</v>
      </c>
      <c r="C119527" s="2">
        <v>145.53380000000001</v>
      </c>
      <c r="D119527" s="1">
        <v>55</v>
      </c>
      <c r="E119527" s="1">
        <v>346815</v>
      </c>
      <c r="F119527" s="1">
        <v>7765070</v>
      </c>
      <c r="G119527" s="3" t="s">
        <v>66713</v>
      </c>
    </row>
    <row r="119528" spans="1:7" x14ac:dyDescent="0.25">
      <c r="A119528" s="3">
        <v>471356</v>
      </c>
      <c r="B119528" s="2">
        <v>-20.202950000000001</v>
      </c>
      <c r="C119528" s="2">
        <v>145.52808300000001</v>
      </c>
      <c r="D119528" s="1">
        <v>55</v>
      </c>
      <c r="E119528" s="1">
        <v>346215</v>
      </c>
      <c r="F119528" s="1">
        <v>7765370</v>
      </c>
      <c r="G119528" s="3" t="s">
        <v>56425</v>
      </c>
    </row>
    <row r="119529" spans="1:7" x14ac:dyDescent="0.25">
      <c r="A119529" s="3">
        <v>471357</v>
      </c>
      <c r="B119529" s="2">
        <v>-20.192996999999998</v>
      </c>
      <c r="C119529" s="2">
        <v>145.526263</v>
      </c>
      <c r="D119529" s="1">
        <v>55</v>
      </c>
      <c r="E119529" s="1">
        <v>346015</v>
      </c>
      <c r="F119529" s="1">
        <v>7766470</v>
      </c>
      <c r="G119529" s="3" t="s">
        <v>66714</v>
      </c>
    </row>
    <row r="119530" spans="1:7" x14ac:dyDescent="0.25">
      <c r="A119530" s="3">
        <v>471358</v>
      </c>
      <c r="B119530" s="2">
        <v>-20.193902000000001</v>
      </c>
      <c r="C119530" s="2">
        <v>145.52630199999999</v>
      </c>
      <c r="D119530" s="1">
        <v>55</v>
      </c>
      <c r="E119530" s="1">
        <v>346020</v>
      </c>
      <c r="F119530" s="1">
        <v>7766370</v>
      </c>
      <c r="G119530" s="3" t="s">
        <v>56426</v>
      </c>
    </row>
    <row r="119531" spans="1:7" x14ac:dyDescent="0.25">
      <c r="A119531" s="3">
        <v>471359</v>
      </c>
      <c r="B119531" s="2">
        <v>-20.194835999999999</v>
      </c>
      <c r="C119531" s="2">
        <v>145.53007199999999</v>
      </c>
      <c r="D119531" s="1">
        <v>55</v>
      </c>
      <c r="E119531" s="1">
        <v>346415</v>
      </c>
      <c r="F119531" s="1">
        <v>7766270</v>
      </c>
      <c r="G119531" s="3" t="s">
        <v>65411</v>
      </c>
    </row>
    <row r="119532" spans="1:7" x14ac:dyDescent="0.25">
      <c r="A119532" s="3">
        <v>471360</v>
      </c>
      <c r="B119532" s="2">
        <v>-20.25695</v>
      </c>
      <c r="C119532" s="2">
        <v>145.50364200000001</v>
      </c>
      <c r="D119532" s="1">
        <v>55</v>
      </c>
      <c r="E119532" s="1">
        <v>343715</v>
      </c>
      <c r="F119532" s="1">
        <v>7759370</v>
      </c>
      <c r="G119532" s="3" t="s">
        <v>56427</v>
      </c>
    </row>
    <row r="119533" spans="1:7" x14ac:dyDescent="0.25">
      <c r="A119533" s="3">
        <v>471361</v>
      </c>
      <c r="B119533" s="2">
        <v>-20.257828</v>
      </c>
      <c r="C119533" s="2">
        <v>145.50076100000001</v>
      </c>
      <c r="D119533" s="1">
        <v>55</v>
      </c>
      <c r="E119533" s="1">
        <v>343415</v>
      </c>
      <c r="F119533" s="1">
        <v>7759270</v>
      </c>
      <c r="G119533" s="3" t="s">
        <v>65412</v>
      </c>
    </row>
    <row r="119534" spans="1:7" x14ac:dyDescent="0.25">
      <c r="A119534" s="3">
        <v>471362</v>
      </c>
      <c r="B119534" s="2">
        <v>-20.260531</v>
      </c>
      <c r="C119534" s="2">
        <v>145.49977699999999</v>
      </c>
      <c r="D119534" s="1">
        <v>55</v>
      </c>
      <c r="E119534" s="1">
        <v>343315</v>
      </c>
      <c r="F119534" s="1">
        <v>7758970</v>
      </c>
      <c r="G119534" s="3" t="s">
        <v>56428</v>
      </c>
    </row>
    <row r="119535" spans="1:7" x14ac:dyDescent="0.25">
      <c r="A119535" s="3">
        <v>471364</v>
      </c>
      <c r="B119535" s="2">
        <v>-20.34545</v>
      </c>
      <c r="C119535" s="2">
        <v>145.49991900000001</v>
      </c>
      <c r="D119535" s="1">
        <v>55</v>
      </c>
      <c r="E119535" s="1">
        <v>343415</v>
      </c>
      <c r="F119535" s="1">
        <v>7749570</v>
      </c>
      <c r="G119535" s="3" t="s">
        <v>65413</v>
      </c>
    </row>
    <row r="119536" spans="1:7" x14ac:dyDescent="0.25">
      <c r="A119536" s="3">
        <v>471365</v>
      </c>
      <c r="B119536" s="2">
        <v>-20.279973999999999</v>
      </c>
      <c r="C119536" s="2">
        <v>145.55608100000001</v>
      </c>
      <c r="D119536" s="1">
        <v>55</v>
      </c>
      <c r="E119536" s="1">
        <v>349215</v>
      </c>
      <c r="F119536" s="1">
        <v>7756870</v>
      </c>
      <c r="G119536" s="3" t="s">
        <v>65414</v>
      </c>
    </row>
    <row r="119537" spans="1:7" x14ac:dyDescent="0.25">
      <c r="A119537" s="3">
        <v>471366</v>
      </c>
      <c r="B119537" s="2">
        <v>-20.276033000000002</v>
      </c>
      <c r="C119537" s="2">
        <v>145.62792400000001</v>
      </c>
      <c r="D119537" s="1">
        <v>55</v>
      </c>
      <c r="E119537" s="1">
        <v>356715</v>
      </c>
      <c r="F119537" s="1">
        <v>7757370</v>
      </c>
      <c r="G119537" s="3" t="s">
        <v>56429</v>
      </c>
    </row>
    <row r="119538" spans="1:7" x14ac:dyDescent="0.25">
      <c r="A119538" s="3">
        <v>471367</v>
      </c>
      <c r="B119538" s="2">
        <v>-20.272034999999999</v>
      </c>
      <c r="C119538" s="2">
        <v>145.62508500000001</v>
      </c>
      <c r="D119538" s="1">
        <v>55</v>
      </c>
      <c r="E119538" s="1">
        <v>356415</v>
      </c>
      <c r="F119538" s="1">
        <v>7757810</v>
      </c>
      <c r="G119538" s="3" t="s">
        <v>65415</v>
      </c>
    </row>
    <row r="119539" spans="1:7" x14ac:dyDescent="0.25">
      <c r="A119539" s="3">
        <v>471368</v>
      </c>
      <c r="B119539" s="2">
        <v>-20.270582999999998</v>
      </c>
      <c r="C119539" s="2">
        <v>145.62414100000001</v>
      </c>
      <c r="D119539" s="1">
        <v>55</v>
      </c>
      <c r="E119539" s="1">
        <v>356315</v>
      </c>
      <c r="F119539" s="1">
        <v>7757970</v>
      </c>
      <c r="G119539" s="3" t="s">
        <v>56430</v>
      </c>
    </row>
    <row r="119540" spans="1:7" x14ac:dyDescent="0.25">
      <c r="A119540" s="3">
        <v>471369</v>
      </c>
      <c r="B119540" s="2">
        <v>-20.269680000000001</v>
      </c>
      <c r="C119540" s="2">
        <v>145.62414899999999</v>
      </c>
      <c r="D119540" s="1">
        <v>55</v>
      </c>
      <c r="E119540" s="1">
        <v>356315</v>
      </c>
      <c r="F119540" s="1">
        <v>7758070</v>
      </c>
      <c r="G119540" s="3" t="s">
        <v>65416</v>
      </c>
    </row>
    <row r="119541" spans="1:7" x14ac:dyDescent="0.25">
      <c r="A119541" s="3">
        <v>471370</v>
      </c>
      <c r="B119541" s="2">
        <v>-20.424209999999999</v>
      </c>
      <c r="C119541" s="2">
        <v>145.970777</v>
      </c>
      <c r="D119541" s="1">
        <v>55</v>
      </c>
      <c r="E119541" s="1">
        <v>392625</v>
      </c>
      <c r="F119541" s="1">
        <v>7741230</v>
      </c>
      <c r="G119541" s="3" t="s">
        <v>56431</v>
      </c>
    </row>
    <row r="119542" spans="1:7" x14ac:dyDescent="0.25">
      <c r="A119542" s="3">
        <v>471371</v>
      </c>
      <c r="B119542" s="2">
        <v>-20.079090999999998</v>
      </c>
      <c r="C119542" s="2">
        <v>145.606314</v>
      </c>
      <c r="D119542" s="1">
        <v>55</v>
      </c>
      <c r="E119542" s="1">
        <v>354275</v>
      </c>
      <c r="F119542" s="1">
        <v>7779150</v>
      </c>
      <c r="G119542" s="3" t="s">
        <v>65417</v>
      </c>
    </row>
    <row r="119543" spans="1:7" x14ac:dyDescent="0.25">
      <c r="A119543" s="3">
        <v>471372</v>
      </c>
      <c r="B119543" s="2">
        <v>-20.074418999999999</v>
      </c>
      <c r="C119543" s="2">
        <v>145.609511</v>
      </c>
      <c r="D119543" s="1">
        <v>55</v>
      </c>
      <c r="E119543" s="1">
        <v>354605</v>
      </c>
      <c r="F119543" s="1">
        <v>7779670</v>
      </c>
      <c r="G119543" s="3" t="s">
        <v>56432</v>
      </c>
    </row>
    <row r="119544" spans="1:7" x14ac:dyDescent="0.25">
      <c r="A119544" s="3">
        <v>471373</v>
      </c>
      <c r="B119544" s="2">
        <v>-20.072773999999999</v>
      </c>
      <c r="C119544" s="2">
        <v>145.550817</v>
      </c>
      <c r="D119544" s="1">
        <v>55</v>
      </c>
      <c r="E119544" s="1">
        <v>348465</v>
      </c>
      <c r="F119544" s="1">
        <v>7779800</v>
      </c>
      <c r="G119544" s="3" t="s">
        <v>65418</v>
      </c>
    </row>
    <row r="119545" spans="1:7" x14ac:dyDescent="0.25">
      <c r="A119545" s="3">
        <v>471374</v>
      </c>
      <c r="B119545" s="2">
        <v>-20.088132999999999</v>
      </c>
      <c r="C119545" s="2">
        <v>145.528966</v>
      </c>
      <c r="D119545" s="1">
        <v>55</v>
      </c>
      <c r="E119545" s="1">
        <v>346195</v>
      </c>
      <c r="F119545" s="1">
        <v>7778080</v>
      </c>
      <c r="G119545" s="3" t="s">
        <v>65419</v>
      </c>
    </row>
    <row r="119546" spans="1:7" x14ac:dyDescent="0.25">
      <c r="A119546" s="3">
        <v>471375</v>
      </c>
      <c r="B119546" s="2">
        <v>-20.073677</v>
      </c>
      <c r="C119546" s="2">
        <v>145.55090300000001</v>
      </c>
      <c r="D119546" s="1">
        <v>55</v>
      </c>
      <c r="E119546" s="1">
        <v>348475</v>
      </c>
      <c r="F119546" s="1">
        <v>7779700</v>
      </c>
      <c r="G119546" s="3" t="s">
        <v>56433</v>
      </c>
    </row>
    <row r="119547" spans="1:7" x14ac:dyDescent="0.25">
      <c r="A119547" s="3">
        <v>471376</v>
      </c>
      <c r="B119547" s="2">
        <v>-20.073591</v>
      </c>
      <c r="C119547" s="2">
        <v>145.551286</v>
      </c>
      <c r="D119547" s="1">
        <v>55</v>
      </c>
      <c r="E119547" s="1">
        <v>348515</v>
      </c>
      <c r="F119547" s="1">
        <v>7779710</v>
      </c>
      <c r="G119547" s="3" t="s">
        <v>65420</v>
      </c>
    </row>
    <row r="119548" spans="1:7" x14ac:dyDescent="0.25">
      <c r="A119548" s="3">
        <v>471377</v>
      </c>
      <c r="B119548" s="2">
        <v>-20.073948999999999</v>
      </c>
      <c r="C119548" s="2">
        <v>145.55109200000001</v>
      </c>
      <c r="D119548" s="1">
        <v>55</v>
      </c>
      <c r="E119548" s="1">
        <v>348495</v>
      </c>
      <c r="F119548" s="1">
        <v>7779670</v>
      </c>
      <c r="G119548" s="3" t="s">
        <v>56434</v>
      </c>
    </row>
    <row r="119549" spans="1:7" x14ac:dyDescent="0.25">
      <c r="A119549" s="3">
        <v>471378</v>
      </c>
      <c r="B119549" s="2">
        <v>-20.092974999999999</v>
      </c>
      <c r="C119549" s="2">
        <v>145.535616</v>
      </c>
      <c r="D119549" s="1">
        <v>55</v>
      </c>
      <c r="E119549" s="1">
        <v>346895</v>
      </c>
      <c r="F119549" s="1">
        <v>7777550</v>
      </c>
      <c r="G119549" s="3" t="s">
        <v>65421</v>
      </c>
    </row>
    <row r="119550" spans="1:7" x14ac:dyDescent="0.25">
      <c r="A119550" s="3">
        <v>471379</v>
      </c>
      <c r="B119550" s="2">
        <v>-20.252407999999999</v>
      </c>
      <c r="C119550" s="2">
        <v>145.861625</v>
      </c>
      <c r="D119550" s="1">
        <v>55</v>
      </c>
      <c r="E119550" s="1">
        <v>381105</v>
      </c>
      <c r="F119550" s="1">
        <v>7760170</v>
      </c>
      <c r="G119550" s="3" t="s">
        <v>56435</v>
      </c>
    </row>
    <row r="119551" spans="1:7" x14ac:dyDescent="0.25">
      <c r="A119551" s="3">
        <v>471380</v>
      </c>
      <c r="B119551" s="2">
        <v>-20.201017</v>
      </c>
      <c r="C119551" s="2">
        <v>145.67107200000001</v>
      </c>
      <c r="D119551" s="1">
        <v>55</v>
      </c>
      <c r="E119551" s="1">
        <v>361155</v>
      </c>
      <c r="F119551" s="1">
        <v>7765710</v>
      </c>
      <c r="G119551" s="3" t="s">
        <v>65422</v>
      </c>
    </row>
    <row r="119552" spans="1:7" x14ac:dyDescent="0.25">
      <c r="A119552" s="3">
        <v>471381</v>
      </c>
      <c r="B119552" s="2">
        <v>-20.779558000000002</v>
      </c>
      <c r="C119552" s="2">
        <v>145.68115800000001</v>
      </c>
      <c r="D119552" s="1">
        <v>55</v>
      </c>
      <c r="E119552" s="1">
        <v>362725</v>
      </c>
      <c r="F119552" s="1">
        <v>7701680</v>
      </c>
      <c r="G119552" s="3" t="s">
        <v>65423</v>
      </c>
    </row>
    <row r="119553" spans="1:7" x14ac:dyDescent="0.25">
      <c r="A119553" s="3">
        <v>471382</v>
      </c>
      <c r="B119553" s="2">
        <v>-20.262350000000001</v>
      </c>
      <c r="C119553" s="2">
        <v>145.68117699999999</v>
      </c>
      <c r="D119553" s="1">
        <v>55</v>
      </c>
      <c r="E119553" s="1">
        <v>362265</v>
      </c>
      <c r="F119553" s="1">
        <v>7758930</v>
      </c>
      <c r="G119553" s="3" t="s">
        <v>56436</v>
      </c>
    </row>
    <row r="119554" spans="1:7" x14ac:dyDescent="0.25">
      <c r="A119554" s="3">
        <v>471383</v>
      </c>
      <c r="B119554" s="2">
        <v>-20.166785000000001</v>
      </c>
      <c r="C119554" s="2">
        <v>145.77211299999999</v>
      </c>
      <c r="D119554" s="1">
        <v>55</v>
      </c>
      <c r="E119554" s="1">
        <v>371685</v>
      </c>
      <c r="F119554" s="1">
        <v>7769580</v>
      </c>
      <c r="G119554" s="3" t="s">
        <v>65424</v>
      </c>
    </row>
    <row r="119555" spans="1:7" x14ac:dyDescent="0.25">
      <c r="A119555" s="3">
        <v>471384</v>
      </c>
      <c r="B119555" s="2">
        <v>-20.214883</v>
      </c>
      <c r="C119555" s="2">
        <v>145.56184999999999</v>
      </c>
      <c r="D119555" s="1">
        <v>55</v>
      </c>
      <c r="E119555" s="1">
        <v>349755</v>
      </c>
      <c r="F119555" s="1">
        <v>7764080</v>
      </c>
      <c r="G119555" s="3" t="s">
        <v>56437</v>
      </c>
    </row>
    <row r="119556" spans="1:7" x14ac:dyDescent="0.25">
      <c r="A119556" s="3">
        <v>471385</v>
      </c>
      <c r="B119556" s="2">
        <v>-20.214797000000001</v>
      </c>
      <c r="C119556" s="2">
        <v>145.56204199999999</v>
      </c>
      <c r="D119556" s="1">
        <v>55</v>
      </c>
      <c r="E119556" s="1">
        <v>349775</v>
      </c>
      <c r="F119556" s="1">
        <v>7764090</v>
      </c>
      <c r="G119556" s="3" t="s">
        <v>65425</v>
      </c>
    </row>
    <row r="119557" spans="1:7" x14ac:dyDescent="0.25">
      <c r="A119557" s="3">
        <v>471386</v>
      </c>
      <c r="B119557" s="2">
        <v>-20.203325</v>
      </c>
      <c r="C119557" s="2">
        <v>145.56233900000001</v>
      </c>
      <c r="D119557" s="1">
        <v>55</v>
      </c>
      <c r="E119557" s="1">
        <v>349795</v>
      </c>
      <c r="F119557" s="1">
        <v>7765360</v>
      </c>
      <c r="G119557" s="3" t="s">
        <v>56438</v>
      </c>
    </row>
    <row r="119558" spans="1:7" x14ac:dyDescent="0.25">
      <c r="A119558" s="3">
        <v>471387</v>
      </c>
      <c r="B119558" s="2">
        <v>-20.199574999999999</v>
      </c>
      <c r="C119558" s="2">
        <v>145.55663100000001</v>
      </c>
      <c r="D119558" s="1">
        <v>55</v>
      </c>
      <c r="E119558" s="1">
        <v>349195</v>
      </c>
      <c r="F119558" s="1">
        <v>7765770</v>
      </c>
      <c r="G119558" s="3" t="s">
        <v>65426</v>
      </c>
    </row>
    <row r="119559" spans="1:7" x14ac:dyDescent="0.25">
      <c r="A119559" s="3">
        <v>471389</v>
      </c>
      <c r="B119559" s="2">
        <v>-20.193363999999999</v>
      </c>
      <c r="C119559" s="2">
        <v>145.52683300000001</v>
      </c>
      <c r="D119559" s="1">
        <v>55</v>
      </c>
      <c r="E119559" s="1">
        <v>346075</v>
      </c>
      <c r="F119559" s="1">
        <v>7766430</v>
      </c>
      <c r="G119559" s="3" t="s">
        <v>65427</v>
      </c>
    </row>
    <row r="119560" spans="1:7" x14ac:dyDescent="0.25">
      <c r="A119560" s="3">
        <v>471390</v>
      </c>
      <c r="B119560" s="2">
        <v>-20.193186000000001</v>
      </c>
      <c r="C119560" s="2">
        <v>145.52712199999999</v>
      </c>
      <c r="D119560" s="1">
        <v>55</v>
      </c>
      <c r="E119560" s="1">
        <v>346105</v>
      </c>
      <c r="F119560" s="1">
        <v>7766450</v>
      </c>
      <c r="G119560" s="3" t="s">
        <v>56439</v>
      </c>
    </row>
    <row r="119561" spans="1:7" x14ac:dyDescent="0.25">
      <c r="A119561" s="3">
        <v>471391</v>
      </c>
      <c r="B119561" s="2">
        <v>-20.201664000000001</v>
      </c>
      <c r="C119561" s="2">
        <v>145.525319</v>
      </c>
      <c r="D119561" s="1">
        <v>55</v>
      </c>
      <c r="E119561" s="1">
        <v>345925</v>
      </c>
      <c r="F119561" s="1">
        <v>7765510</v>
      </c>
      <c r="G119561" s="3" t="s">
        <v>65428</v>
      </c>
    </row>
    <row r="119562" spans="1:7" x14ac:dyDescent="0.25">
      <c r="A119562" s="3">
        <v>471392</v>
      </c>
      <c r="B119562" s="2">
        <v>-20.33126</v>
      </c>
      <c r="C119562" s="2">
        <v>145.47812200000001</v>
      </c>
      <c r="D119562" s="1">
        <v>55</v>
      </c>
      <c r="E119562" s="1">
        <v>341125</v>
      </c>
      <c r="F119562" s="1">
        <v>7751120</v>
      </c>
      <c r="G119562" s="3" t="s">
        <v>56440</v>
      </c>
    </row>
    <row r="119563" spans="1:7" x14ac:dyDescent="0.25">
      <c r="A119563" s="3">
        <v>471393</v>
      </c>
      <c r="B119563" s="2">
        <v>-20.273824000000001</v>
      </c>
      <c r="C119563" s="2">
        <v>145.599986</v>
      </c>
      <c r="D119563" s="1">
        <v>55</v>
      </c>
      <c r="E119563" s="1">
        <v>353795</v>
      </c>
      <c r="F119563" s="1">
        <v>7757590</v>
      </c>
      <c r="G119563" s="3" t="s">
        <v>65429</v>
      </c>
    </row>
    <row r="119564" spans="1:7" x14ac:dyDescent="0.25">
      <c r="A119564" s="3">
        <v>471394</v>
      </c>
      <c r="B119564" s="2">
        <v>-20.364602999999999</v>
      </c>
      <c r="C119564" s="2">
        <v>145.60913300000001</v>
      </c>
      <c r="D119564" s="1">
        <v>55</v>
      </c>
      <c r="E119564" s="1">
        <v>354835</v>
      </c>
      <c r="F119564" s="1">
        <v>7747550</v>
      </c>
      <c r="G119564" s="3" t="s">
        <v>56441</v>
      </c>
    </row>
    <row r="119565" spans="1:7" x14ac:dyDescent="0.25">
      <c r="A119565" s="3">
        <v>471395</v>
      </c>
      <c r="B119565" s="2">
        <v>-20.104649999999999</v>
      </c>
      <c r="C119565" s="2">
        <v>145.62817999999999</v>
      </c>
      <c r="D119565" s="1">
        <v>55</v>
      </c>
      <c r="E119565" s="1">
        <v>356585</v>
      </c>
      <c r="F119565" s="1">
        <v>7776340</v>
      </c>
      <c r="G119565" s="3" t="s">
        <v>65430</v>
      </c>
    </row>
    <row r="119566" spans="1:7" x14ac:dyDescent="0.25">
      <c r="A119566" s="3">
        <v>471396</v>
      </c>
      <c r="B119566" s="2">
        <v>-20.104921999999998</v>
      </c>
      <c r="C119566" s="2">
        <v>145.62817699999999</v>
      </c>
      <c r="D119566" s="1">
        <v>55</v>
      </c>
      <c r="E119566" s="1">
        <v>356585</v>
      </c>
      <c r="F119566" s="1">
        <v>7776310</v>
      </c>
      <c r="G119566" s="3" t="s">
        <v>65431</v>
      </c>
    </row>
    <row r="119567" spans="1:7" x14ac:dyDescent="0.25">
      <c r="A119567" s="3">
        <v>471397</v>
      </c>
      <c r="B119567" s="2">
        <v>-20.104832999999999</v>
      </c>
      <c r="C119567" s="2">
        <v>145.628274</v>
      </c>
      <c r="D119567" s="1">
        <v>55</v>
      </c>
      <c r="E119567" s="1">
        <v>356595</v>
      </c>
      <c r="F119567" s="1">
        <v>7776320</v>
      </c>
      <c r="G119567" s="3" t="s">
        <v>56442</v>
      </c>
    </row>
    <row r="119568" spans="1:7" x14ac:dyDescent="0.25">
      <c r="A119568" s="3">
        <v>471398</v>
      </c>
      <c r="B119568" s="2">
        <v>-20.095738999999998</v>
      </c>
      <c r="C119568" s="2">
        <v>145.57537199999999</v>
      </c>
      <c r="D119568" s="1">
        <v>55</v>
      </c>
      <c r="E119568" s="1">
        <v>351055</v>
      </c>
      <c r="F119568" s="1">
        <v>7777280</v>
      </c>
      <c r="G119568" s="3" t="s">
        <v>65432</v>
      </c>
    </row>
    <row r="119569" spans="1:7" x14ac:dyDescent="0.25">
      <c r="A119569" s="3">
        <v>471399</v>
      </c>
      <c r="B119569" s="2">
        <v>-20.155861000000002</v>
      </c>
      <c r="C119569" s="2">
        <v>145.64954700000001</v>
      </c>
      <c r="D119569" s="1">
        <v>55</v>
      </c>
      <c r="E119569" s="1">
        <v>358865</v>
      </c>
      <c r="F119569" s="1">
        <v>7770690</v>
      </c>
      <c r="G119569" s="3" t="s">
        <v>56443</v>
      </c>
    </row>
    <row r="119570" spans="1:7" x14ac:dyDescent="0.25">
      <c r="A119570" s="3">
        <v>471400</v>
      </c>
      <c r="B119570" s="2">
        <v>-20.185369000000001</v>
      </c>
      <c r="C119570" s="2">
        <v>145.633408</v>
      </c>
      <c r="D119570" s="1">
        <v>55</v>
      </c>
      <c r="E119570" s="1">
        <v>357205</v>
      </c>
      <c r="F119570" s="1">
        <v>7767410</v>
      </c>
      <c r="G119570" s="3" t="s">
        <v>65433</v>
      </c>
    </row>
    <row r="119571" spans="1:7" x14ac:dyDescent="0.25">
      <c r="A119571" s="3">
        <v>471401</v>
      </c>
      <c r="B119571" s="2">
        <v>-20.176515999999999</v>
      </c>
      <c r="C119571" s="2">
        <v>145.66869700000001</v>
      </c>
      <c r="D119571" s="1">
        <v>55</v>
      </c>
      <c r="E119571" s="1">
        <v>360885</v>
      </c>
      <c r="F119571" s="1">
        <v>7768420</v>
      </c>
      <c r="G119571" s="3" t="s">
        <v>56444</v>
      </c>
    </row>
    <row r="119572" spans="1:7" x14ac:dyDescent="0.25">
      <c r="A119572" s="3">
        <v>471402</v>
      </c>
      <c r="B119572" s="2">
        <v>-20.166405999999998</v>
      </c>
      <c r="C119572" s="2">
        <v>145.69394700000001</v>
      </c>
      <c r="D119572" s="1">
        <v>55</v>
      </c>
      <c r="E119572" s="1">
        <v>363515</v>
      </c>
      <c r="F119572" s="1">
        <v>7769560</v>
      </c>
      <c r="G119572" s="3" t="s">
        <v>65434</v>
      </c>
    </row>
    <row r="119573" spans="1:7" x14ac:dyDescent="0.25">
      <c r="A119573" s="3">
        <v>471403</v>
      </c>
      <c r="B119573" s="2">
        <v>-20.122157999999999</v>
      </c>
      <c r="C119573" s="2">
        <v>145.709428</v>
      </c>
      <c r="D119573" s="1">
        <v>55</v>
      </c>
      <c r="E119573" s="1">
        <v>365095</v>
      </c>
      <c r="F119573" s="1">
        <v>7774470</v>
      </c>
      <c r="G119573" s="3" t="s">
        <v>65435</v>
      </c>
    </row>
    <row r="119574" spans="1:7" x14ac:dyDescent="0.25">
      <c r="A119574" s="3">
        <v>471404</v>
      </c>
      <c r="B119574" s="2">
        <v>-20.321929999999998</v>
      </c>
      <c r="C119574" s="2">
        <v>145.955367</v>
      </c>
      <c r="D119574" s="1">
        <v>55</v>
      </c>
      <c r="E119574" s="1">
        <v>390945</v>
      </c>
      <c r="F119574" s="1">
        <v>7752540</v>
      </c>
      <c r="G119574" s="3" t="s">
        <v>56445</v>
      </c>
    </row>
    <row r="119575" spans="1:7" x14ac:dyDescent="0.25">
      <c r="A119575" s="3">
        <v>471405</v>
      </c>
      <c r="B119575" s="2">
        <v>-20.322023999999999</v>
      </c>
      <c r="C119575" s="2">
        <v>145.95565300000001</v>
      </c>
      <c r="D119575" s="1">
        <v>55</v>
      </c>
      <c r="E119575" s="1">
        <v>390975</v>
      </c>
      <c r="F119575" s="1">
        <v>7752530</v>
      </c>
      <c r="G119575" s="3" t="s">
        <v>65436</v>
      </c>
    </row>
    <row r="119576" spans="1:7" x14ac:dyDescent="0.25">
      <c r="A119576" s="3">
        <v>53867</v>
      </c>
      <c r="B119576" s="2">
        <v>-21.109477999999999</v>
      </c>
      <c r="C119576" s="2">
        <v>148.307658</v>
      </c>
      <c r="D119576" s="1">
        <v>55</v>
      </c>
      <c r="E119576" s="1">
        <v>635813</v>
      </c>
      <c r="F119576" s="1">
        <v>7665170</v>
      </c>
      <c r="G119576" s="3" t="s">
        <v>8976</v>
      </c>
    </row>
    <row r="119577" spans="1:7" x14ac:dyDescent="0.25">
      <c r="A119577" s="3">
        <v>471407</v>
      </c>
      <c r="B119577" s="2">
        <v>-20.274158</v>
      </c>
      <c r="C119577" s="2">
        <v>145.00903299999999</v>
      </c>
      <c r="D119577" s="1">
        <v>55</v>
      </c>
      <c r="E119577" s="1">
        <v>292065</v>
      </c>
      <c r="F119577" s="1">
        <v>7756920</v>
      </c>
      <c r="G119577" s="3" t="s">
        <v>56446</v>
      </c>
    </row>
    <row r="119578" spans="1:7" x14ac:dyDescent="0.25">
      <c r="A119578" s="3">
        <v>471408</v>
      </c>
      <c r="B119578" s="2">
        <v>-20.288074999999999</v>
      </c>
      <c r="C119578" s="2">
        <v>145.00167500000001</v>
      </c>
      <c r="D119578" s="1">
        <v>55</v>
      </c>
      <c r="E119578" s="1">
        <v>291315</v>
      </c>
      <c r="F119578" s="1">
        <v>7755370</v>
      </c>
      <c r="G119578" s="3" t="s">
        <v>65628</v>
      </c>
    </row>
    <row r="119579" spans="1:7" x14ac:dyDescent="0.25">
      <c r="A119579" s="3">
        <v>471409</v>
      </c>
      <c r="B119579" s="2">
        <v>-20.404253000000001</v>
      </c>
      <c r="C119579" s="2">
        <v>145.311072</v>
      </c>
      <c r="D119579" s="1">
        <v>55</v>
      </c>
      <c r="E119579" s="1">
        <v>323765</v>
      </c>
      <c r="F119579" s="1">
        <v>7742870</v>
      </c>
      <c r="G119579" s="3" t="s">
        <v>65629</v>
      </c>
    </row>
    <row r="119580" spans="1:7" x14ac:dyDescent="0.25">
      <c r="A119580" s="3">
        <v>471410</v>
      </c>
      <c r="B119580" s="2">
        <v>-20.387094000000001</v>
      </c>
      <c r="C119580" s="2">
        <v>145.31173899999999</v>
      </c>
      <c r="D119580" s="1">
        <v>55</v>
      </c>
      <c r="E119580" s="1">
        <v>323815</v>
      </c>
      <c r="F119580" s="1">
        <v>7744770</v>
      </c>
      <c r="G119580" s="3" t="s">
        <v>65630</v>
      </c>
    </row>
    <row r="119581" spans="1:7" x14ac:dyDescent="0.25">
      <c r="A119581" s="3">
        <v>471411</v>
      </c>
      <c r="B119581" s="2">
        <v>-20.385701999999998</v>
      </c>
      <c r="C119581" s="2">
        <v>145.30792199999999</v>
      </c>
      <c r="D119581" s="1">
        <v>55</v>
      </c>
      <c r="E119581" s="1">
        <v>323415</v>
      </c>
      <c r="F119581" s="1">
        <v>7744920</v>
      </c>
      <c r="G119581" s="3" t="s">
        <v>65631</v>
      </c>
    </row>
    <row r="119582" spans="1:7" x14ac:dyDescent="0.25">
      <c r="A119582" s="3">
        <v>471412</v>
      </c>
      <c r="B119582" s="2">
        <v>-20.364514</v>
      </c>
      <c r="C119582" s="2">
        <v>145.311983</v>
      </c>
      <c r="D119582" s="1">
        <v>55</v>
      </c>
      <c r="E119582" s="1">
        <v>323815</v>
      </c>
      <c r="F119582" s="1">
        <v>7747270</v>
      </c>
      <c r="G119582" s="3" t="s">
        <v>65632</v>
      </c>
    </row>
    <row r="119583" spans="1:7" x14ac:dyDescent="0.25">
      <c r="A119583" s="3">
        <v>471414</v>
      </c>
      <c r="B119583" s="2">
        <v>-20.294654999999999</v>
      </c>
      <c r="C119583" s="2">
        <v>145.281147</v>
      </c>
      <c r="D119583" s="1">
        <v>55</v>
      </c>
      <c r="E119583" s="1">
        <v>320515</v>
      </c>
      <c r="F119583" s="1">
        <v>7754970</v>
      </c>
      <c r="G119583" s="3" t="s">
        <v>65633</v>
      </c>
    </row>
    <row r="119584" spans="1:7" x14ac:dyDescent="0.25">
      <c r="A119584" s="3">
        <v>471415</v>
      </c>
      <c r="B119584" s="2">
        <v>-20.294665999999999</v>
      </c>
      <c r="C119584" s="2">
        <v>145.28210200000001</v>
      </c>
      <c r="D119584" s="1">
        <v>55</v>
      </c>
      <c r="E119584" s="1">
        <v>320615</v>
      </c>
      <c r="F119584" s="1">
        <v>7754970</v>
      </c>
      <c r="G119584" s="3" t="s">
        <v>65634</v>
      </c>
    </row>
    <row r="119585" spans="1:7" x14ac:dyDescent="0.25">
      <c r="A119585" s="3">
        <v>471416</v>
      </c>
      <c r="B119585" s="2">
        <v>-20.261094</v>
      </c>
      <c r="C119585" s="2">
        <v>145.26715799999999</v>
      </c>
      <c r="D119585" s="1">
        <v>55</v>
      </c>
      <c r="E119585" s="1">
        <v>319015</v>
      </c>
      <c r="F119585" s="1">
        <v>7758670</v>
      </c>
      <c r="G119585" s="3" t="s">
        <v>65311</v>
      </c>
    </row>
    <row r="119586" spans="1:7" x14ac:dyDescent="0.25">
      <c r="A119586" s="3">
        <v>471417</v>
      </c>
      <c r="B119586" s="2">
        <v>-20.250610999999999</v>
      </c>
      <c r="C119586" s="2">
        <v>145.30364700000001</v>
      </c>
      <c r="D119586" s="1">
        <v>55</v>
      </c>
      <c r="E119586" s="1">
        <v>322815</v>
      </c>
      <c r="F119586" s="1">
        <v>7759870</v>
      </c>
      <c r="G119586" s="3" t="s">
        <v>65312</v>
      </c>
    </row>
    <row r="119587" spans="1:7" x14ac:dyDescent="0.25">
      <c r="A119587" s="3">
        <v>471418</v>
      </c>
      <c r="B119587" s="2">
        <v>-20.232351999999999</v>
      </c>
      <c r="C119587" s="2">
        <v>145.28374700000001</v>
      </c>
      <c r="D119587" s="1">
        <v>55</v>
      </c>
      <c r="E119587" s="1">
        <v>320715</v>
      </c>
      <c r="F119587" s="1">
        <v>7761870</v>
      </c>
      <c r="G119587" s="3" t="s">
        <v>65313</v>
      </c>
    </row>
    <row r="119588" spans="1:7" x14ac:dyDescent="0.25">
      <c r="A119588" s="3">
        <v>471419</v>
      </c>
      <c r="B119588" s="2">
        <v>-20.217927</v>
      </c>
      <c r="C119588" s="2">
        <v>145.28677500000001</v>
      </c>
      <c r="D119588" s="1">
        <v>55</v>
      </c>
      <c r="E119588" s="1">
        <v>321015</v>
      </c>
      <c r="F119588" s="1">
        <v>7763470</v>
      </c>
      <c r="G119588" s="3" t="s">
        <v>65314</v>
      </c>
    </row>
    <row r="119589" spans="1:7" x14ac:dyDescent="0.25">
      <c r="A119589" s="3">
        <v>471420</v>
      </c>
      <c r="B119589" s="2">
        <v>-20.210439000000001</v>
      </c>
      <c r="C119589" s="2">
        <v>145.260064</v>
      </c>
      <c r="D119589" s="1">
        <v>55</v>
      </c>
      <c r="E119589" s="1">
        <v>318215</v>
      </c>
      <c r="F119589" s="1">
        <v>7764270</v>
      </c>
      <c r="G119589" s="3" t="s">
        <v>65315</v>
      </c>
    </row>
    <row r="119590" spans="1:7" x14ac:dyDescent="0.25">
      <c r="A119590" s="3">
        <v>471421</v>
      </c>
      <c r="B119590" s="2">
        <v>-20.174793999999999</v>
      </c>
      <c r="C119590" s="2">
        <v>145.31020799999999</v>
      </c>
      <c r="D119590" s="1">
        <v>55</v>
      </c>
      <c r="E119590" s="1">
        <v>323415</v>
      </c>
      <c r="F119590" s="1">
        <v>7768270</v>
      </c>
      <c r="G119590" s="3" t="s">
        <v>66273</v>
      </c>
    </row>
    <row r="119591" spans="1:7" x14ac:dyDescent="0.25">
      <c r="A119591" s="3">
        <v>471422</v>
      </c>
      <c r="B119591" s="2">
        <v>-20.129116</v>
      </c>
      <c r="C119591" s="2">
        <v>145.35182800000001</v>
      </c>
      <c r="D119591" s="1">
        <v>55</v>
      </c>
      <c r="E119591" s="1">
        <v>327715</v>
      </c>
      <c r="F119591" s="1">
        <v>7773370</v>
      </c>
      <c r="G119591" s="3" t="s">
        <v>66274</v>
      </c>
    </row>
    <row r="119592" spans="1:7" x14ac:dyDescent="0.25">
      <c r="A119592" s="3">
        <v>471423</v>
      </c>
      <c r="B119592" s="2">
        <v>-20.130082999999999</v>
      </c>
      <c r="C119592" s="2">
        <v>145.35851099999999</v>
      </c>
      <c r="D119592" s="1">
        <v>55</v>
      </c>
      <c r="E119592" s="1">
        <v>328415</v>
      </c>
      <c r="F119592" s="1">
        <v>7773270</v>
      </c>
      <c r="G119592" s="3" t="s">
        <v>66275</v>
      </c>
    </row>
    <row r="119593" spans="1:7" x14ac:dyDescent="0.25">
      <c r="A119593" s="3">
        <v>471424</v>
      </c>
      <c r="B119593" s="2">
        <v>-20.097158</v>
      </c>
      <c r="C119593" s="2">
        <v>145.31582499999999</v>
      </c>
      <c r="D119593" s="1">
        <v>55</v>
      </c>
      <c r="E119593" s="1">
        <v>323915</v>
      </c>
      <c r="F119593" s="1">
        <v>7776870</v>
      </c>
      <c r="G119593" s="3" t="s">
        <v>66276</v>
      </c>
    </row>
    <row r="119594" spans="1:7" x14ac:dyDescent="0.25">
      <c r="A119594" s="3">
        <v>471425</v>
      </c>
      <c r="B119594" s="2">
        <v>-20.273772000000001</v>
      </c>
      <c r="C119594" s="2">
        <v>145.46422799999999</v>
      </c>
      <c r="D119594" s="1">
        <v>55</v>
      </c>
      <c r="E119594" s="1">
        <v>339615</v>
      </c>
      <c r="F119594" s="1">
        <v>7757470</v>
      </c>
      <c r="G119594" s="3" t="s">
        <v>66277</v>
      </c>
    </row>
    <row r="119595" spans="1:7" x14ac:dyDescent="0.25">
      <c r="A119595" s="3">
        <v>471426</v>
      </c>
      <c r="B119595" s="2">
        <v>-20.270976999999998</v>
      </c>
      <c r="C119595" s="2">
        <v>145.45468299999999</v>
      </c>
      <c r="D119595" s="1">
        <v>55</v>
      </c>
      <c r="E119595" s="1">
        <v>338615</v>
      </c>
      <c r="F119595" s="1">
        <v>7757770</v>
      </c>
      <c r="G119595" s="3" t="s">
        <v>66278</v>
      </c>
    </row>
    <row r="119596" spans="1:7" x14ac:dyDescent="0.25">
      <c r="A119596" s="3">
        <v>471427</v>
      </c>
      <c r="B119596" s="2">
        <v>-20.269138000000002</v>
      </c>
      <c r="C119596" s="2">
        <v>145.450872</v>
      </c>
      <c r="D119596" s="1">
        <v>55</v>
      </c>
      <c r="E119596" s="1">
        <v>338215</v>
      </c>
      <c r="F119596" s="1">
        <v>7757970</v>
      </c>
      <c r="G119596" s="3" t="s">
        <v>66279</v>
      </c>
    </row>
    <row r="119597" spans="1:7" x14ac:dyDescent="0.25">
      <c r="A119597" s="3">
        <v>471428</v>
      </c>
      <c r="B119597" s="2">
        <v>-20.329058</v>
      </c>
      <c r="C119597" s="2">
        <v>145.48475199999999</v>
      </c>
      <c r="D119597" s="1">
        <v>55</v>
      </c>
      <c r="E119597" s="1">
        <v>341815</v>
      </c>
      <c r="F119597" s="1">
        <v>7751370</v>
      </c>
      <c r="G119597" s="3" t="s">
        <v>66280</v>
      </c>
    </row>
    <row r="119598" spans="1:7" x14ac:dyDescent="0.25">
      <c r="A119598" s="3">
        <v>471429</v>
      </c>
      <c r="B119598" s="2">
        <v>-20.330815999999999</v>
      </c>
      <c r="C119598" s="2">
        <v>145.47898799999999</v>
      </c>
      <c r="D119598" s="1">
        <v>55</v>
      </c>
      <c r="E119598" s="1">
        <v>341215</v>
      </c>
      <c r="F119598" s="1">
        <v>7751170</v>
      </c>
      <c r="G119598" s="3" t="s">
        <v>66281</v>
      </c>
    </row>
    <row r="119599" spans="1:7" x14ac:dyDescent="0.25">
      <c r="A119599" s="3">
        <v>471430</v>
      </c>
      <c r="B119599" s="2">
        <v>-20.34545</v>
      </c>
      <c r="C119599" s="2">
        <v>145.49991900000001</v>
      </c>
      <c r="D119599" s="1">
        <v>55</v>
      </c>
      <c r="E119599" s="1">
        <v>343415</v>
      </c>
      <c r="F119599" s="1">
        <v>7749570</v>
      </c>
      <c r="G119599" s="3" t="s">
        <v>66282</v>
      </c>
    </row>
    <row r="119600" spans="1:7" x14ac:dyDescent="0.25">
      <c r="A119600" s="3">
        <v>471431</v>
      </c>
      <c r="B119600" s="2">
        <v>-20.414466999999998</v>
      </c>
      <c r="C119600" s="2">
        <v>145.43792199999999</v>
      </c>
      <c r="D119600" s="1">
        <v>55</v>
      </c>
      <c r="E119600" s="1">
        <v>337015</v>
      </c>
      <c r="F119600" s="1">
        <v>7741870</v>
      </c>
      <c r="G119600" s="3" t="s">
        <v>66283</v>
      </c>
    </row>
    <row r="119601" spans="1:7" x14ac:dyDescent="0.25">
      <c r="A119601" s="3">
        <v>471432</v>
      </c>
      <c r="B119601" s="2">
        <v>-20.449908000000001</v>
      </c>
      <c r="C119601" s="2">
        <v>145.46152799999999</v>
      </c>
      <c r="D119601" s="1">
        <v>55</v>
      </c>
      <c r="E119601" s="1">
        <v>339515</v>
      </c>
      <c r="F119601" s="1">
        <v>7737970</v>
      </c>
      <c r="G119601" s="3" t="s">
        <v>56447</v>
      </c>
    </row>
    <row r="119602" spans="1:7" x14ac:dyDescent="0.25">
      <c r="A119602" s="3">
        <v>471433</v>
      </c>
      <c r="B119602" s="2">
        <v>-20.43825</v>
      </c>
      <c r="C119602" s="2">
        <v>145.471227</v>
      </c>
      <c r="D119602" s="1">
        <v>55</v>
      </c>
      <c r="E119602" s="1">
        <v>340515</v>
      </c>
      <c r="F119602" s="1">
        <v>7739270</v>
      </c>
      <c r="G119602" s="3" t="s">
        <v>66284</v>
      </c>
    </row>
    <row r="119603" spans="1:7" x14ac:dyDescent="0.25">
      <c r="A119603" s="3">
        <v>471434</v>
      </c>
      <c r="B119603" s="2">
        <v>-20.408238999999998</v>
      </c>
      <c r="C119603" s="2">
        <v>145.44852700000001</v>
      </c>
      <c r="D119603" s="1">
        <v>55</v>
      </c>
      <c r="E119603" s="1">
        <v>338115</v>
      </c>
      <c r="F119603" s="1">
        <v>7742570</v>
      </c>
      <c r="G119603" s="3" t="s">
        <v>56448</v>
      </c>
    </row>
    <row r="119604" spans="1:7" x14ac:dyDescent="0.25">
      <c r="A119604" s="3">
        <v>471435</v>
      </c>
      <c r="B119604" s="2">
        <v>-20.396436000000001</v>
      </c>
      <c r="C119604" s="2">
        <v>145.44193899999999</v>
      </c>
      <c r="D119604" s="1">
        <v>55</v>
      </c>
      <c r="E119604" s="1">
        <v>337415</v>
      </c>
      <c r="F119604" s="1">
        <v>7743870</v>
      </c>
      <c r="G119604" s="3" t="s">
        <v>63824</v>
      </c>
    </row>
    <row r="119605" spans="1:7" x14ac:dyDescent="0.25">
      <c r="A119605" s="3">
        <v>471436</v>
      </c>
      <c r="B119605" s="2">
        <v>-20.379127</v>
      </c>
      <c r="C119605" s="2">
        <v>145.42582400000001</v>
      </c>
      <c r="D119605" s="1">
        <v>55</v>
      </c>
      <c r="E119605" s="1">
        <v>335715</v>
      </c>
      <c r="F119605" s="1">
        <v>7745770</v>
      </c>
      <c r="G119605" s="3" t="s">
        <v>56449</v>
      </c>
    </row>
    <row r="119606" spans="1:7" x14ac:dyDescent="0.25">
      <c r="A119606" s="3">
        <v>471437</v>
      </c>
      <c r="B119606" s="2">
        <v>-20.375488000000001</v>
      </c>
      <c r="C119606" s="2">
        <v>145.422988</v>
      </c>
      <c r="D119606" s="1">
        <v>55</v>
      </c>
      <c r="E119606" s="1">
        <v>335415</v>
      </c>
      <c r="F119606" s="1">
        <v>7746170</v>
      </c>
      <c r="G119606" s="3" t="s">
        <v>63825</v>
      </c>
    </row>
    <row r="119607" spans="1:7" x14ac:dyDescent="0.25">
      <c r="A119607" s="3">
        <v>471438</v>
      </c>
      <c r="B119607" s="2">
        <v>-20.367238</v>
      </c>
      <c r="C119607" s="2">
        <v>145.409661</v>
      </c>
      <c r="D119607" s="1">
        <v>55</v>
      </c>
      <c r="E119607" s="1">
        <v>334015</v>
      </c>
      <c r="F119607" s="1">
        <v>7747070</v>
      </c>
      <c r="G119607" s="3" t="s">
        <v>63826</v>
      </c>
    </row>
    <row r="119608" spans="1:7" x14ac:dyDescent="0.25">
      <c r="A119608" s="3">
        <v>471439</v>
      </c>
      <c r="B119608" s="2">
        <v>-20.360942000000001</v>
      </c>
      <c r="C119608" s="2">
        <v>145.4126</v>
      </c>
      <c r="D119608" s="1">
        <v>55</v>
      </c>
      <c r="E119608" s="1">
        <v>334315</v>
      </c>
      <c r="F119608" s="1">
        <v>7747770</v>
      </c>
      <c r="G119608" s="3" t="s">
        <v>56450</v>
      </c>
    </row>
    <row r="119609" spans="1:7" x14ac:dyDescent="0.25">
      <c r="A119609" s="3">
        <v>471440</v>
      </c>
      <c r="B119609" s="2">
        <v>-20.350439000000001</v>
      </c>
      <c r="C119609" s="2">
        <v>145.40025600000001</v>
      </c>
      <c r="D119609" s="1">
        <v>55</v>
      </c>
      <c r="E119609" s="1">
        <v>333015</v>
      </c>
      <c r="F119609" s="1">
        <v>7748920</v>
      </c>
      <c r="G119609" s="3" t="s">
        <v>63827</v>
      </c>
    </row>
    <row r="119610" spans="1:7" x14ac:dyDescent="0.25">
      <c r="A119610" s="3">
        <v>471441</v>
      </c>
      <c r="B119610" s="2">
        <v>-20.343682999999999</v>
      </c>
      <c r="C119610" s="2">
        <v>145.40223900000001</v>
      </c>
      <c r="D119610" s="1">
        <v>55</v>
      </c>
      <c r="E119610" s="1">
        <v>333215</v>
      </c>
      <c r="F119610" s="1">
        <v>7749670</v>
      </c>
      <c r="G119610" s="3" t="s">
        <v>56451</v>
      </c>
    </row>
    <row r="119611" spans="1:7" x14ac:dyDescent="0.25">
      <c r="A119611" s="3">
        <v>471442</v>
      </c>
      <c r="B119611" s="2">
        <v>-20.337350000000001</v>
      </c>
      <c r="C119611" s="2">
        <v>145.40134699999999</v>
      </c>
      <c r="D119611" s="1">
        <v>55</v>
      </c>
      <c r="E119611" s="1">
        <v>333115</v>
      </c>
      <c r="F119611" s="1">
        <v>7750370</v>
      </c>
      <c r="G119611" s="3" t="s">
        <v>63828</v>
      </c>
    </row>
    <row r="119612" spans="1:7" x14ac:dyDescent="0.25">
      <c r="A119612" s="3">
        <v>471443</v>
      </c>
      <c r="B119612" s="2">
        <v>-20.333797000000001</v>
      </c>
      <c r="C119612" s="2">
        <v>145.40808899999999</v>
      </c>
      <c r="D119612" s="1">
        <v>55</v>
      </c>
      <c r="E119612" s="1">
        <v>333815</v>
      </c>
      <c r="F119612" s="1">
        <v>7750770</v>
      </c>
      <c r="G119612" s="3" t="s">
        <v>56452</v>
      </c>
    </row>
    <row r="119613" spans="1:7" x14ac:dyDescent="0.25">
      <c r="A119613" s="3">
        <v>471444</v>
      </c>
      <c r="B119613" s="2">
        <v>-20.331973999999999</v>
      </c>
      <c r="C119613" s="2">
        <v>145.406192</v>
      </c>
      <c r="D119613" s="1">
        <v>55</v>
      </c>
      <c r="E119613" s="1">
        <v>333615</v>
      </c>
      <c r="F119613" s="1">
        <v>7750970</v>
      </c>
      <c r="G119613" s="3" t="s">
        <v>63829</v>
      </c>
    </row>
    <row r="119614" spans="1:7" x14ac:dyDescent="0.25">
      <c r="A119614" s="3">
        <v>471445</v>
      </c>
      <c r="B119614" s="2">
        <v>-20.309286</v>
      </c>
      <c r="C119614" s="2">
        <v>145.39493300000001</v>
      </c>
      <c r="D119614" s="1">
        <v>55</v>
      </c>
      <c r="E119614" s="1">
        <v>332415</v>
      </c>
      <c r="F119614" s="1">
        <v>7753470</v>
      </c>
      <c r="G119614" s="3" t="s">
        <v>56453</v>
      </c>
    </row>
    <row r="119615" spans="1:7" x14ac:dyDescent="0.25">
      <c r="A119615" s="3">
        <v>471446</v>
      </c>
      <c r="B119615" s="2">
        <v>-20.310943999999999</v>
      </c>
      <c r="C119615" s="2">
        <v>145.378635</v>
      </c>
      <c r="D119615" s="1">
        <v>55</v>
      </c>
      <c r="E119615" s="1">
        <v>330715</v>
      </c>
      <c r="F119615" s="1">
        <v>7753270</v>
      </c>
      <c r="G119615" s="3" t="s">
        <v>63830</v>
      </c>
    </row>
    <row r="119616" spans="1:7" x14ac:dyDescent="0.25">
      <c r="A119616" s="3">
        <v>471447</v>
      </c>
      <c r="B119616" s="2">
        <v>-20.308071999999999</v>
      </c>
      <c r="C119616" s="2">
        <v>145.36143100000001</v>
      </c>
      <c r="D119616" s="1">
        <v>55</v>
      </c>
      <c r="E119616" s="1">
        <v>328915</v>
      </c>
      <c r="F119616" s="1">
        <v>7753570</v>
      </c>
      <c r="G119616" s="3" t="s">
        <v>63831</v>
      </c>
    </row>
    <row r="119617" spans="1:7" x14ac:dyDescent="0.25">
      <c r="A119617" s="3">
        <v>471448</v>
      </c>
      <c r="B119617" s="2">
        <v>-20.291858000000001</v>
      </c>
      <c r="C119617" s="2">
        <v>145.366389</v>
      </c>
      <c r="D119617" s="1">
        <v>55</v>
      </c>
      <c r="E119617" s="1">
        <v>329415</v>
      </c>
      <c r="F119617" s="1">
        <v>7755370</v>
      </c>
      <c r="G119617" s="3" t="s">
        <v>56957</v>
      </c>
    </row>
    <row r="119618" spans="1:7" x14ac:dyDescent="0.25">
      <c r="A119618" s="3">
        <v>471449</v>
      </c>
      <c r="B119618" s="2">
        <v>-20.273049</v>
      </c>
      <c r="C119618" s="2">
        <v>145.383816</v>
      </c>
      <c r="D119618" s="1">
        <v>55</v>
      </c>
      <c r="E119618" s="1">
        <v>331215</v>
      </c>
      <c r="F119618" s="1">
        <v>7757470</v>
      </c>
      <c r="G119618" s="3" t="s">
        <v>63832</v>
      </c>
    </row>
    <row r="119619" spans="1:7" x14ac:dyDescent="0.25">
      <c r="A119619" s="3">
        <v>471450</v>
      </c>
      <c r="B119619" s="2">
        <v>-20.287016000000001</v>
      </c>
      <c r="C119619" s="2">
        <v>145.33197200000001</v>
      </c>
      <c r="D119619" s="1">
        <v>55</v>
      </c>
      <c r="E119619" s="1">
        <v>325815</v>
      </c>
      <c r="F119619" s="1">
        <v>7755870</v>
      </c>
      <c r="G119619" s="3" t="s">
        <v>56958</v>
      </c>
    </row>
    <row r="119620" spans="1:7" x14ac:dyDescent="0.25">
      <c r="A119620" s="3">
        <v>471451</v>
      </c>
      <c r="B119620" s="2">
        <v>-20.236111000000001</v>
      </c>
      <c r="C119620" s="2">
        <v>145.39472699999999</v>
      </c>
      <c r="D119620" s="1">
        <v>55</v>
      </c>
      <c r="E119620" s="1">
        <v>332315</v>
      </c>
      <c r="F119620" s="1">
        <v>7761570</v>
      </c>
      <c r="G119620" s="3" t="s">
        <v>63833</v>
      </c>
    </row>
    <row r="119621" spans="1:7" x14ac:dyDescent="0.25">
      <c r="A119621" s="3">
        <v>471452</v>
      </c>
      <c r="B119621" s="2">
        <v>-20.221719</v>
      </c>
      <c r="C119621" s="2">
        <v>145.40157500000001</v>
      </c>
      <c r="D119621" s="1">
        <v>55</v>
      </c>
      <c r="E119621" s="1">
        <v>333015</v>
      </c>
      <c r="F119621" s="1">
        <v>7763170</v>
      </c>
      <c r="G119621" s="3" t="s">
        <v>56959</v>
      </c>
    </row>
    <row r="119622" spans="1:7" x14ac:dyDescent="0.25">
      <c r="A119622" s="3">
        <v>471453</v>
      </c>
      <c r="B119622" s="2">
        <v>-20.199615999999999</v>
      </c>
      <c r="C119622" s="2">
        <v>145.455389</v>
      </c>
      <c r="D119622" s="1">
        <v>55</v>
      </c>
      <c r="E119622" s="1">
        <v>338615</v>
      </c>
      <c r="F119622" s="1">
        <v>7765670</v>
      </c>
      <c r="G119622" s="3" t="s">
        <v>63834</v>
      </c>
    </row>
    <row r="119623" spans="1:7" x14ac:dyDescent="0.25">
      <c r="A119623" s="3">
        <v>471454</v>
      </c>
      <c r="B119623" s="2">
        <v>-20.206</v>
      </c>
      <c r="C119623" s="2">
        <v>145.46202199999999</v>
      </c>
      <c r="D119623" s="1">
        <v>55</v>
      </c>
      <c r="E119623" s="1">
        <v>339315</v>
      </c>
      <c r="F119623" s="1">
        <v>7764970</v>
      </c>
      <c r="G119623" s="3" t="s">
        <v>56960</v>
      </c>
    </row>
    <row r="119624" spans="1:7" x14ac:dyDescent="0.25">
      <c r="A119624" s="3">
        <v>471455</v>
      </c>
      <c r="B119624" s="2">
        <v>-20.189779999999999</v>
      </c>
      <c r="C119624" s="2">
        <v>145.46696600000001</v>
      </c>
      <c r="D119624" s="1">
        <v>55</v>
      </c>
      <c r="E119624" s="1">
        <v>339815</v>
      </c>
      <c r="F119624" s="1">
        <v>7766770</v>
      </c>
      <c r="G119624" s="3" t="s">
        <v>63835</v>
      </c>
    </row>
    <row r="119625" spans="1:7" x14ac:dyDescent="0.25">
      <c r="A119625" s="3">
        <v>471456</v>
      </c>
      <c r="B119625" s="2">
        <v>-20.200453</v>
      </c>
      <c r="C119625" s="2">
        <v>145.44772499999999</v>
      </c>
      <c r="D119625" s="1">
        <v>55</v>
      </c>
      <c r="E119625" s="1">
        <v>337815</v>
      </c>
      <c r="F119625" s="1">
        <v>7765570</v>
      </c>
      <c r="G119625" s="3" t="s">
        <v>63836</v>
      </c>
    </row>
    <row r="119626" spans="1:7" x14ac:dyDescent="0.25">
      <c r="A119626" s="3">
        <v>471457</v>
      </c>
      <c r="B119626" s="2">
        <v>-20.195902</v>
      </c>
      <c r="C119626" s="2">
        <v>145.443941</v>
      </c>
      <c r="D119626" s="1">
        <v>55</v>
      </c>
      <c r="E119626" s="1">
        <v>337415</v>
      </c>
      <c r="F119626" s="1">
        <v>7766070</v>
      </c>
      <c r="G119626" s="3" t="s">
        <v>56961</v>
      </c>
    </row>
    <row r="119627" spans="1:7" x14ac:dyDescent="0.25">
      <c r="A119627" s="3">
        <v>471458</v>
      </c>
      <c r="B119627" s="2">
        <v>-20.204892000000001</v>
      </c>
      <c r="C119627" s="2">
        <v>145.439066</v>
      </c>
      <c r="D119627" s="1">
        <v>55</v>
      </c>
      <c r="E119627" s="1">
        <v>336915</v>
      </c>
      <c r="F119627" s="1">
        <v>7765070</v>
      </c>
      <c r="G119627" s="3" t="s">
        <v>63837</v>
      </c>
    </row>
    <row r="119628" spans="1:7" x14ac:dyDescent="0.25">
      <c r="A119628" s="3">
        <v>471459</v>
      </c>
      <c r="B119628" s="2">
        <v>-20.209288999999998</v>
      </c>
      <c r="C119628" s="2">
        <v>145.425624</v>
      </c>
      <c r="D119628" s="1">
        <v>55</v>
      </c>
      <c r="E119628" s="1">
        <v>335515</v>
      </c>
      <c r="F119628" s="1">
        <v>7764570</v>
      </c>
      <c r="G119628" s="3" t="s">
        <v>56962</v>
      </c>
    </row>
    <row r="119629" spans="1:7" x14ac:dyDescent="0.25">
      <c r="A119629" s="3">
        <v>471460</v>
      </c>
      <c r="B119629" s="2">
        <v>-20.229673999999999</v>
      </c>
      <c r="C119629" s="2">
        <v>145.382352</v>
      </c>
      <c r="D119629" s="1">
        <v>55</v>
      </c>
      <c r="E119629" s="1">
        <v>331015</v>
      </c>
      <c r="F119629" s="1">
        <v>7762270</v>
      </c>
      <c r="G119629" s="3" t="s">
        <v>63838</v>
      </c>
    </row>
    <row r="119630" spans="1:7" x14ac:dyDescent="0.25">
      <c r="A119630" s="3">
        <v>471461</v>
      </c>
      <c r="B119630" s="2">
        <v>-20.228674000000002</v>
      </c>
      <c r="C119630" s="2">
        <v>145.371835</v>
      </c>
      <c r="D119630" s="1">
        <v>55</v>
      </c>
      <c r="E119630" s="1">
        <v>329915</v>
      </c>
      <c r="F119630" s="1">
        <v>7762370</v>
      </c>
      <c r="G119630" s="3" t="s">
        <v>56963</v>
      </c>
    </row>
    <row r="119631" spans="1:7" x14ac:dyDescent="0.25">
      <c r="A119631" s="3">
        <v>471462</v>
      </c>
      <c r="B119631" s="2">
        <v>-20.225007999999999</v>
      </c>
      <c r="C119631" s="2">
        <v>145.366131</v>
      </c>
      <c r="D119631" s="1">
        <v>55</v>
      </c>
      <c r="E119631" s="1">
        <v>329315</v>
      </c>
      <c r="F119631" s="1">
        <v>7762770</v>
      </c>
      <c r="G119631" s="3" t="s">
        <v>63839</v>
      </c>
    </row>
    <row r="119632" spans="1:7" x14ac:dyDescent="0.25">
      <c r="A119632" s="3">
        <v>471463</v>
      </c>
      <c r="B119632" s="2">
        <v>-20.232108</v>
      </c>
      <c r="C119632" s="2">
        <v>145.35265799999999</v>
      </c>
      <c r="D119632" s="1">
        <v>55</v>
      </c>
      <c r="E119632" s="1">
        <v>327915</v>
      </c>
      <c r="F119632" s="1">
        <v>7761970</v>
      </c>
      <c r="G119632" s="3" t="s">
        <v>56964</v>
      </c>
    </row>
    <row r="119633" spans="1:7" x14ac:dyDescent="0.25">
      <c r="A119633" s="3">
        <v>471464</v>
      </c>
      <c r="B119633" s="2">
        <v>-20.217573999999999</v>
      </c>
      <c r="C119633" s="2">
        <v>145.34419700000001</v>
      </c>
      <c r="D119633" s="1">
        <v>55</v>
      </c>
      <c r="E119633" s="1">
        <v>327015</v>
      </c>
      <c r="F119633" s="1">
        <v>7763570</v>
      </c>
      <c r="G119633" s="3" t="s">
        <v>63840</v>
      </c>
    </row>
    <row r="119634" spans="1:7" x14ac:dyDescent="0.25">
      <c r="A119634" s="3">
        <v>471465</v>
      </c>
      <c r="B119634" s="2">
        <v>-20.210277999999999</v>
      </c>
      <c r="C119634" s="2">
        <v>145.33661900000001</v>
      </c>
      <c r="D119634" s="1">
        <v>55</v>
      </c>
      <c r="E119634" s="1">
        <v>326215</v>
      </c>
      <c r="F119634" s="1">
        <v>7764370</v>
      </c>
      <c r="G119634" s="3" t="s">
        <v>63841</v>
      </c>
    </row>
    <row r="119635" spans="1:7" x14ac:dyDescent="0.25">
      <c r="A119635" s="3">
        <v>471466</v>
      </c>
      <c r="B119635" s="2">
        <v>-20.203057999999999</v>
      </c>
      <c r="C119635" s="2">
        <v>145.33765199999999</v>
      </c>
      <c r="D119635" s="1">
        <v>55</v>
      </c>
      <c r="E119635" s="1">
        <v>326315</v>
      </c>
      <c r="F119635" s="1">
        <v>7765170</v>
      </c>
      <c r="G119635" s="3" t="s">
        <v>56965</v>
      </c>
    </row>
    <row r="119636" spans="1:7" x14ac:dyDescent="0.25">
      <c r="A119636" s="3">
        <v>471467</v>
      </c>
      <c r="B119636" s="2">
        <v>-20.257853000000001</v>
      </c>
      <c r="C119636" s="2">
        <v>145.401206</v>
      </c>
      <c r="D119636" s="1">
        <v>55</v>
      </c>
      <c r="E119636" s="1">
        <v>333015</v>
      </c>
      <c r="F119636" s="1">
        <v>7759170</v>
      </c>
      <c r="G119636" s="3" t="s">
        <v>63842</v>
      </c>
    </row>
    <row r="119637" spans="1:7" x14ac:dyDescent="0.25">
      <c r="A119637" s="3">
        <v>471468</v>
      </c>
      <c r="B119637" s="2">
        <v>-20.261552999999999</v>
      </c>
      <c r="C119637" s="2">
        <v>145.410742</v>
      </c>
      <c r="D119637" s="1">
        <v>55</v>
      </c>
      <c r="E119637" s="1">
        <v>334015</v>
      </c>
      <c r="F119637" s="1">
        <v>7758770</v>
      </c>
      <c r="G119637" s="3" t="s">
        <v>56966</v>
      </c>
    </row>
    <row r="119638" spans="1:7" x14ac:dyDescent="0.25">
      <c r="A119638" s="3">
        <v>471469</v>
      </c>
      <c r="B119638" s="2">
        <v>-20.309453000000001</v>
      </c>
      <c r="C119638" s="2">
        <v>145.41312500000001</v>
      </c>
      <c r="D119638" s="1">
        <v>55</v>
      </c>
      <c r="E119638" s="1">
        <v>334315</v>
      </c>
      <c r="F119638" s="1">
        <v>7753470</v>
      </c>
      <c r="G119638" s="3" t="s">
        <v>63843</v>
      </c>
    </row>
    <row r="119639" spans="1:7" x14ac:dyDescent="0.25">
      <c r="A119639" s="3">
        <v>471470</v>
      </c>
      <c r="B119639" s="2">
        <v>-20.301506</v>
      </c>
      <c r="C119639" s="2">
        <v>145.433313</v>
      </c>
      <c r="D119639" s="1">
        <v>55</v>
      </c>
      <c r="E119639" s="1">
        <v>336415</v>
      </c>
      <c r="F119639" s="1">
        <v>7754370</v>
      </c>
      <c r="G119639" s="3" t="s">
        <v>56967</v>
      </c>
    </row>
    <row r="119640" spans="1:7" x14ac:dyDescent="0.25">
      <c r="A119640" s="3">
        <v>471471</v>
      </c>
      <c r="B119640" s="2">
        <v>-20.300711</v>
      </c>
      <c r="C119640" s="2">
        <v>145.44576900000001</v>
      </c>
      <c r="D119640" s="1">
        <v>55</v>
      </c>
      <c r="E119640" s="1">
        <v>337715</v>
      </c>
      <c r="F119640" s="1">
        <v>7754470</v>
      </c>
      <c r="G119640" s="3" t="s">
        <v>63844</v>
      </c>
    </row>
    <row r="119641" spans="1:7" x14ac:dyDescent="0.25">
      <c r="A119641" s="3">
        <v>471472</v>
      </c>
      <c r="B119641" s="2">
        <v>-20.296279999999999</v>
      </c>
      <c r="C119641" s="2">
        <v>145.455389</v>
      </c>
      <c r="D119641" s="1">
        <v>55</v>
      </c>
      <c r="E119641" s="1">
        <v>338715</v>
      </c>
      <c r="F119641" s="1">
        <v>7754970</v>
      </c>
      <c r="G119641" s="3" t="s">
        <v>56968</v>
      </c>
    </row>
    <row r="119642" spans="1:7" x14ac:dyDescent="0.25">
      <c r="A119642" s="3">
        <v>471473</v>
      </c>
      <c r="B119642" s="2">
        <v>-20.408163999999999</v>
      </c>
      <c r="C119642" s="2">
        <v>145.34216900000001</v>
      </c>
      <c r="D119642" s="1">
        <v>55</v>
      </c>
      <c r="E119642" s="1">
        <v>327015</v>
      </c>
      <c r="F119642" s="1">
        <v>7742470</v>
      </c>
      <c r="G119642" s="3" t="s">
        <v>63845</v>
      </c>
    </row>
    <row r="119643" spans="1:7" x14ac:dyDescent="0.25">
      <c r="A119643" s="3">
        <v>471474</v>
      </c>
      <c r="B119643" s="2">
        <v>-20.411757999999999</v>
      </c>
      <c r="C119643" s="2">
        <v>145.340214</v>
      </c>
      <c r="D119643" s="1">
        <v>55</v>
      </c>
      <c r="E119643" s="1">
        <v>326815</v>
      </c>
      <c r="F119643" s="1">
        <v>7742070</v>
      </c>
      <c r="G119643" s="3" t="s">
        <v>56969</v>
      </c>
    </row>
    <row r="119644" spans="1:7" x14ac:dyDescent="0.25">
      <c r="A119644" s="3">
        <v>471475</v>
      </c>
      <c r="B119644" s="2">
        <v>-20.418071999999999</v>
      </c>
      <c r="C119644" s="2">
        <v>145.339189</v>
      </c>
      <c r="D119644" s="1">
        <v>55</v>
      </c>
      <c r="E119644" s="1">
        <v>326715</v>
      </c>
      <c r="F119644" s="1">
        <v>7741370</v>
      </c>
      <c r="G119644" s="3" t="s">
        <v>63846</v>
      </c>
    </row>
    <row r="119645" spans="1:7" x14ac:dyDescent="0.25">
      <c r="A119645" s="3">
        <v>471476</v>
      </c>
      <c r="B119645" s="2">
        <v>-20.398199999999999</v>
      </c>
      <c r="C119645" s="2">
        <v>145.33940200000001</v>
      </c>
      <c r="D119645" s="1">
        <v>55</v>
      </c>
      <c r="E119645" s="1">
        <v>326715</v>
      </c>
      <c r="F119645" s="1">
        <v>7743570</v>
      </c>
      <c r="G119645" s="3" t="s">
        <v>63847</v>
      </c>
    </row>
    <row r="119646" spans="1:7" x14ac:dyDescent="0.25">
      <c r="A119646" s="3">
        <v>471477</v>
      </c>
      <c r="B119646" s="2">
        <v>-20.389113999999999</v>
      </c>
      <c r="C119646" s="2">
        <v>145.33375000000001</v>
      </c>
      <c r="D119646" s="1">
        <v>55</v>
      </c>
      <c r="E119646" s="1">
        <v>326115</v>
      </c>
      <c r="F119646" s="1">
        <v>7744570</v>
      </c>
      <c r="G119646" s="3" t="s">
        <v>56970</v>
      </c>
    </row>
    <row r="119647" spans="1:7" x14ac:dyDescent="0.25">
      <c r="A119647" s="3">
        <v>471478</v>
      </c>
      <c r="B119647" s="2">
        <v>-20.376384999999999</v>
      </c>
      <c r="C119647" s="2">
        <v>145.325266</v>
      </c>
      <c r="D119647" s="1">
        <v>55</v>
      </c>
      <c r="E119647" s="1">
        <v>325215</v>
      </c>
      <c r="F119647" s="1">
        <v>7745970</v>
      </c>
      <c r="G119647" s="3" t="s">
        <v>63848</v>
      </c>
    </row>
    <row r="119648" spans="1:7" x14ac:dyDescent="0.25">
      <c r="A119648" s="3">
        <v>471479</v>
      </c>
      <c r="B119648" s="2">
        <v>-20.371002000000001</v>
      </c>
      <c r="C119648" s="2">
        <v>145.32915499999999</v>
      </c>
      <c r="D119648" s="1">
        <v>55</v>
      </c>
      <c r="E119648" s="1">
        <v>325615</v>
      </c>
      <c r="F119648" s="1">
        <v>7746570</v>
      </c>
      <c r="G119648" s="3" t="s">
        <v>56971</v>
      </c>
    </row>
    <row r="119649" spans="1:7" x14ac:dyDescent="0.25">
      <c r="A119649" s="3">
        <v>471480</v>
      </c>
      <c r="B119649" s="2">
        <v>-20.359249999999999</v>
      </c>
      <c r="C119649" s="2">
        <v>145.32832400000001</v>
      </c>
      <c r="D119649" s="1">
        <v>55</v>
      </c>
      <c r="E119649" s="1">
        <v>325515</v>
      </c>
      <c r="F119649" s="1">
        <v>7747870</v>
      </c>
      <c r="G119649" s="3" t="s">
        <v>63849</v>
      </c>
    </row>
    <row r="119650" spans="1:7" x14ac:dyDescent="0.25">
      <c r="A119650" s="3">
        <v>471481</v>
      </c>
      <c r="B119650" s="2">
        <v>-20.394805000000002</v>
      </c>
      <c r="C119650" s="2">
        <v>145.36243300000001</v>
      </c>
      <c r="D119650" s="1">
        <v>55</v>
      </c>
      <c r="E119650" s="1">
        <v>329115</v>
      </c>
      <c r="F119650" s="1">
        <v>7743970</v>
      </c>
      <c r="G119650" s="3" t="s">
        <v>56972</v>
      </c>
    </row>
    <row r="119651" spans="1:7" x14ac:dyDescent="0.25">
      <c r="A119651" s="3">
        <v>471482</v>
      </c>
      <c r="B119651" s="2">
        <v>-20.384824999999999</v>
      </c>
      <c r="C119651" s="2">
        <v>145.35774699999999</v>
      </c>
      <c r="D119651" s="1">
        <v>55</v>
      </c>
      <c r="E119651" s="1">
        <v>328615</v>
      </c>
      <c r="F119651" s="1">
        <v>7745070</v>
      </c>
      <c r="G119651" s="3" t="s">
        <v>63850</v>
      </c>
    </row>
    <row r="119652" spans="1:7" x14ac:dyDescent="0.25">
      <c r="A119652" s="3">
        <v>471483</v>
      </c>
      <c r="B119652" s="2">
        <v>-20.374030000000001</v>
      </c>
      <c r="C119652" s="2">
        <v>145.36265299999999</v>
      </c>
      <c r="D119652" s="1">
        <v>55</v>
      </c>
      <c r="E119652" s="1">
        <v>329115</v>
      </c>
      <c r="F119652" s="1">
        <v>7746270</v>
      </c>
      <c r="G119652" s="3" t="s">
        <v>56973</v>
      </c>
    </row>
    <row r="119653" spans="1:7" x14ac:dyDescent="0.25">
      <c r="A119653" s="3">
        <v>471484</v>
      </c>
      <c r="B119653" s="2">
        <v>-20.371258000000001</v>
      </c>
      <c r="C119653" s="2">
        <v>145.355975</v>
      </c>
      <c r="D119653" s="1">
        <v>55</v>
      </c>
      <c r="E119653" s="1">
        <v>328415</v>
      </c>
      <c r="F119653" s="1">
        <v>7746570</v>
      </c>
      <c r="G119653" s="3" t="s">
        <v>63851</v>
      </c>
    </row>
    <row r="119654" spans="1:7" x14ac:dyDescent="0.25">
      <c r="A119654" s="3">
        <v>471485</v>
      </c>
      <c r="B119654" s="2">
        <v>-20.127168999999999</v>
      </c>
      <c r="C119654" s="2">
        <v>145.49789999999999</v>
      </c>
      <c r="D119654" s="1">
        <v>55</v>
      </c>
      <c r="E119654" s="1">
        <v>342985</v>
      </c>
      <c r="F119654" s="1">
        <v>7773730</v>
      </c>
      <c r="G119654" s="3" t="s">
        <v>63852</v>
      </c>
    </row>
    <row r="119655" spans="1:7" x14ac:dyDescent="0.25">
      <c r="A119655" s="3">
        <v>471486</v>
      </c>
      <c r="B119655" s="2">
        <v>-20.145288999999998</v>
      </c>
      <c r="C119655" s="2">
        <v>145.48280199999999</v>
      </c>
      <c r="D119655" s="1">
        <v>55</v>
      </c>
      <c r="E119655" s="1">
        <v>341425</v>
      </c>
      <c r="F119655" s="1">
        <v>7771710</v>
      </c>
      <c r="G119655" s="3" t="s">
        <v>56974</v>
      </c>
    </row>
    <row r="119656" spans="1:7" x14ac:dyDescent="0.25">
      <c r="A119656" s="3">
        <v>471487</v>
      </c>
      <c r="B119656" s="2">
        <v>-20.165638999999999</v>
      </c>
      <c r="C119656" s="2">
        <v>145.464428</v>
      </c>
      <c r="D119656" s="1">
        <v>55</v>
      </c>
      <c r="E119656" s="1">
        <v>339525</v>
      </c>
      <c r="F119656" s="1">
        <v>7769440</v>
      </c>
      <c r="G119656" s="3" t="s">
        <v>63853</v>
      </c>
    </row>
    <row r="119657" spans="1:7" x14ac:dyDescent="0.25">
      <c r="A119657" s="3">
        <v>471488</v>
      </c>
      <c r="B119657" s="2">
        <v>-20.171399000000001</v>
      </c>
      <c r="C119657" s="2">
        <v>145.462267</v>
      </c>
      <c r="D119657" s="1">
        <v>55</v>
      </c>
      <c r="E119657" s="1">
        <v>339305</v>
      </c>
      <c r="F119657" s="1">
        <v>7768800</v>
      </c>
      <c r="G119657" s="3" t="s">
        <v>56975</v>
      </c>
    </row>
    <row r="119658" spans="1:7" x14ac:dyDescent="0.25">
      <c r="A119658" s="3">
        <v>471489</v>
      </c>
      <c r="B119658" s="2">
        <v>-20.171849000000002</v>
      </c>
      <c r="C119658" s="2">
        <v>145.461975</v>
      </c>
      <c r="D119658" s="1">
        <v>55</v>
      </c>
      <c r="E119658" s="1">
        <v>339275</v>
      </c>
      <c r="F119658" s="1">
        <v>7768750</v>
      </c>
      <c r="G119658" s="3" t="s">
        <v>63854</v>
      </c>
    </row>
    <row r="119659" spans="1:7" x14ac:dyDescent="0.25">
      <c r="A119659" s="3">
        <v>471490</v>
      </c>
      <c r="B119659" s="2">
        <v>-20.175283</v>
      </c>
      <c r="C119659" s="2">
        <v>145.46213299999999</v>
      </c>
      <c r="D119659" s="1">
        <v>55</v>
      </c>
      <c r="E119659" s="1">
        <v>339295</v>
      </c>
      <c r="F119659" s="1">
        <v>7768370</v>
      </c>
      <c r="G119659" s="3" t="s">
        <v>56976</v>
      </c>
    </row>
    <row r="119660" spans="1:7" x14ac:dyDescent="0.25">
      <c r="A119660" s="3">
        <v>471491</v>
      </c>
      <c r="B119660" s="2">
        <v>-20.158760999999998</v>
      </c>
      <c r="C119660" s="2">
        <v>145.46325300000001</v>
      </c>
      <c r="D119660" s="1">
        <v>55</v>
      </c>
      <c r="E119660" s="1">
        <v>339395</v>
      </c>
      <c r="F119660" s="1">
        <v>7770200</v>
      </c>
      <c r="G119660" s="3" t="s">
        <v>63855</v>
      </c>
    </row>
    <row r="119661" spans="1:7" x14ac:dyDescent="0.25">
      <c r="A119661" s="3">
        <v>471492</v>
      </c>
      <c r="B119661" s="2">
        <v>-20.156663999999999</v>
      </c>
      <c r="C119661" s="2">
        <v>145.460881</v>
      </c>
      <c r="D119661" s="1">
        <v>55</v>
      </c>
      <c r="E119661" s="1">
        <v>339145</v>
      </c>
      <c r="F119661" s="1">
        <v>7770430</v>
      </c>
      <c r="G119661" s="3" t="s">
        <v>63856</v>
      </c>
    </row>
    <row r="119662" spans="1:7" x14ac:dyDescent="0.25">
      <c r="A119662" s="3">
        <v>471493</v>
      </c>
      <c r="B119662" s="2">
        <v>-20.140014000000001</v>
      </c>
      <c r="C119662" s="2">
        <v>145.478644</v>
      </c>
      <c r="D119662" s="1">
        <v>55</v>
      </c>
      <c r="E119662" s="1">
        <v>340985</v>
      </c>
      <c r="F119662" s="1">
        <v>7772290</v>
      </c>
      <c r="G119662" s="3" t="s">
        <v>56977</v>
      </c>
    </row>
    <row r="119663" spans="1:7" x14ac:dyDescent="0.25">
      <c r="A119663" s="3">
        <v>471494</v>
      </c>
      <c r="B119663" s="2">
        <v>-20.134613999999999</v>
      </c>
      <c r="C119663" s="2">
        <v>145.48099099999999</v>
      </c>
      <c r="D119663" s="1">
        <v>55</v>
      </c>
      <c r="E119663" s="1">
        <v>341225</v>
      </c>
      <c r="F119663" s="1">
        <v>7772890</v>
      </c>
      <c r="G119663" s="3" t="s">
        <v>63857</v>
      </c>
    </row>
    <row r="119664" spans="1:7" x14ac:dyDescent="0.25">
      <c r="A119664" s="3">
        <v>471495</v>
      </c>
      <c r="B119664" s="2">
        <v>-20.127348999999999</v>
      </c>
      <c r="C119664" s="2">
        <v>145.47675799999999</v>
      </c>
      <c r="D119664" s="1">
        <v>55</v>
      </c>
      <c r="E119664" s="1">
        <v>340775</v>
      </c>
      <c r="F119664" s="1">
        <v>7773690</v>
      </c>
      <c r="G119664" s="3" t="s">
        <v>56978</v>
      </c>
    </row>
    <row r="119665" spans="1:7" x14ac:dyDescent="0.25">
      <c r="A119665" s="3">
        <v>471496</v>
      </c>
      <c r="B119665" s="2">
        <v>-20.099060999999999</v>
      </c>
      <c r="C119665" s="2">
        <v>145.45474999999999</v>
      </c>
      <c r="D119665" s="1">
        <v>55</v>
      </c>
      <c r="E119665" s="1">
        <v>338445</v>
      </c>
      <c r="F119665" s="1">
        <v>7776800</v>
      </c>
      <c r="G119665" s="3" t="s">
        <v>63858</v>
      </c>
    </row>
    <row r="119666" spans="1:7" x14ac:dyDescent="0.25">
      <c r="A119666" s="3">
        <v>471497</v>
      </c>
      <c r="B119666" s="2">
        <v>-20.111356000000001</v>
      </c>
      <c r="C119666" s="2">
        <v>145.424983</v>
      </c>
      <c r="D119666" s="1">
        <v>55</v>
      </c>
      <c r="E119666" s="1">
        <v>335345</v>
      </c>
      <c r="F119666" s="1">
        <v>7775410</v>
      </c>
      <c r="G119666" s="3" t="s">
        <v>56979</v>
      </c>
    </row>
    <row r="119667" spans="1:7" x14ac:dyDescent="0.25">
      <c r="A119667" s="3">
        <v>471498</v>
      </c>
      <c r="B119667" s="2">
        <v>-20.098939000000001</v>
      </c>
      <c r="C119667" s="2">
        <v>145.43046000000001</v>
      </c>
      <c r="D119667" s="1">
        <v>55</v>
      </c>
      <c r="E119667" s="1">
        <v>335905</v>
      </c>
      <c r="F119667" s="1">
        <v>7776790</v>
      </c>
      <c r="G119667" s="3" t="s">
        <v>63859</v>
      </c>
    </row>
    <row r="119668" spans="1:7" x14ac:dyDescent="0.25">
      <c r="A119668" s="3">
        <v>471499</v>
      </c>
      <c r="B119668" s="2">
        <v>-20.089576999999998</v>
      </c>
      <c r="C119668" s="2">
        <v>145.43438</v>
      </c>
      <c r="D119668" s="1">
        <v>55</v>
      </c>
      <c r="E119668" s="1">
        <v>336305</v>
      </c>
      <c r="F119668" s="1">
        <v>7777830</v>
      </c>
      <c r="G119668" s="3" t="s">
        <v>65618</v>
      </c>
    </row>
    <row r="119669" spans="1:7" x14ac:dyDescent="0.25">
      <c r="A119669" s="3">
        <v>471500</v>
      </c>
      <c r="B119669" s="2">
        <v>-20.13785</v>
      </c>
      <c r="C119669" s="2">
        <v>145.43782200000001</v>
      </c>
      <c r="D119669" s="1">
        <v>55</v>
      </c>
      <c r="E119669" s="1">
        <v>336715</v>
      </c>
      <c r="F119669" s="1">
        <v>7772490</v>
      </c>
      <c r="G119669" s="3" t="s">
        <v>56980</v>
      </c>
    </row>
    <row r="119670" spans="1:7" x14ac:dyDescent="0.25">
      <c r="A119670" s="3">
        <v>471501</v>
      </c>
      <c r="B119670" s="2">
        <v>-20.137416000000002</v>
      </c>
      <c r="C119670" s="2">
        <v>145.42988500000001</v>
      </c>
      <c r="D119670" s="1">
        <v>55</v>
      </c>
      <c r="E119670" s="1">
        <v>335885</v>
      </c>
      <c r="F119670" s="1">
        <v>7772530</v>
      </c>
      <c r="G119670" s="3" t="s">
        <v>65619</v>
      </c>
    </row>
    <row r="119671" spans="1:7" x14ac:dyDescent="0.25">
      <c r="A119671" s="3">
        <v>471502</v>
      </c>
      <c r="B119671" s="2">
        <v>-20.124185000000001</v>
      </c>
      <c r="C119671" s="2">
        <v>145.44560799999999</v>
      </c>
      <c r="D119671" s="1">
        <v>55</v>
      </c>
      <c r="E119671" s="1">
        <v>337515</v>
      </c>
      <c r="F119671" s="1">
        <v>7774010</v>
      </c>
      <c r="G119671" s="3" t="s">
        <v>56981</v>
      </c>
    </row>
    <row r="119672" spans="1:7" x14ac:dyDescent="0.25">
      <c r="A119672" s="3">
        <v>471503</v>
      </c>
      <c r="B119672" s="2">
        <v>-20.073157999999999</v>
      </c>
      <c r="C119672" s="2">
        <v>145.468008</v>
      </c>
      <c r="D119672" s="1">
        <v>55</v>
      </c>
      <c r="E119672" s="1">
        <v>339805</v>
      </c>
      <c r="F119672" s="1">
        <v>7779680</v>
      </c>
      <c r="G119672" s="3" t="s">
        <v>65620</v>
      </c>
    </row>
    <row r="119673" spans="1:7" x14ac:dyDescent="0.25">
      <c r="A119673" s="3">
        <v>471504</v>
      </c>
      <c r="B119673" s="2">
        <v>-20.070229999999999</v>
      </c>
      <c r="C119673" s="2">
        <v>145.473963</v>
      </c>
      <c r="D119673" s="1">
        <v>55</v>
      </c>
      <c r="E119673" s="1">
        <v>340425</v>
      </c>
      <c r="F119673" s="1">
        <v>7780010</v>
      </c>
      <c r="G119673" s="3" t="s">
        <v>56982</v>
      </c>
    </row>
    <row r="119674" spans="1:7" x14ac:dyDescent="0.25">
      <c r="A119674" s="3">
        <v>471505</v>
      </c>
      <c r="B119674" s="2">
        <v>-20.121221999999999</v>
      </c>
      <c r="C119674" s="2">
        <v>145.31948800000001</v>
      </c>
      <c r="D119674" s="1">
        <v>55</v>
      </c>
      <c r="E119674" s="1">
        <v>324325</v>
      </c>
      <c r="F119674" s="1">
        <v>7774210</v>
      </c>
      <c r="G119674" s="3" t="s">
        <v>65621</v>
      </c>
    </row>
    <row r="119675" spans="1:7" x14ac:dyDescent="0.25">
      <c r="A119675" s="3">
        <v>471506</v>
      </c>
      <c r="B119675" s="2">
        <v>-20.138314000000001</v>
      </c>
      <c r="C119675" s="2">
        <v>145.34034700000001</v>
      </c>
      <c r="D119675" s="1">
        <v>55</v>
      </c>
      <c r="E119675" s="1">
        <v>326525</v>
      </c>
      <c r="F119675" s="1">
        <v>7772340</v>
      </c>
      <c r="G119675" s="3" t="s">
        <v>65622</v>
      </c>
    </row>
    <row r="119676" spans="1:7" x14ac:dyDescent="0.25">
      <c r="A119676" s="3">
        <v>471507</v>
      </c>
      <c r="B119676" s="2">
        <v>-20.128135</v>
      </c>
      <c r="C119676" s="2">
        <v>145.333855</v>
      </c>
      <c r="D119676" s="1">
        <v>55</v>
      </c>
      <c r="E119676" s="1">
        <v>325835</v>
      </c>
      <c r="F119676" s="1">
        <v>7773460</v>
      </c>
      <c r="G119676" s="3" t="s">
        <v>56983</v>
      </c>
    </row>
    <row r="119677" spans="1:7" x14ac:dyDescent="0.25">
      <c r="A119677" s="3">
        <v>471508</v>
      </c>
      <c r="B119677" s="2">
        <v>-20.126535000000001</v>
      </c>
      <c r="C119677" s="2">
        <v>145.33674099999999</v>
      </c>
      <c r="D119677" s="1">
        <v>55</v>
      </c>
      <c r="E119677" s="1">
        <v>326135</v>
      </c>
      <c r="F119677" s="1">
        <v>7773640</v>
      </c>
      <c r="G119677" s="3" t="s">
        <v>65623</v>
      </c>
    </row>
    <row r="119678" spans="1:7" x14ac:dyDescent="0.25">
      <c r="A119678" s="3">
        <v>471509</v>
      </c>
      <c r="B119678" s="2">
        <v>-20.131447000000001</v>
      </c>
      <c r="C119678" s="2">
        <v>145.340227</v>
      </c>
      <c r="D119678" s="1">
        <v>55</v>
      </c>
      <c r="E119678" s="1">
        <v>326505</v>
      </c>
      <c r="F119678" s="1">
        <v>7773100</v>
      </c>
      <c r="G119678" s="3" t="s">
        <v>56984</v>
      </c>
    </row>
    <row r="119679" spans="1:7" x14ac:dyDescent="0.25">
      <c r="A119679" s="3">
        <v>471510</v>
      </c>
      <c r="B119679" s="2">
        <v>-20.139164000000001</v>
      </c>
      <c r="C119679" s="2">
        <v>145.35392200000001</v>
      </c>
      <c r="D119679" s="1">
        <v>55</v>
      </c>
      <c r="E119679" s="1">
        <v>327945</v>
      </c>
      <c r="F119679" s="1">
        <v>7772260</v>
      </c>
      <c r="G119679" s="3" t="s">
        <v>65624</v>
      </c>
    </row>
    <row r="119680" spans="1:7" x14ac:dyDescent="0.25">
      <c r="A119680" s="3">
        <v>471511</v>
      </c>
      <c r="B119680" s="2">
        <v>-20.132797</v>
      </c>
      <c r="C119680" s="2">
        <v>145.3493</v>
      </c>
      <c r="D119680" s="1">
        <v>55</v>
      </c>
      <c r="E119680" s="1">
        <v>327455</v>
      </c>
      <c r="F119680" s="1">
        <v>7772960</v>
      </c>
      <c r="G119680" s="3" t="s">
        <v>56985</v>
      </c>
    </row>
    <row r="119681" spans="1:7" x14ac:dyDescent="0.25">
      <c r="A119681" s="3">
        <v>471513</v>
      </c>
      <c r="B119681" s="2">
        <v>-20.136983000000001</v>
      </c>
      <c r="C119681" s="2">
        <v>145.362267</v>
      </c>
      <c r="D119681" s="1">
        <v>55</v>
      </c>
      <c r="E119681" s="1">
        <v>328815</v>
      </c>
      <c r="F119681" s="1">
        <v>7772510</v>
      </c>
      <c r="G119681" s="3" t="s">
        <v>65625</v>
      </c>
    </row>
    <row r="119682" spans="1:7" x14ac:dyDescent="0.25">
      <c r="A119682" s="3">
        <v>471514</v>
      </c>
      <c r="B119682" s="2">
        <v>-20.147608000000002</v>
      </c>
      <c r="C119682" s="2">
        <v>145.36827700000001</v>
      </c>
      <c r="D119682" s="1">
        <v>55</v>
      </c>
      <c r="E119682" s="1">
        <v>329455</v>
      </c>
      <c r="F119682" s="1">
        <v>7771340</v>
      </c>
      <c r="G119682" s="3" t="s">
        <v>65626</v>
      </c>
    </row>
    <row r="119683" spans="1:7" x14ac:dyDescent="0.25">
      <c r="A119683" s="3">
        <v>471515</v>
      </c>
      <c r="B119683" s="2">
        <v>-20.14255</v>
      </c>
      <c r="C119683" s="2">
        <v>145.368424</v>
      </c>
      <c r="D119683" s="1">
        <v>55</v>
      </c>
      <c r="E119683" s="1">
        <v>329465</v>
      </c>
      <c r="F119683" s="1">
        <v>7771900</v>
      </c>
      <c r="G119683" s="3" t="s">
        <v>56986</v>
      </c>
    </row>
    <row r="119684" spans="1:7" x14ac:dyDescent="0.25">
      <c r="A119684" s="3">
        <v>471516</v>
      </c>
      <c r="B119684" s="2">
        <v>-20.121988000000002</v>
      </c>
      <c r="C119684" s="2">
        <v>145.36242200000001</v>
      </c>
      <c r="D119684" s="1">
        <v>55</v>
      </c>
      <c r="E119684" s="1">
        <v>328815</v>
      </c>
      <c r="F119684" s="1">
        <v>7774170</v>
      </c>
      <c r="G119684" s="3" t="s">
        <v>65627</v>
      </c>
    </row>
    <row r="119685" spans="1:7" x14ac:dyDescent="0.25">
      <c r="A119685" s="3">
        <v>471517</v>
      </c>
      <c r="B119685" s="2">
        <v>-20.095974999999999</v>
      </c>
      <c r="C119685" s="2">
        <v>145.37244699999999</v>
      </c>
      <c r="D119685" s="1">
        <v>55</v>
      </c>
      <c r="E119685" s="1">
        <v>329835</v>
      </c>
      <c r="F119685" s="1">
        <v>7777060</v>
      </c>
      <c r="G119685" s="3" t="s">
        <v>56987</v>
      </c>
    </row>
    <row r="119686" spans="1:7" x14ac:dyDescent="0.25">
      <c r="A119686" s="3">
        <v>471518</v>
      </c>
      <c r="B119686" s="2">
        <v>-20.461181</v>
      </c>
      <c r="C119686" s="2">
        <v>145.37006600000001</v>
      </c>
      <c r="D119686" s="1">
        <v>55</v>
      </c>
      <c r="E119686" s="1">
        <v>329985</v>
      </c>
      <c r="F119686" s="1">
        <v>7736630</v>
      </c>
      <c r="G119686" s="3" t="s">
        <v>65308</v>
      </c>
    </row>
    <row r="119687" spans="1:7" x14ac:dyDescent="0.25">
      <c r="A119687" s="3">
        <v>471519</v>
      </c>
      <c r="B119687" s="2">
        <v>-20.450869000000001</v>
      </c>
      <c r="C119687" s="2">
        <v>145.427491</v>
      </c>
      <c r="D119687" s="1">
        <v>55</v>
      </c>
      <c r="E119687" s="1">
        <v>335965</v>
      </c>
      <c r="F119687" s="1">
        <v>7737830</v>
      </c>
      <c r="G119687" s="3" t="s">
        <v>65309</v>
      </c>
    </row>
    <row r="119688" spans="1:7" x14ac:dyDescent="0.25">
      <c r="A119688" s="3">
        <v>471520</v>
      </c>
      <c r="B119688" s="2">
        <v>-20.452603</v>
      </c>
      <c r="C119688" s="2">
        <v>145.38971100000001</v>
      </c>
      <c r="D119688" s="1">
        <v>55</v>
      </c>
      <c r="E119688" s="1">
        <v>332025</v>
      </c>
      <c r="F119688" s="1">
        <v>7737600</v>
      </c>
      <c r="G119688" s="3" t="s">
        <v>65310</v>
      </c>
    </row>
    <row r="119689" spans="1:7" x14ac:dyDescent="0.25">
      <c r="A119689" s="3">
        <v>471521</v>
      </c>
      <c r="B119689" s="2">
        <v>-20.44013</v>
      </c>
      <c r="C119689" s="2">
        <v>145.36981</v>
      </c>
      <c r="D119689" s="1">
        <v>55</v>
      </c>
      <c r="E119689" s="1">
        <v>329935</v>
      </c>
      <c r="F119689" s="1">
        <v>7738960</v>
      </c>
      <c r="G119689" s="3" t="s">
        <v>65067</v>
      </c>
    </row>
    <row r="119690" spans="1:7" x14ac:dyDescent="0.25">
      <c r="A119690" s="3">
        <v>471522</v>
      </c>
      <c r="B119690" s="2">
        <v>-20.434269</v>
      </c>
      <c r="C119690" s="2">
        <v>145.35176100000001</v>
      </c>
      <c r="D119690" s="1">
        <v>55</v>
      </c>
      <c r="E119690" s="1">
        <v>328045</v>
      </c>
      <c r="F119690" s="1">
        <v>7739590</v>
      </c>
      <c r="G119690" s="3" t="s">
        <v>65068</v>
      </c>
    </row>
    <row r="119691" spans="1:7" x14ac:dyDescent="0.25">
      <c r="A119691" s="3">
        <v>471523</v>
      </c>
      <c r="B119691" s="2">
        <v>-20.407606000000001</v>
      </c>
      <c r="C119691" s="2">
        <v>145.369291</v>
      </c>
      <c r="D119691" s="1">
        <v>55</v>
      </c>
      <c r="E119691" s="1">
        <v>329845</v>
      </c>
      <c r="F119691" s="1">
        <v>7742560</v>
      </c>
      <c r="G119691" s="3" t="s">
        <v>65069</v>
      </c>
    </row>
    <row r="119692" spans="1:7" x14ac:dyDescent="0.25">
      <c r="A119692" s="3">
        <v>471524</v>
      </c>
      <c r="B119692" s="2">
        <v>-20.407416999999999</v>
      </c>
      <c r="C119692" s="2">
        <v>145.36823799999999</v>
      </c>
      <c r="D119692" s="1">
        <v>55</v>
      </c>
      <c r="E119692" s="1">
        <v>329735</v>
      </c>
      <c r="F119692" s="1">
        <v>7742580</v>
      </c>
      <c r="G119692" s="3" t="s">
        <v>65070</v>
      </c>
    </row>
    <row r="119693" spans="1:7" x14ac:dyDescent="0.25">
      <c r="A119693" s="3">
        <v>471525</v>
      </c>
      <c r="B119693" s="2">
        <v>-20.416025000000001</v>
      </c>
      <c r="C119693" s="2">
        <v>145.36163300000001</v>
      </c>
      <c r="D119693" s="1">
        <v>55</v>
      </c>
      <c r="E119693" s="1">
        <v>329055</v>
      </c>
      <c r="F119693" s="1">
        <v>7741620</v>
      </c>
      <c r="G119693" s="3" t="s">
        <v>65071</v>
      </c>
    </row>
    <row r="119694" spans="1:7" x14ac:dyDescent="0.25">
      <c r="A119694" s="3">
        <v>471526</v>
      </c>
      <c r="B119694" s="2">
        <v>-20.421330000000001</v>
      </c>
      <c r="C119694" s="2">
        <v>145.35898900000001</v>
      </c>
      <c r="D119694" s="1">
        <v>55</v>
      </c>
      <c r="E119694" s="1">
        <v>328785</v>
      </c>
      <c r="F119694" s="1">
        <v>7741030</v>
      </c>
      <c r="G119694" s="3" t="s">
        <v>65072</v>
      </c>
    </row>
    <row r="119695" spans="1:7" x14ac:dyDescent="0.25">
      <c r="A119695" s="3">
        <v>471527</v>
      </c>
      <c r="B119695" s="2">
        <v>-20.42483</v>
      </c>
      <c r="C119695" s="2">
        <v>145.35655600000001</v>
      </c>
      <c r="D119695" s="1">
        <v>55</v>
      </c>
      <c r="E119695" s="1">
        <v>328535</v>
      </c>
      <c r="F119695" s="1">
        <v>7740640</v>
      </c>
      <c r="G119695" s="3" t="s">
        <v>65073</v>
      </c>
    </row>
    <row r="119696" spans="1:7" x14ac:dyDescent="0.25">
      <c r="A119696" s="3">
        <v>471528</v>
      </c>
      <c r="B119696" s="2">
        <v>-20.426449000000002</v>
      </c>
      <c r="C119696" s="2">
        <v>145.355964</v>
      </c>
      <c r="D119696" s="1">
        <v>55</v>
      </c>
      <c r="E119696" s="1">
        <v>328475</v>
      </c>
      <c r="F119696" s="1">
        <v>7740460</v>
      </c>
      <c r="G119696" s="3" t="s">
        <v>65074</v>
      </c>
    </row>
    <row r="119697" spans="1:7" x14ac:dyDescent="0.25">
      <c r="A119697" s="3">
        <v>471529</v>
      </c>
      <c r="B119697" s="2">
        <v>-20.425454999999999</v>
      </c>
      <c r="C119697" s="2">
        <v>145.36546100000001</v>
      </c>
      <c r="D119697" s="1">
        <v>55</v>
      </c>
      <c r="E119697" s="1">
        <v>329465</v>
      </c>
      <c r="F119697" s="1">
        <v>7740580</v>
      </c>
      <c r="G119697" s="3" t="s">
        <v>65075</v>
      </c>
    </row>
    <row r="119698" spans="1:7" x14ac:dyDescent="0.25">
      <c r="A119698" s="3">
        <v>471530</v>
      </c>
      <c r="B119698" s="2">
        <v>-20.426801999999999</v>
      </c>
      <c r="C119698" s="2">
        <v>145.37407200000001</v>
      </c>
      <c r="D119698" s="1">
        <v>55</v>
      </c>
      <c r="E119698" s="1">
        <v>330365</v>
      </c>
      <c r="F119698" s="1">
        <v>7740440</v>
      </c>
      <c r="G119698" s="3" t="s">
        <v>65076</v>
      </c>
    </row>
    <row r="119699" spans="1:7" x14ac:dyDescent="0.25">
      <c r="A119699" s="3">
        <v>471531</v>
      </c>
      <c r="B119699" s="2">
        <v>-20.445094000000001</v>
      </c>
      <c r="C119699" s="2">
        <v>145.41834900000001</v>
      </c>
      <c r="D119699" s="1">
        <v>55</v>
      </c>
      <c r="E119699" s="1">
        <v>335005</v>
      </c>
      <c r="F119699" s="1">
        <v>7738460</v>
      </c>
      <c r="G119699" s="3" t="s">
        <v>65077</v>
      </c>
    </row>
    <row r="119700" spans="1:7" x14ac:dyDescent="0.25">
      <c r="A119700" s="3">
        <v>471532</v>
      </c>
      <c r="B119700" s="2">
        <v>-20.428041</v>
      </c>
      <c r="C119700" s="2">
        <v>145.420535</v>
      </c>
      <c r="D119700" s="1">
        <v>55</v>
      </c>
      <c r="E119700" s="1">
        <v>335215</v>
      </c>
      <c r="F119700" s="1">
        <v>7740350</v>
      </c>
      <c r="G119700" s="3" t="s">
        <v>65078</v>
      </c>
    </row>
    <row r="119701" spans="1:7" x14ac:dyDescent="0.25">
      <c r="A119701" s="3">
        <v>471533</v>
      </c>
      <c r="B119701" s="2">
        <v>-20.415472000000001</v>
      </c>
      <c r="C119701" s="2">
        <v>145.41903500000001</v>
      </c>
      <c r="D119701" s="1">
        <v>55</v>
      </c>
      <c r="E119701" s="1">
        <v>335045</v>
      </c>
      <c r="F119701" s="1">
        <v>7741740</v>
      </c>
      <c r="G119701" s="3" t="s">
        <v>65079</v>
      </c>
    </row>
    <row r="119702" spans="1:7" x14ac:dyDescent="0.25">
      <c r="A119702" s="3">
        <v>471534</v>
      </c>
      <c r="B119702" s="2">
        <v>-20.411650000000002</v>
      </c>
      <c r="C119702" s="2">
        <v>145.41610600000001</v>
      </c>
      <c r="D119702" s="1">
        <v>55</v>
      </c>
      <c r="E119702" s="1">
        <v>334735</v>
      </c>
      <c r="F119702" s="1">
        <v>7742160</v>
      </c>
      <c r="G119702" s="3" t="s">
        <v>65080</v>
      </c>
    </row>
    <row r="119703" spans="1:7" x14ac:dyDescent="0.25">
      <c r="A119703" s="3">
        <v>471535</v>
      </c>
      <c r="B119703" s="2">
        <v>-20.409918999999999</v>
      </c>
      <c r="C119703" s="2">
        <v>145.394564</v>
      </c>
      <c r="D119703" s="1">
        <v>55</v>
      </c>
      <c r="E119703" s="1">
        <v>332485</v>
      </c>
      <c r="F119703" s="1">
        <v>7742330</v>
      </c>
      <c r="G119703" s="3" t="s">
        <v>65081</v>
      </c>
    </row>
    <row r="119704" spans="1:7" x14ac:dyDescent="0.25">
      <c r="A119704" s="3">
        <v>471536</v>
      </c>
      <c r="B119704" s="2">
        <v>-20.398033000000002</v>
      </c>
      <c r="C119704" s="2">
        <v>145.39871099999999</v>
      </c>
      <c r="D119704" s="1">
        <v>55</v>
      </c>
      <c r="E119704" s="1">
        <v>332905</v>
      </c>
      <c r="F119704" s="1">
        <v>7743650</v>
      </c>
      <c r="G119704" s="3" t="s">
        <v>65082</v>
      </c>
    </row>
    <row r="119705" spans="1:7" x14ac:dyDescent="0.25">
      <c r="A119705" s="3">
        <v>471537</v>
      </c>
      <c r="B119705" s="2">
        <v>-20.403942000000001</v>
      </c>
      <c r="C119705" s="2">
        <v>145.39280500000001</v>
      </c>
      <c r="D119705" s="1">
        <v>55</v>
      </c>
      <c r="E119705" s="1">
        <v>332295</v>
      </c>
      <c r="F119705" s="1">
        <v>7742990</v>
      </c>
      <c r="G119705" s="3" t="s">
        <v>65083</v>
      </c>
    </row>
    <row r="119706" spans="1:7" x14ac:dyDescent="0.25">
      <c r="A119706" s="3">
        <v>471538</v>
      </c>
      <c r="B119706" s="2">
        <v>-20.396440999999999</v>
      </c>
      <c r="C119706" s="2">
        <v>145.382822</v>
      </c>
      <c r="D119706" s="1">
        <v>55</v>
      </c>
      <c r="E119706" s="1">
        <v>331245</v>
      </c>
      <c r="F119706" s="1">
        <v>7743810</v>
      </c>
      <c r="G119706" s="3" t="s">
        <v>65084</v>
      </c>
    </row>
    <row r="119707" spans="1:7" x14ac:dyDescent="0.25">
      <c r="A119707" s="3">
        <v>471539</v>
      </c>
      <c r="B119707" s="2">
        <v>-20.399526999999999</v>
      </c>
      <c r="C119707" s="2">
        <v>145.37483800000001</v>
      </c>
      <c r="D119707" s="1">
        <v>55</v>
      </c>
      <c r="E119707" s="1">
        <v>330415</v>
      </c>
      <c r="F119707" s="1">
        <v>7743460</v>
      </c>
      <c r="G119707" s="3" t="s">
        <v>65085</v>
      </c>
    </row>
    <row r="119708" spans="1:7" x14ac:dyDescent="0.25">
      <c r="A119708" s="3">
        <v>471540</v>
      </c>
      <c r="B119708" s="2">
        <v>-20.418185000000001</v>
      </c>
      <c r="C119708" s="2">
        <v>145.33219099999999</v>
      </c>
      <c r="D119708" s="1">
        <v>55</v>
      </c>
      <c r="E119708" s="1">
        <v>325985</v>
      </c>
      <c r="F119708" s="1">
        <v>7741350</v>
      </c>
      <c r="G119708" s="3" t="s">
        <v>57181</v>
      </c>
    </row>
    <row r="119709" spans="1:7" x14ac:dyDescent="0.25">
      <c r="A119709" s="3">
        <v>471541</v>
      </c>
      <c r="B119709" s="2">
        <v>-20.413792000000001</v>
      </c>
      <c r="C119709" s="2">
        <v>145.326108</v>
      </c>
      <c r="D119709" s="1">
        <v>55</v>
      </c>
      <c r="E119709" s="1">
        <v>325345</v>
      </c>
      <c r="F119709" s="1">
        <v>7741830</v>
      </c>
      <c r="G119709" s="3" t="s">
        <v>65086</v>
      </c>
    </row>
    <row r="119710" spans="1:7" x14ac:dyDescent="0.25">
      <c r="A119710" s="3">
        <v>471542</v>
      </c>
      <c r="B119710" s="2">
        <v>-20.411258</v>
      </c>
      <c r="C119710" s="2">
        <v>145.32565500000001</v>
      </c>
      <c r="D119710" s="1">
        <v>55</v>
      </c>
      <c r="E119710" s="1">
        <v>325295</v>
      </c>
      <c r="F119710" s="1">
        <v>7742110</v>
      </c>
      <c r="G119710" s="3" t="s">
        <v>65087</v>
      </c>
    </row>
    <row r="119711" spans="1:7" x14ac:dyDescent="0.25">
      <c r="A119711" s="3">
        <v>471543</v>
      </c>
      <c r="B119711" s="2">
        <v>-20.406856000000001</v>
      </c>
      <c r="C119711" s="2">
        <v>145.30931899999999</v>
      </c>
      <c r="D119711" s="1">
        <v>55</v>
      </c>
      <c r="E119711" s="1">
        <v>323585</v>
      </c>
      <c r="F119711" s="1">
        <v>7742580</v>
      </c>
      <c r="G119711" s="3" t="s">
        <v>57182</v>
      </c>
    </row>
    <row r="119712" spans="1:7" x14ac:dyDescent="0.25">
      <c r="A119712" s="3">
        <v>471544</v>
      </c>
      <c r="B119712" s="2">
        <v>-20.406341999999999</v>
      </c>
      <c r="C119712" s="2">
        <v>145.31239199999999</v>
      </c>
      <c r="D119712" s="1">
        <v>55</v>
      </c>
      <c r="E119712" s="1">
        <v>323905</v>
      </c>
      <c r="F119712" s="1">
        <v>7742640</v>
      </c>
      <c r="G119712" s="3" t="s">
        <v>65088</v>
      </c>
    </row>
    <row r="119713" spans="1:7" x14ac:dyDescent="0.25">
      <c r="A119713" s="3">
        <v>471545</v>
      </c>
      <c r="B119713" s="2">
        <v>-20.403897000000001</v>
      </c>
      <c r="C119713" s="2">
        <v>145.31925799999999</v>
      </c>
      <c r="D119713" s="1">
        <v>55</v>
      </c>
      <c r="E119713" s="1">
        <v>324619</v>
      </c>
      <c r="F119713" s="1">
        <v>7742918</v>
      </c>
      <c r="G119713" s="3" t="s">
        <v>57183</v>
      </c>
    </row>
    <row r="119714" spans="1:7" x14ac:dyDescent="0.25">
      <c r="A119714" s="3">
        <v>471546</v>
      </c>
      <c r="B119714" s="2">
        <v>-20.391158000000001</v>
      </c>
      <c r="C119714" s="2">
        <v>145.32098500000001</v>
      </c>
      <c r="D119714" s="1">
        <v>55</v>
      </c>
      <c r="E119714" s="1">
        <v>324785</v>
      </c>
      <c r="F119714" s="1">
        <v>7744330</v>
      </c>
      <c r="G119714" s="3" t="s">
        <v>65089</v>
      </c>
    </row>
    <row r="119715" spans="1:7" x14ac:dyDescent="0.25">
      <c r="A119715" s="3">
        <v>471547</v>
      </c>
      <c r="B119715" s="2">
        <v>-20.393865999999999</v>
      </c>
      <c r="C119715" s="2">
        <v>145.29288600000001</v>
      </c>
      <c r="D119715" s="1">
        <v>55</v>
      </c>
      <c r="E119715" s="1">
        <v>321855</v>
      </c>
      <c r="F119715" s="1">
        <v>7744000</v>
      </c>
      <c r="G119715" s="3" t="s">
        <v>65090</v>
      </c>
    </row>
    <row r="119716" spans="1:7" x14ac:dyDescent="0.25">
      <c r="A119716" s="3">
        <v>471548</v>
      </c>
      <c r="B119716" s="2">
        <v>-20.380219</v>
      </c>
      <c r="C119716" s="2">
        <v>145.29294100000001</v>
      </c>
      <c r="D119716" s="1">
        <v>55</v>
      </c>
      <c r="E119716" s="1">
        <v>321845</v>
      </c>
      <c r="F119716" s="1">
        <v>7745511</v>
      </c>
      <c r="G119716" s="3" t="s">
        <v>57184</v>
      </c>
    </row>
    <row r="119717" spans="1:7" x14ac:dyDescent="0.25">
      <c r="A119717" s="3">
        <v>471406</v>
      </c>
      <c r="B119717" s="2">
        <v>-20.380219</v>
      </c>
      <c r="C119717" s="2">
        <v>145.29294100000001</v>
      </c>
      <c r="D119717" s="1">
        <v>55</v>
      </c>
      <c r="E119717" s="1">
        <v>321845</v>
      </c>
      <c r="F119717" s="1">
        <v>7745511</v>
      </c>
      <c r="G119717" s="3" t="s">
        <v>57184</v>
      </c>
    </row>
    <row r="119718" spans="1:7" x14ac:dyDescent="0.25">
      <c r="A119718" s="3">
        <v>471549</v>
      </c>
      <c r="B119718" s="2">
        <v>-20.392747</v>
      </c>
      <c r="C119718" s="2">
        <v>145.28906599999999</v>
      </c>
      <c r="D119718" s="1">
        <v>55</v>
      </c>
      <c r="E119718" s="1">
        <v>321455</v>
      </c>
      <c r="F119718" s="1">
        <v>7744120</v>
      </c>
      <c r="G119718" s="3" t="s">
        <v>65091</v>
      </c>
    </row>
    <row r="119719" spans="1:7" x14ac:dyDescent="0.25">
      <c r="A119719" s="3">
        <v>471550</v>
      </c>
      <c r="B119719" s="2">
        <v>-20.389689000000001</v>
      </c>
      <c r="C119719" s="2">
        <v>145.28143499999999</v>
      </c>
      <c r="D119719" s="1">
        <v>55</v>
      </c>
      <c r="E119719" s="1">
        <v>320655</v>
      </c>
      <c r="F119719" s="1">
        <v>7744450</v>
      </c>
      <c r="G119719" s="3" t="s">
        <v>57185</v>
      </c>
    </row>
    <row r="119720" spans="1:7" x14ac:dyDescent="0.25">
      <c r="A119720" s="3">
        <v>471551</v>
      </c>
      <c r="B119720" s="2">
        <v>-20.387063999999999</v>
      </c>
      <c r="C119720" s="2">
        <v>145.27159700000001</v>
      </c>
      <c r="D119720" s="1">
        <v>55</v>
      </c>
      <c r="E119720" s="1">
        <v>319625</v>
      </c>
      <c r="F119720" s="1">
        <v>7744730</v>
      </c>
      <c r="G119720" s="3" t="s">
        <v>65092</v>
      </c>
    </row>
    <row r="119721" spans="1:7" x14ac:dyDescent="0.25">
      <c r="A119721" s="3">
        <v>471552</v>
      </c>
      <c r="B119721" s="2">
        <v>-20.376968999999999</v>
      </c>
      <c r="C119721" s="2">
        <v>145.26471699999999</v>
      </c>
      <c r="D119721" s="1">
        <v>55</v>
      </c>
      <c r="E119721" s="1">
        <v>318895</v>
      </c>
      <c r="F119721" s="1">
        <v>7745840</v>
      </c>
      <c r="G119721" s="3" t="s">
        <v>57186</v>
      </c>
    </row>
    <row r="119722" spans="1:7" x14ac:dyDescent="0.25">
      <c r="A119722" s="3">
        <v>471553</v>
      </c>
      <c r="B119722" s="2">
        <v>-20.370896999999999</v>
      </c>
      <c r="C119722" s="2">
        <v>145.262775</v>
      </c>
      <c r="D119722" s="1">
        <v>55</v>
      </c>
      <c r="E119722" s="1">
        <v>318685</v>
      </c>
      <c r="F119722" s="1">
        <v>7746510</v>
      </c>
      <c r="G119722" s="3" t="s">
        <v>65093</v>
      </c>
    </row>
    <row r="119723" spans="1:7" x14ac:dyDescent="0.25">
      <c r="A119723" s="3">
        <v>471554</v>
      </c>
      <c r="B119723" s="2">
        <v>-20.390739</v>
      </c>
      <c r="C119723" s="2">
        <v>145.268777</v>
      </c>
      <c r="D119723" s="1">
        <v>55</v>
      </c>
      <c r="E119723" s="1">
        <v>319335</v>
      </c>
      <c r="F119723" s="1">
        <v>7744320</v>
      </c>
      <c r="G119723" s="3" t="s">
        <v>65094</v>
      </c>
    </row>
    <row r="119724" spans="1:7" x14ac:dyDescent="0.25">
      <c r="A119724" s="3">
        <v>471555</v>
      </c>
      <c r="B119724" s="2">
        <v>-20.380915999999999</v>
      </c>
      <c r="C119724" s="2">
        <v>145.252892</v>
      </c>
      <c r="D119724" s="1">
        <v>55</v>
      </c>
      <c r="E119724" s="1">
        <v>317665</v>
      </c>
      <c r="F119724" s="1">
        <v>7745390</v>
      </c>
      <c r="G119724" s="3" t="s">
        <v>57187</v>
      </c>
    </row>
    <row r="119725" spans="1:7" x14ac:dyDescent="0.25">
      <c r="A119725" s="3">
        <v>471556</v>
      </c>
      <c r="B119725" s="2">
        <v>-20.400939000000001</v>
      </c>
      <c r="C119725" s="2">
        <v>145.24998299999999</v>
      </c>
      <c r="D119725" s="1">
        <v>55</v>
      </c>
      <c r="E119725" s="1">
        <v>317385</v>
      </c>
      <c r="F119725" s="1">
        <v>7743170</v>
      </c>
      <c r="G119725" s="3" t="s">
        <v>65095</v>
      </c>
    </row>
    <row r="119726" spans="1:7" x14ac:dyDescent="0.25">
      <c r="A119726" s="3">
        <v>471557</v>
      </c>
      <c r="B119726" s="2">
        <v>-20.395682999999998</v>
      </c>
      <c r="C119726" s="2">
        <v>145.23931099999999</v>
      </c>
      <c r="D119726" s="1">
        <v>55</v>
      </c>
      <c r="E119726" s="1">
        <v>316265</v>
      </c>
      <c r="F119726" s="1">
        <v>7743740</v>
      </c>
      <c r="G119726" s="3" t="s">
        <v>57188</v>
      </c>
    </row>
    <row r="119727" spans="1:7" x14ac:dyDescent="0.25">
      <c r="A119727" s="3">
        <v>471558</v>
      </c>
      <c r="B119727" s="2">
        <v>-20.419674000000001</v>
      </c>
      <c r="C119727" s="2">
        <v>145.23587499999999</v>
      </c>
      <c r="D119727" s="1">
        <v>55</v>
      </c>
      <c r="E119727" s="1">
        <v>315935</v>
      </c>
      <c r="F119727" s="1">
        <v>7741080</v>
      </c>
      <c r="G119727" s="3" t="s">
        <v>65096</v>
      </c>
    </row>
    <row r="119728" spans="1:7" x14ac:dyDescent="0.25">
      <c r="A119728" s="3">
        <v>471559</v>
      </c>
      <c r="B119728" s="2">
        <v>-20.421499000000001</v>
      </c>
      <c r="C119728" s="2">
        <v>145.237675</v>
      </c>
      <c r="D119728" s="1">
        <v>55</v>
      </c>
      <c r="E119728" s="1">
        <v>316125</v>
      </c>
      <c r="F119728" s="1">
        <v>7740880</v>
      </c>
      <c r="G119728" s="3" t="s">
        <v>57189</v>
      </c>
    </row>
    <row r="119729" spans="1:7" x14ac:dyDescent="0.25">
      <c r="A119729" s="3">
        <v>471560</v>
      </c>
      <c r="B119729" s="2">
        <v>-20.432518999999999</v>
      </c>
      <c r="C119729" s="2">
        <v>145.23764700000001</v>
      </c>
      <c r="D119729" s="1">
        <v>55</v>
      </c>
      <c r="E119729" s="1">
        <v>316135</v>
      </c>
      <c r="F119729" s="1">
        <v>7739660</v>
      </c>
      <c r="G119729" s="3" t="s">
        <v>65097</v>
      </c>
    </row>
    <row r="119730" spans="1:7" x14ac:dyDescent="0.25">
      <c r="A119730" s="3">
        <v>471561</v>
      </c>
      <c r="B119730" s="2">
        <v>-20.442639</v>
      </c>
      <c r="C119730" s="2">
        <v>145.23791399999999</v>
      </c>
      <c r="D119730" s="1">
        <v>55</v>
      </c>
      <c r="E119730" s="1">
        <v>316175</v>
      </c>
      <c r="F119730" s="1">
        <v>7738540</v>
      </c>
      <c r="G119730" s="3" t="s">
        <v>65272</v>
      </c>
    </row>
    <row r="119731" spans="1:7" x14ac:dyDescent="0.25">
      <c r="A119731" s="3">
        <v>471562</v>
      </c>
      <c r="B119731" s="2">
        <v>-20.452583000000001</v>
      </c>
      <c r="C119731" s="2">
        <v>145.23875799999999</v>
      </c>
      <c r="D119731" s="1">
        <v>55</v>
      </c>
      <c r="E119731" s="1">
        <v>316275</v>
      </c>
      <c r="F119731" s="1">
        <v>7737440</v>
      </c>
      <c r="G119731" s="3" t="s">
        <v>57190</v>
      </c>
    </row>
    <row r="119732" spans="1:7" x14ac:dyDescent="0.25">
      <c r="A119732" s="3">
        <v>471563</v>
      </c>
      <c r="B119732" s="2">
        <v>-20.438549999999999</v>
      </c>
      <c r="C119732" s="2">
        <v>145.21783500000001</v>
      </c>
      <c r="D119732" s="1">
        <v>55</v>
      </c>
      <c r="E119732" s="1">
        <v>314075</v>
      </c>
      <c r="F119732" s="1">
        <v>7738970</v>
      </c>
      <c r="G119732" s="3" t="s">
        <v>65273</v>
      </c>
    </row>
    <row r="119733" spans="1:7" x14ac:dyDescent="0.25">
      <c r="A119733" s="3">
        <v>471564</v>
      </c>
      <c r="B119733" s="2">
        <v>-20.439568999999999</v>
      </c>
      <c r="C119733" s="2">
        <v>145.220316</v>
      </c>
      <c r="D119733" s="1">
        <v>55</v>
      </c>
      <c r="E119733" s="1">
        <v>314335</v>
      </c>
      <c r="F119733" s="1">
        <v>7738860</v>
      </c>
      <c r="G119733" s="3" t="s">
        <v>57191</v>
      </c>
    </row>
    <row r="119734" spans="1:7" x14ac:dyDescent="0.25">
      <c r="A119734" s="3">
        <v>471565</v>
      </c>
      <c r="B119734" s="2">
        <v>-20.435755</v>
      </c>
      <c r="C119734" s="2">
        <v>145.21834699999999</v>
      </c>
      <c r="D119734" s="1">
        <v>55</v>
      </c>
      <c r="E119734" s="1">
        <v>314125</v>
      </c>
      <c r="F119734" s="1">
        <v>7739280</v>
      </c>
      <c r="G119734" s="3" t="s">
        <v>65274</v>
      </c>
    </row>
    <row r="119735" spans="1:7" x14ac:dyDescent="0.25">
      <c r="A119735" s="3">
        <v>471566</v>
      </c>
      <c r="B119735" s="2">
        <v>-20.418096999999999</v>
      </c>
      <c r="C119735" s="2">
        <v>145.258364</v>
      </c>
      <c r="D119735" s="1">
        <v>55</v>
      </c>
      <c r="E119735" s="1">
        <v>318280</v>
      </c>
      <c r="F119735" s="1">
        <v>7741280</v>
      </c>
      <c r="G119735" s="3" t="s">
        <v>57192</v>
      </c>
    </row>
    <row r="119736" spans="1:7" x14ac:dyDescent="0.25">
      <c r="A119736" s="3">
        <v>471567</v>
      </c>
      <c r="B119736" s="2">
        <v>-20.206956000000002</v>
      </c>
      <c r="C119736" s="2">
        <v>145.14058900000001</v>
      </c>
      <c r="D119736" s="1">
        <v>55</v>
      </c>
      <c r="E119736" s="1">
        <v>305725</v>
      </c>
      <c r="F119736" s="1">
        <v>7764520</v>
      </c>
      <c r="G119736" s="3" t="s">
        <v>65275</v>
      </c>
    </row>
    <row r="119737" spans="1:7" x14ac:dyDescent="0.25">
      <c r="A119737" s="3">
        <v>471568</v>
      </c>
      <c r="B119737" s="2">
        <v>-20.22296</v>
      </c>
      <c r="C119737" s="2">
        <v>145.14221900000001</v>
      </c>
      <c r="D119737" s="1">
        <v>55</v>
      </c>
      <c r="E119737" s="1">
        <v>305915</v>
      </c>
      <c r="F119737" s="1">
        <v>7762750</v>
      </c>
      <c r="G119737" s="3" t="s">
        <v>65276</v>
      </c>
    </row>
    <row r="119738" spans="1:7" x14ac:dyDescent="0.25">
      <c r="A119738" s="3">
        <v>471569</v>
      </c>
      <c r="B119738" s="2">
        <v>-20.224976999999999</v>
      </c>
      <c r="C119738" s="2">
        <v>145.15348599999999</v>
      </c>
      <c r="D119738" s="1">
        <v>55</v>
      </c>
      <c r="E119738" s="1">
        <v>307095</v>
      </c>
      <c r="F119738" s="1">
        <v>7762540</v>
      </c>
      <c r="G119738" s="3" t="s">
        <v>57193</v>
      </c>
    </row>
    <row r="119739" spans="1:7" x14ac:dyDescent="0.25">
      <c r="A119739" s="3">
        <v>471570</v>
      </c>
      <c r="B119739" s="2">
        <v>-20.21866</v>
      </c>
      <c r="C119739" s="2">
        <v>145.16265300000001</v>
      </c>
      <c r="D119739" s="1">
        <v>55</v>
      </c>
      <c r="E119739" s="1">
        <v>308045</v>
      </c>
      <c r="F119739" s="1">
        <v>7763250</v>
      </c>
      <c r="G119739" s="3" t="s">
        <v>65277</v>
      </c>
    </row>
    <row r="119740" spans="1:7" x14ac:dyDescent="0.25">
      <c r="A119740" s="3">
        <v>471571</v>
      </c>
      <c r="B119740" s="2">
        <v>-20.223544</v>
      </c>
      <c r="C119740" s="2">
        <v>145.17206899999999</v>
      </c>
      <c r="D119740" s="1">
        <v>55</v>
      </c>
      <c r="E119740" s="1">
        <v>309035</v>
      </c>
      <c r="F119740" s="1">
        <v>7762720</v>
      </c>
      <c r="G119740" s="3" t="s">
        <v>57194</v>
      </c>
    </row>
    <row r="119741" spans="1:7" x14ac:dyDescent="0.25">
      <c r="A119741" s="3">
        <v>471572</v>
      </c>
      <c r="B119741" s="2">
        <v>-20.310264</v>
      </c>
      <c r="C119741" s="2">
        <v>145.11283599999999</v>
      </c>
      <c r="D119741" s="1">
        <v>55</v>
      </c>
      <c r="E119741" s="1">
        <v>302955</v>
      </c>
      <c r="F119741" s="1">
        <v>7753050</v>
      </c>
      <c r="G119741" s="3" t="s">
        <v>65278</v>
      </c>
    </row>
    <row r="119742" spans="1:7" x14ac:dyDescent="0.25">
      <c r="A119742" s="3">
        <v>471573</v>
      </c>
      <c r="B119742" s="2">
        <v>-20.308838999999999</v>
      </c>
      <c r="C119742" s="2">
        <v>145.106247</v>
      </c>
      <c r="D119742" s="1">
        <v>55</v>
      </c>
      <c r="E119742" s="1">
        <v>302265</v>
      </c>
      <c r="F119742" s="1">
        <v>7753200</v>
      </c>
      <c r="G119742" s="3" t="s">
        <v>57195</v>
      </c>
    </row>
    <row r="119743" spans="1:7" x14ac:dyDescent="0.25">
      <c r="A119743" s="3">
        <v>471574</v>
      </c>
      <c r="B119743" s="2">
        <v>-20.312467000000002</v>
      </c>
      <c r="C119743" s="2">
        <v>145.132822</v>
      </c>
      <c r="D119743" s="1">
        <v>55</v>
      </c>
      <c r="E119743" s="1">
        <v>305045</v>
      </c>
      <c r="F119743" s="1">
        <v>7752830</v>
      </c>
      <c r="G119743" s="3" t="s">
        <v>65279</v>
      </c>
    </row>
    <row r="119744" spans="1:7" x14ac:dyDescent="0.25">
      <c r="A119744" s="3">
        <v>471575</v>
      </c>
      <c r="B119744" s="2">
        <v>-20.317087999999998</v>
      </c>
      <c r="C119744" s="2">
        <v>145.13420199999999</v>
      </c>
      <c r="D119744" s="1">
        <v>55</v>
      </c>
      <c r="E119744" s="1">
        <v>305195</v>
      </c>
      <c r="F119744" s="1">
        <v>7752320</v>
      </c>
      <c r="G119744" s="3" t="s">
        <v>65280</v>
      </c>
    </row>
    <row r="119745" spans="1:7" x14ac:dyDescent="0.25">
      <c r="A119745" s="3">
        <v>471576</v>
      </c>
      <c r="B119745" s="2">
        <v>-20.316987999999998</v>
      </c>
      <c r="C119745" s="2">
        <v>145.133341</v>
      </c>
      <c r="D119745" s="1">
        <v>55</v>
      </c>
      <c r="E119745" s="1">
        <v>305105</v>
      </c>
      <c r="F119745" s="1">
        <v>7752330</v>
      </c>
      <c r="G119745" s="3" t="s">
        <v>57196</v>
      </c>
    </row>
    <row r="119746" spans="1:7" x14ac:dyDescent="0.25">
      <c r="A119746" s="3">
        <v>471577</v>
      </c>
      <c r="B119746" s="2">
        <v>-20.195855000000002</v>
      </c>
      <c r="C119746" s="2">
        <v>144.98582500000001</v>
      </c>
      <c r="D119746" s="1">
        <v>55</v>
      </c>
      <c r="E119746" s="1">
        <v>289535</v>
      </c>
      <c r="F119746" s="1">
        <v>7765560</v>
      </c>
      <c r="G119746" s="3" t="s">
        <v>65281</v>
      </c>
    </row>
    <row r="119747" spans="1:7" x14ac:dyDescent="0.25">
      <c r="A119747" s="3">
        <v>471578</v>
      </c>
      <c r="B119747" s="2">
        <v>-20.203638999999999</v>
      </c>
      <c r="C119747" s="2">
        <v>145.00304399999999</v>
      </c>
      <c r="D119747" s="1">
        <v>55</v>
      </c>
      <c r="E119747" s="1">
        <v>291345</v>
      </c>
      <c r="F119747" s="1">
        <v>7764720</v>
      </c>
      <c r="G119747" s="3" t="s">
        <v>57197</v>
      </c>
    </row>
    <row r="119748" spans="1:7" x14ac:dyDescent="0.25">
      <c r="A119748" s="3">
        <v>471579</v>
      </c>
      <c r="B119748" s="2">
        <v>-20.236816000000001</v>
      </c>
      <c r="C119748" s="2">
        <v>144.98979700000001</v>
      </c>
      <c r="D119748" s="1">
        <v>55</v>
      </c>
      <c r="E119748" s="1">
        <v>290005</v>
      </c>
      <c r="F119748" s="1">
        <v>7761030</v>
      </c>
      <c r="G119748" s="3" t="s">
        <v>65282</v>
      </c>
    </row>
    <row r="119749" spans="1:7" x14ac:dyDescent="0.25">
      <c r="A119749" s="3">
        <v>471580</v>
      </c>
      <c r="B119749" s="2">
        <v>-20.252894000000001</v>
      </c>
      <c r="C119749" s="2">
        <v>144.98202699999999</v>
      </c>
      <c r="D119749" s="1">
        <v>55</v>
      </c>
      <c r="E119749" s="1">
        <v>289215</v>
      </c>
      <c r="F119749" s="1">
        <v>7759240</v>
      </c>
      <c r="G119749" s="3" t="s">
        <v>57198</v>
      </c>
    </row>
    <row r="119750" spans="1:7" x14ac:dyDescent="0.25">
      <c r="A119750" s="3">
        <v>471581</v>
      </c>
      <c r="B119750" s="2">
        <v>-20.220237999999998</v>
      </c>
      <c r="C119750" s="2">
        <v>145.04943</v>
      </c>
      <c r="D119750" s="1">
        <v>55</v>
      </c>
      <c r="E119750" s="1">
        <v>296215</v>
      </c>
      <c r="F119750" s="1">
        <v>7762940</v>
      </c>
      <c r="G119750" s="3" t="s">
        <v>65283</v>
      </c>
    </row>
    <row r="119751" spans="1:7" x14ac:dyDescent="0.25">
      <c r="A119751" s="3">
        <v>471582</v>
      </c>
      <c r="B119751" s="2">
        <v>-20.207183000000001</v>
      </c>
      <c r="C119751" s="2">
        <v>145.06949399999999</v>
      </c>
      <c r="D119751" s="1">
        <v>55</v>
      </c>
      <c r="E119751" s="1">
        <v>298295</v>
      </c>
      <c r="F119751" s="1">
        <v>7764410</v>
      </c>
      <c r="G119751" s="3" t="s">
        <v>65284</v>
      </c>
    </row>
    <row r="119752" spans="1:7" x14ac:dyDescent="0.25">
      <c r="A119752" s="3">
        <v>471583</v>
      </c>
      <c r="B119752" s="2">
        <v>-20.206858</v>
      </c>
      <c r="C119752" s="2">
        <v>145.08107699999999</v>
      </c>
      <c r="D119752" s="1">
        <v>55</v>
      </c>
      <c r="E119752" s="1">
        <v>299505</v>
      </c>
      <c r="F119752" s="1">
        <v>7764460</v>
      </c>
      <c r="G119752" s="3" t="s">
        <v>57199</v>
      </c>
    </row>
    <row r="119753" spans="1:7" x14ac:dyDescent="0.25">
      <c r="A119753" s="3">
        <v>471584</v>
      </c>
      <c r="B119753" s="2">
        <v>-20.183890999999999</v>
      </c>
      <c r="C119753" s="2">
        <v>145.08719400000001</v>
      </c>
      <c r="D119753" s="1">
        <v>55</v>
      </c>
      <c r="E119753" s="1">
        <v>300115</v>
      </c>
      <c r="F119753" s="1">
        <v>7767010</v>
      </c>
      <c r="G119753" s="3" t="s">
        <v>65285</v>
      </c>
    </row>
    <row r="119754" spans="1:7" x14ac:dyDescent="0.25">
      <c r="A119754" s="3">
        <v>471585</v>
      </c>
      <c r="B119754" s="2">
        <v>-20.242218999999999</v>
      </c>
      <c r="C119754" s="2">
        <v>145.05221900000001</v>
      </c>
      <c r="D119754" s="1">
        <v>55</v>
      </c>
      <c r="E119754" s="1">
        <v>296535</v>
      </c>
      <c r="F119754" s="1">
        <v>7760510</v>
      </c>
      <c r="G119754" s="3" t="s">
        <v>51825</v>
      </c>
    </row>
    <row r="119755" spans="1:7" x14ac:dyDescent="0.25">
      <c r="A119755" s="3">
        <v>471586</v>
      </c>
      <c r="B119755" s="2">
        <v>-20.244205000000001</v>
      </c>
      <c r="C119755" s="2">
        <v>145.052289</v>
      </c>
      <c r="D119755" s="1">
        <v>55</v>
      </c>
      <c r="E119755" s="1">
        <v>296545</v>
      </c>
      <c r="F119755" s="1">
        <v>7760290</v>
      </c>
      <c r="G119755" s="3" t="s">
        <v>65286</v>
      </c>
    </row>
    <row r="119756" spans="1:7" x14ac:dyDescent="0.25">
      <c r="A119756" s="3">
        <v>471587</v>
      </c>
      <c r="B119756" s="2">
        <v>-20.248722000000001</v>
      </c>
      <c r="C119756" s="2">
        <v>145.07673299999999</v>
      </c>
      <c r="D119756" s="1">
        <v>55</v>
      </c>
      <c r="E119756" s="1">
        <v>299105</v>
      </c>
      <c r="F119756" s="1">
        <v>7759820</v>
      </c>
      <c r="G119756" s="3" t="s">
        <v>51826</v>
      </c>
    </row>
    <row r="119757" spans="1:7" x14ac:dyDescent="0.25">
      <c r="A119757" s="3">
        <v>471588</v>
      </c>
      <c r="B119757" s="2">
        <v>-20.241046999999998</v>
      </c>
      <c r="C119757" s="2">
        <v>145.08534700000001</v>
      </c>
      <c r="D119757" s="1">
        <v>55</v>
      </c>
      <c r="E119757" s="1">
        <v>299995</v>
      </c>
      <c r="F119757" s="1">
        <v>7760680</v>
      </c>
      <c r="G119757" s="3" t="s">
        <v>65287</v>
      </c>
    </row>
    <row r="119758" spans="1:7" x14ac:dyDescent="0.25">
      <c r="A119758" s="3">
        <v>471589</v>
      </c>
      <c r="B119758" s="2">
        <v>-20.254753000000001</v>
      </c>
      <c r="C119758" s="2">
        <v>145.058381</v>
      </c>
      <c r="D119758" s="1">
        <v>55</v>
      </c>
      <c r="E119758" s="1">
        <v>297195</v>
      </c>
      <c r="F119758" s="1">
        <v>7759130</v>
      </c>
      <c r="G119758" s="3" t="s">
        <v>65288</v>
      </c>
    </row>
    <row r="119759" spans="1:7" x14ac:dyDescent="0.25">
      <c r="A119759" s="3">
        <v>471590</v>
      </c>
      <c r="B119759" s="2">
        <v>-20.246376999999999</v>
      </c>
      <c r="C119759" s="2">
        <v>145.044511</v>
      </c>
      <c r="D119759" s="1">
        <v>55</v>
      </c>
      <c r="E119759" s="1">
        <v>295735</v>
      </c>
      <c r="F119759" s="1">
        <v>7760040</v>
      </c>
      <c r="G119759" s="3" t="s">
        <v>51827</v>
      </c>
    </row>
    <row r="119760" spans="1:7" x14ac:dyDescent="0.25">
      <c r="A119760" s="3">
        <v>471591</v>
      </c>
      <c r="B119760" s="2">
        <v>-20.274799000000002</v>
      </c>
      <c r="C119760" s="2">
        <v>145.00988599999999</v>
      </c>
      <c r="D119760" s="1">
        <v>55</v>
      </c>
      <c r="E119760" s="1">
        <v>292155</v>
      </c>
      <c r="F119760" s="1">
        <v>7756850</v>
      </c>
      <c r="G119760" s="3" t="s">
        <v>65289</v>
      </c>
    </row>
    <row r="119761" spans="1:7" x14ac:dyDescent="0.25">
      <c r="A119761" s="3">
        <v>471592</v>
      </c>
      <c r="B119761" s="2">
        <v>-20.273973999999999</v>
      </c>
      <c r="C119761" s="2">
        <v>145.00865300000001</v>
      </c>
      <c r="D119761" s="1">
        <v>55</v>
      </c>
      <c r="E119761" s="1">
        <v>292025</v>
      </c>
      <c r="F119761" s="1">
        <v>7756940</v>
      </c>
      <c r="G119761" s="3" t="s">
        <v>51828</v>
      </c>
    </row>
    <row r="119762" spans="1:7" x14ac:dyDescent="0.25">
      <c r="A119762" s="3">
        <v>471593</v>
      </c>
      <c r="B119762" s="2">
        <v>-20.292611000000001</v>
      </c>
      <c r="C119762" s="2">
        <v>144.995394</v>
      </c>
      <c r="D119762" s="1">
        <v>55</v>
      </c>
      <c r="E119762" s="1">
        <v>290665</v>
      </c>
      <c r="F119762" s="1">
        <v>7754860</v>
      </c>
      <c r="G119762" s="3" t="s">
        <v>65290</v>
      </c>
    </row>
    <row r="119763" spans="1:7" x14ac:dyDescent="0.25">
      <c r="A119763" s="3">
        <v>471594</v>
      </c>
      <c r="B119763" s="2">
        <v>-20.276202000000001</v>
      </c>
      <c r="C119763" s="2">
        <v>145.02193</v>
      </c>
      <c r="D119763" s="1">
        <v>55</v>
      </c>
      <c r="E119763" s="1">
        <v>293415</v>
      </c>
      <c r="F119763" s="1">
        <v>7756710</v>
      </c>
      <c r="G119763" s="3" t="s">
        <v>51829</v>
      </c>
    </row>
    <row r="119764" spans="1:7" x14ac:dyDescent="0.25">
      <c r="A119764" s="3">
        <v>471595</v>
      </c>
      <c r="B119764" s="2">
        <v>-20.275490999999999</v>
      </c>
      <c r="C119764" s="2">
        <v>145.031127</v>
      </c>
      <c r="D119764" s="1">
        <v>55</v>
      </c>
      <c r="E119764" s="1">
        <v>294375</v>
      </c>
      <c r="F119764" s="1">
        <v>7756800</v>
      </c>
      <c r="G119764" s="3" t="s">
        <v>65291</v>
      </c>
    </row>
    <row r="119765" spans="1:7" x14ac:dyDescent="0.25">
      <c r="A119765" s="3">
        <v>471596</v>
      </c>
      <c r="B119765" s="2">
        <v>-20.282337999999999</v>
      </c>
      <c r="C119765" s="2">
        <v>145.045591</v>
      </c>
      <c r="D119765" s="1">
        <v>55</v>
      </c>
      <c r="E119765" s="1">
        <v>295895</v>
      </c>
      <c r="F119765" s="1">
        <v>7756060</v>
      </c>
      <c r="G119765" s="3" t="s">
        <v>65292</v>
      </c>
    </row>
    <row r="119766" spans="1:7" x14ac:dyDescent="0.25">
      <c r="A119766" s="3">
        <v>471597</v>
      </c>
      <c r="B119766" s="2">
        <v>-20.290569000000001</v>
      </c>
      <c r="C119766" s="2">
        <v>145.06271899999999</v>
      </c>
      <c r="D119766" s="1">
        <v>55</v>
      </c>
      <c r="E119766" s="1">
        <v>297695</v>
      </c>
      <c r="F119766" s="1">
        <v>7755170</v>
      </c>
      <c r="G119766" s="3" t="s">
        <v>51830</v>
      </c>
    </row>
    <row r="119767" spans="1:7" x14ac:dyDescent="0.25">
      <c r="A119767" s="3">
        <v>471598</v>
      </c>
      <c r="B119767" s="2">
        <v>-20.296700000000001</v>
      </c>
      <c r="C119767" s="2">
        <v>145.078249</v>
      </c>
      <c r="D119767" s="1">
        <v>55</v>
      </c>
      <c r="E119767" s="1">
        <v>299325</v>
      </c>
      <c r="F119767" s="1">
        <v>7754510</v>
      </c>
      <c r="G119767" s="3" t="s">
        <v>65293</v>
      </c>
    </row>
    <row r="119768" spans="1:7" x14ac:dyDescent="0.25">
      <c r="A119768" s="3">
        <v>471599</v>
      </c>
      <c r="B119768" s="2">
        <v>-20.303432999999998</v>
      </c>
      <c r="C119768" s="2">
        <v>145.074433</v>
      </c>
      <c r="D119768" s="1">
        <v>55</v>
      </c>
      <c r="E119768" s="1">
        <v>298935</v>
      </c>
      <c r="F119768" s="1">
        <v>7753760</v>
      </c>
      <c r="G119768" s="3" t="s">
        <v>51831</v>
      </c>
    </row>
    <row r="119769" spans="1:7" x14ac:dyDescent="0.25">
      <c r="A119769" s="3">
        <v>471600</v>
      </c>
      <c r="B119769" s="2">
        <v>-20.303955999999999</v>
      </c>
      <c r="C119769" s="2">
        <v>145.07270199999999</v>
      </c>
      <c r="D119769" s="1">
        <v>55</v>
      </c>
      <c r="E119769" s="1">
        <v>298755</v>
      </c>
      <c r="F119769" s="1">
        <v>7753700</v>
      </c>
      <c r="G119769" s="3" t="s">
        <v>65294</v>
      </c>
    </row>
    <row r="119770" spans="1:7" x14ac:dyDescent="0.25">
      <c r="A119770" s="3">
        <v>471601</v>
      </c>
      <c r="B119770" s="2">
        <v>-20.309225000000001</v>
      </c>
      <c r="C119770" s="2">
        <v>145.06718000000001</v>
      </c>
      <c r="D119770" s="1">
        <v>55</v>
      </c>
      <c r="E119770" s="1">
        <v>298185</v>
      </c>
      <c r="F119770" s="1">
        <v>7753110</v>
      </c>
      <c r="G119770" s="3" t="s">
        <v>51832</v>
      </c>
    </row>
    <row r="119771" spans="1:7" x14ac:dyDescent="0.25">
      <c r="A119771" s="3">
        <v>471602</v>
      </c>
      <c r="B119771" s="2">
        <v>-20.319396999999999</v>
      </c>
      <c r="C119771" s="2">
        <v>145.06418099999999</v>
      </c>
      <c r="D119771" s="1">
        <v>55</v>
      </c>
      <c r="E119771" s="1">
        <v>297885</v>
      </c>
      <c r="F119771" s="1">
        <v>7751980</v>
      </c>
      <c r="G119771" s="3" t="s">
        <v>65295</v>
      </c>
    </row>
    <row r="119772" spans="1:7" x14ac:dyDescent="0.25">
      <c r="A119772" s="3">
        <v>471603</v>
      </c>
      <c r="B119772" s="2">
        <v>-20.326384999999998</v>
      </c>
      <c r="C119772" s="2">
        <v>145.06706</v>
      </c>
      <c r="D119772" s="1">
        <v>55</v>
      </c>
      <c r="E119772" s="1">
        <v>298195</v>
      </c>
      <c r="F119772" s="1">
        <v>7751210</v>
      </c>
      <c r="G119772" s="3" t="s">
        <v>65296</v>
      </c>
    </row>
    <row r="119773" spans="1:7" x14ac:dyDescent="0.25">
      <c r="A119773" s="3">
        <v>471604</v>
      </c>
      <c r="B119773" s="2">
        <v>-20.327121999999999</v>
      </c>
      <c r="C119773" s="2">
        <v>145.060158</v>
      </c>
      <c r="D119773" s="1">
        <v>55</v>
      </c>
      <c r="E119773" s="1">
        <v>297475</v>
      </c>
      <c r="F119773" s="1">
        <v>7751120</v>
      </c>
      <c r="G119773" s="3" t="s">
        <v>51833</v>
      </c>
    </row>
    <row r="119774" spans="1:7" x14ac:dyDescent="0.25">
      <c r="A119774" s="3">
        <v>471605</v>
      </c>
      <c r="B119774" s="2">
        <v>-20.332027</v>
      </c>
      <c r="C119774" s="2">
        <v>145.079249</v>
      </c>
      <c r="D119774" s="1">
        <v>55</v>
      </c>
      <c r="E119774" s="1">
        <v>299475</v>
      </c>
      <c r="F119774" s="1">
        <v>7750600</v>
      </c>
      <c r="G119774" s="3" t="s">
        <v>65297</v>
      </c>
    </row>
    <row r="119775" spans="1:7" x14ac:dyDescent="0.25">
      <c r="A119775" s="3">
        <v>471606</v>
      </c>
      <c r="B119775" s="2">
        <v>-20.319277</v>
      </c>
      <c r="C119775" s="2">
        <v>145.08620500000001</v>
      </c>
      <c r="D119775" s="1">
        <v>55</v>
      </c>
      <c r="E119775" s="1">
        <v>300185</v>
      </c>
      <c r="F119775" s="1">
        <v>7752020</v>
      </c>
      <c r="G119775" s="3" t="s">
        <v>51834</v>
      </c>
    </row>
    <row r="119776" spans="1:7" x14ac:dyDescent="0.25">
      <c r="A119776" s="3">
        <v>471607</v>
      </c>
      <c r="B119776" s="2">
        <v>-20.308619</v>
      </c>
      <c r="C119776" s="2">
        <v>145.08605</v>
      </c>
      <c r="D119776" s="1">
        <v>55</v>
      </c>
      <c r="E119776" s="1">
        <v>300155</v>
      </c>
      <c r="F119776" s="1">
        <v>7753200</v>
      </c>
      <c r="G119776" s="3" t="s">
        <v>65298</v>
      </c>
    </row>
    <row r="119777" spans="1:7" x14ac:dyDescent="0.25">
      <c r="A119777" s="3">
        <v>471608</v>
      </c>
      <c r="B119777" s="2">
        <v>-20.285952000000002</v>
      </c>
      <c r="C119777" s="2">
        <v>144.997827</v>
      </c>
      <c r="D119777" s="1">
        <v>55</v>
      </c>
      <c r="E119777" s="1">
        <v>290910</v>
      </c>
      <c r="F119777" s="1">
        <v>7755600</v>
      </c>
      <c r="G119777" s="3" t="s">
        <v>65299</v>
      </c>
    </row>
    <row r="119778" spans="1:7" x14ac:dyDescent="0.25">
      <c r="A119778" s="3">
        <v>471609</v>
      </c>
      <c r="B119778" s="2">
        <v>-20.183032999999998</v>
      </c>
      <c r="C119778" s="2">
        <v>145.00981100000001</v>
      </c>
      <c r="D119778" s="1">
        <v>55</v>
      </c>
      <c r="E119778" s="1">
        <v>292025</v>
      </c>
      <c r="F119778" s="1">
        <v>7767010</v>
      </c>
      <c r="G119778" s="3" t="s">
        <v>51835</v>
      </c>
    </row>
    <row r="119779" spans="1:7" x14ac:dyDescent="0.25">
      <c r="A119779" s="3">
        <v>471610</v>
      </c>
      <c r="B119779" s="2">
        <v>-20.183630000000001</v>
      </c>
      <c r="C119779" s="2">
        <v>145.08815200000001</v>
      </c>
      <c r="D119779" s="1">
        <v>55</v>
      </c>
      <c r="E119779" s="1">
        <v>300215</v>
      </c>
      <c r="F119779" s="1">
        <v>7767040</v>
      </c>
      <c r="G119779" s="3" t="s">
        <v>65300</v>
      </c>
    </row>
    <row r="119780" spans="1:7" x14ac:dyDescent="0.25">
      <c r="A119780" s="3">
        <v>471611</v>
      </c>
      <c r="B119780" s="2">
        <v>-20.242032999999999</v>
      </c>
      <c r="C119780" s="2">
        <v>145.05193299999999</v>
      </c>
      <c r="D119780" s="1">
        <v>55</v>
      </c>
      <c r="E119780" s="1">
        <v>296505</v>
      </c>
      <c r="F119780" s="1">
        <v>7760530</v>
      </c>
      <c r="G119780" s="3" t="s">
        <v>51836</v>
      </c>
    </row>
    <row r="119781" spans="1:7" x14ac:dyDescent="0.25">
      <c r="A119781" s="3">
        <v>471612</v>
      </c>
      <c r="B119781" s="2">
        <v>-20.244807999999999</v>
      </c>
      <c r="C119781" s="2">
        <v>145.057739</v>
      </c>
      <c r="D119781" s="1">
        <v>55</v>
      </c>
      <c r="E119781" s="1">
        <v>297115</v>
      </c>
      <c r="F119781" s="1">
        <v>7760230</v>
      </c>
      <c r="G119781" s="3" t="s">
        <v>65301</v>
      </c>
    </row>
    <row r="119782" spans="1:7" x14ac:dyDescent="0.25">
      <c r="A119782" s="3">
        <v>471613</v>
      </c>
      <c r="B119782" s="2">
        <v>-20.241802</v>
      </c>
      <c r="C119782" s="2">
        <v>145.08820800000001</v>
      </c>
      <c r="D119782" s="1">
        <v>55</v>
      </c>
      <c r="E119782" s="1">
        <v>300295</v>
      </c>
      <c r="F119782" s="1">
        <v>7760600</v>
      </c>
      <c r="G119782" s="3" t="s">
        <v>51837</v>
      </c>
    </row>
    <row r="119783" spans="1:7" x14ac:dyDescent="0.25">
      <c r="A119783" s="3">
        <v>471614</v>
      </c>
      <c r="B119783" s="2">
        <v>-20.244921999999999</v>
      </c>
      <c r="C119783" s="2">
        <v>145.05161100000001</v>
      </c>
      <c r="D119783" s="1">
        <v>55</v>
      </c>
      <c r="E119783" s="1">
        <v>296475</v>
      </c>
      <c r="F119783" s="1">
        <v>7760210</v>
      </c>
      <c r="G119783" s="3" t="s">
        <v>65302</v>
      </c>
    </row>
    <row r="119784" spans="1:7" x14ac:dyDescent="0.25">
      <c r="A119784" s="3">
        <v>471615</v>
      </c>
      <c r="B119784" s="2">
        <v>-20.239908</v>
      </c>
      <c r="C119784" s="2">
        <v>144.983633</v>
      </c>
      <c r="D119784" s="1">
        <v>55</v>
      </c>
      <c r="E119784" s="1">
        <v>289365</v>
      </c>
      <c r="F119784" s="1">
        <v>7760680</v>
      </c>
      <c r="G119784" s="3" t="s">
        <v>65303</v>
      </c>
    </row>
    <row r="119785" spans="1:7" x14ac:dyDescent="0.25">
      <c r="A119785" s="3">
        <v>471616</v>
      </c>
      <c r="B119785" s="2">
        <v>-20.240361</v>
      </c>
      <c r="C119785" s="2">
        <v>144.98381599999999</v>
      </c>
      <c r="D119785" s="1">
        <v>55</v>
      </c>
      <c r="E119785" s="1">
        <v>289385</v>
      </c>
      <c r="F119785" s="1">
        <v>7760630</v>
      </c>
      <c r="G119785" s="3" t="s">
        <v>51838</v>
      </c>
    </row>
    <row r="119786" spans="1:7" x14ac:dyDescent="0.25">
      <c r="A119786" s="3">
        <v>471617</v>
      </c>
      <c r="B119786" s="2">
        <v>-20.179055000000002</v>
      </c>
      <c r="C119786" s="2">
        <v>145.01760999999999</v>
      </c>
      <c r="D119786" s="1">
        <v>55</v>
      </c>
      <c r="E119786" s="1">
        <v>292835</v>
      </c>
      <c r="F119786" s="1">
        <v>7767460</v>
      </c>
      <c r="G119786" s="3" t="s">
        <v>65304</v>
      </c>
    </row>
    <row r="119787" spans="1:7" x14ac:dyDescent="0.25">
      <c r="A119787" s="3">
        <v>471618</v>
      </c>
      <c r="B119787" s="2">
        <v>-20.292141000000001</v>
      </c>
      <c r="C119787" s="2">
        <v>145.07437999999999</v>
      </c>
      <c r="D119787" s="1">
        <v>55</v>
      </c>
      <c r="E119787" s="1">
        <v>298915</v>
      </c>
      <c r="F119787" s="1">
        <v>7755010</v>
      </c>
      <c r="G119787" s="3" t="s">
        <v>51839</v>
      </c>
    </row>
    <row r="119788" spans="1:7" x14ac:dyDescent="0.25">
      <c r="A119788" s="3">
        <v>471619</v>
      </c>
      <c r="B119788" s="2">
        <v>-20.290479999999999</v>
      </c>
      <c r="C119788" s="2">
        <v>145.06291400000001</v>
      </c>
      <c r="D119788" s="1">
        <v>55</v>
      </c>
      <c r="E119788" s="1">
        <v>297715</v>
      </c>
      <c r="F119788" s="1">
        <v>7755180</v>
      </c>
      <c r="G119788" s="3" t="s">
        <v>65305</v>
      </c>
    </row>
    <row r="119789" spans="1:7" x14ac:dyDescent="0.25">
      <c r="A119789" s="3">
        <v>471620</v>
      </c>
      <c r="B119789" s="2">
        <v>-20.206866999999999</v>
      </c>
      <c r="C119789" s="2">
        <v>145.140591</v>
      </c>
      <c r="D119789" s="1">
        <v>55</v>
      </c>
      <c r="E119789" s="1">
        <v>305725</v>
      </c>
      <c r="F119789" s="1">
        <v>7764530</v>
      </c>
      <c r="G119789" s="3" t="s">
        <v>51840</v>
      </c>
    </row>
    <row r="119790" spans="1:7" x14ac:dyDescent="0.25">
      <c r="A119790" s="3">
        <v>471621</v>
      </c>
      <c r="B119790" s="2">
        <v>-20.207864000000001</v>
      </c>
      <c r="C119790" s="2">
        <v>145.14105799999999</v>
      </c>
      <c r="D119790" s="1">
        <v>55</v>
      </c>
      <c r="E119790" s="1">
        <v>305775</v>
      </c>
      <c r="F119790" s="1">
        <v>7764420</v>
      </c>
      <c r="G119790" s="3" t="s">
        <v>65306</v>
      </c>
    </row>
    <row r="119791" spans="1:7" x14ac:dyDescent="0.25">
      <c r="A119791" s="3">
        <v>471622</v>
      </c>
      <c r="B119791" s="2">
        <v>-20.223234999999999</v>
      </c>
      <c r="C119791" s="2">
        <v>145.14259699999999</v>
      </c>
      <c r="D119791" s="1">
        <v>55</v>
      </c>
      <c r="E119791" s="1">
        <v>305955</v>
      </c>
      <c r="F119791" s="1">
        <v>7762720</v>
      </c>
      <c r="G119791" s="3" t="s">
        <v>65307</v>
      </c>
    </row>
    <row r="119792" spans="1:7" x14ac:dyDescent="0.25">
      <c r="A119792" s="3">
        <v>471623</v>
      </c>
      <c r="B119792" s="2">
        <v>-20.225247</v>
      </c>
      <c r="C119792" s="2">
        <v>145.15338600000001</v>
      </c>
      <c r="D119792" s="1">
        <v>55</v>
      </c>
      <c r="E119792" s="1">
        <v>307085</v>
      </c>
      <c r="F119792" s="1">
        <v>7762510</v>
      </c>
      <c r="G119792" s="3" t="s">
        <v>51841</v>
      </c>
    </row>
    <row r="119793" spans="1:7" x14ac:dyDescent="0.25">
      <c r="A119793" s="3">
        <v>471624</v>
      </c>
      <c r="B119793" s="2">
        <v>-20.225518999999998</v>
      </c>
      <c r="C119793" s="2">
        <v>145.15338299999999</v>
      </c>
      <c r="D119793" s="1">
        <v>55</v>
      </c>
      <c r="E119793" s="1">
        <v>307085</v>
      </c>
      <c r="F119793" s="1">
        <v>7762480</v>
      </c>
      <c r="G119793" s="3" t="s">
        <v>66188</v>
      </c>
    </row>
    <row r="119794" spans="1:7" x14ac:dyDescent="0.25">
      <c r="A119794" s="3">
        <v>471625</v>
      </c>
      <c r="B119794" s="2">
        <v>-20.241140999999999</v>
      </c>
      <c r="C119794" s="2">
        <v>145.13597200000001</v>
      </c>
      <c r="D119794" s="1">
        <v>55</v>
      </c>
      <c r="E119794" s="1">
        <v>305285</v>
      </c>
      <c r="F119794" s="1">
        <v>7760730</v>
      </c>
      <c r="G119794" s="3" t="s">
        <v>66189</v>
      </c>
    </row>
    <row r="119795" spans="1:7" x14ac:dyDescent="0.25">
      <c r="A119795" s="3">
        <v>471626</v>
      </c>
      <c r="B119795" s="2">
        <v>-20.072434999999999</v>
      </c>
      <c r="C119795" s="2">
        <v>145.46801600000001</v>
      </c>
      <c r="D119795" s="1">
        <v>55</v>
      </c>
      <c r="E119795" s="1">
        <v>339805</v>
      </c>
      <c r="F119795" s="1">
        <v>7779760</v>
      </c>
      <c r="G119795" s="3" t="s">
        <v>66190</v>
      </c>
    </row>
    <row r="119796" spans="1:7" x14ac:dyDescent="0.25">
      <c r="A119796" s="3">
        <v>471627</v>
      </c>
      <c r="B119796" s="2">
        <v>-20.3979</v>
      </c>
      <c r="C119796" s="2">
        <v>145.173947</v>
      </c>
      <c r="D119796" s="1">
        <v>55</v>
      </c>
      <c r="E119796" s="1">
        <v>309445</v>
      </c>
      <c r="F119796" s="1">
        <v>7743420</v>
      </c>
      <c r="G119796" s="3" t="s">
        <v>66191</v>
      </c>
    </row>
    <row r="119797" spans="1:7" x14ac:dyDescent="0.25">
      <c r="A119797" s="3">
        <v>471628</v>
      </c>
      <c r="B119797" s="2">
        <v>-20.394102</v>
      </c>
      <c r="C119797" s="2">
        <v>145.173416</v>
      </c>
      <c r="D119797" s="1">
        <v>55</v>
      </c>
      <c r="E119797" s="1">
        <v>309385</v>
      </c>
      <c r="F119797" s="1">
        <v>7743840</v>
      </c>
      <c r="G119797" s="3" t="s">
        <v>66192</v>
      </c>
    </row>
    <row r="119798" spans="1:7" x14ac:dyDescent="0.25">
      <c r="A119798" s="3">
        <v>471629</v>
      </c>
      <c r="B119798" s="2">
        <v>-20.395277</v>
      </c>
      <c r="C119798" s="2">
        <v>145.17359400000001</v>
      </c>
      <c r="D119798" s="1">
        <v>55</v>
      </c>
      <c r="E119798" s="1">
        <v>309405</v>
      </c>
      <c r="F119798" s="1">
        <v>7743710</v>
      </c>
      <c r="G119798" s="3" t="s">
        <v>66193</v>
      </c>
    </row>
    <row r="119799" spans="1:7" x14ac:dyDescent="0.25">
      <c r="A119799" s="3">
        <v>471630</v>
      </c>
      <c r="B119799" s="2">
        <v>-20.388244</v>
      </c>
      <c r="C119799" s="2">
        <v>145.192072</v>
      </c>
      <c r="D119799" s="1">
        <v>55</v>
      </c>
      <c r="E119799" s="1">
        <v>311325</v>
      </c>
      <c r="F119799" s="1">
        <v>7744510</v>
      </c>
      <c r="G119799" s="3" t="s">
        <v>66194</v>
      </c>
    </row>
    <row r="119800" spans="1:7" x14ac:dyDescent="0.25">
      <c r="A119800" s="3">
        <v>471631</v>
      </c>
      <c r="B119800" s="2">
        <v>-20.385290999999999</v>
      </c>
      <c r="C119800" s="2">
        <v>145.19478899999999</v>
      </c>
      <c r="D119800" s="1">
        <v>55</v>
      </c>
      <c r="E119800" s="1">
        <v>311605</v>
      </c>
      <c r="F119800" s="1">
        <v>7744840</v>
      </c>
      <c r="G119800" s="3" t="s">
        <v>64993</v>
      </c>
    </row>
    <row r="119801" spans="1:7" x14ac:dyDescent="0.25">
      <c r="A119801" s="3">
        <v>471632</v>
      </c>
      <c r="B119801" s="2">
        <v>-20.384996999999998</v>
      </c>
      <c r="C119801" s="2">
        <v>145.192589</v>
      </c>
      <c r="D119801" s="1">
        <v>55</v>
      </c>
      <c r="E119801" s="1">
        <v>311375</v>
      </c>
      <c r="F119801" s="1">
        <v>7744870</v>
      </c>
      <c r="G119801" s="3" t="s">
        <v>64994</v>
      </c>
    </row>
    <row r="119802" spans="1:7" x14ac:dyDescent="0.25">
      <c r="A119802" s="3">
        <v>471633</v>
      </c>
      <c r="B119802" s="2">
        <v>-20.376298999999999</v>
      </c>
      <c r="C119802" s="2">
        <v>145.1902</v>
      </c>
      <c r="D119802" s="1">
        <v>55</v>
      </c>
      <c r="E119802" s="1">
        <v>311115</v>
      </c>
      <c r="F119802" s="1">
        <v>7745830</v>
      </c>
      <c r="G119802" s="3" t="s">
        <v>64995</v>
      </c>
    </row>
    <row r="119803" spans="1:7" x14ac:dyDescent="0.25">
      <c r="A119803" s="3">
        <v>471634</v>
      </c>
      <c r="B119803" s="2">
        <v>-20.378188000000002</v>
      </c>
      <c r="C119803" s="2">
        <v>145.18941100000001</v>
      </c>
      <c r="D119803" s="1">
        <v>55</v>
      </c>
      <c r="E119803" s="1">
        <v>311035</v>
      </c>
      <c r="F119803" s="1">
        <v>7745620</v>
      </c>
      <c r="G119803" s="3" t="s">
        <v>64996</v>
      </c>
    </row>
    <row r="119804" spans="1:7" x14ac:dyDescent="0.25">
      <c r="A119804" s="3">
        <v>471635</v>
      </c>
      <c r="B119804" s="2">
        <v>-20.371193999999999</v>
      </c>
      <c r="C119804" s="2">
        <v>145.194186</v>
      </c>
      <c r="D119804" s="1">
        <v>55</v>
      </c>
      <c r="E119804" s="1">
        <v>311525</v>
      </c>
      <c r="F119804" s="1">
        <v>7746400</v>
      </c>
      <c r="G119804" s="3" t="s">
        <v>64997</v>
      </c>
    </row>
    <row r="119805" spans="1:7" x14ac:dyDescent="0.25">
      <c r="A119805" s="3">
        <v>471636</v>
      </c>
      <c r="B119805" s="2">
        <v>-20.350743999999999</v>
      </c>
      <c r="C119805" s="2">
        <v>145.21712199999999</v>
      </c>
      <c r="D119805" s="1">
        <v>55</v>
      </c>
      <c r="E119805" s="1">
        <v>313895</v>
      </c>
      <c r="F119805" s="1">
        <v>7748690</v>
      </c>
      <c r="G119805" s="3" t="s">
        <v>64998</v>
      </c>
    </row>
    <row r="119806" spans="1:7" x14ac:dyDescent="0.25">
      <c r="A119806" s="3">
        <v>471637</v>
      </c>
      <c r="B119806" s="2">
        <v>-20.350742</v>
      </c>
      <c r="C119806" s="2">
        <v>145.21692999999999</v>
      </c>
      <c r="D119806" s="1">
        <v>55</v>
      </c>
      <c r="E119806" s="1">
        <v>313875</v>
      </c>
      <c r="F119806" s="1">
        <v>7748690</v>
      </c>
      <c r="G119806" s="3" t="s">
        <v>64999</v>
      </c>
    </row>
    <row r="119807" spans="1:7" x14ac:dyDescent="0.25">
      <c r="A119807" s="3">
        <v>471638</v>
      </c>
      <c r="B119807" s="2">
        <v>-20.339955</v>
      </c>
      <c r="C119807" s="2">
        <v>145.22222400000001</v>
      </c>
      <c r="D119807" s="1">
        <v>55</v>
      </c>
      <c r="E119807" s="1">
        <v>314415</v>
      </c>
      <c r="F119807" s="1">
        <v>7749890</v>
      </c>
      <c r="G119807" s="3" t="s">
        <v>65000</v>
      </c>
    </row>
    <row r="119808" spans="1:7" x14ac:dyDescent="0.25">
      <c r="A119808" s="3">
        <v>471639</v>
      </c>
      <c r="B119808" s="2">
        <v>-20.337005000000001</v>
      </c>
      <c r="C119808" s="2">
        <v>145.22522699999999</v>
      </c>
      <c r="D119808" s="1">
        <v>55</v>
      </c>
      <c r="E119808" s="1">
        <v>314725</v>
      </c>
      <c r="F119808" s="1">
        <v>7750220</v>
      </c>
      <c r="G119808" s="3" t="s">
        <v>65001</v>
      </c>
    </row>
    <row r="119809" spans="1:7" x14ac:dyDescent="0.25">
      <c r="A119809" s="3">
        <v>471640</v>
      </c>
      <c r="B119809" s="2">
        <v>-20.334439</v>
      </c>
      <c r="C119809" s="2">
        <v>145.230524</v>
      </c>
      <c r="D119809" s="1">
        <v>55</v>
      </c>
      <c r="E119809" s="1">
        <v>315275</v>
      </c>
      <c r="F119809" s="1">
        <v>7750510</v>
      </c>
      <c r="G119809" s="3" t="s">
        <v>65002</v>
      </c>
    </row>
    <row r="119810" spans="1:7" x14ac:dyDescent="0.25">
      <c r="A119810" s="3">
        <v>471641</v>
      </c>
      <c r="B119810" s="2">
        <v>-20.338422000000001</v>
      </c>
      <c r="C119810" s="2">
        <v>145.23134099999999</v>
      </c>
      <c r="D119810" s="1">
        <v>55</v>
      </c>
      <c r="E119810" s="1">
        <v>315365</v>
      </c>
      <c r="F119810" s="1">
        <v>7750070</v>
      </c>
      <c r="G119810" s="3" t="s">
        <v>65003</v>
      </c>
    </row>
    <row r="119811" spans="1:7" x14ac:dyDescent="0.25">
      <c r="A119811" s="3">
        <v>471642</v>
      </c>
      <c r="B119811" s="2">
        <v>-20.333966</v>
      </c>
      <c r="C119811" s="2">
        <v>145.237425</v>
      </c>
      <c r="D119811" s="1">
        <v>55</v>
      </c>
      <c r="E119811" s="1">
        <v>315995</v>
      </c>
      <c r="F119811" s="1">
        <v>7750570</v>
      </c>
      <c r="G119811" s="3" t="s">
        <v>65004</v>
      </c>
    </row>
    <row r="119812" spans="1:7" x14ac:dyDescent="0.25">
      <c r="A119812" s="3">
        <v>471643</v>
      </c>
      <c r="B119812" s="2">
        <v>-20.349215999999998</v>
      </c>
      <c r="C119812" s="2">
        <v>145.21780999999999</v>
      </c>
      <c r="D119812" s="1">
        <v>55</v>
      </c>
      <c r="E119812" s="1">
        <v>313965</v>
      </c>
      <c r="F119812" s="1">
        <v>7748860</v>
      </c>
      <c r="G119812" s="3" t="s">
        <v>65005</v>
      </c>
    </row>
    <row r="119813" spans="1:7" x14ac:dyDescent="0.25">
      <c r="A119813" s="3">
        <v>471644</v>
      </c>
      <c r="B119813" s="2">
        <v>-20.356380999999999</v>
      </c>
      <c r="C119813" s="2">
        <v>145.21178900000001</v>
      </c>
      <c r="D119813" s="1">
        <v>55</v>
      </c>
      <c r="E119813" s="1">
        <v>313345</v>
      </c>
      <c r="F119813" s="1">
        <v>7748060</v>
      </c>
      <c r="G119813" s="3" t="s">
        <v>65006</v>
      </c>
    </row>
    <row r="119814" spans="1:7" x14ac:dyDescent="0.25">
      <c r="A119814" s="3">
        <v>471645</v>
      </c>
      <c r="B119814" s="2">
        <v>-20.356728</v>
      </c>
      <c r="C119814" s="2">
        <v>145.21035000000001</v>
      </c>
      <c r="D119814" s="1">
        <v>55</v>
      </c>
      <c r="E119814" s="1">
        <v>313195</v>
      </c>
      <c r="F119814" s="1">
        <v>7748020</v>
      </c>
      <c r="G119814" s="3" t="s">
        <v>65007</v>
      </c>
    </row>
    <row r="119815" spans="1:7" x14ac:dyDescent="0.25">
      <c r="A119815" s="3">
        <v>471646</v>
      </c>
      <c r="B119815" s="2">
        <v>-20.363606000000001</v>
      </c>
      <c r="C119815" s="2">
        <v>145.202797</v>
      </c>
      <c r="D119815" s="1">
        <v>55</v>
      </c>
      <c r="E119815" s="1">
        <v>312415</v>
      </c>
      <c r="F119815" s="1">
        <v>7747250</v>
      </c>
      <c r="G119815" s="3" t="s">
        <v>65008</v>
      </c>
    </row>
    <row r="119816" spans="1:7" x14ac:dyDescent="0.25">
      <c r="A119816" s="3">
        <v>471647</v>
      </c>
      <c r="B119816" s="2">
        <v>-20.363692</v>
      </c>
      <c r="C119816" s="2">
        <v>145.202606</v>
      </c>
      <c r="D119816" s="1">
        <v>55</v>
      </c>
      <c r="E119816" s="1">
        <v>312395</v>
      </c>
      <c r="F119816" s="1">
        <v>7747240</v>
      </c>
      <c r="G119816" s="3" t="s">
        <v>51842</v>
      </c>
    </row>
    <row r="119817" spans="1:7" x14ac:dyDescent="0.25">
      <c r="A119817" s="3">
        <v>471648</v>
      </c>
      <c r="B119817" s="2">
        <v>-20.384029999999999</v>
      </c>
      <c r="C119817" s="2">
        <v>145.18646899999999</v>
      </c>
      <c r="D119817" s="1">
        <v>55</v>
      </c>
      <c r="E119817" s="1">
        <v>310735</v>
      </c>
      <c r="F119817" s="1">
        <v>7744970</v>
      </c>
      <c r="G119817" s="3" t="s">
        <v>65009</v>
      </c>
    </row>
    <row r="119818" spans="1:7" x14ac:dyDescent="0.25">
      <c r="A119818" s="3">
        <v>471649</v>
      </c>
      <c r="B119818" s="2">
        <v>-20.165544000000001</v>
      </c>
      <c r="C119818" s="2">
        <v>145.46404699999999</v>
      </c>
      <c r="D119818" s="1">
        <v>55</v>
      </c>
      <c r="E119818" s="1">
        <v>339485</v>
      </c>
      <c r="F119818" s="1">
        <v>7769450</v>
      </c>
      <c r="G119818" s="3" t="s">
        <v>65010</v>
      </c>
    </row>
    <row r="119819" spans="1:7" x14ac:dyDescent="0.25">
      <c r="A119819" s="3">
        <v>471650</v>
      </c>
      <c r="B119819" s="2">
        <v>-20.135429999999999</v>
      </c>
      <c r="C119819" s="2">
        <v>145.48155800000001</v>
      </c>
      <c r="D119819" s="1">
        <v>55</v>
      </c>
      <c r="E119819" s="1">
        <v>341285</v>
      </c>
      <c r="F119819" s="1">
        <v>7772800</v>
      </c>
      <c r="G119819" s="3" t="s">
        <v>51843</v>
      </c>
    </row>
    <row r="119820" spans="1:7" x14ac:dyDescent="0.25">
      <c r="A119820" s="3">
        <v>471651</v>
      </c>
      <c r="B119820" s="2">
        <v>-20.124265999999999</v>
      </c>
      <c r="C119820" s="2">
        <v>145.44426899999999</v>
      </c>
      <c r="D119820" s="1">
        <v>55</v>
      </c>
      <c r="E119820" s="1">
        <v>337375</v>
      </c>
      <c r="F119820" s="1">
        <v>7774000</v>
      </c>
      <c r="G119820" s="3" t="s">
        <v>65185</v>
      </c>
    </row>
    <row r="119821" spans="1:7" x14ac:dyDescent="0.25">
      <c r="A119821" s="3">
        <v>471652</v>
      </c>
      <c r="B119821" s="2">
        <v>-20.421590999999999</v>
      </c>
      <c r="C119821" s="2">
        <v>145.237675</v>
      </c>
      <c r="D119821" s="1">
        <v>55</v>
      </c>
      <c r="E119821" s="1">
        <v>316125</v>
      </c>
      <c r="F119821" s="1">
        <v>7740870</v>
      </c>
      <c r="G119821" s="3" t="s">
        <v>51844</v>
      </c>
    </row>
    <row r="119822" spans="1:7" x14ac:dyDescent="0.25">
      <c r="A119822" s="3">
        <v>471653</v>
      </c>
      <c r="B119822" s="2">
        <v>-20.419591</v>
      </c>
      <c r="C119822" s="2">
        <v>145.236355</v>
      </c>
      <c r="D119822" s="1">
        <v>55</v>
      </c>
      <c r="E119822" s="1">
        <v>315985</v>
      </c>
      <c r="F119822" s="1">
        <v>7741090</v>
      </c>
      <c r="G119822" s="3" t="s">
        <v>65186</v>
      </c>
    </row>
    <row r="119823" spans="1:7" x14ac:dyDescent="0.25">
      <c r="A119823" s="3">
        <v>471654</v>
      </c>
      <c r="B119823" s="2">
        <v>-20.395322</v>
      </c>
      <c r="C119823" s="2">
        <v>145.23941099999999</v>
      </c>
      <c r="D119823" s="1">
        <v>55</v>
      </c>
      <c r="E119823" s="1">
        <v>316275</v>
      </c>
      <c r="F119823" s="1">
        <v>7743780</v>
      </c>
      <c r="G119823" s="3" t="s">
        <v>51845</v>
      </c>
    </row>
    <row r="119824" spans="1:7" x14ac:dyDescent="0.25">
      <c r="A119824" s="3">
        <v>471655</v>
      </c>
      <c r="B119824" s="2">
        <v>-20.395354999999999</v>
      </c>
      <c r="C119824" s="2">
        <v>145.36328900000001</v>
      </c>
      <c r="D119824" s="1">
        <v>55</v>
      </c>
      <c r="E119824" s="1">
        <v>329205</v>
      </c>
      <c r="F119824" s="1">
        <v>7743910</v>
      </c>
      <c r="G119824" s="3" t="s">
        <v>65187</v>
      </c>
    </row>
    <row r="119825" spans="1:7" x14ac:dyDescent="0.25">
      <c r="A119825" s="3">
        <v>471656</v>
      </c>
      <c r="B119825" s="2">
        <v>-20.396619000000001</v>
      </c>
      <c r="C119825" s="2">
        <v>145.38262700000001</v>
      </c>
      <c r="D119825" s="1">
        <v>55</v>
      </c>
      <c r="E119825" s="1">
        <v>331225</v>
      </c>
      <c r="F119825" s="1">
        <v>7743790</v>
      </c>
      <c r="G119825" s="3" t="s">
        <v>65188</v>
      </c>
    </row>
    <row r="119826" spans="1:7" x14ac:dyDescent="0.25">
      <c r="A119826" s="3">
        <v>471657</v>
      </c>
      <c r="B119826" s="2">
        <v>-20.296279999999999</v>
      </c>
      <c r="C119826" s="2">
        <v>145.455389</v>
      </c>
      <c r="D119826" s="1">
        <v>55</v>
      </c>
      <c r="E119826" s="1">
        <v>338715</v>
      </c>
      <c r="F119826" s="1">
        <v>7754970</v>
      </c>
      <c r="G119826" s="3" t="s">
        <v>51846</v>
      </c>
    </row>
    <row r="119827" spans="1:7" x14ac:dyDescent="0.25">
      <c r="A119827" s="3">
        <v>471658</v>
      </c>
      <c r="B119827" s="2">
        <v>-20.331880000000002</v>
      </c>
      <c r="C119827" s="2">
        <v>145.40571399999999</v>
      </c>
      <c r="D119827" s="1">
        <v>55</v>
      </c>
      <c r="E119827" s="1">
        <v>333565</v>
      </c>
      <c r="F119827" s="1">
        <v>7750980</v>
      </c>
      <c r="G119827" s="3" t="s">
        <v>65189</v>
      </c>
    </row>
    <row r="119828" spans="1:7" x14ac:dyDescent="0.25">
      <c r="A119828" s="3">
        <v>471659</v>
      </c>
      <c r="B119828" s="2">
        <v>-20.409041999999999</v>
      </c>
      <c r="C119828" s="2">
        <v>145.44736900000001</v>
      </c>
      <c r="D119828" s="1">
        <v>55</v>
      </c>
      <c r="E119828" s="1">
        <v>337995</v>
      </c>
      <c r="F119828" s="1">
        <v>7742480</v>
      </c>
      <c r="G119828" s="3" t="s">
        <v>51847</v>
      </c>
    </row>
    <row r="119829" spans="1:7" x14ac:dyDescent="0.25">
      <c r="A119829" s="3">
        <v>471660</v>
      </c>
      <c r="B119829" s="2">
        <v>-20.331655000000001</v>
      </c>
      <c r="C119829" s="2">
        <v>145.27738500000001</v>
      </c>
      <c r="D119829" s="1">
        <v>55</v>
      </c>
      <c r="E119829" s="1">
        <v>320165</v>
      </c>
      <c r="F119829" s="1">
        <v>7750870</v>
      </c>
      <c r="G119829" s="3" t="s">
        <v>65190</v>
      </c>
    </row>
    <row r="119830" spans="1:7" x14ac:dyDescent="0.25">
      <c r="A119830" s="3">
        <v>471661</v>
      </c>
      <c r="B119830" s="2">
        <v>-20.324735</v>
      </c>
      <c r="C119830" s="2">
        <v>145.25361699999999</v>
      </c>
      <c r="D119830" s="1">
        <v>55</v>
      </c>
      <c r="E119830" s="1">
        <v>317675</v>
      </c>
      <c r="F119830" s="1">
        <v>7751610</v>
      </c>
      <c r="G119830" s="3" t="s">
        <v>51848</v>
      </c>
    </row>
    <row r="119831" spans="1:7" x14ac:dyDescent="0.25">
      <c r="A119831" s="3">
        <v>471662</v>
      </c>
      <c r="B119831" s="2">
        <v>-20.331097</v>
      </c>
      <c r="C119831" s="2">
        <v>145.24827999999999</v>
      </c>
      <c r="D119831" s="1">
        <v>55</v>
      </c>
      <c r="E119831" s="1">
        <v>317125</v>
      </c>
      <c r="F119831" s="1">
        <v>7750900</v>
      </c>
      <c r="G119831" s="3" t="s">
        <v>65191</v>
      </c>
    </row>
    <row r="119832" spans="1:7" x14ac:dyDescent="0.25">
      <c r="A119832" s="3">
        <v>471663</v>
      </c>
      <c r="B119832" s="2">
        <v>-20.332232999999999</v>
      </c>
      <c r="C119832" s="2">
        <v>145.24462700000001</v>
      </c>
      <c r="D119832" s="1">
        <v>55</v>
      </c>
      <c r="E119832" s="1">
        <v>316745</v>
      </c>
      <c r="F119832" s="1">
        <v>7750770</v>
      </c>
      <c r="G119832" s="3" t="s">
        <v>65192</v>
      </c>
    </row>
    <row r="119833" spans="1:7" x14ac:dyDescent="0.25">
      <c r="A119833" s="3">
        <v>471664</v>
      </c>
      <c r="B119833" s="2">
        <v>-20.305886000000001</v>
      </c>
      <c r="C119833" s="2">
        <v>145.26579699999999</v>
      </c>
      <c r="D119833" s="1">
        <v>55</v>
      </c>
      <c r="E119833" s="1">
        <v>318925</v>
      </c>
      <c r="F119833" s="1">
        <v>7753710</v>
      </c>
      <c r="G119833" s="3" t="s">
        <v>51849</v>
      </c>
    </row>
    <row r="119834" spans="1:7" x14ac:dyDescent="0.25">
      <c r="A119834" s="3">
        <v>471665</v>
      </c>
      <c r="B119834" s="2">
        <v>-20.321722000000001</v>
      </c>
      <c r="C119834" s="2">
        <v>145.277591</v>
      </c>
      <c r="D119834" s="1">
        <v>55</v>
      </c>
      <c r="E119834" s="1">
        <v>320175</v>
      </c>
      <c r="F119834" s="1">
        <v>7751970</v>
      </c>
      <c r="G119834" s="3" t="s">
        <v>65193</v>
      </c>
    </row>
    <row r="119835" spans="1:7" x14ac:dyDescent="0.25">
      <c r="A119835" s="3">
        <v>471666</v>
      </c>
      <c r="B119835" s="2">
        <v>-20.337716</v>
      </c>
      <c r="C119835" s="2">
        <v>145.287375</v>
      </c>
      <c r="D119835" s="1">
        <v>55</v>
      </c>
      <c r="E119835" s="1">
        <v>321215</v>
      </c>
      <c r="F119835" s="1">
        <v>7750210</v>
      </c>
      <c r="G119835" s="3" t="s">
        <v>51850</v>
      </c>
    </row>
    <row r="119836" spans="1:7" x14ac:dyDescent="0.25">
      <c r="A119836" s="3">
        <v>471667</v>
      </c>
      <c r="B119836" s="2">
        <v>-20.361583</v>
      </c>
      <c r="C119836" s="2">
        <v>145.139127</v>
      </c>
      <c r="D119836" s="1">
        <v>55</v>
      </c>
      <c r="E119836" s="1">
        <v>305765</v>
      </c>
      <c r="F119836" s="1">
        <v>7747400</v>
      </c>
      <c r="G119836" s="3" t="s">
        <v>65194</v>
      </c>
    </row>
    <row r="119837" spans="1:7" x14ac:dyDescent="0.25">
      <c r="A119837" s="3">
        <v>471668</v>
      </c>
      <c r="B119837" s="2">
        <v>-20.356175</v>
      </c>
      <c r="C119837" s="2">
        <v>145.14876899999999</v>
      </c>
      <c r="D119837" s="1">
        <v>55</v>
      </c>
      <c r="E119837" s="1">
        <v>306765</v>
      </c>
      <c r="F119837" s="1">
        <v>7748010</v>
      </c>
      <c r="G119837" s="3" t="s">
        <v>51851</v>
      </c>
    </row>
    <row r="119838" spans="1:7" x14ac:dyDescent="0.25">
      <c r="A119838" s="3">
        <v>471669</v>
      </c>
      <c r="B119838" s="2">
        <v>-20.332612999999998</v>
      </c>
      <c r="C119838" s="2">
        <v>145.16734099999999</v>
      </c>
      <c r="D119838" s="1">
        <v>55</v>
      </c>
      <c r="E119838" s="1">
        <v>308675</v>
      </c>
      <c r="F119838" s="1">
        <v>7750640</v>
      </c>
      <c r="G119838" s="3" t="s">
        <v>65195</v>
      </c>
    </row>
    <row r="119839" spans="1:7" x14ac:dyDescent="0.25">
      <c r="A119839" s="3">
        <v>471670</v>
      </c>
      <c r="B119839" s="2">
        <v>-20.339033000000001</v>
      </c>
      <c r="C119839" s="2">
        <v>145.15079399999999</v>
      </c>
      <c r="D119839" s="1">
        <v>55</v>
      </c>
      <c r="E119839" s="1">
        <v>306955</v>
      </c>
      <c r="F119839" s="1">
        <v>7749910</v>
      </c>
      <c r="G119839" s="3" t="s">
        <v>65196</v>
      </c>
    </row>
    <row r="119840" spans="1:7" x14ac:dyDescent="0.25">
      <c r="A119840" s="3">
        <v>471671</v>
      </c>
      <c r="B119840" s="2">
        <v>-20.343283</v>
      </c>
      <c r="C119840" s="2">
        <v>145.151128</v>
      </c>
      <c r="D119840" s="1">
        <v>55</v>
      </c>
      <c r="E119840" s="1">
        <v>306995</v>
      </c>
      <c r="F119840" s="1">
        <v>7749440</v>
      </c>
      <c r="G119840" s="3" t="s">
        <v>51852</v>
      </c>
    </row>
    <row r="119841" spans="1:7" x14ac:dyDescent="0.25">
      <c r="A119841" s="3">
        <v>471672</v>
      </c>
      <c r="B119841" s="2">
        <v>-20.355108000000001</v>
      </c>
      <c r="C119841" s="2">
        <v>145.13345799999999</v>
      </c>
      <c r="D119841" s="1">
        <v>55</v>
      </c>
      <c r="E119841" s="1">
        <v>305165</v>
      </c>
      <c r="F119841" s="1">
        <v>7748110</v>
      </c>
      <c r="G119841" s="3" t="s">
        <v>65197</v>
      </c>
    </row>
    <row r="119842" spans="1:7" x14ac:dyDescent="0.25">
      <c r="A119842" s="3">
        <v>471674</v>
      </c>
      <c r="B119842" s="2">
        <v>-20.341158</v>
      </c>
      <c r="C119842" s="2">
        <v>145.12146300000001</v>
      </c>
      <c r="D119842" s="1">
        <v>55</v>
      </c>
      <c r="E119842" s="1">
        <v>303895</v>
      </c>
      <c r="F119842" s="1">
        <v>7749640</v>
      </c>
      <c r="G119842" s="3" t="s">
        <v>51853</v>
      </c>
    </row>
    <row r="119843" spans="1:7" x14ac:dyDescent="0.25">
      <c r="A119843" s="3">
        <v>471675</v>
      </c>
      <c r="B119843" s="2">
        <v>-20.335671999999999</v>
      </c>
      <c r="C119843" s="2">
        <v>145.12344400000001</v>
      </c>
      <c r="D119843" s="1">
        <v>55</v>
      </c>
      <c r="E119843" s="1">
        <v>304095</v>
      </c>
      <c r="F119843" s="1">
        <v>7750250</v>
      </c>
      <c r="G119843" s="3" t="s">
        <v>65198</v>
      </c>
    </row>
    <row r="119844" spans="1:7" x14ac:dyDescent="0.25">
      <c r="A119844" s="3">
        <v>471676</v>
      </c>
      <c r="B119844" s="2">
        <v>-20.498851999999999</v>
      </c>
      <c r="C119844" s="2">
        <v>145.304475</v>
      </c>
      <c r="D119844" s="1">
        <v>55</v>
      </c>
      <c r="E119844" s="1">
        <v>323184</v>
      </c>
      <c r="F119844" s="1">
        <v>7732390</v>
      </c>
      <c r="G119844" s="3" t="s">
        <v>51854</v>
      </c>
    </row>
    <row r="119845" spans="1:7" x14ac:dyDescent="0.25">
      <c r="A119845" s="3">
        <v>471677</v>
      </c>
      <c r="B119845" s="2">
        <v>-20.477723999999998</v>
      </c>
      <c r="C119845" s="2">
        <v>145.30538100000001</v>
      </c>
      <c r="D119845" s="1">
        <v>55</v>
      </c>
      <c r="E119845" s="1">
        <v>323254</v>
      </c>
      <c r="F119845" s="1">
        <v>7734730</v>
      </c>
      <c r="G119845" s="3" t="s">
        <v>65199</v>
      </c>
    </row>
    <row r="119846" spans="1:7" x14ac:dyDescent="0.25">
      <c r="A119846" s="3">
        <v>471678</v>
      </c>
      <c r="B119846" s="2">
        <v>-20.459889</v>
      </c>
      <c r="C119846" s="2">
        <v>145.31036700000001</v>
      </c>
      <c r="D119846" s="1">
        <v>55</v>
      </c>
      <c r="E119846" s="1">
        <v>323755</v>
      </c>
      <c r="F119846" s="1">
        <v>7736710</v>
      </c>
      <c r="G119846" s="3" t="s">
        <v>65200</v>
      </c>
    </row>
    <row r="119847" spans="1:7" x14ac:dyDescent="0.25">
      <c r="A119847" s="3">
        <v>471679</v>
      </c>
      <c r="B119847" s="2">
        <v>-20.479816</v>
      </c>
      <c r="C119847" s="2">
        <v>145.32548499999999</v>
      </c>
      <c r="D119847" s="1">
        <v>55</v>
      </c>
      <c r="E119847" s="1">
        <v>325354</v>
      </c>
      <c r="F119847" s="1">
        <v>7734520</v>
      </c>
      <c r="G119847" s="3" t="s">
        <v>51855</v>
      </c>
    </row>
    <row r="119848" spans="1:7" x14ac:dyDescent="0.25">
      <c r="A119848" s="3">
        <v>471680</v>
      </c>
      <c r="B119848" s="2">
        <v>-20.468816</v>
      </c>
      <c r="C119848" s="2">
        <v>145.327427</v>
      </c>
      <c r="D119848" s="1">
        <v>55</v>
      </c>
      <c r="E119848" s="1">
        <v>325544</v>
      </c>
      <c r="F119848" s="1">
        <v>7735740</v>
      </c>
      <c r="G119848" s="3" t="s">
        <v>65201</v>
      </c>
    </row>
    <row r="119849" spans="1:7" x14ac:dyDescent="0.25">
      <c r="A119849" s="3">
        <v>33683</v>
      </c>
      <c r="B119849" s="2">
        <v>-21.088111000000001</v>
      </c>
      <c r="C119849" s="2">
        <v>147.26393100000001</v>
      </c>
      <c r="D119849" s="1">
        <v>55</v>
      </c>
      <c r="E119849" s="1">
        <v>527414</v>
      </c>
      <c r="F119849" s="1">
        <v>7668070</v>
      </c>
      <c r="G119849" s="3" t="s">
        <v>40164</v>
      </c>
    </row>
    <row r="119850" spans="1:7" x14ac:dyDescent="0.25">
      <c r="A119850" s="3">
        <v>33684</v>
      </c>
      <c r="B119850" s="2">
        <v>-21.079991</v>
      </c>
      <c r="C119850" s="2">
        <v>147.25525300000001</v>
      </c>
      <c r="D119850" s="1">
        <v>55</v>
      </c>
      <c r="E119850" s="1">
        <v>526514</v>
      </c>
      <c r="F119850" s="1">
        <v>7668970</v>
      </c>
      <c r="G119850" s="3" t="s">
        <v>27539</v>
      </c>
    </row>
    <row r="119851" spans="1:7" x14ac:dyDescent="0.25">
      <c r="A119851" s="3">
        <v>33685</v>
      </c>
      <c r="B119851" s="2">
        <v>-21.028507999999999</v>
      </c>
      <c r="C119851" s="2">
        <v>147.241691</v>
      </c>
      <c r="D119851" s="1">
        <v>55</v>
      </c>
      <c r="E119851" s="1">
        <v>525114</v>
      </c>
      <c r="F119851" s="1">
        <v>7674670</v>
      </c>
      <c r="G119851" s="3" t="s">
        <v>40426</v>
      </c>
    </row>
    <row r="119852" spans="1:7" x14ac:dyDescent="0.25">
      <c r="A119852" s="3">
        <v>33686</v>
      </c>
      <c r="B119852" s="2">
        <v>-21.050180999999998</v>
      </c>
      <c r="C119852" s="2">
        <v>147.25038900000001</v>
      </c>
      <c r="D119852" s="1">
        <v>55</v>
      </c>
      <c r="E119852" s="1">
        <v>526014</v>
      </c>
      <c r="F119852" s="1">
        <v>7672270</v>
      </c>
      <c r="G119852" s="3" t="s">
        <v>27540</v>
      </c>
    </row>
    <row r="119853" spans="1:7" x14ac:dyDescent="0.25">
      <c r="A119853" s="3">
        <v>33687</v>
      </c>
      <c r="B119853" s="2">
        <v>-21.032782999999998</v>
      </c>
      <c r="C119853" s="2">
        <v>147.37546900000001</v>
      </c>
      <c r="D119853" s="1">
        <v>55</v>
      </c>
      <c r="E119853" s="1">
        <v>539014</v>
      </c>
      <c r="F119853" s="1">
        <v>7674170</v>
      </c>
      <c r="G119853" s="3" t="s">
        <v>40427</v>
      </c>
    </row>
    <row r="119854" spans="1:7" x14ac:dyDescent="0.25">
      <c r="A119854" s="3">
        <v>33688</v>
      </c>
      <c r="B119854" s="2">
        <v>-21.038214</v>
      </c>
      <c r="C119854" s="2">
        <v>147.371633</v>
      </c>
      <c r="D119854" s="1">
        <v>55</v>
      </c>
      <c r="E119854" s="1">
        <v>538614</v>
      </c>
      <c r="F119854" s="1">
        <v>7673570</v>
      </c>
      <c r="G119854" s="3" t="s">
        <v>27541</v>
      </c>
    </row>
    <row r="119855" spans="1:7" x14ac:dyDescent="0.25">
      <c r="A119855" s="3">
        <v>33689</v>
      </c>
      <c r="B119855" s="2">
        <v>-21.038214</v>
      </c>
      <c r="C119855" s="2">
        <v>147.371633</v>
      </c>
      <c r="D119855" s="1">
        <v>55</v>
      </c>
      <c r="E119855" s="1">
        <v>538614</v>
      </c>
      <c r="F119855" s="1">
        <v>7673570</v>
      </c>
      <c r="G119855" s="3" t="s">
        <v>27542</v>
      </c>
    </row>
    <row r="119856" spans="1:7" x14ac:dyDescent="0.25">
      <c r="A119856" s="3">
        <v>33690</v>
      </c>
      <c r="B119856" s="2">
        <v>-21.974246999999998</v>
      </c>
      <c r="C119856" s="2">
        <v>147.36433299999999</v>
      </c>
      <c r="D119856" s="1">
        <v>55</v>
      </c>
      <c r="E119856" s="1">
        <v>537614</v>
      </c>
      <c r="F119856" s="1">
        <v>7569970</v>
      </c>
      <c r="G119856" s="3" t="s">
        <v>40428</v>
      </c>
    </row>
    <row r="119857" spans="1:7" x14ac:dyDescent="0.25">
      <c r="A119857" s="3">
        <v>33691</v>
      </c>
      <c r="B119857" s="2">
        <v>-21.985091000000001</v>
      </c>
      <c r="C119857" s="2">
        <v>147.36242200000001</v>
      </c>
      <c r="D119857" s="1">
        <v>55</v>
      </c>
      <c r="E119857" s="1">
        <v>537414</v>
      </c>
      <c r="F119857" s="1">
        <v>7568770</v>
      </c>
      <c r="G119857" s="3" t="s">
        <v>27543</v>
      </c>
    </row>
    <row r="119858" spans="1:7" x14ac:dyDescent="0.25">
      <c r="A119858" s="3">
        <v>33692</v>
      </c>
      <c r="B119858" s="2">
        <v>-21.067122000000001</v>
      </c>
      <c r="C119858" s="2">
        <v>147.37362999999999</v>
      </c>
      <c r="D119858" s="1">
        <v>55</v>
      </c>
      <c r="E119858" s="1">
        <v>538814</v>
      </c>
      <c r="F119858" s="1">
        <v>7670370</v>
      </c>
      <c r="G119858" s="3" t="s">
        <v>40429</v>
      </c>
    </row>
    <row r="119859" spans="1:7" x14ac:dyDescent="0.25">
      <c r="A119859" s="3">
        <v>33693</v>
      </c>
      <c r="B119859" s="2">
        <v>-21.063497000000002</v>
      </c>
      <c r="C119859" s="2">
        <v>147.37939700000001</v>
      </c>
      <c r="D119859" s="1">
        <v>55</v>
      </c>
      <c r="E119859" s="1">
        <v>539414</v>
      </c>
      <c r="F119859" s="1">
        <v>7670770</v>
      </c>
      <c r="G119859" s="3" t="s">
        <v>27544</v>
      </c>
    </row>
    <row r="119860" spans="1:7" x14ac:dyDescent="0.25">
      <c r="A119860" s="3">
        <v>33694</v>
      </c>
      <c r="B119860" s="2">
        <v>-21.058039000000001</v>
      </c>
      <c r="C119860" s="2">
        <v>147.39574400000001</v>
      </c>
      <c r="D119860" s="1">
        <v>55</v>
      </c>
      <c r="E119860" s="1">
        <v>541114</v>
      </c>
      <c r="F119860" s="1">
        <v>7671370</v>
      </c>
      <c r="G119860" s="3" t="s">
        <v>40430</v>
      </c>
    </row>
    <row r="119861" spans="1:7" x14ac:dyDescent="0.25">
      <c r="A119861" s="3">
        <v>33695</v>
      </c>
      <c r="B119861" s="2">
        <v>-21.055319000000001</v>
      </c>
      <c r="C119861" s="2">
        <v>147.39862500000001</v>
      </c>
      <c r="D119861" s="1">
        <v>55</v>
      </c>
      <c r="E119861" s="1">
        <v>541414</v>
      </c>
      <c r="F119861" s="1">
        <v>7671670</v>
      </c>
      <c r="G119861" s="3" t="s">
        <v>27545</v>
      </c>
    </row>
    <row r="119862" spans="1:7" x14ac:dyDescent="0.25">
      <c r="A119862" s="3">
        <v>33696</v>
      </c>
      <c r="B119862" s="2">
        <v>-21.050867</v>
      </c>
      <c r="C119862" s="2">
        <v>147.36973800000001</v>
      </c>
      <c r="D119862" s="1">
        <v>55</v>
      </c>
      <c r="E119862" s="1">
        <v>538414</v>
      </c>
      <c r="F119862" s="1">
        <v>7672170</v>
      </c>
      <c r="G119862" s="3" t="s">
        <v>40431</v>
      </c>
    </row>
    <row r="119863" spans="1:7" x14ac:dyDescent="0.25">
      <c r="A119863" s="3">
        <v>33697</v>
      </c>
      <c r="B119863" s="2">
        <v>-21.040929999999999</v>
      </c>
      <c r="C119863" s="2">
        <v>147.368752</v>
      </c>
      <c r="D119863" s="1">
        <v>55</v>
      </c>
      <c r="E119863" s="1">
        <v>538314</v>
      </c>
      <c r="F119863" s="1">
        <v>7673270</v>
      </c>
      <c r="G119863" s="3" t="s">
        <v>27546</v>
      </c>
    </row>
    <row r="119864" spans="1:7" x14ac:dyDescent="0.25">
      <c r="A119864" s="3">
        <v>33698</v>
      </c>
      <c r="B119864" s="2">
        <v>-21.030971999999998</v>
      </c>
      <c r="C119864" s="2">
        <v>147.37835200000001</v>
      </c>
      <c r="D119864" s="1">
        <v>55</v>
      </c>
      <c r="E119864" s="1">
        <v>539314</v>
      </c>
      <c r="F119864" s="1">
        <v>7674370</v>
      </c>
      <c r="G119864" s="3" t="s">
        <v>27547</v>
      </c>
    </row>
    <row r="119865" spans="1:7" x14ac:dyDescent="0.25">
      <c r="A119865" s="3">
        <v>33699</v>
      </c>
      <c r="B119865" s="2">
        <v>-21.034579999999998</v>
      </c>
      <c r="C119865" s="2">
        <v>147.38028499999999</v>
      </c>
      <c r="D119865" s="1">
        <v>55</v>
      </c>
      <c r="E119865" s="1">
        <v>539514</v>
      </c>
      <c r="F119865" s="1">
        <v>7673970</v>
      </c>
      <c r="G119865" s="3" t="s">
        <v>40432</v>
      </c>
    </row>
    <row r="119866" spans="1:7" x14ac:dyDescent="0.25">
      <c r="A119866" s="3">
        <v>33700</v>
      </c>
      <c r="B119866" s="2">
        <v>-21.036380000000001</v>
      </c>
      <c r="C119866" s="2">
        <v>147.384139</v>
      </c>
      <c r="D119866" s="1">
        <v>55</v>
      </c>
      <c r="E119866" s="1">
        <v>539914</v>
      </c>
      <c r="F119866" s="1">
        <v>7673770</v>
      </c>
      <c r="G119866" s="3" t="s">
        <v>27548</v>
      </c>
    </row>
    <row r="119867" spans="1:7" x14ac:dyDescent="0.25">
      <c r="A119867" s="3">
        <v>33701</v>
      </c>
      <c r="B119867" s="2">
        <v>-21.038191000000001</v>
      </c>
      <c r="C119867" s="2">
        <v>147.38221899999999</v>
      </c>
      <c r="D119867" s="1">
        <v>55</v>
      </c>
      <c r="E119867" s="1">
        <v>539714</v>
      </c>
      <c r="F119867" s="1">
        <v>7673570</v>
      </c>
      <c r="G119867" s="3" t="s">
        <v>41105</v>
      </c>
    </row>
    <row r="119868" spans="1:7" x14ac:dyDescent="0.25">
      <c r="A119868" s="3">
        <v>33702</v>
      </c>
      <c r="B119868" s="2">
        <v>-21.031849000000001</v>
      </c>
      <c r="C119868" s="2">
        <v>147.38893899999999</v>
      </c>
      <c r="D119868" s="1">
        <v>55</v>
      </c>
      <c r="E119868" s="1">
        <v>540414</v>
      </c>
      <c r="F119868" s="1">
        <v>7674270</v>
      </c>
      <c r="G119868" s="3" t="s">
        <v>27549</v>
      </c>
    </row>
    <row r="119869" spans="1:7" x14ac:dyDescent="0.25">
      <c r="A119869" s="3">
        <v>535479</v>
      </c>
      <c r="B119869" s="2">
        <v>-20.273769000000001</v>
      </c>
      <c r="C119869" s="2">
        <v>139.80032199999999</v>
      </c>
      <c r="D119869" s="1">
        <v>54</v>
      </c>
      <c r="E119869" s="1">
        <v>374718</v>
      </c>
      <c r="F119869" s="1">
        <v>7757761</v>
      </c>
      <c r="G119869" s="3" t="s">
        <v>79649</v>
      </c>
    </row>
    <row r="119870" spans="1:7" x14ac:dyDescent="0.25">
      <c r="A119870" s="3">
        <v>535480</v>
      </c>
      <c r="B119870" s="2">
        <v>-20.273374</v>
      </c>
      <c r="C119870" s="2">
        <v>139.799589</v>
      </c>
      <c r="D119870" s="1">
        <v>54</v>
      </c>
      <c r="E119870" s="1">
        <v>374641</v>
      </c>
      <c r="F119870" s="1">
        <v>7757804</v>
      </c>
      <c r="G119870" s="3" t="s">
        <v>83381</v>
      </c>
    </row>
    <row r="119871" spans="1:7" x14ac:dyDescent="0.25">
      <c r="A119871" s="3">
        <v>534565</v>
      </c>
      <c r="B119871" s="2">
        <v>-20.37621</v>
      </c>
      <c r="C119871" s="2">
        <v>145.424083</v>
      </c>
      <c r="D119871" s="1">
        <v>55</v>
      </c>
      <c r="E119871" s="1">
        <v>335530</v>
      </c>
      <c r="F119871" s="1">
        <v>7746091</v>
      </c>
      <c r="G119871" s="3" t="s">
        <v>83569</v>
      </c>
    </row>
    <row r="119872" spans="1:7" x14ac:dyDescent="0.25">
      <c r="A119872" s="3">
        <v>534566</v>
      </c>
      <c r="B119872" s="2">
        <v>-20.379912999999998</v>
      </c>
      <c r="C119872" s="2">
        <v>145.425883</v>
      </c>
      <c r="D119872" s="1">
        <v>55</v>
      </c>
      <c r="E119872" s="1">
        <v>335722</v>
      </c>
      <c r="F119872" s="1">
        <v>7745683</v>
      </c>
      <c r="G119872" s="3" t="s">
        <v>83570</v>
      </c>
    </row>
    <row r="119873" spans="1:7" x14ac:dyDescent="0.25">
      <c r="A119873" s="3">
        <v>534567</v>
      </c>
      <c r="B119873" s="2">
        <v>-20.367377000000001</v>
      </c>
      <c r="C119873" s="2">
        <v>145.43318500000001</v>
      </c>
      <c r="D119873" s="1">
        <v>55</v>
      </c>
      <c r="E119873" s="1">
        <v>336471</v>
      </c>
      <c r="F119873" s="1">
        <v>7747078</v>
      </c>
      <c r="G119873" s="3" t="s">
        <v>82362</v>
      </c>
    </row>
    <row r="119874" spans="1:7" x14ac:dyDescent="0.25">
      <c r="A119874" s="3">
        <v>534568</v>
      </c>
      <c r="B119874" s="2">
        <v>-20.364417</v>
      </c>
      <c r="C119874" s="2">
        <v>145.433369</v>
      </c>
      <c r="D119874" s="1">
        <v>55</v>
      </c>
      <c r="E119874" s="1">
        <v>336487</v>
      </c>
      <c r="F119874" s="1">
        <v>7747406</v>
      </c>
      <c r="G119874" s="3" t="s">
        <v>82363</v>
      </c>
    </row>
    <row r="119875" spans="1:7" x14ac:dyDescent="0.25">
      <c r="A119875" s="3">
        <v>534580</v>
      </c>
      <c r="B119875" s="2">
        <v>-20.369479999999999</v>
      </c>
      <c r="C119875" s="2">
        <v>145.44926899999999</v>
      </c>
      <c r="D119875" s="1">
        <v>55</v>
      </c>
      <c r="E119875" s="1">
        <v>338152</v>
      </c>
      <c r="F119875" s="1">
        <v>7746861</v>
      </c>
      <c r="G119875" s="3" t="s">
        <v>82371</v>
      </c>
    </row>
    <row r="119876" spans="1:7" x14ac:dyDescent="0.25">
      <c r="A119876" s="3">
        <v>534581</v>
      </c>
      <c r="B119876" s="2">
        <v>-20.067271999999999</v>
      </c>
      <c r="C119876" s="2">
        <v>146.249369</v>
      </c>
      <c r="D119876" s="1">
        <v>55</v>
      </c>
      <c r="E119876" s="1">
        <v>421512</v>
      </c>
      <c r="F119876" s="1">
        <v>7780890</v>
      </c>
      <c r="G119876" s="3" t="s">
        <v>82372</v>
      </c>
    </row>
    <row r="119877" spans="1:7" x14ac:dyDescent="0.25">
      <c r="A119877" s="3">
        <v>534582</v>
      </c>
      <c r="B119877" s="2">
        <v>-20.365628000000001</v>
      </c>
      <c r="C119877" s="2">
        <v>145.44850199999999</v>
      </c>
      <c r="D119877" s="1">
        <v>55</v>
      </c>
      <c r="E119877" s="1">
        <v>338068</v>
      </c>
      <c r="F119877" s="1">
        <v>7747287</v>
      </c>
      <c r="G119877" s="3" t="s">
        <v>82373</v>
      </c>
    </row>
    <row r="119878" spans="1:7" x14ac:dyDescent="0.25">
      <c r="A119878" s="3">
        <v>534583</v>
      </c>
      <c r="B119878" s="2">
        <v>-20.368105</v>
      </c>
      <c r="C119878" s="2">
        <v>145.44595799999999</v>
      </c>
      <c r="D119878" s="1">
        <v>55</v>
      </c>
      <c r="E119878" s="1">
        <v>337805</v>
      </c>
      <c r="F119878" s="1">
        <v>7747010</v>
      </c>
      <c r="G119878" s="3" t="s">
        <v>82374</v>
      </c>
    </row>
    <row r="119879" spans="1:7" x14ac:dyDescent="0.25">
      <c r="A119879" s="3">
        <v>534584</v>
      </c>
      <c r="B119879" s="2">
        <v>-20.369734999999999</v>
      </c>
      <c r="C119879" s="2">
        <v>145.452428</v>
      </c>
      <c r="D119879" s="1">
        <v>55</v>
      </c>
      <c r="E119879" s="1">
        <v>338482</v>
      </c>
      <c r="F119879" s="1">
        <v>7746836</v>
      </c>
      <c r="G119879" s="3" t="s">
        <v>82375</v>
      </c>
    </row>
    <row r="119880" spans="1:7" x14ac:dyDescent="0.25">
      <c r="A119880" s="3">
        <v>534585</v>
      </c>
      <c r="B119880" s="2">
        <v>-20.388069000000002</v>
      </c>
      <c r="C119880" s="2">
        <v>145.47437400000001</v>
      </c>
      <c r="D119880" s="1">
        <v>55</v>
      </c>
      <c r="E119880" s="1">
        <v>340792</v>
      </c>
      <c r="F119880" s="1">
        <v>7744828</v>
      </c>
      <c r="G119880" s="3" t="s">
        <v>82376</v>
      </c>
    </row>
    <row r="119881" spans="1:7" x14ac:dyDescent="0.25">
      <c r="A119881" s="3">
        <v>534586</v>
      </c>
      <c r="B119881" s="2">
        <v>-20.385197000000002</v>
      </c>
      <c r="C119881" s="2">
        <v>145.47857999999999</v>
      </c>
      <c r="D119881" s="1">
        <v>55</v>
      </c>
      <c r="E119881" s="1">
        <v>341228</v>
      </c>
      <c r="F119881" s="1">
        <v>7745150</v>
      </c>
      <c r="G119881" s="3" t="s">
        <v>82377</v>
      </c>
    </row>
    <row r="119882" spans="1:7" x14ac:dyDescent="0.25">
      <c r="A119882" s="3">
        <v>534587</v>
      </c>
      <c r="B119882" s="2">
        <v>-20.412222</v>
      </c>
      <c r="C119882" s="2">
        <v>145.449569</v>
      </c>
      <c r="D119882" s="1">
        <v>55</v>
      </c>
      <c r="E119882" s="1">
        <v>338228</v>
      </c>
      <c r="F119882" s="1">
        <v>7742130</v>
      </c>
      <c r="G119882" s="3" t="s">
        <v>82378</v>
      </c>
    </row>
    <row r="119883" spans="1:7" x14ac:dyDescent="0.25">
      <c r="A119883" s="3">
        <v>534588</v>
      </c>
      <c r="B119883" s="2">
        <v>-20.454035999999999</v>
      </c>
      <c r="C119883" s="2">
        <v>145.48935</v>
      </c>
      <c r="D119883" s="1">
        <v>55</v>
      </c>
      <c r="E119883" s="1">
        <v>342422</v>
      </c>
      <c r="F119883" s="1">
        <v>7737540</v>
      </c>
      <c r="G119883" s="3" t="s">
        <v>82379</v>
      </c>
    </row>
    <row r="119884" spans="1:7" x14ac:dyDescent="0.25">
      <c r="A119884" s="3">
        <v>534589</v>
      </c>
      <c r="B119884" s="2">
        <v>-20.459353</v>
      </c>
      <c r="C119884" s="2">
        <v>145.48354399999999</v>
      </c>
      <c r="D119884" s="1">
        <v>55</v>
      </c>
      <c r="E119884" s="1">
        <v>341822</v>
      </c>
      <c r="F119884" s="1">
        <v>7736946</v>
      </c>
      <c r="G119884" s="3" t="s">
        <v>82380</v>
      </c>
    </row>
    <row r="119885" spans="1:7" x14ac:dyDescent="0.25">
      <c r="A119885" s="3">
        <v>534593</v>
      </c>
      <c r="B119885" s="2">
        <v>-20.460163999999999</v>
      </c>
      <c r="C119885" s="2">
        <v>145.466849</v>
      </c>
      <c r="D119885" s="1">
        <v>55</v>
      </c>
      <c r="E119885" s="1">
        <v>340081</v>
      </c>
      <c r="F119885" s="1">
        <v>7736840</v>
      </c>
      <c r="G119885" s="3" t="s">
        <v>82384</v>
      </c>
    </row>
    <row r="119886" spans="1:7" x14ac:dyDescent="0.25">
      <c r="A119886" s="3">
        <v>534594</v>
      </c>
      <c r="B119886" s="2">
        <v>-20.457778000000001</v>
      </c>
      <c r="C119886" s="2">
        <v>145.46770799999999</v>
      </c>
      <c r="D119886" s="1">
        <v>55</v>
      </c>
      <c r="E119886" s="1">
        <v>340168</v>
      </c>
      <c r="F119886" s="1">
        <v>7737105</v>
      </c>
      <c r="G119886" s="3" t="s">
        <v>82385</v>
      </c>
    </row>
    <row r="119887" spans="1:7" x14ac:dyDescent="0.25">
      <c r="A119887" s="3">
        <v>534595</v>
      </c>
      <c r="B119887" s="2">
        <v>-20.440674999999999</v>
      </c>
      <c r="C119887" s="2">
        <v>145.36420799999999</v>
      </c>
      <c r="D119887" s="1">
        <v>55</v>
      </c>
      <c r="E119887" s="1">
        <v>329351</v>
      </c>
      <c r="F119887" s="1">
        <v>7738894</v>
      </c>
      <c r="G119887" s="3" t="s">
        <v>82386</v>
      </c>
    </row>
    <row r="119888" spans="1:7" x14ac:dyDescent="0.25">
      <c r="A119888" s="3">
        <v>534596</v>
      </c>
      <c r="B119888" s="2">
        <v>-20.441949999999999</v>
      </c>
      <c r="C119888" s="2">
        <v>145.42708300000001</v>
      </c>
      <c r="D119888" s="1">
        <v>55</v>
      </c>
      <c r="E119888" s="1">
        <v>335913</v>
      </c>
      <c r="F119888" s="1">
        <v>7738817</v>
      </c>
      <c r="G119888" s="3" t="s">
        <v>82387</v>
      </c>
    </row>
    <row r="119889" spans="1:7" x14ac:dyDescent="0.25">
      <c r="A119889" s="3">
        <v>534597</v>
      </c>
      <c r="B119889" s="2">
        <v>-20.437839</v>
      </c>
      <c r="C119889" s="2">
        <v>145.428888</v>
      </c>
      <c r="D119889" s="1">
        <v>55</v>
      </c>
      <c r="E119889" s="1">
        <v>336097</v>
      </c>
      <c r="F119889" s="1">
        <v>7739274</v>
      </c>
      <c r="G119889" s="3" t="s">
        <v>83602</v>
      </c>
    </row>
    <row r="119890" spans="1:7" x14ac:dyDescent="0.25">
      <c r="A119890" s="3">
        <v>534598</v>
      </c>
      <c r="B119890" s="2">
        <v>-20.436527000000002</v>
      </c>
      <c r="C119890" s="2">
        <v>145.43099900000001</v>
      </c>
      <c r="D119890" s="1">
        <v>55</v>
      </c>
      <c r="E119890" s="1">
        <v>336316</v>
      </c>
      <c r="F119890" s="1">
        <v>7739421</v>
      </c>
      <c r="G119890" s="3" t="s">
        <v>83603</v>
      </c>
    </row>
    <row r="119891" spans="1:7" x14ac:dyDescent="0.25">
      <c r="A119891" s="3">
        <v>534599</v>
      </c>
      <c r="B119891" s="2">
        <v>-20.435466000000002</v>
      </c>
      <c r="C119891" s="2">
        <v>145.43127999999999</v>
      </c>
      <c r="D119891" s="1">
        <v>55</v>
      </c>
      <c r="E119891" s="1">
        <v>336344</v>
      </c>
      <c r="F119891" s="1">
        <v>7739539</v>
      </c>
      <c r="G119891" s="3" t="s">
        <v>83604</v>
      </c>
    </row>
    <row r="119892" spans="1:7" x14ac:dyDescent="0.25">
      <c r="A119892" s="3">
        <v>534600</v>
      </c>
      <c r="B119892" s="2">
        <v>-20.447030000000002</v>
      </c>
      <c r="C119892" s="2">
        <v>145.43843899999999</v>
      </c>
      <c r="D119892" s="1">
        <v>55</v>
      </c>
      <c r="E119892" s="1">
        <v>337103</v>
      </c>
      <c r="F119892" s="1">
        <v>7738266</v>
      </c>
      <c r="G119892" s="3" t="s">
        <v>83605</v>
      </c>
    </row>
    <row r="119893" spans="1:7" x14ac:dyDescent="0.25">
      <c r="A119893" s="3">
        <v>534601</v>
      </c>
      <c r="B119893" s="2">
        <v>-20.438547</v>
      </c>
      <c r="C119893" s="2">
        <v>145.449611</v>
      </c>
      <c r="D119893" s="1">
        <v>55</v>
      </c>
      <c r="E119893" s="1">
        <v>338260</v>
      </c>
      <c r="F119893" s="1">
        <v>7739216</v>
      </c>
      <c r="G119893" s="3" t="s">
        <v>83606</v>
      </c>
    </row>
    <row r="119894" spans="1:7" x14ac:dyDescent="0.25">
      <c r="A119894" s="3">
        <v>534602</v>
      </c>
      <c r="B119894" s="2">
        <v>-20.433026999999999</v>
      </c>
      <c r="C119894" s="2">
        <v>145.447464</v>
      </c>
      <c r="D119894" s="1">
        <v>55</v>
      </c>
      <c r="E119894" s="1">
        <v>338030</v>
      </c>
      <c r="F119894" s="1">
        <v>7739825</v>
      </c>
      <c r="G119894" s="3" t="s">
        <v>83607</v>
      </c>
    </row>
    <row r="119895" spans="1:7" x14ac:dyDescent="0.25">
      <c r="A119895" s="3">
        <v>534603</v>
      </c>
      <c r="B119895" s="2">
        <v>-20.426883</v>
      </c>
      <c r="C119895" s="2">
        <v>145.44946100000001</v>
      </c>
      <c r="D119895" s="1">
        <v>55</v>
      </c>
      <c r="E119895" s="1">
        <v>338232</v>
      </c>
      <c r="F119895" s="1">
        <v>7740507</v>
      </c>
      <c r="G119895" s="3" t="s">
        <v>83608</v>
      </c>
    </row>
    <row r="119896" spans="1:7" x14ac:dyDescent="0.25">
      <c r="A119896" s="3">
        <v>534604</v>
      </c>
      <c r="B119896" s="2">
        <v>-20.423912999999999</v>
      </c>
      <c r="C119896" s="2">
        <v>145.45081400000001</v>
      </c>
      <c r="D119896" s="1">
        <v>55</v>
      </c>
      <c r="E119896" s="1">
        <v>338370</v>
      </c>
      <c r="F119896" s="1">
        <v>7740837</v>
      </c>
      <c r="G119896" s="3" t="s">
        <v>83609</v>
      </c>
    </row>
    <row r="119897" spans="1:7" x14ac:dyDescent="0.25">
      <c r="A119897" s="3">
        <v>534605</v>
      </c>
      <c r="B119897" s="2">
        <v>-20.475538</v>
      </c>
      <c r="C119897" s="2">
        <v>145.47597400000001</v>
      </c>
      <c r="D119897" s="1">
        <v>55</v>
      </c>
      <c r="E119897" s="1">
        <v>341049</v>
      </c>
      <c r="F119897" s="1">
        <v>7735147</v>
      </c>
      <c r="G119897" s="3" t="s">
        <v>83610</v>
      </c>
    </row>
    <row r="119898" spans="1:7" x14ac:dyDescent="0.25">
      <c r="A119898" s="3">
        <v>534606</v>
      </c>
      <c r="B119898" s="2">
        <v>-20.411414000000001</v>
      </c>
      <c r="C119898" s="2">
        <v>145.340947</v>
      </c>
      <c r="D119898" s="1">
        <v>55</v>
      </c>
      <c r="E119898" s="1">
        <v>326891</v>
      </c>
      <c r="F119898" s="1">
        <v>7742109</v>
      </c>
      <c r="G119898" s="3" t="s">
        <v>83611</v>
      </c>
    </row>
    <row r="119899" spans="1:7" x14ac:dyDescent="0.25">
      <c r="A119899" s="3">
        <v>534607</v>
      </c>
      <c r="B119899" s="2">
        <v>-20.421199000000001</v>
      </c>
      <c r="C119899" s="2">
        <v>145.359633</v>
      </c>
      <c r="D119899" s="1">
        <v>55</v>
      </c>
      <c r="E119899" s="1">
        <v>328852</v>
      </c>
      <c r="F119899" s="1">
        <v>7741045</v>
      </c>
      <c r="G119899" s="3" t="s">
        <v>83612</v>
      </c>
    </row>
    <row r="119900" spans="1:7" x14ac:dyDescent="0.25">
      <c r="A119900" s="3">
        <v>534608</v>
      </c>
      <c r="B119900" s="2">
        <v>-20.426259999999999</v>
      </c>
      <c r="C119900" s="2">
        <v>145.356033</v>
      </c>
      <c r="D119900" s="1">
        <v>55</v>
      </c>
      <c r="E119900" s="1">
        <v>328482</v>
      </c>
      <c r="F119900" s="1">
        <v>7740481</v>
      </c>
      <c r="G119900" s="3" t="s">
        <v>83613</v>
      </c>
    </row>
    <row r="119901" spans="1:7" x14ac:dyDescent="0.25">
      <c r="A119901" s="3">
        <v>534609</v>
      </c>
      <c r="B119901" s="2">
        <v>-20.426673999999998</v>
      </c>
      <c r="C119901" s="2">
        <v>145.37317999999999</v>
      </c>
      <c r="D119901" s="1">
        <v>55</v>
      </c>
      <c r="E119901" s="1">
        <v>330272</v>
      </c>
      <c r="F119901" s="1">
        <v>7740453</v>
      </c>
      <c r="G119901" s="3" t="s">
        <v>83614</v>
      </c>
    </row>
    <row r="119902" spans="1:7" x14ac:dyDescent="0.25">
      <c r="A119902" s="3">
        <v>534610</v>
      </c>
      <c r="B119902" s="2">
        <v>-20.415506000000001</v>
      </c>
      <c r="C119902" s="2">
        <v>145.42076</v>
      </c>
      <c r="D119902" s="1">
        <v>55</v>
      </c>
      <c r="E119902" s="1">
        <v>335225</v>
      </c>
      <c r="F119902" s="1">
        <v>7741738</v>
      </c>
      <c r="G119902" s="3" t="s">
        <v>83615</v>
      </c>
    </row>
    <row r="119903" spans="1:7" x14ac:dyDescent="0.25">
      <c r="A119903" s="3">
        <v>534611</v>
      </c>
      <c r="B119903" s="2">
        <v>-20.467341000000001</v>
      </c>
      <c r="C119903" s="2">
        <v>145.554</v>
      </c>
      <c r="D119903" s="1">
        <v>55</v>
      </c>
      <c r="E119903" s="1">
        <v>349180</v>
      </c>
      <c r="F119903" s="1">
        <v>7736128</v>
      </c>
      <c r="G119903" s="3" t="s">
        <v>83616</v>
      </c>
    </row>
    <row r="119904" spans="1:7" x14ac:dyDescent="0.25">
      <c r="A119904" s="3">
        <v>534612</v>
      </c>
      <c r="B119904" s="2">
        <v>-20.468779999999999</v>
      </c>
      <c r="C119904" s="2">
        <v>145.55090000000001</v>
      </c>
      <c r="D119904" s="1">
        <v>55</v>
      </c>
      <c r="E119904" s="1">
        <v>348858</v>
      </c>
      <c r="F119904" s="1">
        <v>7735966</v>
      </c>
      <c r="G119904" s="3" t="s">
        <v>83617</v>
      </c>
    </row>
    <row r="119905" spans="1:7" x14ac:dyDescent="0.25">
      <c r="A119905" s="3">
        <v>534613</v>
      </c>
      <c r="B119905" s="2">
        <v>-20.475294000000002</v>
      </c>
      <c r="C119905" s="2">
        <v>145.54545200000001</v>
      </c>
      <c r="D119905" s="1">
        <v>55</v>
      </c>
      <c r="E119905" s="1">
        <v>348296</v>
      </c>
      <c r="F119905" s="1">
        <v>7735240</v>
      </c>
      <c r="G119905" s="3" t="s">
        <v>83618</v>
      </c>
    </row>
    <row r="119906" spans="1:7" x14ac:dyDescent="0.25">
      <c r="A119906" s="3">
        <v>534614</v>
      </c>
      <c r="B119906" s="2">
        <v>-20.481421999999998</v>
      </c>
      <c r="C119906" s="2">
        <v>145.538241</v>
      </c>
      <c r="D119906" s="1">
        <v>55</v>
      </c>
      <c r="E119906" s="1">
        <v>347550</v>
      </c>
      <c r="F119906" s="1">
        <v>7734555</v>
      </c>
      <c r="G119906" s="3" t="s">
        <v>83619</v>
      </c>
    </row>
    <row r="119907" spans="1:7" x14ac:dyDescent="0.25">
      <c r="A119907" s="3">
        <v>534615</v>
      </c>
      <c r="B119907" s="2">
        <v>-20.494747</v>
      </c>
      <c r="C119907" s="2">
        <v>145.528919</v>
      </c>
      <c r="D119907" s="1">
        <v>55</v>
      </c>
      <c r="E119907" s="1">
        <v>346591</v>
      </c>
      <c r="F119907" s="1">
        <v>7733071</v>
      </c>
      <c r="G119907" s="3" t="s">
        <v>83620</v>
      </c>
    </row>
    <row r="119908" spans="1:7" x14ac:dyDescent="0.25">
      <c r="A119908" s="3">
        <v>534616</v>
      </c>
      <c r="B119908" s="2">
        <v>-20.495177000000002</v>
      </c>
      <c r="C119908" s="2">
        <v>145.527422</v>
      </c>
      <c r="D119908" s="1">
        <v>55</v>
      </c>
      <c r="E119908" s="1">
        <v>346435</v>
      </c>
      <c r="F119908" s="1">
        <v>7733022</v>
      </c>
      <c r="G119908" s="3" t="s">
        <v>83621</v>
      </c>
    </row>
    <row r="119909" spans="1:7" x14ac:dyDescent="0.25">
      <c r="A119909" s="3">
        <v>534617</v>
      </c>
      <c r="B119909" s="2">
        <v>-20.418604999999999</v>
      </c>
      <c r="C119909" s="2">
        <v>145.571572</v>
      </c>
      <c r="D119909" s="1">
        <v>55</v>
      </c>
      <c r="E119909" s="1">
        <v>350966</v>
      </c>
      <c r="F119909" s="1">
        <v>7741539</v>
      </c>
      <c r="G119909" s="3" t="s">
        <v>83622</v>
      </c>
    </row>
    <row r="119910" spans="1:7" x14ac:dyDescent="0.25">
      <c r="A119910" s="3">
        <v>534618</v>
      </c>
      <c r="B119910" s="2">
        <v>-20.417535000000001</v>
      </c>
      <c r="C119910" s="2">
        <v>145.570144</v>
      </c>
      <c r="D119910" s="1">
        <v>55</v>
      </c>
      <c r="E119910" s="1">
        <v>350816</v>
      </c>
      <c r="F119910" s="1">
        <v>7741656</v>
      </c>
      <c r="G119910" s="3" t="s">
        <v>83623</v>
      </c>
    </row>
    <row r="119911" spans="1:7" x14ac:dyDescent="0.25">
      <c r="A119911" s="3">
        <v>534619</v>
      </c>
      <c r="B119911" s="2">
        <v>-20.454841999999999</v>
      </c>
      <c r="C119911" s="2">
        <v>145.70456100000001</v>
      </c>
      <c r="D119911" s="1">
        <v>55</v>
      </c>
      <c r="E119911" s="1">
        <v>364875</v>
      </c>
      <c r="F119911" s="1">
        <v>7737643</v>
      </c>
      <c r="G119911" s="3" t="s">
        <v>83624</v>
      </c>
    </row>
    <row r="119912" spans="1:7" x14ac:dyDescent="0.25">
      <c r="A119912" s="3">
        <v>534620</v>
      </c>
      <c r="B119912" s="2">
        <v>-20.447990999999998</v>
      </c>
      <c r="C119912" s="2">
        <v>145.687433</v>
      </c>
      <c r="D119912" s="1">
        <v>55</v>
      </c>
      <c r="E119912" s="1">
        <v>363082</v>
      </c>
      <c r="F119912" s="1">
        <v>7738387</v>
      </c>
      <c r="G119912" s="3" t="s">
        <v>83625</v>
      </c>
    </row>
    <row r="119913" spans="1:7" x14ac:dyDescent="0.25">
      <c r="A119913" s="3">
        <v>534621</v>
      </c>
      <c r="B119913" s="2">
        <v>-20.435711000000001</v>
      </c>
      <c r="C119913" s="2">
        <v>145.68002200000001</v>
      </c>
      <c r="D119913" s="1">
        <v>55</v>
      </c>
      <c r="E119913" s="1">
        <v>362298</v>
      </c>
      <c r="F119913" s="1">
        <v>7739740</v>
      </c>
      <c r="G119913" s="3" t="s">
        <v>83626</v>
      </c>
    </row>
    <row r="119914" spans="1:7" x14ac:dyDescent="0.25">
      <c r="A119914" s="3">
        <v>534622</v>
      </c>
      <c r="B119914" s="2">
        <v>-20.436565999999999</v>
      </c>
      <c r="C119914" s="2">
        <v>145.55448899999999</v>
      </c>
      <c r="D119914" s="1">
        <v>55</v>
      </c>
      <c r="E119914" s="1">
        <v>349201</v>
      </c>
      <c r="F119914" s="1">
        <v>7739535</v>
      </c>
      <c r="G119914" s="3" t="s">
        <v>83627</v>
      </c>
    </row>
    <row r="119915" spans="1:7" x14ac:dyDescent="0.25">
      <c r="A119915" s="3">
        <v>534623</v>
      </c>
      <c r="B119915" s="2">
        <v>-20.409392</v>
      </c>
      <c r="C119915" s="2">
        <v>145.55954399999999</v>
      </c>
      <c r="D119915" s="1">
        <v>55</v>
      </c>
      <c r="E119915" s="1">
        <v>349702</v>
      </c>
      <c r="F119915" s="1">
        <v>7742548</v>
      </c>
      <c r="G119915" s="3" t="s">
        <v>83628</v>
      </c>
    </row>
    <row r="119916" spans="1:7" x14ac:dyDescent="0.25">
      <c r="A119916" s="3">
        <v>534624</v>
      </c>
      <c r="B119916" s="2">
        <v>-20.409761</v>
      </c>
      <c r="C119916" s="2">
        <v>145.56069199999999</v>
      </c>
      <c r="D119916" s="1">
        <v>55</v>
      </c>
      <c r="E119916" s="1">
        <v>349822</v>
      </c>
      <c r="F119916" s="1">
        <v>7742508</v>
      </c>
      <c r="G119916" s="3" t="s">
        <v>83629</v>
      </c>
    </row>
    <row r="119917" spans="1:7" x14ac:dyDescent="0.25">
      <c r="A119917" s="3">
        <v>534625</v>
      </c>
      <c r="B119917" s="2">
        <v>-20.410730999999998</v>
      </c>
      <c r="C119917" s="2">
        <v>145.56533099999999</v>
      </c>
      <c r="D119917" s="1">
        <v>55</v>
      </c>
      <c r="E119917" s="1">
        <v>350307</v>
      </c>
      <c r="F119917" s="1">
        <v>7742405</v>
      </c>
      <c r="G119917" s="3" t="s">
        <v>83630</v>
      </c>
    </row>
    <row r="119918" spans="1:7" x14ac:dyDescent="0.25">
      <c r="A119918" s="3">
        <v>534626</v>
      </c>
      <c r="B119918" s="2">
        <v>-20.411622000000001</v>
      </c>
      <c r="C119918" s="2">
        <v>145.567305</v>
      </c>
      <c r="D119918" s="1">
        <v>55</v>
      </c>
      <c r="E119918" s="1">
        <v>350514</v>
      </c>
      <c r="F119918" s="1">
        <v>7742308</v>
      </c>
      <c r="G119918" s="3" t="s">
        <v>83631</v>
      </c>
    </row>
    <row r="119919" spans="1:7" x14ac:dyDescent="0.25">
      <c r="A119919" s="3">
        <v>474138</v>
      </c>
      <c r="B119919" s="2">
        <v>-20.550927999999999</v>
      </c>
      <c r="C119919" s="2">
        <v>145.346386</v>
      </c>
      <c r="D119919" s="1">
        <v>55</v>
      </c>
      <c r="E119919" s="1">
        <v>327614</v>
      </c>
      <c r="F119919" s="1">
        <v>7726670</v>
      </c>
      <c r="G119919" s="3" t="s">
        <v>58850</v>
      </c>
    </row>
    <row r="119920" spans="1:7" x14ac:dyDescent="0.25">
      <c r="A119920" s="3">
        <v>487204</v>
      </c>
      <c r="B119920" s="2">
        <v>-24.934508000000001</v>
      </c>
      <c r="C119920" s="2">
        <v>150.283725</v>
      </c>
      <c r="D119920" s="1">
        <v>56</v>
      </c>
      <c r="E119920" s="1">
        <v>225689</v>
      </c>
      <c r="F119920" s="1">
        <v>7239552</v>
      </c>
      <c r="G119920" s="3" t="s">
        <v>74187</v>
      </c>
    </row>
    <row r="119921" spans="1:7" x14ac:dyDescent="0.25">
      <c r="A119921" s="3">
        <v>487205</v>
      </c>
      <c r="B119921" s="2">
        <v>-24.953071999999999</v>
      </c>
      <c r="C119921" s="2">
        <v>150.30356900000001</v>
      </c>
      <c r="D119921" s="1">
        <v>56</v>
      </c>
      <c r="E119921" s="1">
        <v>227735</v>
      </c>
      <c r="F119921" s="1">
        <v>7237535</v>
      </c>
      <c r="G119921" s="3" t="s">
        <v>74188</v>
      </c>
    </row>
    <row r="119922" spans="1:7" x14ac:dyDescent="0.25">
      <c r="A119922" s="3">
        <v>487206</v>
      </c>
      <c r="B119922" s="2">
        <v>-24.959319000000001</v>
      </c>
      <c r="C119922" s="2">
        <v>150.305294</v>
      </c>
      <c r="D119922" s="1">
        <v>56</v>
      </c>
      <c r="E119922" s="1">
        <v>227923</v>
      </c>
      <c r="F119922" s="1">
        <v>7236846</v>
      </c>
      <c r="G119922" s="3" t="s">
        <v>74189</v>
      </c>
    </row>
    <row r="119923" spans="1:7" x14ac:dyDescent="0.25">
      <c r="A119923" s="3">
        <v>487207</v>
      </c>
      <c r="B119923" s="2">
        <v>-24.965997000000002</v>
      </c>
      <c r="C119923" s="2">
        <v>150.30174400000001</v>
      </c>
      <c r="D119923" s="1">
        <v>56</v>
      </c>
      <c r="E119923" s="1">
        <v>227579</v>
      </c>
      <c r="F119923" s="1">
        <v>7236099</v>
      </c>
      <c r="G119923" s="3" t="s">
        <v>74190</v>
      </c>
    </row>
    <row r="119924" spans="1:7" x14ac:dyDescent="0.25">
      <c r="A119924" s="3">
        <v>487208</v>
      </c>
      <c r="B119924" s="2">
        <v>-24.984452000000001</v>
      </c>
      <c r="C119924" s="2">
        <v>150.26559700000001</v>
      </c>
      <c r="D119924" s="1">
        <v>56</v>
      </c>
      <c r="E119924" s="1">
        <v>223969</v>
      </c>
      <c r="F119924" s="1">
        <v>7233981</v>
      </c>
      <c r="G119924" s="3" t="s">
        <v>74191</v>
      </c>
    </row>
    <row r="119925" spans="1:7" x14ac:dyDescent="0.25">
      <c r="A119925" s="3">
        <v>487209</v>
      </c>
      <c r="B119925" s="2">
        <v>-24.889319</v>
      </c>
      <c r="C119925" s="2">
        <v>150.199691</v>
      </c>
      <c r="D119925" s="1">
        <v>56</v>
      </c>
      <c r="E119925" s="1">
        <v>217095</v>
      </c>
      <c r="F119925" s="1">
        <v>7244387</v>
      </c>
      <c r="G119925" s="3" t="s">
        <v>74192</v>
      </c>
    </row>
    <row r="119926" spans="1:7" x14ac:dyDescent="0.25">
      <c r="A119926" s="3">
        <v>487210</v>
      </c>
      <c r="B119926" s="2">
        <v>-24.897133</v>
      </c>
      <c r="C119926" s="2">
        <v>150.2122</v>
      </c>
      <c r="D119926" s="1">
        <v>56</v>
      </c>
      <c r="E119926" s="1">
        <v>218377</v>
      </c>
      <c r="F119926" s="1">
        <v>7243547</v>
      </c>
      <c r="G119926" s="3" t="s">
        <v>74193</v>
      </c>
    </row>
    <row r="119927" spans="1:7" x14ac:dyDescent="0.25">
      <c r="A119927" s="3">
        <v>487211</v>
      </c>
      <c r="B119927" s="2">
        <v>-24.898125</v>
      </c>
      <c r="C119927" s="2">
        <v>150.20682500000001</v>
      </c>
      <c r="D119927" s="1">
        <v>56</v>
      </c>
      <c r="E119927" s="1">
        <v>217836</v>
      </c>
      <c r="F119927" s="1">
        <v>7243426</v>
      </c>
      <c r="G119927" s="3" t="s">
        <v>74194</v>
      </c>
    </row>
    <row r="119928" spans="1:7" x14ac:dyDescent="0.25">
      <c r="A119928" s="3">
        <v>487212</v>
      </c>
      <c r="B119928" s="2">
        <v>-24.995104999999999</v>
      </c>
      <c r="C119928" s="2">
        <v>150.306861</v>
      </c>
      <c r="D119928" s="1">
        <v>56</v>
      </c>
      <c r="E119928" s="1">
        <v>228160</v>
      </c>
      <c r="F119928" s="1">
        <v>7232884</v>
      </c>
      <c r="G119928" s="3" t="s">
        <v>74195</v>
      </c>
    </row>
    <row r="119929" spans="1:7" x14ac:dyDescent="0.25">
      <c r="A119929" s="3">
        <v>487213</v>
      </c>
      <c r="B119929" s="2">
        <v>-24.997425</v>
      </c>
      <c r="C119929" s="2">
        <v>150.320347</v>
      </c>
      <c r="D119929" s="1">
        <v>56</v>
      </c>
      <c r="E119929" s="1">
        <v>229527</v>
      </c>
      <c r="F119929" s="1">
        <v>7232654</v>
      </c>
      <c r="G119929" s="3" t="s">
        <v>74196</v>
      </c>
    </row>
    <row r="119930" spans="1:7" x14ac:dyDescent="0.25">
      <c r="A119930" s="3">
        <v>487214</v>
      </c>
      <c r="B119930" s="2">
        <v>-24.995104999999999</v>
      </c>
      <c r="C119930" s="2">
        <v>150.313872</v>
      </c>
      <c r="D119930" s="1">
        <v>56</v>
      </c>
      <c r="E119930" s="1">
        <v>228868</v>
      </c>
      <c r="F119930" s="1">
        <v>7232898</v>
      </c>
      <c r="G119930" s="3" t="s">
        <v>72772</v>
      </c>
    </row>
    <row r="119931" spans="1:7" x14ac:dyDescent="0.25">
      <c r="A119931" s="3">
        <v>487215</v>
      </c>
      <c r="B119931" s="2">
        <v>-24.997568999999999</v>
      </c>
      <c r="C119931" s="2">
        <v>150.37348299999999</v>
      </c>
      <c r="D119931" s="1">
        <v>56</v>
      </c>
      <c r="E119931" s="1">
        <v>234893</v>
      </c>
      <c r="F119931" s="1">
        <v>7232743</v>
      </c>
      <c r="G119931" s="3" t="s">
        <v>72773</v>
      </c>
    </row>
    <row r="119932" spans="1:7" x14ac:dyDescent="0.25">
      <c r="A119932" s="3">
        <v>487216</v>
      </c>
      <c r="B119932" s="2">
        <v>-24.994489000000002</v>
      </c>
      <c r="C119932" s="2">
        <v>150.369685</v>
      </c>
      <c r="D119932" s="1">
        <v>56</v>
      </c>
      <c r="E119932" s="1">
        <v>234503</v>
      </c>
      <c r="F119932" s="1">
        <v>7233077</v>
      </c>
      <c r="G119932" s="3" t="s">
        <v>72774</v>
      </c>
    </row>
    <row r="119933" spans="1:7" x14ac:dyDescent="0.25">
      <c r="A119933" s="3">
        <v>487217</v>
      </c>
      <c r="B119933" s="2">
        <v>-24.981757999999999</v>
      </c>
      <c r="C119933" s="2">
        <v>150.35419400000001</v>
      </c>
      <c r="D119933" s="1">
        <v>56</v>
      </c>
      <c r="E119933" s="1">
        <v>232911</v>
      </c>
      <c r="F119933" s="1">
        <v>7234457</v>
      </c>
      <c r="G119933" s="3" t="s">
        <v>72775</v>
      </c>
    </row>
    <row r="119934" spans="1:7" x14ac:dyDescent="0.25">
      <c r="A119934" s="3">
        <v>487218</v>
      </c>
      <c r="B119934" s="2">
        <v>-24.963221999999998</v>
      </c>
      <c r="C119934" s="2">
        <v>150.33196899999999</v>
      </c>
      <c r="D119934" s="1">
        <v>56</v>
      </c>
      <c r="E119934" s="1">
        <v>230626</v>
      </c>
      <c r="F119934" s="1">
        <v>7236467</v>
      </c>
      <c r="G119934" s="3" t="s">
        <v>72776</v>
      </c>
    </row>
    <row r="119935" spans="1:7" x14ac:dyDescent="0.25">
      <c r="A119935" s="3">
        <v>487219</v>
      </c>
      <c r="B119935" s="2">
        <v>-24.960428</v>
      </c>
      <c r="C119935" s="2">
        <v>150.323149</v>
      </c>
      <c r="D119935" s="1">
        <v>56</v>
      </c>
      <c r="E119935" s="1">
        <v>229729</v>
      </c>
      <c r="F119935" s="1">
        <v>7236759</v>
      </c>
      <c r="G119935" s="3" t="s">
        <v>72777</v>
      </c>
    </row>
    <row r="119936" spans="1:7" x14ac:dyDescent="0.25">
      <c r="A119936" s="3">
        <v>487220</v>
      </c>
      <c r="B119936" s="2">
        <v>-24.948329999999999</v>
      </c>
      <c r="C119936" s="2">
        <v>150.306961</v>
      </c>
      <c r="D119936" s="1">
        <v>56</v>
      </c>
      <c r="E119936" s="1">
        <v>228067</v>
      </c>
      <c r="F119936" s="1">
        <v>7238067</v>
      </c>
      <c r="G119936" s="3" t="s">
        <v>72778</v>
      </c>
    </row>
    <row r="119937" spans="1:7" x14ac:dyDescent="0.25">
      <c r="A119937" s="3">
        <v>487221</v>
      </c>
      <c r="B119937" s="2">
        <v>-24.918433</v>
      </c>
      <c r="C119937" s="2">
        <v>150.2619</v>
      </c>
      <c r="D119937" s="1">
        <v>56</v>
      </c>
      <c r="E119937" s="1">
        <v>223448</v>
      </c>
      <c r="F119937" s="1">
        <v>7241289</v>
      </c>
      <c r="G119937" s="3" t="s">
        <v>72779</v>
      </c>
    </row>
    <row r="119938" spans="1:7" x14ac:dyDescent="0.25">
      <c r="A119938" s="3">
        <v>487222</v>
      </c>
      <c r="B119938" s="2">
        <v>-24.921885</v>
      </c>
      <c r="C119938" s="2">
        <v>150.24705</v>
      </c>
      <c r="D119938" s="1">
        <v>56</v>
      </c>
      <c r="E119938" s="1">
        <v>221955</v>
      </c>
      <c r="F119938" s="1">
        <v>7240876</v>
      </c>
      <c r="G119938" s="3" t="s">
        <v>72780</v>
      </c>
    </row>
    <row r="119939" spans="1:7" x14ac:dyDescent="0.25">
      <c r="A119939" s="3">
        <v>487224</v>
      </c>
      <c r="B119939" s="2">
        <v>-24.930952000000001</v>
      </c>
      <c r="C119939" s="2">
        <v>150.22881599999999</v>
      </c>
      <c r="D119939" s="1">
        <v>56</v>
      </c>
      <c r="E119939" s="1">
        <v>220133</v>
      </c>
      <c r="F119939" s="1">
        <v>7239834</v>
      </c>
      <c r="G119939" s="3" t="s">
        <v>72781</v>
      </c>
    </row>
    <row r="119940" spans="1:7" x14ac:dyDescent="0.25">
      <c r="A119940" s="3">
        <v>487225</v>
      </c>
      <c r="B119940" s="2">
        <v>-24.944091</v>
      </c>
      <c r="C119940" s="2">
        <v>150.226394</v>
      </c>
      <c r="D119940" s="1">
        <v>56</v>
      </c>
      <c r="E119940" s="1">
        <v>219918</v>
      </c>
      <c r="F119940" s="1">
        <v>7238373</v>
      </c>
      <c r="G119940" s="3" t="s">
        <v>72782</v>
      </c>
    </row>
    <row r="119941" spans="1:7" x14ac:dyDescent="0.25">
      <c r="A119941" s="3">
        <v>487226</v>
      </c>
      <c r="B119941" s="2">
        <v>-24.942986000000001</v>
      </c>
      <c r="C119941" s="2">
        <v>150.23147700000001</v>
      </c>
      <c r="D119941" s="1">
        <v>56</v>
      </c>
      <c r="E119941" s="1">
        <v>220429</v>
      </c>
      <c r="F119941" s="1">
        <v>7238506</v>
      </c>
      <c r="G119941" s="3" t="s">
        <v>72783</v>
      </c>
    </row>
    <row r="119942" spans="1:7" x14ac:dyDescent="0.25">
      <c r="A119942" s="3">
        <v>487227</v>
      </c>
      <c r="B119942" s="2">
        <v>-24.947002000000001</v>
      </c>
      <c r="C119942" s="2">
        <v>150.20830599999999</v>
      </c>
      <c r="D119942" s="1">
        <v>56</v>
      </c>
      <c r="E119942" s="1">
        <v>218097</v>
      </c>
      <c r="F119942" s="1">
        <v>7238013</v>
      </c>
      <c r="G119942" s="3" t="s">
        <v>72784</v>
      </c>
    </row>
    <row r="119943" spans="1:7" x14ac:dyDescent="0.25">
      <c r="A119943" s="3">
        <v>487228</v>
      </c>
      <c r="B119943" s="2">
        <v>-24.951706000000001</v>
      </c>
      <c r="C119943" s="2">
        <v>150.19306399999999</v>
      </c>
      <c r="D119943" s="1">
        <v>56</v>
      </c>
      <c r="E119943" s="1">
        <v>216568</v>
      </c>
      <c r="F119943" s="1">
        <v>7237460</v>
      </c>
      <c r="G119943" s="3" t="s">
        <v>72943</v>
      </c>
    </row>
    <row r="119944" spans="1:7" x14ac:dyDescent="0.25">
      <c r="A119944" s="3">
        <v>487229</v>
      </c>
      <c r="B119944" s="2">
        <v>-24.931397</v>
      </c>
      <c r="C119944" s="2">
        <v>150.21739400000001</v>
      </c>
      <c r="D119944" s="1">
        <v>56</v>
      </c>
      <c r="E119944" s="1">
        <v>218980</v>
      </c>
      <c r="F119944" s="1">
        <v>7239761</v>
      </c>
      <c r="G119944" s="3" t="s">
        <v>72944</v>
      </c>
    </row>
    <row r="119945" spans="1:7" x14ac:dyDescent="0.25">
      <c r="A119945" s="3">
        <v>487230</v>
      </c>
      <c r="B119945" s="2">
        <v>-24.923210000000001</v>
      </c>
      <c r="C119945" s="2">
        <v>150.261697</v>
      </c>
      <c r="D119945" s="1">
        <v>56</v>
      </c>
      <c r="E119945" s="1">
        <v>223438</v>
      </c>
      <c r="F119945" s="1">
        <v>7240759</v>
      </c>
      <c r="G119945" s="3" t="s">
        <v>72945</v>
      </c>
    </row>
    <row r="119946" spans="1:7" x14ac:dyDescent="0.25">
      <c r="A119946" s="3">
        <v>487232</v>
      </c>
      <c r="B119946" s="2">
        <v>-24.942744000000001</v>
      </c>
      <c r="C119946" s="2">
        <v>150.273191</v>
      </c>
      <c r="D119946" s="1">
        <v>56</v>
      </c>
      <c r="E119946" s="1">
        <v>224643</v>
      </c>
      <c r="F119946" s="1">
        <v>7238618</v>
      </c>
      <c r="G119946" s="3" t="s">
        <v>72946</v>
      </c>
    </row>
    <row r="119947" spans="1:7" x14ac:dyDescent="0.25">
      <c r="A119947" s="3">
        <v>487233</v>
      </c>
      <c r="B119947" s="2">
        <v>-24.944208</v>
      </c>
      <c r="C119947" s="2">
        <v>150.268438</v>
      </c>
      <c r="D119947" s="1">
        <v>56</v>
      </c>
      <c r="E119947" s="1">
        <v>224166</v>
      </c>
      <c r="F119947" s="1">
        <v>7238446</v>
      </c>
      <c r="G119947" s="3" t="s">
        <v>72947</v>
      </c>
    </row>
    <row r="119948" spans="1:7" x14ac:dyDescent="0.25">
      <c r="A119948" s="3">
        <v>487234</v>
      </c>
      <c r="B119948" s="2">
        <v>-24.946469</v>
      </c>
      <c r="C119948" s="2">
        <v>150.25938099999999</v>
      </c>
      <c r="D119948" s="1">
        <v>56</v>
      </c>
      <c r="E119948" s="1">
        <v>223256</v>
      </c>
      <c r="F119948" s="1">
        <v>7238177</v>
      </c>
      <c r="G119948" s="3" t="s">
        <v>72948</v>
      </c>
    </row>
    <row r="119949" spans="1:7" x14ac:dyDescent="0.25">
      <c r="A119949" s="3">
        <v>487236</v>
      </c>
      <c r="B119949" s="2">
        <v>-24.937415999999999</v>
      </c>
      <c r="C119949" s="2">
        <v>150.30879200000001</v>
      </c>
      <c r="D119949" s="1">
        <v>56</v>
      </c>
      <c r="E119949" s="1">
        <v>228228</v>
      </c>
      <c r="F119949" s="1">
        <v>7239280</v>
      </c>
      <c r="G119949" s="3" t="s">
        <v>72949</v>
      </c>
    </row>
    <row r="119950" spans="1:7" x14ac:dyDescent="0.25">
      <c r="A119950" s="3">
        <v>487237</v>
      </c>
      <c r="B119950" s="2">
        <v>-24.931090999999999</v>
      </c>
      <c r="C119950" s="2">
        <v>150.31385800000001</v>
      </c>
      <c r="D119950" s="1">
        <v>56</v>
      </c>
      <c r="E119950" s="1">
        <v>228726</v>
      </c>
      <c r="F119950" s="1">
        <v>7239991</v>
      </c>
      <c r="G119950" s="3" t="s">
        <v>72950</v>
      </c>
    </row>
    <row r="119951" spans="1:7" x14ac:dyDescent="0.25">
      <c r="A119951" s="3">
        <v>487238</v>
      </c>
      <c r="B119951" s="2">
        <v>-24.938475</v>
      </c>
      <c r="C119951" s="2">
        <v>150.336986</v>
      </c>
      <c r="D119951" s="1">
        <v>56</v>
      </c>
      <c r="E119951" s="1">
        <v>231079</v>
      </c>
      <c r="F119951" s="1">
        <v>7239219</v>
      </c>
      <c r="G119951" s="3" t="s">
        <v>72951</v>
      </c>
    </row>
    <row r="119952" spans="1:7" x14ac:dyDescent="0.25">
      <c r="A119952" s="3">
        <v>487240</v>
      </c>
      <c r="B119952" s="2">
        <v>-24.910388999999999</v>
      </c>
      <c r="C119952" s="2">
        <v>150.34507199999999</v>
      </c>
      <c r="D119952" s="1">
        <v>56</v>
      </c>
      <c r="E119952" s="1">
        <v>231835</v>
      </c>
      <c r="F119952" s="1">
        <v>7242347</v>
      </c>
      <c r="G119952" s="3" t="s">
        <v>72952</v>
      </c>
    </row>
    <row r="119953" spans="1:7" x14ac:dyDescent="0.25">
      <c r="A119953" s="3">
        <v>487241</v>
      </c>
      <c r="B119953" s="2">
        <v>-24.902519000000002</v>
      </c>
      <c r="C119953" s="2">
        <v>150.34863300000001</v>
      </c>
      <c r="D119953" s="1">
        <v>56</v>
      </c>
      <c r="E119953" s="1">
        <v>232178</v>
      </c>
      <c r="F119953" s="1">
        <v>7243226</v>
      </c>
      <c r="G119953" s="3" t="s">
        <v>72953</v>
      </c>
    </row>
    <row r="119954" spans="1:7" x14ac:dyDescent="0.25">
      <c r="A119954" s="3">
        <v>487243</v>
      </c>
      <c r="B119954" s="2">
        <v>-24.924944</v>
      </c>
      <c r="C119954" s="2">
        <v>150.34246400000001</v>
      </c>
      <c r="D119954" s="1">
        <v>56</v>
      </c>
      <c r="E119954" s="1">
        <v>231603</v>
      </c>
      <c r="F119954" s="1">
        <v>7240729</v>
      </c>
      <c r="G119954" s="3" t="s">
        <v>72954</v>
      </c>
    </row>
    <row r="119955" spans="1:7" x14ac:dyDescent="0.25">
      <c r="A119955" s="3">
        <v>487244</v>
      </c>
      <c r="B119955" s="2">
        <v>-24.941051999999999</v>
      </c>
      <c r="C119955" s="2">
        <v>150.352947</v>
      </c>
      <c r="D119955" s="1">
        <v>56</v>
      </c>
      <c r="E119955" s="1">
        <v>232697</v>
      </c>
      <c r="F119955" s="1">
        <v>7238965</v>
      </c>
      <c r="G119955" s="3" t="s">
        <v>72955</v>
      </c>
    </row>
    <row r="119956" spans="1:7" x14ac:dyDescent="0.25">
      <c r="A119956" s="3">
        <v>487245</v>
      </c>
      <c r="B119956" s="2">
        <v>-24.945611</v>
      </c>
      <c r="C119956" s="2">
        <v>150.345483</v>
      </c>
      <c r="D119956" s="1">
        <v>56</v>
      </c>
      <c r="E119956" s="1">
        <v>231953</v>
      </c>
      <c r="F119956" s="1">
        <v>7238445</v>
      </c>
      <c r="G119956" s="3" t="s">
        <v>72956</v>
      </c>
    </row>
    <row r="119957" spans="1:7" x14ac:dyDescent="0.25">
      <c r="A119957" s="3">
        <v>487246</v>
      </c>
      <c r="B119957" s="2">
        <v>-24.918904999999999</v>
      </c>
      <c r="C119957" s="2">
        <v>150.273449</v>
      </c>
      <c r="D119957" s="1">
        <v>56</v>
      </c>
      <c r="E119957" s="1">
        <v>224616</v>
      </c>
      <c r="F119957" s="1">
        <v>7241260</v>
      </c>
      <c r="G119957" s="3" t="s">
        <v>72957</v>
      </c>
    </row>
    <row r="119958" spans="1:7" x14ac:dyDescent="0.25">
      <c r="A119958" s="3">
        <v>487248</v>
      </c>
      <c r="B119958" s="2">
        <v>-24.916996999999999</v>
      </c>
      <c r="C119958" s="2">
        <v>150.26575299999999</v>
      </c>
      <c r="D119958" s="1">
        <v>56</v>
      </c>
      <c r="E119958" s="1">
        <v>223834</v>
      </c>
      <c r="F119958" s="1">
        <v>7241456</v>
      </c>
      <c r="G119958" s="3" t="s">
        <v>72958</v>
      </c>
    </row>
    <row r="119959" spans="1:7" x14ac:dyDescent="0.25">
      <c r="A119959" s="3">
        <v>487249</v>
      </c>
      <c r="B119959" s="2">
        <v>-24.923646999999999</v>
      </c>
      <c r="C119959" s="2">
        <v>150.27804399999999</v>
      </c>
      <c r="D119959" s="1">
        <v>56</v>
      </c>
      <c r="E119959" s="1">
        <v>225091</v>
      </c>
      <c r="F119959" s="1">
        <v>7240744</v>
      </c>
      <c r="G119959" s="3" t="s">
        <v>72959</v>
      </c>
    </row>
    <row r="119960" spans="1:7" x14ac:dyDescent="0.25">
      <c r="A119960" s="3">
        <v>487250</v>
      </c>
      <c r="B119960" s="2">
        <v>-24.916231</v>
      </c>
      <c r="C119960" s="2">
        <v>150.28707499999999</v>
      </c>
      <c r="D119960" s="1">
        <v>56</v>
      </c>
      <c r="E119960" s="1">
        <v>225987</v>
      </c>
      <c r="F119960" s="1">
        <v>7241584</v>
      </c>
      <c r="G119960" s="3" t="s">
        <v>72960</v>
      </c>
    </row>
    <row r="119961" spans="1:7" x14ac:dyDescent="0.25">
      <c r="A119961" s="3">
        <v>487251</v>
      </c>
      <c r="B119961" s="2">
        <v>-24.917316</v>
      </c>
      <c r="C119961" s="2">
        <v>150.28468599999999</v>
      </c>
      <c r="D119961" s="1">
        <v>56</v>
      </c>
      <c r="E119961" s="1">
        <v>225748</v>
      </c>
      <c r="F119961" s="1">
        <v>7241459</v>
      </c>
      <c r="G119961" s="3" t="s">
        <v>72961</v>
      </c>
    </row>
    <row r="119962" spans="1:7" x14ac:dyDescent="0.25">
      <c r="A119962" s="3">
        <v>487252</v>
      </c>
      <c r="B119962" s="2">
        <v>-24.913488999999998</v>
      </c>
      <c r="C119962" s="2">
        <v>150.27623800000001</v>
      </c>
      <c r="D119962" s="1">
        <v>56</v>
      </c>
      <c r="E119962" s="1">
        <v>224886</v>
      </c>
      <c r="F119962" s="1">
        <v>7241866</v>
      </c>
      <c r="G119962" s="3" t="s">
        <v>72962</v>
      </c>
    </row>
    <row r="119963" spans="1:7" x14ac:dyDescent="0.25">
      <c r="A119963" s="3">
        <v>487253</v>
      </c>
      <c r="B119963" s="2">
        <v>-24.9116</v>
      </c>
      <c r="C119963" s="2">
        <v>150.26680999999999</v>
      </c>
      <c r="D119963" s="1">
        <v>56</v>
      </c>
      <c r="E119963" s="1">
        <v>223929</v>
      </c>
      <c r="F119963" s="1">
        <v>7242056</v>
      </c>
      <c r="G119963" s="3" t="s">
        <v>72963</v>
      </c>
    </row>
    <row r="119964" spans="1:7" x14ac:dyDescent="0.25">
      <c r="A119964" s="3">
        <v>487254</v>
      </c>
      <c r="B119964" s="2">
        <v>-24.908486</v>
      </c>
      <c r="C119964" s="2">
        <v>150.265714</v>
      </c>
      <c r="D119964" s="1">
        <v>56</v>
      </c>
      <c r="E119964" s="1">
        <v>223811</v>
      </c>
      <c r="F119964" s="1">
        <v>7242399</v>
      </c>
      <c r="G119964" s="3" t="s">
        <v>72964</v>
      </c>
    </row>
    <row r="119965" spans="1:7" x14ac:dyDescent="0.25">
      <c r="A119965" s="3">
        <v>487255</v>
      </c>
      <c r="B119965" s="2">
        <v>-24.898199999999999</v>
      </c>
      <c r="C119965" s="2">
        <v>150.25896399999999</v>
      </c>
      <c r="D119965" s="1">
        <v>56</v>
      </c>
      <c r="E119965" s="1">
        <v>223106</v>
      </c>
      <c r="F119965" s="1">
        <v>7243525</v>
      </c>
      <c r="G119965" s="3" t="s">
        <v>72965</v>
      </c>
    </row>
    <row r="119966" spans="1:7" x14ac:dyDescent="0.25">
      <c r="A119966" s="3">
        <v>487256</v>
      </c>
      <c r="B119966" s="2">
        <v>-24.902356000000001</v>
      </c>
      <c r="C119966" s="2">
        <v>150.26703499999999</v>
      </c>
      <c r="D119966" s="1">
        <v>56</v>
      </c>
      <c r="E119966" s="1">
        <v>223931</v>
      </c>
      <c r="F119966" s="1">
        <v>7243081</v>
      </c>
      <c r="G119966" s="3" t="s">
        <v>72966</v>
      </c>
    </row>
    <row r="119967" spans="1:7" x14ac:dyDescent="0.25">
      <c r="A119967" s="3">
        <v>487257</v>
      </c>
      <c r="B119967" s="2">
        <v>-24.901033000000002</v>
      </c>
      <c r="C119967" s="2">
        <v>150.28510199999999</v>
      </c>
      <c r="D119967" s="1">
        <v>56</v>
      </c>
      <c r="E119967" s="1">
        <v>225754</v>
      </c>
      <c r="F119967" s="1">
        <v>7243264</v>
      </c>
      <c r="G119967" s="3" t="s">
        <v>72967</v>
      </c>
    </row>
    <row r="119968" spans="1:7" x14ac:dyDescent="0.25">
      <c r="A119968" s="3">
        <v>487258</v>
      </c>
      <c r="B119968" s="2">
        <v>-24.899625</v>
      </c>
      <c r="C119968" s="2">
        <v>150.28506400000001</v>
      </c>
      <c r="D119968" s="1">
        <v>56</v>
      </c>
      <c r="E119968" s="1">
        <v>225747</v>
      </c>
      <c r="F119968" s="1">
        <v>7243420</v>
      </c>
      <c r="G119968" s="3" t="s">
        <v>72968</v>
      </c>
    </row>
    <row r="119969" spans="1:7" x14ac:dyDescent="0.25">
      <c r="A119969" s="3">
        <v>487259</v>
      </c>
      <c r="B119969" s="2">
        <v>-24.906186000000002</v>
      </c>
      <c r="C119969" s="2">
        <v>150.287522</v>
      </c>
      <c r="D119969" s="1">
        <v>56</v>
      </c>
      <c r="E119969" s="1">
        <v>226010</v>
      </c>
      <c r="F119969" s="1">
        <v>7242698</v>
      </c>
      <c r="G119969" s="3" t="s">
        <v>72969</v>
      </c>
    </row>
    <row r="119970" spans="1:7" x14ac:dyDescent="0.25">
      <c r="A119970" s="3">
        <v>487260</v>
      </c>
      <c r="B119970" s="2">
        <v>-24.906611000000002</v>
      </c>
      <c r="C119970" s="2">
        <v>150.29151100000001</v>
      </c>
      <c r="D119970" s="1">
        <v>56</v>
      </c>
      <c r="E119970" s="1">
        <v>226414</v>
      </c>
      <c r="F119970" s="1">
        <v>7242659</v>
      </c>
      <c r="G119970" s="3" t="s">
        <v>72970</v>
      </c>
    </row>
    <row r="119971" spans="1:7" x14ac:dyDescent="0.25">
      <c r="A119971" s="3">
        <v>487261</v>
      </c>
      <c r="B119971" s="2">
        <v>-24.899388999999999</v>
      </c>
      <c r="C119971" s="2">
        <v>150.30744200000001</v>
      </c>
      <c r="D119971" s="1">
        <v>56</v>
      </c>
      <c r="E119971" s="1">
        <v>228008</v>
      </c>
      <c r="F119971" s="1">
        <v>7243491</v>
      </c>
      <c r="G119971" s="3" t="s">
        <v>72971</v>
      </c>
    </row>
    <row r="119972" spans="1:7" x14ac:dyDescent="0.25">
      <c r="A119972" s="3">
        <v>487262</v>
      </c>
      <c r="B119972" s="2">
        <v>-24.904489000000002</v>
      </c>
      <c r="C119972" s="2">
        <v>150.32150799999999</v>
      </c>
      <c r="D119972" s="1">
        <v>56</v>
      </c>
      <c r="E119972" s="1">
        <v>229441</v>
      </c>
      <c r="F119972" s="1">
        <v>7242954</v>
      </c>
      <c r="G119972" s="3" t="s">
        <v>72972</v>
      </c>
    </row>
    <row r="119973" spans="1:7" x14ac:dyDescent="0.25">
      <c r="A119973" s="3">
        <v>487263</v>
      </c>
      <c r="B119973" s="2">
        <v>-24.913827999999999</v>
      </c>
      <c r="C119973" s="2">
        <v>150.31287499999999</v>
      </c>
      <c r="D119973" s="1">
        <v>56</v>
      </c>
      <c r="E119973" s="1">
        <v>228589</v>
      </c>
      <c r="F119973" s="1">
        <v>7241902</v>
      </c>
      <c r="G119973" s="3" t="s">
        <v>72973</v>
      </c>
    </row>
    <row r="119974" spans="1:7" x14ac:dyDescent="0.25">
      <c r="A119974" s="3">
        <v>487265</v>
      </c>
      <c r="B119974" s="2">
        <v>-24.913160999999999</v>
      </c>
      <c r="C119974" s="2">
        <v>150.31738300000001</v>
      </c>
      <c r="D119974" s="1">
        <v>56</v>
      </c>
      <c r="E119974" s="1">
        <v>229043</v>
      </c>
      <c r="F119974" s="1">
        <v>7241985</v>
      </c>
      <c r="G119974" s="3" t="s">
        <v>72974</v>
      </c>
    </row>
    <row r="119975" spans="1:7" x14ac:dyDescent="0.25">
      <c r="A119975" s="3">
        <v>487267</v>
      </c>
      <c r="B119975" s="2">
        <v>-24.887052000000001</v>
      </c>
      <c r="C119975" s="2">
        <v>150.20292799999999</v>
      </c>
      <c r="D119975" s="1">
        <v>56</v>
      </c>
      <c r="E119975" s="1">
        <v>217417</v>
      </c>
      <c r="F119975" s="1">
        <v>7244645</v>
      </c>
      <c r="G119975" s="3" t="s">
        <v>72975</v>
      </c>
    </row>
    <row r="119976" spans="1:7" x14ac:dyDescent="0.25">
      <c r="A119976" s="3">
        <v>487268</v>
      </c>
      <c r="B119976" s="2">
        <v>-24.890483</v>
      </c>
      <c r="C119976" s="2">
        <v>150.20882800000001</v>
      </c>
      <c r="D119976" s="1">
        <v>56</v>
      </c>
      <c r="E119976" s="1">
        <v>218021</v>
      </c>
      <c r="F119976" s="1">
        <v>7244277</v>
      </c>
      <c r="G119976" s="3" t="s">
        <v>72976</v>
      </c>
    </row>
    <row r="119977" spans="1:7" x14ac:dyDescent="0.25">
      <c r="A119977" s="3">
        <v>487269</v>
      </c>
      <c r="B119977" s="2">
        <v>-24.870958000000002</v>
      </c>
      <c r="C119977" s="2">
        <v>150.216713</v>
      </c>
      <c r="D119977" s="1">
        <v>56</v>
      </c>
      <c r="E119977" s="1">
        <v>218774</v>
      </c>
      <c r="F119977" s="1">
        <v>7246457</v>
      </c>
      <c r="G119977" s="3" t="s">
        <v>72977</v>
      </c>
    </row>
    <row r="119978" spans="1:7" x14ac:dyDescent="0.25">
      <c r="A119978" s="3">
        <v>487270</v>
      </c>
      <c r="B119978" s="2">
        <v>-24.863081000000001</v>
      </c>
      <c r="C119978" s="2">
        <v>150.21829399999999</v>
      </c>
      <c r="D119978" s="1">
        <v>56</v>
      </c>
      <c r="E119978" s="1">
        <v>218916</v>
      </c>
      <c r="F119978" s="1">
        <v>7247333</v>
      </c>
      <c r="G119978" s="3" t="s">
        <v>72978</v>
      </c>
    </row>
    <row r="119979" spans="1:7" x14ac:dyDescent="0.25">
      <c r="A119979" s="3">
        <v>487271</v>
      </c>
      <c r="B119979" s="2">
        <v>-24.866973999999999</v>
      </c>
      <c r="C119979" s="2">
        <v>150.20643899999999</v>
      </c>
      <c r="D119979" s="1">
        <v>56</v>
      </c>
      <c r="E119979" s="1">
        <v>217726</v>
      </c>
      <c r="F119979" s="1">
        <v>7246877</v>
      </c>
      <c r="G119979" s="3" t="s">
        <v>72979</v>
      </c>
    </row>
    <row r="119980" spans="1:7" x14ac:dyDescent="0.25">
      <c r="A119980" s="3">
        <v>487272</v>
      </c>
      <c r="B119980" s="2">
        <v>-24.867249000000001</v>
      </c>
      <c r="C119980" s="2">
        <v>150.20522500000001</v>
      </c>
      <c r="D119980" s="1">
        <v>56</v>
      </c>
      <c r="E119980" s="1">
        <v>217604</v>
      </c>
      <c r="F119980" s="1">
        <v>7246844</v>
      </c>
      <c r="G119980" s="3" t="s">
        <v>72980</v>
      </c>
    </row>
    <row r="119981" spans="1:7" x14ac:dyDescent="0.25">
      <c r="A119981" s="3">
        <v>487273</v>
      </c>
      <c r="B119981" s="2">
        <v>-24.890825</v>
      </c>
      <c r="C119981" s="2">
        <v>150.24420799999999</v>
      </c>
      <c r="D119981" s="1">
        <v>56</v>
      </c>
      <c r="E119981" s="1">
        <v>221598</v>
      </c>
      <c r="F119981" s="1">
        <v>7244312</v>
      </c>
      <c r="G119981" s="3" t="s">
        <v>72981</v>
      </c>
    </row>
    <row r="119982" spans="1:7" x14ac:dyDescent="0.25">
      <c r="A119982" s="3">
        <v>487275</v>
      </c>
      <c r="B119982" s="2">
        <v>-24.905653000000001</v>
      </c>
      <c r="C119982" s="2">
        <v>150.20345800000001</v>
      </c>
      <c r="D119982" s="1">
        <v>56</v>
      </c>
      <c r="E119982" s="1">
        <v>217513</v>
      </c>
      <c r="F119982" s="1">
        <v>7242585</v>
      </c>
      <c r="G119982" s="3" t="s">
        <v>73685</v>
      </c>
    </row>
    <row r="119983" spans="1:7" x14ac:dyDescent="0.25">
      <c r="A119983" s="3">
        <v>487276</v>
      </c>
      <c r="B119983" s="2">
        <v>-24.904764</v>
      </c>
      <c r="C119983" s="2">
        <v>150.20181700000001</v>
      </c>
      <c r="D119983" s="1">
        <v>56</v>
      </c>
      <c r="E119983" s="1">
        <v>217345</v>
      </c>
      <c r="F119983" s="1">
        <v>7242680</v>
      </c>
      <c r="G119983" s="3" t="s">
        <v>73686</v>
      </c>
    </row>
    <row r="119984" spans="1:7" x14ac:dyDescent="0.25">
      <c r="A119984" s="3">
        <v>487277</v>
      </c>
      <c r="B119984" s="2">
        <v>-24.921582999999998</v>
      </c>
      <c r="C119984" s="2">
        <v>150.183108</v>
      </c>
      <c r="D119984" s="1">
        <v>56</v>
      </c>
      <c r="E119984" s="1">
        <v>215493</v>
      </c>
      <c r="F119984" s="1">
        <v>7240777</v>
      </c>
      <c r="G119984" s="3" t="s">
        <v>73687</v>
      </c>
    </row>
    <row r="119985" spans="1:7" x14ac:dyDescent="0.25">
      <c r="A119985" s="3">
        <v>487278</v>
      </c>
      <c r="B119985" s="2">
        <v>-24.915766999999999</v>
      </c>
      <c r="C119985" s="2">
        <v>150.189536</v>
      </c>
      <c r="D119985" s="1">
        <v>56</v>
      </c>
      <c r="E119985" s="1">
        <v>216129</v>
      </c>
      <c r="F119985" s="1">
        <v>7241435</v>
      </c>
      <c r="G119985" s="3" t="s">
        <v>73688</v>
      </c>
    </row>
    <row r="119986" spans="1:7" x14ac:dyDescent="0.25">
      <c r="A119986" s="3">
        <v>487280</v>
      </c>
      <c r="B119986" s="2">
        <v>-24.904792</v>
      </c>
      <c r="C119986" s="2">
        <v>150.18884399999999</v>
      </c>
      <c r="D119986" s="1">
        <v>56</v>
      </c>
      <c r="E119986" s="1">
        <v>216034</v>
      </c>
      <c r="F119986" s="1">
        <v>7242650</v>
      </c>
      <c r="G119986" s="3" t="s">
        <v>73689</v>
      </c>
    </row>
    <row r="119987" spans="1:7" x14ac:dyDescent="0.25">
      <c r="A119987" s="3">
        <v>487281</v>
      </c>
      <c r="B119987" s="2">
        <v>-24.902788999999999</v>
      </c>
      <c r="C119987" s="2">
        <v>150.18653599999999</v>
      </c>
      <c r="D119987" s="1">
        <v>56</v>
      </c>
      <c r="E119987" s="1">
        <v>215796</v>
      </c>
      <c r="F119987" s="1">
        <v>7242867</v>
      </c>
      <c r="G119987" s="3" t="s">
        <v>73690</v>
      </c>
    </row>
    <row r="119988" spans="1:7" x14ac:dyDescent="0.25">
      <c r="A119988" s="3">
        <v>487282</v>
      </c>
      <c r="B119988" s="2">
        <v>-24.894341000000001</v>
      </c>
      <c r="C119988" s="2">
        <v>150.19178299999999</v>
      </c>
      <c r="D119988" s="1">
        <v>56</v>
      </c>
      <c r="E119988" s="1">
        <v>216307</v>
      </c>
      <c r="F119988" s="1">
        <v>7243814</v>
      </c>
      <c r="G119988" s="3" t="s">
        <v>73691</v>
      </c>
    </row>
    <row r="119989" spans="1:7" x14ac:dyDescent="0.25">
      <c r="A119989" s="3">
        <v>487283</v>
      </c>
      <c r="B119989" s="2">
        <v>-24.891743999999999</v>
      </c>
      <c r="C119989" s="2">
        <v>150.181769</v>
      </c>
      <c r="D119989" s="1">
        <v>56</v>
      </c>
      <c r="E119989" s="1">
        <v>215289</v>
      </c>
      <c r="F119989" s="1">
        <v>7244081</v>
      </c>
      <c r="G119989" s="3" t="s">
        <v>73692</v>
      </c>
    </row>
    <row r="119990" spans="1:7" x14ac:dyDescent="0.25">
      <c r="A119990" s="3">
        <v>487284</v>
      </c>
      <c r="B119990" s="2">
        <v>-24.869699000000001</v>
      </c>
      <c r="C119990" s="2">
        <v>150.19143</v>
      </c>
      <c r="D119990" s="1">
        <v>56</v>
      </c>
      <c r="E119990" s="1">
        <v>216215</v>
      </c>
      <c r="F119990" s="1">
        <v>7246544</v>
      </c>
      <c r="G119990" s="3" t="s">
        <v>73693</v>
      </c>
    </row>
    <row r="119991" spans="1:7" x14ac:dyDescent="0.25">
      <c r="A119991" s="3">
        <v>487285</v>
      </c>
      <c r="B119991" s="2">
        <v>-24.860683000000002</v>
      </c>
      <c r="C119991" s="2">
        <v>150.18229700000001</v>
      </c>
      <c r="D119991" s="1">
        <v>56</v>
      </c>
      <c r="E119991" s="1">
        <v>215271</v>
      </c>
      <c r="F119991" s="1">
        <v>7247524</v>
      </c>
      <c r="G119991" s="3" t="s">
        <v>73694</v>
      </c>
    </row>
    <row r="119992" spans="1:7" x14ac:dyDescent="0.25">
      <c r="A119992" s="3">
        <v>487286</v>
      </c>
      <c r="B119992" s="2">
        <v>-24.883911000000001</v>
      </c>
      <c r="C119992" s="2">
        <v>150.180869</v>
      </c>
      <c r="D119992" s="1">
        <v>56</v>
      </c>
      <c r="E119992" s="1">
        <v>215180</v>
      </c>
      <c r="F119992" s="1">
        <v>7244947</v>
      </c>
      <c r="G119992" s="3" t="s">
        <v>73695</v>
      </c>
    </row>
    <row r="119993" spans="1:7" x14ac:dyDescent="0.25">
      <c r="A119993" s="3">
        <v>487288</v>
      </c>
      <c r="B119993" s="2">
        <v>-24.856332999999999</v>
      </c>
      <c r="C119993" s="2">
        <v>150.27518800000001</v>
      </c>
      <c r="D119993" s="1">
        <v>56</v>
      </c>
      <c r="E119993" s="1">
        <v>224653</v>
      </c>
      <c r="F119993" s="1">
        <v>7248197</v>
      </c>
      <c r="G119993" s="3" t="s">
        <v>73696</v>
      </c>
    </row>
    <row r="119994" spans="1:7" x14ac:dyDescent="0.25">
      <c r="A119994" s="3">
        <v>487289</v>
      </c>
      <c r="B119994" s="2">
        <v>-24.841289</v>
      </c>
      <c r="C119994" s="2">
        <v>150.34267199999999</v>
      </c>
      <c r="D119994" s="1">
        <v>56</v>
      </c>
      <c r="E119994" s="1">
        <v>231443</v>
      </c>
      <c r="F119994" s="1">
        <v>7249999</v>
      </c>
      <c r="G119994" s="3" t="s">
        <v>73697</v>
      </c>
    </row>
    <row r="119995" spans="1:7" x14ac:dyDescent="0.25">
      <c r="A119995" s="3">
        <v>487290</v>
      </c>
      <c r="B119995" s="2">
        <v>-24.848493999999999</v>
      </c>
      <c r="C119995" s="2">
        <v>150.34855200000001</v>
      </c>
      <c r="D119995" s="1">
        <v>56</v>
      </c>
      <c r="E119995" s="1">
        <v>232053</v>
      </c>
      <c r="F119995" s="1">
        <v>7249212</v>
      </c>
      <c r="G119995" s="3" t="s">
        <v>73698</v>
      </c>
    </row>
    <row r="119996" spans="1:7" x14ac:dyDescent="0.25">
      <c r="A119996" s="3">
        <v>487291</v>
      </c>
      <c r="B119996" s="2">
        <v>-24.860627999999998</v>
      </c>
      <c r="C119996" s="2">
        <v>150.353803</v>
      </c>
      <c r="D119996" s="1">
        <v>56</v>
      </c>
      <c r="E119996" s="1">
        <v>232610</v>
      </c>
      <c r="F119996" s="1">
        <v>7247878</v>
      </c>
      <c r="G119996" s="3" t="s">
        <v>73699</v>
      </c>
    </row>
    <row r="119997" spans="1:7" x14ac:dyDescent="0.25">
      <c r="A119997" s="3">
        <v>487292</v>
      </c>
      <c r="B119997" s="2">
        <v>-24.860655999999999</v>
      </c>
      <c r="C119997" s="2">
        <v>150.349864</v>
      </c>
      <c r="D119997" s="1">
        <v>56</v>
      </c>
      <c r="E119997" s="1">
        <v>232212</v>
      </c>
      <c r="F119997" s="1">
        <v>7247867</v>
      </c>
      <c r="G119997" s="3" t="s">
        <v>73700</v>
      </c>
    </row>
    <row r="119998" spans="1:7" x14ac:dyDescent="0.25">
      <c r="A119998" s="3">
        <v>487293</v>
      </c>
      <c r="B119998" s="2">
        <v>-24.87096</v>
      </c>
      <c r="C119998" s="2">
        <v>150.34620200000001</v>
      </c>
      <c r="D119998" s="1">
        <v>56</v>
      </c>
      <c r="E119998" s="1">
        <v>231864</v>
      </c>
      <c r="F119998" s="1">
        <v>7246718</v>
      </c>
      <c r="G119998" s="3" t="s">
        <v>73701</v>
      </c>
    </row>
    <row r="119999" spans="1:7" x14ac:dyDescent="0.25">
      <c r="A119999" s="3">
        <v>487294</v>
      </c>
      <c r="B119999" s="2">
        <v>-24.87153</v>
      </c>
      <c r="C119999" s="2">
        <v>150.33967999999999</v>
      </c>
      <c r="D119999" s="1">
        <v>56</v>
      </c>
      <c r="E119999" s="1">
        <v>231206</v>
      </c>
      <c r="F119999" s="1">
        <v>7246642</v>
      </c>
      <c r="G119999" s="3" t="s">
        <v>73702</v>
      </c>
    </row>
    <row r="120000" spans="1:7" x14ac:dyDescent="0.25">
      <c r="A120000" s="3">
        <v>487296</v>
      </c>
      <c r="B120000" s="2">
        <v>-24.870633000000002</v>
      </c>
      <c r="C120000" s="2">
        <v>150.341005</v>
      </c>
      <c r="D120000" s="1">
        <v>56</v>
      </c>
      <c r="E120000" s="1">
        <v>231338</v>
      </c>
      <c r="F120000" s="1">
        <v>7246744</v>
      </c>
      <c r="G120000" s="3" t="s">
        <v>73703</v>
      </c>
    </row>
    <row r="120001" spans="1:7" x14ac:dyDescent="0.25">
      <c r="A120001" s="3">
        <v>487297</v>
      </c>
      <c r="B120001" s="2">
        <v>-24.874684999999999</v>
      </c>
      <c r="C120001" s="2">
        <v>150.33184700000001</v>
      </c>
      <c r="D120001" s="1">
        <v>56</v>
      </c>
      <c r="E120001" s="1">
        <v>230421</v>
      </c>
      <c r="F120001" s="1">
        <v>7246277</v>
      </c>
      <c r="G120001" s="3" t="s">
        <v>73704</v>
      </c>
    </row>
    <row r="120002" spans="1:7" x14ac:dyDescent="0.25">
      <c r="A120002" s="3">
        <v>487298</v>
      </c>
      <c r="B120002" s="2">
        <v>-24.867816000000001</v>
      </c>
      <c r="C120002" s="2">
        <v>150.31921299999999</v>
      </c>
      <c r="D120002" s="1">
        <v>56</v>
      </c>
      <c r="E120002" s="1">
        <v>229129</v>
      </c>
      <c r="F120002" s="1">
        <v>7247013</v>
      </c>
      <c r="G120002" s="3" t="s">
        <v>73705</v>
      </c>
    </row>
    <row r="120003" spans="1:7" x14ac:dyDescent="0.25">
      <c r="A120003" s="3">
        <v>487299</v>
      </c>
      <c r="B120003" s="2">
        <v>-24.866071999999999</v>
      </c>
      <c r="C120003" s="2">
        <v>150.313119</v>
      </c>
      <c r="D120003" s="1">
        <v>56</v>
      </c>
      <c r="E120003" s="1">
        <v>228509</v>
      </c>
      <c r="F120003" s="1">
        <v>7247194</v>
      </c>
      <c r="G120003" s="3" t="s">
        <v>73706</v>
      </c>
    </row>
    <row r="120004" spans="1:7" x14ac:dyDescent="0.25">
      <c r="A120004" s="3">
        <v>487300</v>
      </c>
      <c r="B120004" s="2">
        <v>-24.891772</v>
      </c>
      <c r="C120004" s="2">
        <v>150.308931</v>
      </c>
      <c r="D120004" s="1">
        <v>56</v>
      </c>
      <c r="E120004" s="1">
        <v>228142</v>
      </c>
      <c r="F120004" s="1">
        <v>7244338</v>
      </c>
      <c r="G120004" s="3" t="s">
        <v>73707</v>
      </c>
    </row>
    <row r="120005" spans="1:7" x14ac:dyDescent="0.25">
      <c r="A120005" s="3">
        <v>487301</v>
      </c>
      <c r="B120005" s="2">
        <v>-24.875644000000001</v>
      </c>
      <c r="C120005" s="2">
        <v>150.293452</v>
      </c>
      <c r="D120005" s="1">
        <v>56</v>
      </c>
      <c r="E120005" s="1">
        <v>226542</v>
      </c>
      <c r="F120005" s="1">
        <v>7246094</v>
      </c>
      <c r="G120005" s="3" t="s">
        <v>70914</v>
      </c>
    </row>
    <row r="120006" spans="1:7" x14ac:dyDescent="0.25">
      <c r="A120006" s="3">
        <v>487302</v>
      </c>
      <c r="B120006" s="2">
        <v>-24.848502</v>
      </c>
      <c r="C120006" s="2">
        <v>150.315122</v>
      </c>
      <c r="D120006" s="1">
        <v>56</v>
      </c>
      <c r="E120006" s="1">
        <v>228673</v>
      </c>
      <c r="F120006" s="1">
        <v>7249145</v>
      </c>
      <c r="G120006" s="3" t="s">
        <v>70915</v>
      </c>
    </row>
    <row r="120007" spans="1:7" x14ac:dyDescent="0.25">
      <c r="A120007" s="3">
        <v>487303</v>
      </c>
      <c r="B120007" s="2">
        <v>-24.846558000000002</v>
      </c>
      <c r="C120007" s="2">
        <v>150.31647799999999</v>
      </c>
      <c r="D120007" s="1">
        <v>56</v>
      </c>
      <c r="E120007" s="1">
        <v>228806</v>
      </c>
      <c r="F120007" s="1">
        <v>7249363</v>
      </c>
      <c r="G120007" s="3" t="s">
        <v>70916</v>
      </c>
    </row>
    <row r="120008" spans="1:7" x14ac:dyDescent="0.25">
      <c r="A120008" s="3">
        <v>487304</v>
      </c>
      <c r="B120008" s="2">
        <v>-24.848835999999999</v>
      </c>
      <c r="C120008" s="2">
        <v>150.31410600000001</v>
      </c>
      <c r="D120008" s="1">
        <v>56</v>
      </c>
      <c r="E120008" s="1">
        <v>228571</v>
      </c>
      <c r="F120008" s="1">
        <v>7249106</v>
      </c>
      <c r="G120008" s="3" t="s">
        <v>70917</v>
      </c>
    </row>
    <row r="120009" spans="1:7" x14ac:dyDescent="0.25">
      <c r="A120009" s="3">
        <v>487305</v>
      </c>
      <c r="B120009" s="2">
        <v>-24.824444</v>
      </c>
      <c r="C120009" s="2">
        <v>150.24395000000001</v>
      </c>
      <c r="D120009" s="1">
        <v>56</v>
      </c>
      <c r="E120009" s="1">
        <v>221423</v>
      </c>
      <c r="F120009" s="1">
        <v>7251667</v>
      </c>
      <c r="G120009" s="3" t="s">
        <v>70918</v>
      </c>
    </row>
    <row r="120010" spans="1:7" x14ac:dyDescent="0.25">
      <c r="A120010" s="3">
        <v>487306</v>
      </c>
      <c r="B120010" s="2">
        <v>-24.836869</v>
      </c>
      <c r="C120010" s="2">
        <v>150.24629400000001</v>
      </c>
      <c r="D120010" s="1">
        <v>56</v>
      </c>
      <c r="E120010" s="1">
        <v>221688</v>
      </c>
      <c r="F120010" s="1">
        <v>7250295</v>
      </c>
      <c r="G120010" s="3" t="s">
        <v>70919</v>
      </c>
    </row>
    <row r="120011" spans="1:7" x14ac:dyDescent="0.25">
      <c r="A120011" s="3">
        <v>487307</v>
      </c>
      <c r="B120011" s="2">
        <v>-24.854755999999998</v>
      </c>
      <c r="C120011" s="2">
        <v>150.25152800000001</v>
      </c>
      <c r="D120011" s="1">
        <v>56</v>
      </c>
      <c r="E120011" s="1">
        <v>222257</v>
      </c>
      <c r="F120011" s="1">
        <v>7248324</v>
      </c>
      <c r="G120011" s="3" t="s">
        <v>70920</v>
      </c>
    </row>
    <row r="120012" spans="1:7" x14ac:dyDescent="0.25">
      <c r="A120012" s="3">
        <v>487308</v>
      </c>
      <c r="B120012" s="2">
        <v>-24.839766000000001</v>
      </c>
      <c r="C120012" s="2">
        <v>150.26387500000001</v>
      </c>
      <c r="D120012" s="1">
        <v>56</v>
      </c>
      <c r="E120012" s="1">
        <v>223472</v>
      </c>
      <c r="F120012" s="1">
        <v>7250010</v>
      </c>
      <c r="G120012" s="3" t="s">
        <v>70921</v>
      </c>
    </row>
    <row r="120013" spans="1:7" x14ac:dyDescent="0.25">
      <c r="A120013" s="3">
        <v>487309</v>
      </c>
      <c r="B120013" s="2">
        <v>-24.841111000000001</v>
      </c>
      <c r="C120013" s="2">
        <v>150.263983</v>
      </c>
      <c r="D120013" s="1">
        <v>56</v>
      </c>
      <c r="E120013" s="1">
        <v>223486</v>
      </c>
      <c r="F120013" s="1">
        <v>7249861</v>
      </c>
      <c r="G120013" s="3" t="s">
        <v>70922</v>
      </c>
    </row>
    <row r="120014" spans="1:7" x14ac:dyDescent="0.25">
      <c r="A120014" s="3">
        <v>487310</v>
      </c>
      <c r="B120014" s="2">
        <v>-24.835805000000001</v>
      </c>
      <c r="C120014" s="2">
        <v>150.27774700000001</v>
      </c>
      <c r="D120014" s="1">
        <v>56</v>
      </c>
      <c r="E120014" s="1">
        <v>224866</v>
      </c>
      <c r="F120014" s="1">
        <v>7250477</v>
      </c>
      <c r="G120014" s="3" t="s">
        <v>70923</v>
      </c>
    </row>
    <row r="120015" spans="1:7" x14ac:dyDescent="0.25">
      <c r="A120015" s="3">
        <v>487311</v>
      </c>
      <c r="B120015" s="2">
        <v>-24.833074</v>
      </c>
      <c r="C120015" s="2">
        <v>150.292472</v>
      </c>
      <c r="D120015" s="1">
        <v>56</v>
      </c>
      <c r="E120015" s="1">
        <v>226349</v>
      </c>
      <c r="F120015" s="1">
        <v>7250809</v>
      </c>
      <c r="G120015" s="3" t="s">
        <v>70924</v>
      </c>
    </row>
    <row r="120016" spans="1:7" x14ac:dyDescent="0.25">
      <c r="A120016" s="3">
        <v>487312</v>
      </c>
      <c r="B120016" s="2">
        <v>-24.738085999999999</v>
      </c>
      <c r="C120016" s="2">
        <v>150.29830000000001</v>
      </c>
      <c r="D120016" s="1">
        <v>56</v>
      </c>
      <c r="E120016" s="1">
        <v>226730</v>
      </c>
      <c r="F120016" s="1">
        <v>7261346</v>
      </c>
      <c r="G120016" s="3" t="s">
        <v>70925</v>
      </c>
    </row>
    <row r="120017" spans="1:7" x14ac:dyDescent="0.25">
      <c r="A120017" s="3">
        <v>487314</v>
      </c>
      <c r="B120017" s="2">
        <v>-24.764803000000001</v>
      </c>
      <c r="C120017" s="2">
        <v>150.30685600000001</v>
      </c>
      <c r="D120017" s="1">
        <v>56</v>
      </c>
      <c r="E120017" s="1">
        <v>227654</v>
      </c>
      <c r="F120017" s="1">
        <v>7258403</v>
      </c>
      <c r="G120017" s="3" t="s">
        <v>71077</v>
      </c>
    </row>
    <row r="120018" spans="1:7" x14ac:dyDescent="0.25">
      <c r="A120018" s="3">
        <v>487315</v>
      </c>
      <c r="B120018" s="2">
        <v>-24.772290999999999</v>
      </c>
      <c r="C120018" s="2">
        <v>150.33148299999999</v>
      </c>
      <c r="D120018" s="1">
        <v>56</v>
      </c>
      <c r="E120018" s="1">
        <v>230162</v>
      </c>
      <c r="F120018" s="1">
        <v>7257622</v>
      </c>
      <c r="G120018" s="3" t="s">
        <v>71078</v>
      </c>
    </row>
    <row r="120019" spans="1:7" x14ac:dyDescent="0.25">
      <c r="A120019" s="3">
        <v>487316</v>
      </c>
      <c r="B120019" s="2">
        <v>-24.780249000000001</v>
      </c>
      <c r="C120019" s="2">
        <v>150.34361100000001</v>
      </c>
      <c r="D120019" s="1">
        <v>56</v>
      </c>
      <c r="E120019" s="1">
        <v>231406</v>
      </c>
      <c r="F120019" s="1">
        <v>7256764</v>
      </c>
      <c r="G120019" s="3" t="s">
        <v>71079</v>
      </c>
    </row>
    <row r="120020" spans="1:7" x14ac:dyDescent="0.25">
      <c r="A120020" s="3">
        <v>487392</v>
      </c>
      <c r="B120020" s="2">
        <v>-24.788608</v>
      </c>
      <c r="C120020" s="2">
        <v>150.33393000000001</v>
      </c>
      <c r="D120020" s="1">
        <v>56</v>
      </c>
      <c r="E120020" s="1">
        <v>230445</v>
      </c>
      <c r="F120020" s="1">
        <v>7255819</v>
      </c>
      <c r="G120020" s="3" t="s">
        <v>71080</v>
      </c>
    </row>
    <row r="120021" spans="1:7" x14ac:dyDescent="0.25">
      <c r="A120021" s="3">
        <v>487393</v>
      </c>
      <c r="B120021" s="2">
        <v>-24.807822000000002</v>
      </c>
      <c r="C120021" s="2">
        <v>150.32440199999999</v>
      </c>
      <c r="D120021" s="1">
        <v>56</v>
      </c>
      <c r="E120021" s="1">
        <v>229523</v>
      </c>
      <c r="F120021" s="1">
        <v>7253671</v>
      </c>
      <c r="G120021" s="3" t="s">
        <v>71081</v>
      </c>
    </row>
    <row r="120022" spans="1:7" x14ac:dyDescent="0.25">
      <c r="A120022" s="3">
        <v>487394</v>
      </c>
      <c r="B120022" s="2">
        <v>-24.815833000000001</v>
      </c>
      <c r="C120022" s="2">
        <v>150.31518299999999</v>
      </c>
      <c r="D120022" s="1">
        <v>56</v>
      </c>
      <c r="E120022" s="1">
        <v>228608</v>
      </c>
      <c r="F120022" s="1">
        <v>7252765</v>
      </c>
      <c r="G120022" s="3" t="s">
        <v>71082</v>
      </c>
    </row>
    <row r="120023" spans="1:7" x14ac:dyDescent="0.25">
      <c r="A120023" s="3">
        <v>487395</v>
      </c>
      <c r="B120023" s="2">
        <v>-24.816593999999998</v>
      </c>
      <c r="C120023" s="2">
        <v>150.31332800000001</v>
      </c>
      <c r="D120023" s="1">
        <v>56</v>
      </c>
      <c r="E120023" s="1">
        <v>228422</v>
      </c>
      <c r="F120023" s="1">
        <v>7252677</v>
      </c>
      <c r="G120023" s="3" t="s">
        <v>71083</v>
      </c>
    </row>
    <row r="120024" spans="1:7" x14ac:dyDescent="0.25">
      <c r="A120024" s="3">
        <v>487396</v>
      </c>
      <c r="B120024" s="2">
        <v>-24.816572000000001</v>
      </c>
      <c r="C120024" s="2">
        <v>150.312072</v>
      </c>
      <c r="D120024" s="1">
        <v>56</v>
      </c>
      <c r="E120024" s="1">
        <v>228295</v>
      </c>
      <c r="F120024" s="1">
        <v>7252677</v>
      </c>
      <c r="G120024" s="3" t="s">
        <v>71084</v>
      </c>
    </row>
    <row r="120025" spans="1:7" x14ac:dyDescent="0.25">
      <c r="A120025" s="3">
        <v>487397</v>
      </c>
      <c r="B120025" s="2">
        <v>-24.820948999999999</v>
      </c>
      <c r="C120025" s="2">
        <v>150.30458300000001</v>
      </c>
      <c r="D120025" s="1">
        <v>56</v>
      </c>
      <c r="E120025" s="1">
        <v>227547</v>
      </c>
      <c r="F120025" s="1">
        <v>7252177</v>
      </c>
      <c r="G120025" s="3" t="s">
        <v>71085</v>
      </c>
    </row>
    <row r="120026" spans="1:7" x14ac:dyDescent="0.25">
      <c r="A120026" s="3">
        <v>487398</v>
      </c>
      <c r="B120026" s="2">
        <v>-24.791765999999999</v>
      </c>
      <c r="C120026" s="2">
        <v>150.315831</v>
      </c>
      <c r="D120026" s="1">
        <v>56</v>
      </c>
      <c r="E120026" s="1">
        <v>228621</v>
      </c>
      <c r="F120026" s="1">
        <v>7255433</v>
      </c>
      <c r="G120026" s="3" t="s">
        <v>71086</v>
      </c>
    </row>
    <row r="120027" spans="1:7" x14ac:dyDescent="0.25">
      <c r="A120027" s="3">
        <v>487400</v>
      </c>
      <c r="B120027" s="2">
        <v>-24.809933000000001</v>
      </c>
      <c r="C120027" s="2">
        <v>150.37424100000001</v>
      </c>
      <c r="D120027" s="1">
        <v>56</v>
      </c>
      <c r="E120027" s="1">
        <v>234568</v>
      </c>
      <c r="F120027" s="1">
        <v>7253535</v>
      </c>
      <c r="G120027" s="3" t="s">
        <v>71087</v>
      </c>
    </row>
    <row r="120028" spans="1:7" x14ac:dyDescent="0.25">
      <c r="A120028" s="3">
        <v>487401</v>
      </c>
      <c r="B120028" s="2">
        <v>-24.804694000000001</v>
      </c>
      <c r="C120028" s="2">
        <v>150.354567</v>
      </c>
      <c r="D120028" s="1">
        <v>56</v>
      </c>
      <c r="E120028" s="1">
        <v>232567</v>
      </c>
      <c r="F120028" s="1">
        <v>7254077</v>
      </c>
      <c r="G120028" s="3" t="s">
        <v>71088</v>
      </c>
    </row>
    <row r="120029" spans="1:7" x14ac:dyDescent="0.25">
      <c r="A120029" s="3">
        <v>487402</v>
      </c>
      <c r="B120029" s="2">
        <v>-24.780899000000002</v>
      </c>
      <c r="C120029" s="2">
        <v>150.34656100000001</v>
      </c>
      <c r="D120029" s="1">
        <v>56</v>
      </c>
      <c r="E120029" s="1">
        <v>231706</v>
      </c>
      <c r="F120029" s="1">
        <v>7256698</v>
      </c>
      <c r="G120029" s="3" t="s">
        <v>71089</v>
      </c>
    </row>
    <row r="120030" spans="1:7" x14ac:dyDescent="0.25">
      <c r="A120030" s="3">
        <v>487403</v>
      </c>
      <c r="B120030" s="2">
        <v>-24.817412999999998</v>
      </c>
      <c r="C120030" s="2">
        <v>150.258511</v>
      </c>
      <c r="D120030" s="1">
        <v>56</v>
      </c>
      <c r="E120030" s="1">
        <v>222880</v>
      </c>
      <c r="F120030" s="1">
        <v>7252476</v>
      </c>
      <c r="G120030" s="3" t="s">
        <v>71090</v>
      </c>
    </row>
    <row r="120031" spans="1:7" x14ac:dyDescent="0.25">
      <c r="A120031" s="3">
        <v>487404</v>
      </c>
      <c r="B120031" s="2">
        <v>-24.816877000000002</v>
      </c>
      <c r="C120031" s="2">
        <v>150.26233099999999</v>
      </c>
      <c r="D120031" s="1">
        <v>56</v>
      </c>
      <c r="E120031" s="1">
        <v>223265</v>
      </c>
      <c r="F120031" s="1">
        <v>7252543</v>
      </c>
      <c r="G120031" s="3" t="s">
        <v>71091</v>
      </c>
    </row>
    <row r="120032" spans="1:7" x14ac:dyDescent="0.25">
      <c r="A120032" s="3">
        <v>487406</v>
      </c>
      <c r="B120032" s="2">
        <v>-24.814981</v>
      </c>
      <c r="C120032" s="2">
        <v>150.270105</v>
      </c>
      <c r="D120032" s="1">
        <v>56</v>
      </c>
      <c r="E120032" s="1">
        <v>224047</v>
      </c>
      <c r="F120032" s="1">
        <v>7252769</v>
      </c>
      <c r="G120032" s="3" t="s">
        <v>71092</v>
      </c>
    </row>
    <row r="120033" spans="1:7" x14ac:dyDescent="0.25">
      <c r="A120033" s="3">
        <v>487407</v>
      </c>
      <c r="B120033" s="2">
        <v>-24.819171999999998</v>
      </c>
      <c r="C120033" s="2">
        <v>150.27481900000001</v>
      </c>
      <c r="D120033" s="1">
        <v>56</v>
      </c>
      <c r="E120033" s="1">
        <v>224533</v>
      </c>
      <c r="F120033" s="1">
        <v>7252314</v>
      </c>
      <c r="G120033" s="3" t="s">
        <v>71093</v>
      </c>
    </row>
    <row r="120034" spans="1:7" x14ac:dyDescent="0.25">
      <c r="A120034" s="3">
        <v>487408</v>
      </c>
      <c r="B120034" s="2">
        <v>-24.814153000000001</v>
      </c>
      <c r="C120034" s="2">
        <v>150.27971299999999</v>
      </c>
      <c r="D120034" s="1">
        <v>56</v>
      </c>
      <c r="E120034" s="1">
        <v>225017</v>
      </c>
      <c r="F120034" s="1">
        <v>7252880</v>
      </c>
      <c r="G120034" s="3" t="s">
        <v>71094</v>
      </c>
    </row>
    <row r="120035" spans="1:7" x14ac:dyDescent="0.25">
      <c r="A120035" s="3">
        <v>487409</v>
      </c>
      <c r="B120035" s="2">
        <v>-24.811133000000002</v>
      </c>
      <c r="C120035" s="2">
        <v>150.28771900000001</v>
      </c>
      <c r="D120035" s="1">
        <v>56</v>
      </c>
      <c r="E120035" s="1">
        <v>225820</v>
      </c>
      <c r="F120035" s="1">
        <v>7253231</v>
      </c>
      <c r="G120035" s="3" t="s">
        <v>71095</v>
      </c>
    </row>
    <row r="120036" spans="1:7" x14ac:dyDescent="0.25">
      <c r="A120036" s="3">
        <v>487410</v>
      </c>
      <c r="B120036" s="2">
        <v>-24.812653000000001</v>
      </c>
      <c r="C120036" s="2">
        <v>150.28597500000001</v>
      </c>
      <c r="D120036" s="1">
        <v>56</v>
      </c>
      <c r="E120036" s="1">
        <v>225647</v>
      </c>
      <c r="F120036" s="1">
        <v>7253059</v>
      </c>
      <c r="G120036" s="3" t="s">
        <v>71096</v>
      </c>
    </row>
    <row r="120037" spans="1:7" x14ac:dyDescent="0.25">
      <c r="A120037" s="3">
        <v>487411</v>
      </c>
      <c r="B120037" s="2">
        <v>-24.806318999999998</v>
      </c>
      <c r="C120037" s="2">
        <v>150.26723799999999</v>
      </c>
      <c r="D120037" s="1">
        <v>56</v>
      </c>
      <c r="E120037" s="1">
        <v>223738</v>
      </c>
      <c r="F120037" s="1">
        <v>7253723</v>
      </c>
      <c r="G120037" s="3" t="s">
        <v>71097</v>
      </c>
    </row>
    <row r="120038" spans="1:7" x14ac:dyDescent="0.25">
      <c r="A120038" s="3">
        <v>487412</v>
      </c>
      <c r="B120038" s="2">
        <v>-24.807556000000002</v>
      </c>
      <c r="C120038" s="2">
        <v>150.213953</v>
      </c>
      <c r="D120038" s="1">
        <v>56</v>
      </c>
      <c r="E120038" s="1">
        <v>218351</v>
      </c>
      <c r="F120038" s="1">
        <v>7253477</v>
      </c>
      <c r="G120038" s="3" t="s">
        <v>71098</v>
      </c>
    </row>
    <row r="120039" spans="1:7" x14ac:dyDescent="0.25">
      <c r="A120039" s="3">
        <v>487413</v>
      </c>
      <c r="B120039" s="2">
        <v>-24.806328000000001</v>
      </c>
      <c r="C120039" s="2">
        <v>150.20484400000001</v>
      </c>
      <c r="D120039" s="1">
        <v>56</v>
      </c>
      <c r="E120039" s="1">
        <v>217427</v>
      </c>
      <c r="F120039" s="1">
        <v>7253594</v>
      </c>
      <c r="G120039" s="3" t="s">
        <v>71099</v>
      </c>
    </row>
    <row r="120040" spans="1:7" x14ac:dyDescent="0.25">
      <c r="A120040" s="3">
        <v>487414</v>
      </c>
      <c r="B120040" s="2">
        <v>-24.811510999999999</v>
      </c>
      <c r="C120040" s="2">
        <v>150.23649399999999</v>
      </c>
      <c r="D120040" s="1">
        <v>56</v>
      </c>
      <c r="E120040" s="1">
        <v>220640</v>
      </c>
      <c r="F120040" s="1">
        <v>7253085</v>
      </c>
      <c r="G120040" s="3" t="s">
        <v>71100</v>
      </c>
    </row>
    <row r="120041" spans="1:7" x14ac:dyDescent="0.25">
      <c r="A120041" s="3">
        <v>487415</v>
      </c>
      <c r="B120041" s="2">
        <v>-24.777823999999999</v>
      </c>
      <c r="C120041" s="2">
        <v>150.27851000000001</v>
      </c>
      <c r="D120041" s="1">
        <v>56</v>
      </c>
      <c r="E120041" s="1">
        <v>224815</v>
      </c>
      <c r="F120041" s="1">
        <v>7256903</v>
      </c>
      <c r="G120041" s="3" t="s">
        <v>71101</v>
      </c>
    </row>
    <row r="120042" spans="1:7" x14ac:dyDescent="0.25">
      <c r="A120042" s="3">
        <v>487416</v>
      </c>
      <c r="B120042" s="2">
        <v>-24.76896</v>
      </c>
      <c r="C120042" s="2">
        <v>150.27790200000001</v>
      </c>
      <c r="D120042" s="1">
        <v>56</v>
      </c>
      <c r="E120042" s="1">
        <v>224734</v>
      </c>
      <c r="F120042" s="1">
        <v>7257884</v>
      </c>
      <c r="G120042" s="3" t="s">
        <v>71102</v>
      </c>
    </row>
    <row r="120043" spans="1:7" x14ac:dyDescent="0.25">
      <c r="A120043" s="3">
        <v>487417</v>
      </c>
      <c r="B120043" s="2">
        <v>-24.756067000000002</v>
      </c>
      <c r="C120043" s="2">
        <v>150.27851000000001</v>
      </c>
      <c r="D120043" s="1">
        <v>56</v>
      </c>
      <c r="E120043" s="1">
        <v>224767</v>
      </c>
      <c r="F120043" s="1">
        <v>7259314</v>
      </c>
      <c r="G120043" s="3" t="s">
        <v>71103</v>
      </c>
    </row>
    <row r="120044" spans="1:7" x14ac:dyDescent="0.25">
      <c r="A120044" s="3">
        <v>487427</v>
      </c>
      <c r="B120044" s="2">
        <v>-24.753336000000001</v>
      </c>
      <c r="C120044" s="2">
        <v>150.27875800000001</v>
      </c>
      <c r="D120044" s="1">
        <v>56</v>
      </c>
      <c r="E120044" s="1">
        <v>224786</v>
      </c>
      <c r="F120044" s="1">
        <v>7259617</v>
      </c>
      <c r="G120044" s="3" t="s">
        <v>71104</v>
      </c>
    </row>
    <row r="120045" spans="1:7" x14ac:dyDescent="0.25">
      <c r="A120045" s="3">
        <v>487428</v>
      </c>
      <c r="B120045" s="2">
        <v>-24.756633000000001</v>
      </c>
      <c r="C120045" s="2">
        <v>150.27347700000001</v>
      </c>
      <c r="D120045" s="1">
        <v>56</v>
      </c>
      <c r="E120045" s="1">
        <v>224259</v>
      </c>
      <c r="F120045" s="1">
        <v>7259241</v>
      </c>
      <c r="G120045" s="3" t="s">
        <v>72023</v>
      </c>
    </row>
    <row r="120046" spans="1:7" x14ac:dyDescent="0.25">
      <c r="A120046" s="3">
        <v>487429</v>
      </c>
      <c r="B120046" s="2">
        <v>-24.763197000000002</v>
      </c>
      <c r="C120046" s="2">
        <v>150.27552700000001</v>
      </c>
      <c r="D120046" s="1">
        <v>56</v>
      </c>
      <c r="E120046" s="1">
        <v>224481</v>
      </c>
      <c r="F120046" s="1">
        <v>7258518</v>
      </c>
      <c r="G120046" s="3" t="s">
        <v>72024</v>
      </c>
    </row>
    <row r="120047" spans="1:7" x14ac:dyDescent="0.25">
      <c r="A120047" s="3">
        <v>487430</v>
      </c>
      <c r="B120047" s="2">
        <v>-24.753083</v>
      </c>
      <c r="C120047" s="2">
        <v>150.291155</v>
      </c>
      <c r="D120047" s="1">
        <v>56</v>
      </c>
      <c r="E120047" s="1">
        <v>226040</v>
      </c>
      <c r="F120047" s="1">
        <v>7259670</v>
      </c>
      <c r="G120047" s="3" t="s">
        <v>72025</v>
      </c>
    </row>
    <row r="120048" spans="1:7" x14ac:dyDescent="0.25">
      <c r="A120048" s="3">
        <v>487431</v>
      </c>
      <c r="B120048" s="2">
        <v>-24.743769</v>
      </c>
      <c r="C120048" s="2">
        <v>150.28817699999999</v>
      </c>
      <c r="D120048" s="1">
        <v>56</v>
      </c>
      <c r="E120048" s="1">
        <v>225718</v>
      </c>
      <c r="F120048" s="1">
        <v>7260696</v>
      </c>
      <c r="G120048" s="3" t="s">
        <v>72026</v>
      </c>
    </row>
    <row r="120049" spans="1:7" x14ac:dyDescent="0.25">
      <c r="A120049" s="3">
        <v>487432</v>
      </c>
      <c r="B120049" s="2">
        <v>-24.729355000000002</v>
      </c>
      <c r="C120049" s="2">
        <v>150.26920200000001</v>
      </c>
      <c r="D120049" s="1">
        <v>56</v>
      </c>
      <c r="E120049" s="1">
        <v>223766</v>
      </c>
      <c r="F120049" s="1">
        <v>7262255</v>
      </c>
      <c r="G120049" s="3" t="s">
        <v>72027</v>
      </c>
    </row>
    <row r="120050" spans="1:7" x14ac:dyDescent="0.25">
      <c r="A120050" s="3">
        <v>487433</v>
      </c>
      <c r="B120050" s="2">
        <v>-24.718799000000001</v>
      </c>
      <c r="C120050" s="2">
        <v>150.27134899999999</v>
      </c>
      <c r="D120050" s="1">
        <v>56</v>
      </c>
      <c r="E120050" s="1">
        <v>223960</v>
      </c>
      <c r="F120050" s="1">
        <v>7263429</v>
      </c>
      <c r="G120050" s="3" t="s">
        <v>72028</v>
      </c>
    </row>
    <row r="120051" spans="1:7" x14ac:dyDescent="0.25">
      <c r="A120051" s="3">
        <v>487434</v>
      </c>
      <c r="B120051" s="2">
        <v>-24.712869000000001</v>
      </c>
      <c r="C120051" s="2">
        <v>150.26884899999999</v>
      </c>
      <c r="D120051" s="1">
        <v>56</v>
      </c>
      <c r="E120051" s="1">
        <v>223694</v>
      </c>
      <c r="F120051" s="1">
        <v>7264081</v>
      </c>
      <c r="G120051" s="3" t="s">
        <v>72029</v>
      </c>
    </row>
    <row r="120052" spans="1:7" x14ac:dyDescent="0.25">
      <c r="A120052" s="3">
        <v>487435</v>
      </c>
      <c r="B120052" s="2">
        <v>-24.703869000000001</v>
      </c>
      <c r="C120052" s="2">
        <v>150.247433</v>
      </c>
      <c r="D120052" s="1">
        <v>56</v>
      </c>
      <c r="E120052" s="1">
        <v>221506</v>
      </c>
      <c r="F120052" s="1">
        <v>7265035</v>
      </c>
      <c r="G120052" s="3" t="s">
        <v>72030</v>
      </c>
    </row>
    <row r="120053" spans="1:7" x14ac:dyDescent="0.25">
      <c r="A120053" s="3">
        <v>487437</v>
      </c>
      <c r="B120053" s="2">
        <v>-24.701374999999999</v>
      </c>
      <c r="C120053" s="2">
        <v>150.230605</v>
      </c>
      <c r="D120053" s="1">
        <v>56</v>
      </c>
      <c r="E120053" s="1">
        <v>219797</v>
      </c>
      <c r="F120053" s="1">
        <v>7265277</v>
      </c>
      <c r="G120053" s="3" t="s">
        <v>72031</v>
      </c>
    </row>
    <row r="120054" spans="1:7" x14ac:dyDescent="0.25">
      <c r="A120054" s="3">
        <v>487438</v>
      </c>
      <c r="B120054" s="2">
        <v>-24.693227</v>
      </c>
      <c r="C120054" s="2">
        <v>150.22390999999999</v>
      </c>
      <c r="D120054" s="1">
        <v>56</v>
      </c>
      <c r="E120054" s="1">
        <v>219101</v>
      </c>
      <c r="F120054" s="1">
        <v>7266166</v>
      </c>
      <c r="G120054" s="3" t="s">
        <v>72032</v>
      </c>
    </row>
    <row r="120055" spans="1:7" x14ac:dyDescent="0.25">
      <c r="A120055" s="3">
        <v>487439</v>
      </c>
      <c r="B120055" s="2">
        <v>-24.694282999999999</v>
      </c>
      <c r="C120055" s="2">
        <v>150.219955</v>
      </c>
      <c r="D120055" s="1">
        <v>56</v>
      </c>
      <c r="E120055" s="1">
        <v>218703</v>
      </c>
      <c r="F120055" s="1">
        <v>7266041</v>
      </c>
      <c r="G120055" s="3" t="s">
        <v>72033</v>
      </c>
    </row>
    <row r="120056" spans="1:7" x14ac:dyDescent="0.25">
      <c r="A120056" s="3">
        <v>487441</v>
      </c>
      <c r="B120056" s="2">
        <v>-24.687819000000001</v>
      </c>
      <c r="C120056" s="2">
        <v>150.19517999999999</v>
      </c>
      <c r="D120056" s="1">
        <v>56</v>
      </c>
      <c r="E120056" s="1">
        <v>216180</v>
      </c>
      <c r="F120056" s="1">
        <v>7266706</v>
      </c>
      <c r="G120056" s="3" t="s">
        <v>72034</v>
      </c>
    </row>
    <row r="120057" spans="1:7" x14ac:dyDescent="0.25">
      <c r="A120057" s="3">
        <v>487442</v>
      </c>
      <c r="B120057" s="2">
        <v>-24.790575</v>
      </c>
      <c r="C120057" s="2">
        <v>150.18521899999999</v>
      </c>
      <c r="D120057" s="1">
        <v>56</v>
      </c>
      <c r="E120057" s="1">
        <v>215406</v>
      </c>
      <c r="F120057" s="1">
        <v>7255299</v>
      </c>
      <c r="G120057" s="3" t="s">
        <v>72035</v>
      </c>
    </row>
    <row r="120058" spans="1:7" x14ac:dyDescent="0.25">
      <c r="A120058" s="3">
        <v>487443</v>
      </c>
      <c r="B120058" s="2">
        <v>-24.738339</v>
      </c>
      <c r="C120058" s="2">
        <v>150.31178299999999</v>
      </c>
      <c r="D120058" s="1">
        <v>56</v>
      </c>
      <c r="E120058" s="1">
        <v>228095</v>
      </c>
      <c r="F120058" s="1">
        <v>7261345</v>
      </c>
      <c r="G120058" s="3" t="s">
        <v>72036</v>
      </c>
    </row>
    <row r="120059" spans="1:7" x14ac:dyDescent="0.25">
      <c r="A120059" s="3">
        <v>487444</v>
      </c>
      <c r="B120059" s="2">
        <v>-24.717202</v>
      </c>
      <c r="C120059" s="2">
        <v>150.309314</v>
      </c>
      <c r="D120059" s="1">
        <v>56</v>
      </c>
      <c r="E120059" s="1">
        <v>227799</v>
      </c>
      <c r="F120059" s="1">
        <v>7263682</v>
      </c>
      <c r="G120059" s="3" t="s">
        <v>72037</v>
      </c>
    </row>
    <row r="120060" spans="1:7" x14ac:dyDescent="0.25">
      <c r="A120060" s="3">
        <v>487445</v>
      </c>
      <c r="B120060" s="2">
        <v>-24.718043999999999</v>
      </c>
      <c r="C120060" s="2">
        <v>150.310936</v>
      </c>
      <c r="D120060" s="1">
        <v>56</v>
      </c>
      <c r="E120060" s="1">
        <v>227965</v>
      </c>
      <c r="F120060" s="1">
        <v>7263592</v>
      </c>
      <c r="G120060" s="3" t="s">
        <v>72038</v>
      </c>
    </row>
    <row r="120061" spans="1:7" x14ac:dyDescent="0.25">
      <c r="A120061" s="3">
        <v>487446</v>
      </c>
      <c r="B120061" s="2">
        <v>-24.688447</v>
      </c>
      <c r="C120061" s="2">
        <v>150.23224400000001</v>
      </c>
      <c r="D120061" s="1">
        <v>56</v>
      </c>
      <c r="E120061" s="1">
        <v>219934</v>
      </c>
      <c r="F120061" s="1">
        <v>7266713</v>
      </c>
      <c r="G120061" s="3" t="s">
        <v>72039</v>
      </c>
    </row>
    <row r="120062" spans="1:7" x14ac:dyDescent="0.25">
      <c r="A120062" s="3">
        <v>487447</v>
      </c>
      <c r="B120062" s="2">
        <v>-24.677599000000001</v>
      </c>
      <c r="C120062" s="2">
        <v>150.236189</v>
      </c>
      <c r="D120062" s="1">
        <v>56</v>
      </c>
      <c r="E120062" s="1">
        <v>220309</v>
      </c>
      <c r="F120062" s="1">
        <v>7267923</v>
      </c>
      <c r="G120062" s="3" t="s">
        <v>72040</v>
      </c>
    </row>
    <row r="120063" spans="1:7" x14ac:dyDescent="0.25">
      <c r="A120063" s="3">
        <v>487448</v>
      </c>
      <c r="B120063" s="2">
        <v>-24.663094000000001</v>
      </c>
      <c r="C120063" s="2">
        <v>150.24255199999999</v>
      </c>
      <c r="D120063" s="1">
        <v>56</v>
      </c>
      <c r="E120063" s="1">
        <v>220921</v>
      </c>
      <c r="F120063" s="1">
        <v>7269543</v>
      </c>
      <c r="G120063" s="3" t="s">
        <v>72041</v>
      </c>
    </row>
    <row r="120064" spans="1:7" x14ac:dyDescent="0.25">
      <c r="A120064" s="3">
        <v>487449</v>
      </c>
      <c r="B120064" s="2">
        <v>-24.654191999999998</v>
      </c>
      <c r="C120064" s="2">
        <v>150.26006699999999</v>
      </c>
      <c r="D120064" s="1">
        <v>56</v>
      </c>
      <c r="E120064" s="1">
        <v>222675</v>
      </c>
      <c r="F120064" s="1">
        <v>7270565</v>
      </c>
      <c r="G120064" s="3" t="s">
        <v>72042</v>
      </c>
    </row>
    <row r="120065" spans="1:7" x14ac:dyDescent="0.25">
      <c r="A120065" s="3">
        <v>487450</v>
      </c>
      <c r="B120065" s="2">
        <v>-24.637139000000001</v>
      </c>
      <c r="C120065" s="2">
        <v>150.271627</v>
      </c>
      <c r="D120065" s="1">
        <v>56</v>
      </c>
      <c r="E120065" s="1">
        <v>223808</v>
      </c>
      <c r="F120065" s="1">
        <v>7272478</v>
      </c>
      <c r="G120065" s="3" t="s">
        <v>72043</v>
      </c>
    </row>
    <row r="120066" spans="1:7" x14ac:dyDescent="0.25">
      <c r="A120066" s="3">
        <v>487451</v>
      </c>
      <c r="B120066" s="2">
        <v>-24.607875</v>
      </c>
      <c r="C120066" s="2">
        <v>150.26582500000001</v>
      </c>
      <c r="D120066" s="1">
        <v>56</v>
      </c>
      <c r="E120066" s="1">
        <v>223156</v>
      </c>
      <c r="F120066" s="1">
        <v>7275709</v>
      </c>
      <c r="G120066" s="3" t="s">
        <v>72044</v>
      </c>
    </row>
    <row r="120067" spans="1:7" x14ac:dyDescent="0.25">
      <c r="A120067" s="3">
        <v>487452</v>
      </c>
      <c r="B120067" s="2">
        <v>-24.605388999999999</v>
      </c>
      <c r="C120067" s="2">
        <v>150.266086</v>
      </c>
      <c r="D120067" s="1">
        <v>56</v>
      </c>
      <c r="E120067" s="1">
        <v>223177</v>
      </c>
      <c r="F120067" s="1">
        <v>7275985</v>
      </c>
      <c r="G120067" s="3" t="s">
        <v>72045</v>
      </c>
    </row>
    <row r="120068" spans="1:7" x14ac:dyDescent="0.25">
      <c r="A120068" s="3">
        <v>487453</v>
      </c>
      <c r="B120068" s="2">
        <v>-24.623626999999999</v>
      </c>
      <c r="C120068" s="2">
        <v>150.240377</v>
      </c>
      <c r="D120068" s="1">
        <v>56</v>
      </c>
      <c r="E120068" s="1">
        <v>220613</v>
      </c>
      <c r="F120068" s="1">
        <v>7273912</v>
      </c>
      <c r="G120068" s="3" t="s">
        <v>72046</v>
      </c>
    </row>
    <row r="120069" spans="1:7" x14ac:dyDescent="0.25">
      <c r="A120069" s="3">
        <v>487454</v>
      </c>
      <c r="B120069" s="2">
        <v>-24.633814000000001</v>
      </c>
      <c r="C120069" s="2">
        <v>150.212411</v>
      </c>
      <c r="D120069" s="1">
        <v>56</v>
      </c>
      <c r="E120069" s="1">
        <v>217803</v>
      </c>
      <c r="F120069" s="1">
        <v>7272726</v>
      </c>
      <c r="G120069" s="3" t="s">
        <v>72047</v>
      </c>
    </row>
    <row r="120070" spans="1:7" x14ac:dyDescent="0.25">
      <c r="A120070" s="3">
        <v>487466</v>
      </c>
      <c r="B120070" s="2">
        <v>-24.622385000000001</v>
      </c>
      <c r="C120070" s="2">
        <v>150.21664200000001</v>
      </c>
      <c r="D120070" s="1">
        <v>56</v>
      </c>
      <c r="E120070" s="1">
        <v>218206</v>
      </c>
      <c r="F120070" s="1">
        <v>7274001</v>
      </c>
      <c r="G120070" s="3" t="s">
        <v>72351</v>
      </c>
    </row>
    <row r="120071" spans="1:7" x14ac:dyDescent="0.25">
      <c r="A120071" s="3">
        <v>487469</v>
      </c>
      <c r="B120071" s="2">
        <v>-24.615646999999999</v>
      </c>
      <c r="C120071" s="2">
        <v>150.28596400000001</v>
      </c>
      <c r="D120071" s="1">
        <v>56</v>
      </c>
      <c r="E120071" s="1">
        <v>225213</v>
      </c>
      <c r="F120071" s="1">
        <v>7274888</v>
      </c>
      <c r="G120071" s="3" t="s">
        <v>72352</v>
      </c>
    </row>
    <row r="120072" spans="1:7" x14ac:dyDescent="0.25">
      <c r="A120072" s="3">
        <v>487470</v>
      </c>
      <c r="B120072" s="2">
        <v>-24.615369000000001</v>
      </c>
      <c r="C120072" s="2">
        <v>150.29602700000001</v>
      </c>
      <c r="D120072" s="1">
        <v>56</v>
      </c>
      <c r="E120072" s="1">
        <v>226232</v>
      </c>
      <c r="F120072" s="1">
        <v>7274939</v>
      </c>
      <c r="G120072" s="3" t="s">
        <v>72353</v>
      </c>
    </row>
    <row r="120073" spans="1:7" x14ac:dyDescent="0.25">
      <c r="A120073" s="3">
        <v>487472</v>
      </c>
      <c r="B120073" s="2">
        <v>-24.611602999999999</v>
      </c>
      <c r="C120073" s="2">
        <v>150.295852</v>
      </c>
      <c r="D120073" s="1">
        <v>56</v>
      </c>
      <c r="E120073" s="1">
        <v>226206</v>
      </c>
      <c r="F120073" s="1">
        <v>7275356</v>
      </c>
      <c r="G120073" s="3" t="s">
        <v>72354</v>
      </c>
    </row>
    <row r="120074" spans="1:7" x14ac:dyDescent="0.25">
      <c r="A120074" s="3">
        <v>487473</v>
      </c>
      <c r="B120074" s="2">
        <v>-24.613322</v>
      </c>
      <c r="C120074" s="2">
        <v>150.30161100000001</v>
      </c>
      <c r="D120074" s="1">
        <v>56</v>
      </c>
      <c r="E120074" s="1">
        <v>226793</v>
      </c>
      <c r="F120074" s="1">
        <v>7275177</v>
      </c>
      <c r="G120074" s="3" t="s">
        <v>72355</v>
      </c>
    </row>
    <row r="120075" spans="1:7" x14ac:dyDescent="0.25">
      <c r="A120075" s="3">
        <v>487474</v>
      </c>
      <c r="B120075" s="2">
        <v>-24.591290999999998</v>
      </c>
      <c r="C120075" s="2">
        <v>150.29353599999999</v>
      </c>
      <c r="D120075" s="1">
        <v>56</v>
      </c>
      <c r="E120075" s="1">
        <v>225927</v>
      </c>
      <c r="F120075" s="1">
        <v>7277602</v>
      </c>
      <c r="G120075" s="3" t="s">
        <v>72356</v>
      </c>
    </row>
    <row r="120076" spans="1:7" x14ac:dyDescent="0.25">
      <c r="A120076" s="3">
        <v>487475</v>
      </c>
      <c r="B120076" s="2">
        <v>-24.594080000000002</v>
      </c>
      <c r="C120076" s="2">
        <v>150.29919100000001</v>
      </c>
      <c r="D120076" s="1">
        <v>56</v>
      </c>
      <c r="E120076" s="1">
        <v>226506</v>
      </c>
      <c r="F120076" s="1">
        <v>7277304</v>
      </c>
      <c r="G120076" s="3" t="s">
        <v>72357</v>
      </c>
    </row>
    <row r="120077" spans="1:7" x14ac:dyDescent="0.25">
      <c r="A120077" s="3">
        <v>487477</v>
      </c>
      <c r="B120077" s="2">
        <v>-24.596661000000001</v>
      </c>
      <c r="C120077" s="2">
        <v>150.30268899999999</v>
      </c>
      <c r="D120077" s="1">
        <v>56</v>
      </c>
      <c r="E120077" s="1">
        <v>226866</v>
      </c>
      <c r="F120077" s="1">
        <v>7277025</v>
      </c>
      <c r="G120077" s="3" t="s">
        <v>72435</v>
      </c>
    </row>
    <row r="120078" spans="1:7" x14ac:dyDescent="0.25">
      <c r="A120078" s="3">
        <v>487478</v>
      </c>
      <c r="B120078" s="2">
        <v>-24.598130000000001</v>
      </c>
      <c r="C120078" s="2">
        <v>150.31061399999999</v>
      </c>
      <c r="D120078" s="1">
        <v>56</v>
      </c>
      <c r="E120078" s="1">
        <v>227672</v>
      </c>
      <c r="F120078" s="1">
        <v>7276878</v>
      </c>
      <c r="G120078" s="3" t="s">
        <v>72436</v>
      </c>
    </row>
    <row r="120079" spans="1:7" x14ac:dyDescent="0.25">
      <c r="A120079" s="3">
        <v>487479</v>
      </c>
      <c r="B120079" s="2">
        <v>-24.611052999999998</v>
      </c>
      <c r="C120079" s="2">
        <v>150.311511</v>
      </c>
      <c r="D120079" s="1">
        <v>56</v>
      </c>
      <c r="E120079" s="1">
        <v>227791</v>
      </c>
      <c r="F120079" s="1">
        <v>7275448</v>
      </c>
      <c r="G120079" s="3" t="s">
        <v>72437</v>
      </c>
    </row>
    <row r="120080" spans="1:7" x14ac:dyDescent="0.25">
      <c r="A120080" s="3">
        <v>487480</v>
      </c>
      <c r="B120080" s="2">
        <v>-24.610092000000002</v>
      </c>
      <c r="C120080" s="2">
        <v>150.32298299999999</v>
      </c>
      <c r="D120080" s="1">
        <v>56</v>
      </c>
      <c r="E120080" s="1">
        <v>228951</v>
      </c>
      <c r="F120080" s="1">
        <v>7275577</v>
      </c>
      <c r="G120080" s="3" t="s">
        <v>72438</v>
      </c>
    </row>
    <row r="120081" spans="1:7" x14ac:dyDescent="0.25">
      <c r="A120081" s="3">
        <v>487482</v>
      </c>
      <c r="B120081" s="2">
        <v>-24.615178</v>
      </c>
      <c r="C120081" s="2">
        <v>150.33433600000001</v>
      </c>
      <c r="D120081" s="1">
        <v>56</v>
      </c>
      <c r="E120081" s="1">
        <v>230112</v>
      </c>
      <c r="F120081" s="1">
        <v>7275036</v>
      </c>
      <c r="G120081" s="3" t="s">
        <v>72439</v>
      </c>
    </row>
    <row r="120082" spans="1:7" x14ac:dyDescent="0.25">
      <c r="A120082" s="3">
        <v>487483</v>
      </c>
      <c r="B120082" s="2">
        <v>-24.611993999999999</v>
      </c>
      <c r="C120082" s="2">
        <v>150.33612199999999</v>
      </c>
      <c r="D120082" s="1">
        <v>56</v>
      </c>
      <c r="E120082" s="1">
        <v>230286</v>
      </c>
      <c r="F120082" s="1">
        <v>7275392</v>
      </c>
      <c r="G120082" s="3" t="s">
        <v>72440</v>
      </c>
    </row>
    <row r="120083" spans="1:7" x14ac:dyDescent="0.25">
      <c r="A120083" s="3">
        <v>487484</v>
      </c>
      <c r="B120083" s="2">
        <v>-24.618193999999999</v>
      </c>
      <c r="C120083" s="2">
        <v>150.33151599999999</v>
      </c>
      <c r="D120083" s="1">
        <v>56</v>
      </c>
      <c r="E120083" s="1">
        <v>229833</v>
      </c>
      <c r="F120083" s="1">
        <v>7274696</v>
      </c>
      <c r="G120083" s="3" t="s">
        <v>72441</v>
      </c>
    </row>
    <row r="120084" spans="1:7" x14ac:dyDescent="0.25">
      <c r="A120084" s="3">
        <v>487485</v>
      </c>
      <c r="B120084" s="2">
        <v>-24.621077</v>
      </c>
      <c r="C120084" s="2">
        <v>150.335711</v>
      </c>
      <c r="D120084" s="1">
        <v>56</v>
      </c>
      <c r="E120084" s="1">
        <v>230264</v>
      </c>
      <c r="F120084" s="1">
        <v>7274385</v>
      </c>
      <c r="G120084" s="3" t="s">
        <v>72442</v>
      </c>
    </row>
    <row r="120085" spans="1:7" x14ac:dyDescent="0.25">
      <c r="A120085" s="3">
        <v>487486</v>
      </c>
      <c r="B120085" s="2">
        <v>-24.627610000000001</v>
      </c>
      <c r="C120085" s="2">
        <v>150.335691</v>
      </c>
      <c r="D120085" s="1">
        <v>56</v>
      </c>
      <c r="E120085" s="1">
        <v>230276</v>
      </c>
      <c r="F120085" s="1">
        <v>7273661</v>
      </c>
      <c r="G120085" s="3" t="s">
        <v>72443</v>
      </c>
    </row>
    <row r="120086" spans="1:7" x14ac:dyDescent="0.25">
      <c r="A120086" s="3">
        <v>487487</v>
      </c>
      <c r="B120086" s="2">
        <v>-24.630818999999999</v>
      </c>
      <c r="C120086" s="2">
        <v>150.33653000000001</v>
      </c>
      <c r="D120086" s="1">
        <v>56</v>
      </c>
      <c r="E120086" s="1">
        <v>230368</v>
      </c>
      <c r="F120086" s="1">
        <v>7273307</v>
      </c>
      <c r="G120086" s="3" t="s">
        <v>72444</v>
      </c>
    </row>
    <row r="120087" spans="1:7" x14ac:dyDescent="0.25">
      <c r="A120087" s="3">
        <v>487489</v>
      </c>
      <c r="B120087" s="2">
        <v>-24.630877000000002</v>
      </c>
      <c r="C120087" s="2">
        <v>150.33266</v>
      </c>
      <c r="D120087" s="1">
        <v>56</v>
      </c>
      <c r="E120087" s="1">
        <v>229976</v>
      </c>
      <c r="F120087" s="1">
        <v>7273293</v>
      </c>
      <c r="G120087" s="3" t="s">
        <v>72445</v>
      </c>
    </row>
    <row r="120088" spans="1:7" x14ac:dyDescent="0.25">
      <c r="A120088" s="3">
        <v>487490</v>
      </c>
      <c r="B120088" s="2">
        <v>-24.630607999999999</v>
      </c>
      <c r="C120088" s="2">
        <v>150.32914099999999</v>
      </c>
      <c r="D120088" s="1">
        <v>56</v>
      </c>
      <c r="E120088" s="1">
        <v>229619</v>
      </c>
      <c r="F120088" s="1">
        <v>7273316</v>
      </c>
      <c r="G120088" s="3" t="s">
        <v>72446</v>
      </c>
    </row>
    <row r="120089" spans="1:7" x14ac:dyDescent="0.25">
      <c r="A120089" s="3">
        <v>487491</v>
      </c>
      <c r="B120089" s="2">
        <v>-24.629560000000001</v>
      </c>
      <c r="C120089" s="2">
        <v>150.34028000000001</v>
      </c>
      <c r="D120089" s="1">
        <v>56</v>
      </c>
      <c r="E120089" s="1">
        <v>230745</v>
      </c>
      <c r="F120089" s="1">
        <v>7273454</v>
      </c>
      <c r="G120089" s="3" t="s">
        <v>72447</v>
      </c>
    </row>
    <row r="120090" spans="1:7" x14ac:dyDescent="0.25">
      <c r="A120090" s="3">
        <v>487492</v>
      </c>
      <c r="B120090" s="2">
        <v>-24.629729999999999</v>
      </c>
      <c r="C120090" s="2">
        <v>150.34486899999999</v>
      </c>
      <c r="D120090" s="1">
        <v>56</v>
      </c>
      <c r="E120090" s="1">
        <v>231210</v>
      </c>
      <c r="F120090" s="1">
        <v>7273444</v>
      </c>
      <c r="G120090" s="3" t="s">
        <v>72448</v>
      </c>
    </row>
    <row r="120091" spans="1:7" x14ac:dyDescent="0.25">
      <c r="A120091" s="3">
        <v>487493</v>
      </c>
      <c r="B120091" s="2">
        <v>-24.594711</v>
      </c>
      <c r="C120091" s="2">
        <v>150.321247</v>
      </c>
      <c r="D120091" s="1">
        <v>56</v>
      </c>
      <c r="E120091" s="1">
        <v>228742</v>
      </c>
      <c r="F120091" s="1">
        <v>7277278</v>
      </c>
      <c r="G120091" s="3" t="s">
        <v>72449</v>
      </c>
    </row>
    <row r="120092" spans="1:7" x14ac:dyDescent="0.25">
      <c r="A120092" s="3">
        <v>487495</v>
      </c>
      <c r="B120092" s="2">
        <v>-24.596475000000002</v>
      </c>
      <c r="C120092" s="2">
        <v>150.33125799999999</v>
      </c>
      <c r="D120092" s="1">
        <v>56</v>
      </c>
      <c r="E120092" s="1">
        <v>229760</v>
      </c>
      <c r="F120092" s="1">
        <v>7277102</v>
      </c>
      <c r="G120092" s="3" t="s">
        <v>72450</v>
      </c>
    </row>
    <row r="120093" spans="1:7" x14ac:dyDescent="0.25">
      <c r="A120093" s="3">
        <v>487496</v>
      </c>
      <c r="B120093" s="2">
        <v>-24.598635999999999</v>
      </c>
      <c r="C120093" s="2">
        <v>150.34057999999999</v>
      </c>
      <c r="D120093" s="1">
        <v>56</v>
      </c>
      <c r="E120093" s="1">
        <v>230709</v>
      </c>
      <c r="F120093" s="1">
        <v>7276881</v>
      </c>
      <c r="G120093" s="3" t="s">
        <v>72451</v>
      </c>
    </row>
    <row r="120094" spans="1:7" x14ac:dyDescent="0.25">
      <c r="A120094" s="3">
        <v>487497</v>
      </c>
      <c r="B120094" s="2">
        <v>-24.598351999999998</v>
      </c>
      <c r="C120094" s="2">
        <v>150.34648899999999</v>
      </c>
      <c r="D120094" s="1">
        <v>56</v>
      </c>
      <c r="E120094" s="1">
        <v>231307</v>
      </c>
      <c r="F120094" s="1">
        <v>7276924</v>
      </c>
      <c r="G120094" s="3" t="s">
        <v>72452</v>
      </c>
    </row>
    <row r="120095" spans="1:7" x14ac:dyDescent="0.25">
      <c r="A120095" s="3">
        <v>487498</v>
      </c>
      <c r="B120095" s="2">
        <v>-24.585940999999998</v>
      </c>
      <c r="C120095" s="2">
        <v>150.29363000000001</v>
      </c>
      <c r="D120095" s="1">
        <v>56</v>
      </c>
      <c r="E120095" s="1">
        <v>225925</v>
      </c>
      <c r="F120095" s="1">
        <v>7278195</v>
      </c>
      <c r="G120095" s="3" t="s">
        <v>72453</v>
      </c>
    </row>
    <row r="120096" spans="1:7" x14ac:dyDescent="0.25">
      <c r="A120096" s="3">
        <v>487500</v>
      </c>
      <c r="B120096" s="2">
        <v>-24.569291</v>
      </c>
      <c r="C120096" s="2">
        <v>150.30424199999999</v>
      </c>
      <c r="D120096" s="1">
        <v>56</v>
      </c>
      <c r="E120096" s="1">
        <v>226964</v>
      </c>
      <c r="F120096" s="1">
        <v>7280061</v>
      </c>
      <c r="G120096" s="3" t="s">
        <v>72454</v>
      </c>
    </row>
    <row r="120097" spans="1:7" x14ac:dyDescent="0.25">
      <c r="A120097" s="3">
        <v>487501</v>
      </c>
      <c r="B120097" s="2">
        <v>-24.570512999999998</v>
      </c>
      <c r="C120097" s="2">
        <v>150.30956699999999</v>
      </c>
      <c r="D120097" s="1">
        <v>56</v>
      </c>
      <c r="E120097" s="1">
        <v>227506</v>
      </c>
      <c r="F120097" s="1">
        <v>7279936</v>
      </c>
      <c r="G120097" s="3" t="s">
        <v>72455</v>
      </c>
    </row>
    <row r="120098" spans="1:7" x14ac:dyDescent="0.25">
      <c r="A120098" s="3">
        <v>487502</v>
      </c>
      <c r="B120098" s="2">
        <v>-24.569322</v>
      </c>
      <c r="C120098" s="2">
        <v>150.31503900000001</v>
      </c>
      <c r="D120098" s="1">
        <v>56</v>
      </c>
      <c r="E120098" s="1">
        <v>228058</v>
      </c>
      <c r="F120098" s="1">
        <v>7280079</v>
      </c>
      <c r="G120098" s="3" t="s">
        <v>72456</v>
      </c>
    </row>
    <row r="120099" spans="1:7" x14ac:dyDescent="0.25">
      <c r="A120099" s="3">
        <v>487503</v>
      </c>
      <c r="B120099" s="2">
        <v>-24.550118999999999</v>
      </c>
      <c r="C120099" s="2">
        <v>150.29104699999999</v>
      </c>
      <c r="D120099" s="1">
        <v>56</v>
      </c>
      <c r="E120099" s="1">
        <v>225585</v>
      </c>
      <c r="F120099" s="1">
        <v>7282159</v>
      </c>
      <c r="G120099" s="3" t="s">
        <v>72457</v>
      </c>
    </row>
    <row r="120100" spans="1:7" x14ac:dyDescent="0.25">
      <c r="A120100" s="3">
        <v>487506</v>
      </c>
      <c r="B120100" s="2">
        <v>-24.544889000000001</v>
      </c>
      <c r="C120100" s="2">
        <v>150.28816900000001</v>
      </c>
      <c r="D120100" s="1">
        <v>56</v>
      </c>
      <c r="E120100" s="1">
        <v>225282</v>
      </c>
      <c r="F120100" s="1">
        <v>7282733</v>
      </c>
      <c r="G120100" s="3" t="s">
        <v>72458</v>
      </c>
    </row>
    <row r="120101" spans="1:7" x14ac:dyDescent="0.25">
      <c r="A120101" s="3">
        <v>487507</v>
      </c>
      <c r="B120101" s="2">
        <v>-24.519335000000002</v>
      </c>
      <c r="C120101" s="2">
        <v>150.29499100000001</v>
      </c>
      <c r="D120101" s="1">
        <v>56</v>
      </c>
      <c r="E120101" s="1">
        <v>225918</v>
      </c>
      <c r="F120101" s="1">
        <v>7285578</v>
      </c>
      <c r="G120101" s="3" t="s">
        <v>72459</v>
      </c>
    </row>
    <row r="120102" spans="1:7" x14ac:dyDescent="0.25">
      <c r="A120102" s="3">
        <v>487508</v>
      </c>
      <c r="B120102" s="2">
        <v>-24.518908</v>
      </c>
      <c r="C120102" s="2">
        <v>150.296302</v>
      </c>
      <c r="D120102" s="1">
        <v>56</v>
      </c>
      <c r="E120102" s="1">
        <v>226050</v>
      </c>
      <c r="F120102" s="1">
        <v>7285628</v>
      </c>
      <c r="G120102" s="3" t="s">
        <v>72460</v>
      </c>
    </row>
    <row r="120103" spans="1:7" x14ac:dyDescent="0.25">
      <c r="A120103" s="3">
        <v>487510</v>
      </c>
      <c r="B120103" s="2">
        <v>-24.514946999999999</v>
      </c>
      <c r="C120103" s="2">
        <v>150.30201099999999</v>
      </c>
      <c r="D120103" s="1">
        <v>56</v>
      </c>
      <c r="E120103" s="1">
        <v>226620</v>
      </c>
      <c r="F120103" s="1">
        <v>7286078</v>
      </c>
      <c r="G120103" s="3" t="s">
        <v>72461</v>
      </c>
    </row>
    <row r="120104" spans="1:7" x14ac:dyDescent="0.25">
      <c r="A120104" s="3">
        <v>487513</v>
      </c>
      <c r="B120104" s="2">
        <v>-24.512222000000001</v>
      </c>
      <c r="C120104" s="2">
        <v>150.30350000000001</v>
      </c>
      <c r="D120104" s="1">
        <v>56</v>
      </c>
      <c r="E120104" s="1">
        <v>226765</v>
      </c>
      <c r="F120104" s="1">
        <v>7286383</v>
      </c>
      <c r="G120104" s="3" t="s">
        <v>72462</v>
      </c>
    </row>
    <row r="120105" spans="1:7" x14ac:dyDescent="0.25">
      <c r="A120105" s="3">
        <v>487514</v>
      </c>
      <c r="B120105" s="2">
        <v>-24.505436</v>
      </c>
      <c r="C120105" s="2">
        <v>150.30548899999999</v>
      </c>
      <c r="D120105" s="1">
        <v>56</v>
      </c>
      <c r="E120105" s="1">
        <v>226952</v>
      </c>
      <c r="F120105" s="1">
        <v>7287139</v>
      </c>
      <c r="G120105" s="3" t="s">
        <v>72463</v>
      </c>
    </row>
    <row r="120106" spans="1:7" x14ac:dyDescent="0.25">
      <c r="A120106" s="3">
        <v>487516</v>
      </c>
      <c r="B120106" s="2">
        <v>-24.525476999999999</v>
      </c>
      <c r="C120106" s="2">
        <v>150.297889</v>
      </c>
      <c r="D120106" s="1">
        <v>56</v>
      </c>
      <c r="E120106" s="1">
        <v>226225</v>
      </c>
      <c r="F120106" s="1">
        <v>7284903</v>
      </c>
      <c r="G120106" s="3" t="s">
        <v>72464</v>
      </c>
    </row>
    <row r="120107" spans="1:7" x14ac:dyDescent="0.25">
      <c r="A120107" s="3">
        <v>487517</v>
      </c>
      <c r="B120107" s="2">
        <v>-24.525441000000001</v>
      </c>
      <c r="C120107" s="2">
        <v>150.30243899999999</v>
      </c>
      <c r="D120107" s="1">
        <v>56</v>
      </c>
      <c r="E120107" s="1">
        <v>226686</v>
      </c>
      <c r="F120107" s="1">
        <v>7284916</v>
      </c>
      <c r="G120107" s="3" t="s">
        <v>72465</v>
      </c>
    </row>
    <row r="120108" spans="1:7" x14ac:dyDescent="0.25">
      <c r="A120108" s="3">
        <v>487521</v>
      </c>
      <c r="B120108" s="2">
        <v>-24.528729999999999</v>
      </c>
      <c r="C120108" s="2">
        <v>150.30607800000001</v>
      </c>
      <c r="D120108" s="1">
        <v>56</v>
      </c>
      <c r="E120108" s="1">
        <v>227062</v>
      </c>
      <c r="F120108" s="1">
        <v>7284559</v>
      </c>
      <c r="G120108" s="3" t="s">
        <v>72466</v>
      </c>
    </row>
    <row r="120109" spans="1:7" x14ac:dyDescent="0.25">
      <c r="A120109" s="3">
        <v>487523</v>
      </c>
      <c r="B120109" s="2">
        <v>-24.539811</v>
      </c>
      <c r="C120109" s="2">
        <v>150.27886599999999</v>
      </c>
      <c r="D120109" s="1">
        <v>56</v>
      </c>
      <c r="E120109" s="1">
        <v>224328</v>
      </c>
      <c r="F120109" s="1">
        <v>7283277</v>
      </c>
      <c r="G120109" s="3" t="s">
        <v>129133</v>
      </c>
    </row>
    <row r="120110" spans="1:7" x14ac:dyDescent="0.25">
      <c r="A120110" s="3">
        <v>487524</v>
      </c>
      <c r="B120110" s="2">
        <v>-24.543741000000001</v>
      </c>
      <c r="C120110" s="2">
        <v>150.281702</v>
      </c>
      <c r="D120110" s="1">
        <v>56</v>
      </c>
      <c r="E120110" s="1">
        <v>224624</v>
      </c>
      <c r="F120110" s="1">
        <v>7282847</v>
      </c>
      <c r="G120110" s="3" t="s">
        <v>129134</v>
      </c>
    </row>
    <row r="120111" spans="1:7" x14ac:dyDescent="0.25">
      <c r="A120111" s="3">
        <v>487525</v>
      </c>
      <c r="B120111" s="2">
        <v>-24.560986</v>
      </c>
      <c r="C120111" s="2">
        <v>150.26904400000001</v>
      </c>
      <c r="D120111" s="1">
        <v>56</v>
      </c>
      <c r="E120111" s="1">
        <v>223379</v>
      </c>
      <c r="F120111" s="1">
        <v>7280911</v>
      </c>
      <c r="G120111" s="3" t="s">
        <v>129135</v>
      </c>
    </row>
    <row r="120112" spans="1:7" x14ac:dyDescent="0.25">
      <c r="A120112" s="3">
        <v>487528</v>
      </c>
      <c r="B120112" s="2">
        <v>-24.656458000000001</v>
      </c>
      <c r="C120112" s="2">
        <v>150.32575499999999</v>
      </c>
      <c r="D120112" s="1">
        <v>56</v>
      </c>
      <c r="E120112" s="1">
        <v>229332</v>
      </c>
      <c r="F120112" s="1">
        <v>7270445</v>
      </c>
      <c r="G120112" s="3" t="s">
        <v>129136</v>
      </c>
    </row>
    <row r="120113" spans="1:7" x14ac:dyDescent="0.25">
      <c r="A120113" s="3">
        <v>487540</v>
      </c>
      <c r="B120113" s="2">
        <v>-24.655622000000001</v>
      </c>
      <c r="C120113" s="2">
        <v>150.327966</v>
      </c>
      <c r="D120113" s="1">
        <v>56</v>
      </c>
      <c r="E120113" s="1">
        <v>229554</v>
      </c>
      <c r="F120113" s="1">
        <v>7270542</v>
      </c>
      <c r="G120113" s="3" t="s">
        <v>129137</v>
      </c>
    </row>
    <row r="120114" spans="1:7" x14ac:dyDescent="0.25">
      <c r="A120114" s="3">
        <v>487553</v>
      </c>
      <c r="B120114" s="2">
        <v>-24.654519000000001</v>
      </c>
      <c r="C120114" s="2">
        <v>150.343583</v>
      </c>
      <c r="D120114" s="1">
        <v>56</v>
      </c>
      <c r="E120114" s="1">
        <v>231133</v>
      </c>
      <c r="F120114" s="1">
        <v>7270695</v>
      </c>
      <c r="G120114" s="3" t="s">
        <v>128493</v>
      </c>
    </row>
    <row r="120115" spans="1:7" x14ac:dyDescent="0.25">
      <c r="A120115" s="3">
        <v>487554</v>
      </c>
      <c r="B120115" s="2">
        <v>-24.659272000000001</v>
      </c>
      <c r="C120115" s="2">
        <v>150.35105799999999</v>
      </c>
      <c r="D120115" s="1">
        <v>56</v>
      </c>
      <c r="E120115" s="1">
        <v>231900</v>
      </c>
      <c r="F120115" s="1">
        <v>7270183</v>
      </c>
      <c r="G120115" s="3" t="s">
        <v>128494</v>
      </c>
    </row>
    <row r="120116" spans="1:7" x14ac:dyDescent="0.25">
      <c r="A120116" s="3">
        <v>487555</v>
      </c>
      <c r="B120116" s="2">
        <v>-24.667432999999999</v>
      </c>
      <c r="C120116" s="2">
        <v>150.351192</v>
      </c>
      <c r="D120116" s="1">
        <v>56</v>
      </c>
      <c r="E120116" s="1">
        <v>231931</v>
      </c>
      <c r="F120116" s="1">
        <v>7269279</v>
      </c>
      <c r="G120116" s="3" t="s">
        <v>128495</v>
      </c>
    </row>
    <row r="120117" spans="1:7" x14ac:dyDescent="0.25">
      <c r="A120117" s="3">
        <v>487556</v>
      </c>
      <c r="B120117" s="2">
        <v>-24.672491000000001</v>
      </c>
      <c r="C120117" s="2">
        <v>150.35646700000001</v>
      </c>
      <c r="D120117" s="1">
        <v>56</v>
      </c>
      <c r="E120117" s="1">
        <v>232476</v>
      </c>
      <c r="F120117" s="1">
        <v>7268729</v>
      </c>
      <c r="G120117" s="3" t="s">
        <v>128496</v>
      </c>
    </row>
    <row r="120118" spans="1:7" x14ac:dyDescent="0.25">
      <c r="A120118" s="3">
        <v>487557</v>
      </c>
      <c r="B120118" s="2">
        <v>-24.653874999999999</v>
      </c>
      <c r="C120118" s="2">
        <v>150.37770499999999</v>
      </c>
      <c r="D120118" s="1">
        <v>56</v>
      </c>
      <c r="E120118" s="1">
        <v>234587</v>
      </c>
      <c r="F120118" s="1">
        <v>7270833</v>
      </c>
      <c r="G120118" s="3" t="s">
        <v>128497</v>
      </c>
    </row>
    <row r="120119" spans="1:7" x14ac:dyDescent="0.25">
      <c r="A120119" s="3">
        <v>487558</v>
      </c>
      <c r="B120119" s="2">
        <v>-24.646258</v>
      </c>
      <c r="C120119" s="2">
        <v>150.397447</v>
      </c>
      <c r="D120119" s="1">
        <v>56</v>
      </c>
      <c r="E120119" s="1">
        <v>236570</v>
      </c>
      <c r="F120119" s="1">
        <v>7271715</v>
      </c>
      <c r="G120119" s="3" t="s">
        <v>128498</v>
      </c>
    </row>
    <row r="120120" spans="1:7" x14ac:dyDescent="0.25">
      <c r="A120120" s="3">
        <v>487562</v>
      </c>
      <c r="B120120" s="2">
        <v>-24.644100000000002</v>
      </c>
      <c r="C120120" s="2">
        <v>150.38556399999999</v>
      </c>
      <c r="D120120" s="1">
        <v>56</v>
      </c>
      <c r="E120120" s="1">
        <v>235362</v>
      </c>
      <c r="F120120" s="1">
        <v>7271931</v>
      </c>
      <c r="G120120" s="3" t="s">
        <v>128499</v>
      </c>
    </row>
    <row r="120121" spans="1:7" x14ac:dyDescent="0.25">
      <c r="A120121" s="3">
        <v>487563</v>
      </c>
      <c r="B120121" s="2">
        <v>-24.654619</v>
      </c>
      <c r="C120121" s="2">
        <v>150.34621899999999</v>
      </c>
      <c r="D120121" s="1">
        <v>56</v>
      </c>
      <c r="E120121" s="1">
        <v>231400</v>
      </c>
      <c r="F120121" s="1">
        <v>7270689</v>
      </c>
      <c r="G120121" s="3" t="s">
        <v>128500</v>
      </c>
    </row>
    <row r="120122" spans="1:7" x14ac:dyDescent="0.25">
      <c r="A120122" s="3">
        <v>487564</v>
      </c>
      <c r="B120122" s="2">
        <v>-24.665247000000001</v>
      </c>
      <c r="C120122" s="2">
        <v>150.32309100000001</v>
      </c>
      <c r="D120122" s="1">
        <v>56</v>
      </c>
      <c r="E120122" s="1">
        <v>229081</v>
      </c>
      <c r="F120122" s="1">
        <v>7269466</v>
      </c>
      <c r="G120122" s="3" t="s">
        <v>128501</v>
      </c>
    </row>
    <row r="120123" spans="1:7" x14ac:dyDescent="0.25">
      <c r="A120123" s="3">
        <v>487565</v>
      </c>
      <c r="B120123" s="2">
        <v>-24.665196999999999</v>
      </c>
      <c r="C120123" s="2">
        <v>150.32076000000001</v>
      </c>
      <c r="D120123" s="1">
        <v>56</v>
      </c>
      <c r="E120123" s="1">
        <v>228845</v>
      </c>
      <c r="F120123" s="1">
        <v>7269467</v>
      </c>
      <c r="G120123" s="3" t="s">
        <v>128502</v>
      </c>
    </row>
    <row r="120124" spans="1:7" x14ac:dyDescent="0.25">
      <c r="A120124" s="3">
        <v>487566</v>
      </c>
      <c r="B120124" s="2">
        <v>-24.666197</v>
      </c>
      <c r="C120124" s="2">
        <v>150.31964400000001</v>
      </c>
      <c r="D120124" s="1">
        <v>56</v>
      </c>
      <c r="E120124" s="1">
        <v>228734</v>
      </c>
      <c r="F120124" s="1">
        <v>7269354</v>
      </c>
      <c r="G120124" s="3" t="s">
        <v>128503</v>
      </c>
    </row>
    <row r="120125" spans="1:7" x14ac:dyDescent="0.25">
      <c r="A120125" s="3">
        <v>487567</v>
      </c>
      <c r="B120125" s="2">
        <v>-24.665524999999999</v>
      </c>
      <c r="C120125" s="2">
        <v>150.31391099999999</v>
      </c>
      <c r="D120125" s="1">
        <v>56</v>
      </c>
      <c r="E120125" s="1">
        <v>228152</v>
      </c>
      <c r="F120125" s="1">
        <v>7269417</v>
      </c>
      <c r="G120125" s="3" t="s">
        <v>128504</v>
      </c>
    </row>
    <row r="120126" spans="1:7" x14ac:dyDescent="0.25">
      <c r="A120126" s="3">
        <v>487568</v>
      </c>
      <c r="B120126" s="2">
        <v>-24.652571999999999</v>
      </c>
      <c r="C120126" s="2">
        <v>150.301211</v>
      </c>
      <c r="D120126" s="1">
        <v>56</v>
      </c>
      <c r="E120126" s="1">
        <v>226838</v>
      </c>
      <c r="F120126" s="1">
        <v>7270827</v>
      </c>
      <c r="G120126" s="3" t="s">
        <v>128539</v>
      </c>
    </row>
    <row r="120127" spans="1:7" x14ac:dyDescent="0.25">
      <c r="A120127" s="3">
        <v>487569</v>
      </c>
      <c r="B120127" s="2">
        <v>-24.506167000000001</v>
      </c>
      <c r="C120127" s="2">
        <v>150.40365600000001</v>
      </c>
      <c r="D120127" s="1">
        <v>56</v>
      </c>
      <c r="E120127" s="1">
        <v>236906</v>
      </c>
      <c r="F120127" s="1">
        <v>7287249</v>
      </c>
      <c r="G120127" s="3" t="s">
        <v>128540</v>
      </c>
    </row>
    <row r="120128" spans="1:7" x14ac:dyDescent="0.25">
      <c r="A120128" s="3">
        <v>487570</v>
      </c>
      <c r="B120128" s="2">
        <v>-24.514547</v>
      </c>
      <c r="C120128" s="2">
        <v>150.396233</v>
      </c>
      <c r="D120128" s="1">
        <v>56</v>
      </c>
      <c r="E120128" s="1">
        <v>236171</v>
      </c>
      <c r="F120128" s="1">
        <v>7286306</v>
      </c>
      <c r="G120128" s="3" t="s">
        <v>128541</v>
      </c>
    </row>
    <row r="120129" spans="1:7" x14ac:dyDescent="0.25">
      <c r="A120129" s="3">
        <v>487571</v>
      </c>
      <c r="B120129" s="2">
        <v>-24.519176999999999</v>
      </c>
      <c r="C120129" s="2">
        <v>150.38994400000001</v>
      </c>
      <c r="D120129" s="1">
        <v>56</v>
      </c>
      <c r="E120129" s="1">
        <v>235543</v>
      </c>
      <c r="F120129" s="1">
        <v>7285781</v>
      </c>
      <c r="G120129" s="3" t="s">
        <v>128542</v>
      </c>
    </row>
    <row r="120130" spans="1:7" x14ac:dyDescent="0.25">
      <c r="A120130" s="3">
        <v>487572</v>
      </c>
      <c r="B120130" s="2">
        <v>-24.522490999999999</v>
      </c>
      <c r="C120130" s="2">
        <v>150.378016</v>
      </c>
      <c r="D120130" s="1">
        <v>56</v>
      </c>
      <c r="E120130" s="1">
        <v>234341</v>
      </c>
      <c r="F120130" s="1">
        <v>7285391</v>
      </c>
      <c r="G120130" s="3" t="s">
        <v>128543</v>
      </c>
    </row>
    <row r="120131" spans="1:7" x14ac:dyDescent="0.25">
      <c r="A120131" s="3">
        <v>487573</v>
      </c>
      <c r="B120131" s="2">
        <v>-24.527822</v>
      </c>
      <c r="C120131" s="2">
        <v>150.366039</v>
      </c>
      <c r="D120131" s="1">
        <v>56</v>
      </c>
      <c r="E120131" s="1">
        <v>233138</v>
      </c>
      <c r="F120131" s="1">
        <v>7284777</v>
      </c>
      <c r="G120131" s="3" t="s">
        <v>128544</v>
      </c>
    </row>
    <row r="120132" spans="1:7" x14ac:dyDescent="0.25">
      <c r="A120132" s="3">
        <v>487574</v>
      </c>
      <c r="B120132" s="2">
        <v>-24.534369000000002</v>
      </c>
      <c r="C120132" s="2">
        <v>150.36678800000001</v>
      </c>
      <c r="D120132" s="1">
        <v>56</v>
      </c>
      <c r="E120132" s="1">
        <v>233228</v>
      </c>
      <c r="F120132" s="1">
        <v>7284053</v>
      </c>
      <c r="G120132" s="3" t="s">
        <v>128545</v>
      </c>
    </row>
    <row r="120133" spans="1:7" x14ac:dyDescent="0.25">
      <c r="A120133" s="3">
        <v>487575</v>
      </c>
      <c r="B120133" s="2">
        <v>-24.543230000000001</v>
      </c>
      <c r="C120133" s="2">
        <v>150.35233600000001</v>
      </c>
      <c r="D120133" s="1">
        <v>56</v>
      </c>
      <c r="E120133" s="1">
        <v>231782</v>
      </c>
      <c r="F120133" s="1">
        <v>7283043</v>
      </c>
      <c r="G120133" s="3" t="s">
        <v>128546</v>
      </c>
    </row>
    <row r="120134" spans="1:7" x14ac:dyDescent="0.25">
      <c r="A120134" s="3">
        <v>487577</v>
      </c>
      <c r="B120134" s="2">
        <v>-24.547725</v>
      </c>
      <c r="C120134" s="2">
        <v>150.34505799999999</v>
      </c>
      <c r="D120134" s="1">
        <v>56</v>
      </c>
      <c r="E120134" s="1">
        <v>231054</v>
      </c>
      <c r="F120134" s="1">
        <v>7282531</v>
      </c>
      <c r="G120134" s="3" t="s">
        <v>128547</v>
      </c>
    </row>
    <row r="120135" spans="1:7" x14ac:dyDescent="0.25">
      <c r="A120135" s="3">
        <v>487578</v>
      </c>
      <c r="B120135" s="2">
        <v>-24.557414000000001</v>
      </c>
      <c r="C120135" s="2">
        <v>150.33825200000001</v>
      </c>
      <c r="D120135" s="1">
        <v>56</v>
      </c>
      <c r="E120135" s="1">
        <v>230385</v>
      </c>
      <c r="F120135" s="1">
        <v>7281444</v>
      </c>
      <c r="G120135" s="3" t="s">
        <v>128548</v>
      </c>
    </row>
    <row r="120136" spans="1:7" x14ac:dyDescent="0.25">
      <c r="A120136" s="3">
        <v>487579</v>
      </c>
      <c r="B120136" s="2">
        <v>-24.566503000000001</v>
      </c>
      <c r="C120136" s="2">
        <v>150.33367999999999</v>
      </c>
      <c r="D120136" s="1">
        <v>56</v>
      </c>
      <c r="E120136" s="1">
        <v>229941</v>
      </c>
      <c r="F120136" s="1">
        <v>7280428</v>
      </c>
      <c r="G120136" s="3" t="s">
        <v>128549</v>
      </c>
    </row>
    <row r="120137" spans="1:7" x14ac:dyDescent="0.25">
      <c r="A120137" s="3">
        <v>487580</v>
      </c>
      <c r="B120137" s="2">
        <v>-24.570723999999998</v>
      </c>
      <c r="C120137" s="2">
        <v>150.328013</v>
      </c>
      <c r="D120137" s="1">
        <v>56</v>
      </c>
      <c r="E120137" s="1">
        <v>229376</v>
      </c>
      <c r="F120137" s="1">
        <v>7279949</v>
      </c>
      <c r="G120137" s="3" t="s">
        <v>128550</v>
      </c>
    </row>
    <row r="120138" spans="1:7" x14ac:dyDescent="0.25">
      <c r="A120138" s="3">
        <v>487581</v>
      </c>
      <c r="B120138" s="2">
        <v>-24.577538000000001</v>
      </c>
      <c r="C120138" s="2">
        <v>150.32498799999999</v>
      </c>
      <c r="D120138" s="1">
        <v>56</v>
      </c>
      <c r="E120138" s="1">
        <v>229084</v>
      </c>
      <c r="F120138" s="1">
        <v>7279188</v>
      </c>
      <c r="G120138" s="3" t="s">
        <v>128551</v>
      </c>
    </row>
    <row r="120139" spans="1:7" x14ac:dyDescent="0.25">
      <c r="A120139" s="3">
        <v>487582</v>
      </c>
      <c r="B120139" s="2">
        <v>-24.567022000000001</v>
      </c>
      <c r="C120139" s="2">
        <v>150.32641599999999</v>
      </c>
      <c r="D120139" s="1">
        <v>56</v>
      </c>
      <c r="E120139" s="1">
        <v>229206</v>
      </c>
      <c r="F120139" s="1">
        <v>7280356</v>
      </c>
      <c r="G120139" s="3" t="s">
        <v>128552</v>
      </c>
    </row>
    <row r="120140" spans="1:7" x14ac:dyDescent="0.25">
      <c r="A120140" s="3">
        <v>487583</v>
      </c>
      <c r="B120140" s="2">
        <v>-24.576999000000001</v>
      </c>
      <c r="C120140" s="2">
        <v>150.33276599999999</v>
      </c>
      <c r="D120140" s="1">
        <v>56</v>
      </c>
      <c r="E120140" s="1">
        <v>229871</v>
      </c>
      <c r="F120140" s="1">
        <v>7279263</v>
      </c>
      <c r="G120140" s="3" t="s">
        <v>128553</v>
      </c>
    </row>
    <row r="120141" spans="1:7" x14ac:dyDescent="0.25">
      <c r="A120141" s="3">
        <v>487584</v>
      </c>
      <c r="B120141" s="2">
        <v>-24.535975000000001</v>
      </c>
      <c r="C120141" s="2">
        <v>150.35488599999999</v>
      </c>
      <c r="D120141" s="1">
        <v>56</v>
      </c>
      <c r="E120141" s="1">
        <v>232025</v>
      </c>
      <c r="F120141" s="1">
        <v>7283852</v>
      </c>
      <c r="G120141" s="3" t="s">
        <v>128554</v>
      </c>
    </row>
    <row r="120142" spans="1:7" x14ac:dyDescent="0.25">
      <c r="A120142" s="3">
        <v>487585</v>
      </c>
      <c r="B120142" s="2">
        <v>-24.536508000000001</v>
      </c>
      <c r="C120142" s="2">
        <v>150.353317</v>
      </c>
      <c r="D120142" s="1">
        <v>56</v>
      </c>
      <c r="E120142" s="1">
        <v>231867</v>
      </c>
      <c r="F120142" s="1">
        <v>7283790</v>
      </c>
      <c r="G120142" s="3" t="s">
        <v>128555</v>
      </c>
    </row>
    <row r="120143" spans="1:7" x14ac:dyDescent="0.25">
      <c r="A120143" s="3">
        <v>487587</v>
      </c>
      <c r="B120143" s="2">
        <v>-24.525230000000001</v>
      </c>
      <c r="C120143" s="2">
        <v>150.35252800000001</v>
      </c>
      <c r="D120143" s="1">
        <v>56</v>
      </c>
      <c r="E120143" s="1">
        <v>231763</v>
      </c>
      <c r="F120143" s="1">
        <v>7285038</v>
      </c>
      <c r="G120143" s="3" t="s">
        <v>128556</v>
      </c>
    </row>
    <row r="120144" spans="1:7" x14ac:dyDescent="0.25">
      <c r="A120144" s="3">
        <v>487588</v>
      </c>
      <c r="B120144" s="2">
        <v>-24.519652000000001</v>
      </c>
      <c r="C120144" s="2">
        <v>150.35307800000001</v>
      </c>
      <c r="D120144" s="1">
        <v>56</v>
      </c>
      <c r="E120144" s="1">
        <v>231807</v>
      </c>
      <c r="F120144" s="1">
        <v>7285657</v>
      </c>
      <c r="G120144" s="3" t="s">
        <v>128557</v>
      </c>
    </row>
    <row r="120145" spans="1:7" x14ac:dyDescent="0.25">
      <c r="A120145" s="3">
        <v>487589</v>
      </c>
      <c r="B120145" s="2">
        <v>-24.517987999999999</v>
      </c>
      <c r="C120145" s="2">
        <v>150.34565499999999</v>
      </c>
      <c r="D120145" s="1">
        <v>56</v>
      </c>
      <c r="E120145" s="1">
        <v>231051</v>
      </c>
      <c r="F120145" s="1">
        <v>7285827</v>
      </c>
      <c r="G120145" s="3" t="s">
        <v>128558</v>
      </c>
    </row>
    <row r="120146" spans="1:7" x14ac:dyDescent="0.25">
      <c r="A120146" s="3">
        <v>487591</v>
      </c>
      <c r="B120146" s="2">
        <v>-24.517348999999999</v>
      </c>
      <c r="C120146" s="2">
        <v>150.34366600000001</v>
      </c>
      <c r="D120146" s="1">
        <v>56</v>
      </c>
      <c r="E120146" s="1">
        <v>230848</v>
      </c>
      <c r="F120146" s="1">
        <v>7285894</v>
      </c>
      <c r="G120146" s="3" t="s">
        <v>128559</v>
      </c>
    </row>
    <row r="120147" spans="1:7" x14ac:dyDescent="0.25">
      <c r="A120147" s="3">
        <v>487592</v>
      </c>
      <c r="B120147" s="2">
        <v>-24.513605999999999</v>
      </c>
      <c r="C120147" s="2">
        <v>150.36016900000001</v>
      </c>
      <c r="D120147" s="1">
        <v>56</v>
      </c>
      <c r="E120147" s="1">
        <v>232513</v>
      </c>
      <c r="F120147" s="1">
        <v>7286341</v>
      </c>
      <c r="G120147" s="3" t="s">
        <v>128560</v>
      </c>
    </row>
    <row r="120148" spans="1:7" x14ac:dyDescent="0.25">
      <c r="A120148" s="3">
        <v>487593</v>
      </c>
      <c r="B120148" s="2">
        <v>-24.506456</v>
      </c>
      <c r="C120148" s="2">
        <v>150.36519200000001</v>
      </c>
      <c r="D120148" s="1">
        <v>56</v>
      </c>
      <c r="E120148" s="1">
        <v>233007</v>
      </c>
      <c r="F120148" s="1">
        <v>7287143</v>
      </c>
      <c r="G120148" s="3" t="s">
        <v>128561</v>
      </c>
    </row>
    <row r="120149" spans="1:7" x14ac:dyDescent="0.25">
      <c r="A120149" s="3">
        <v>487594</v>
      </c>
      <c r="B120149" s="2">
        <v>-24.491772000000001</v>
      </c>
      <c r="C120149" s="2">
        <v>150.356561</v>
      </c>
      <c r="D120149" s="1">
        <v>56</v>
      </c>
      <c r="E120149" s="1">
        <v>232101</v>
      </c>
      <c r="F120149" s="1">
        <v>7288753</v>
      </c>
      <c r="G120149" s="3" t="s">
        <v>128562</v>
      </c>
    </row>
    <row r="120150" spans="1:7" x14ac:dyDescent="0.25">
      <c r="A120150" s="3">
        <v>487595</v>
      </c>
      <c r="B120150" s="2">
        <v>-24.527805000000001</v>
      </c>
      <c r="C120150" s="2">
        <v>150.399866</v>
      </c>
      <c r="D120150" s="1">
        <v>56</v>
      </c>
      <c r="E120150" s="1">
        <v>236567</v>
      </c>
      <c r="F120150" s="1">
        <v>7284844</v>
      </c>
      <c r="G120150" s="3" t="s">
        <v>128563</v>
      </c>
    </row>
    <row r="120151" spans="1:7" x14ac:dyDescent="0.25">
      <c r="A120151" s="3">
        <v>487596</v>
      </c>
      <c r="B120151" s="2">
        <v>-24.543282999999999</v>
      </c>
      <c r="C120151" s="2">
        <v>150.39460500000001</v>
      </c>
      <c r="D120151" s="1">
        <v>56</v>
      </c>
      <c r="E120151" s="1">
        <v>236066</v>
      </c>
      <c r="F120151" s="1">
        <v>7283119</v>
      </c>
      <c r="G120151" s="3" t="s">
        <v>128564</v>
      </c>
    </row>
    <row r="120152" spans="1:7" x14ac:dyDescent="0.25">
      <c r="A120152" s="3">
        <v>487597</v>
      </c>
      <c r="B120152" s="2">
        <v>-24.546961</v>
      </c>
      <c r="C120152" s="2">
        <v>150.405778</v>
      </c>
      <c r="D120152" s="1">
        <v>56</v>
      </c>
      <c r="E120152" s="1">
        <v>237206</v>
      </c>
      <c r="F120152" s="1">
        <v>7282733</v>
      </c>
      <c r="G120152" s="3" t="s">
        <v>128565</v>
      </c>
    </row>
    <row r="120153" spans="1:7" x14ac:dyDescent="0.25">
      <c r="A120153" s="3">
        <v>487598</v>
      </c>
      <c r="B120153" s="2">
        <v>-24.555014</v>
      </c>
      <c r="C120153" s="2">
        <v>150.403392</v>
      </c>
      <c r="D120153" s="1">
        <v>56</v>
      </c>
      <c r="E120153" s="1">
        <v>236981</v>
      </c>
      <c r="F120153" s="1">
        <v>7281836</v>
      </c>
      <c r="G120153" s="3" t="s">
        <v>128566</v>
      </c>
    </row>
    <row r="120154" spans="1:7" x14ac:dyDescent="0.25">
      <c r="A120154" s="3">
        <v>487599</v>
      </c>
      <c r="B120154" s="2">
        <v>-24.559383</v>
      </c>
      <c r="C120154" s="2">
        <v>150.39567199999999</v>
      </c>
      <c r="D120154" s="1">
        <v>56</v>
      </c>
      <c r="E120154" s="1">
        <v>236208</v>
      </c>
      <c r="F120154" s="1">
        <v>7281337</v>
      </c>
      <c r="G120154" s="3" t="s">
        <v>128567</v>
      </c>
    </row>
    <row r="120155" spans="1:7" x14ac:dyDescent="0.25">
      <c r="A120155" s="3">
        <v>487601</v>
      </c>
      <c r="B120155" s="2">
        <v>-24.574894</v>
      </c>
      <c r="C120155" s="2">
        <v>150.39490799999999</v>
      </c>
      <c r="D120155" s="1">
        <v>56</v>
      </c>
      <c r="E120155" s="1">
        <v>236163</v>
      </c>
      <c r="F120155" s="1">
        <v>7279617</v>
      </c>
      <c r="G120155" s="3" t="s">
        <v>128568</v>
      </c>
    </row>
    <row r="120156" spans="1:7" x14ac:dyDescent="0.25">
      <c r="A120156" s="3">
        <v>487602</v>
      </c>
      <c r="B120156" s="2">
        <v>-24.584347000000001</v>
      </c>
      <c r="C120156" s="2">
        <v>150.39357699999999</v>
      </c>
      <c r="D120156" s="1">
        <v>56</v>
      </c>
      <c r="E120156" s="1">
        <v>236048</v>
      </c>
      <c r="F120156" s="1">
        <v>7278567</v>
      </c>
      <c r="G120156" s="3" t="s">
        <v>128569</v>
      </c>
    </row>
    <row r="120157" spans="1:7" x14ac:dyDescent="0.25">
      <c r="A120157" s="3">
        <v>487603</v>
      </c>
      <c r="B120157" s="2">
        <v>-24.590274999999998</v>
      </c>
      <c r="C120157" s="2">
        <v>150.396041</v>
      </c>
      <c r="D120157" s="1">
        <v>56</v>
      </c>
      <c r="E120157" s="1">
        <v>236310</v>
      </c>
      <c r="F120157" s="1">
        <v>7277915</v>
      </c>
      <c r="G120157" s="3" t="s">
        <v>128570</v>
      </c>
    </row>
    <row r="120158" spans="1:7" x14ac:dyDescent="0.25">
      <c r="A120158" s="3">
        <v>487605</v>
      </c>
      <c r="B120158" s="2">
        <v>-24.665033000000001</v>
      </c>
      <c r="C120158" s="2">
        <v>150.44385199999999</v>
      </c>
      <c r="D120158" s="1">
        <v>56</v>
      </c>
      <c r="E120158" s="1">
        <v>241308</v>
      </c>
      <c r="F120158" s="1">
        <v>7269723</v>
      </c>
      <c r="G120158" s="3" t="s">
        <v>128571</v>
      </c>
    </row>
    <row r="120159" spans="1:7" x14ac:dyDescent="0.25">
      <c r="A120159" s="3">
        <v>487607</v>
      </c>
      <c r="B120159" s="2">
        <v>-24.654722</v>
      </c>
      <c r="C120159" s="2">
        <v>150.435697</v>
      </c>
      <c r="D120159" s="1">
        <v>56</v>
      </c>
      <c r="E120159" s="1">
        <v>240461</v>
      </c>
      <c r="F120159" s="1">
        <v>7270850</v>
      </c>
      <c r="G120159" s="3" t="s">
        <v>128572</v>
      </c>
    </row>
    <row r="120160" spans="1:7" x14ac:dyDescent="0.25">
      <c r="A120160" s="3">
        <v>487608</v>
      </c>
      <c r="B120160" s="2">
        <v>-24.655664000000002</v>
      </c>
      <c r="C120160" s="2">
        <v>150.43106599999999</v>
      </c>
      <c r="D120160" s="1">
        <v>56</v>
      </c>
      <c r="E120160" s="1">
        <v>239994</v>
      </c>
      <c r="F120160" s="1">
        <v>7270737</v>
      </c>
      <c r="G120160" s="3" t="s">
        <v>70730</v>
      </c>
    </row>
    <row r="120161" spans="1:7" x14ac:dyDescent="0.25">
      <c r="A120161" s="3">
        <v>487609</v>
      </c>
      <c r="B120161" s="2">
        <v>-24.766428000000001</v>
      </c>
      <c r="C120161" s="2">
        <v>150.470899</v>
      </c>
      <c r="D120161" s="1">
        <v>56</v>
      </c>
      <c r="E120161" s="1">
        <v>244254</v>
      </c>
      <c r="F120161" s="1">
        <v>7258540</v>
      </c>
      <c r="G120161" s="3" t="s">
        <v>70731</v>
      </c>
    </row>
    <row r="120162" spans="1:7" x14ac:dyDescent="0.25">
      <c r="A120162" s="3">
        <v>487610</v>
      </c>
      <c r="B120162" s="2">
        <v>-24.711167</v>
      </c>
      <c r="C120162" s="2">
        <v>150.282838</v>
      </c>
      <c r="D120162" s="1">
        <v>56</v>
      </c>
      <c r="E120162" s="1">
        <v>225106</v>
      </c>
      <c r="F120162" s="1">
        <v>7264298</v>
      </c>
      <c r="G120162" s="3" t="s">
        <v>70732</v>
      </c>
    </row>
    <row r="120163" spans="1:7" x14ac:dyDescent="0.25">
      <c r="A120163" s="3">
        <v>487611</v>
      </c>
      <c r="B120163" s="2">
        <v>-24.709382999999999</v>
      </c>
      <c r="C120163" s="2">
        <v>150.28562199999999</v>
      </c>
      <c r="D120163" s="1">
        <v>56</v>
      </c>
      <c r="E120163" s="1">
        <v>225384</v>
      </c>
      <c r="F120163" s="1">
        <v>7264501</v>
      </c>
      <c r="G120163" s="3" t="s">
        <v>70733</v>
      </c>
    </row>
    <row r="120164" spans="1:7" x14ac:dyDescent="0.25">
      <c r="A120164" s="3">
        <v>487612</v>
      </c>
      <c r="B120164" s="2">
        <v>-24.711119</v>
      </c>
      <c r="C120164" s="2">
        <v>150.29275799999999</v>
      </c>
      <c r="D120164" s="1">
        <v>56</v>
      </c>
      <c r="E120164" s="1">
        <v>226110</v>
      </c>
      <c r="F120164" s="1">
        <v>7264323</v>
      </c>
      <c r="G120164" s="3" t="s">
        <v>70734</v>
      </c>
    </row>
    <row r="120165" spans="1:7" x14ac:dyDescent="0.25">
      <c r="A120165" s="3">
        <v>487613</v>
      </c>
      <c r="B120165" s="2">
        <v>-24.699639000000001</v>
      </c>
      <c r="C120165" s="2">
        <v>150.29918000000001</v>
      </c>
      <c r="D120165" s="1">
        <v>56</v>
      </c>
      <c r="E120165" s="1">
        <v>226735</v>
      </c>
      <c r="F120165" s="1">
        <v>7265608</v>
      </c>
      <c r="G120165" s="3" t="s">
        <v>70735</v>
      </c>
    </row>
    <row r="120166" spans="1:7" x14ac:dyDescent="0.25">
      <c r="A120166" s="3">
        <v>487614</v>
      </c>
      <c r="B120166" s="2">
        <v>-24.702317000000001</v>
      </c>
      <c r="C120166" s="2">
        <v>150.30350799999999</v>
      </c>
      <c r="D120166" s="1">
        <v>56</v>
      </c>
      <c r="E120166" s="1">
        <v>227179</v>
      </c>
      <c r="F120166" s="1">
        <v>7265320</v>
      </c>
      <c r="G120166" s="3" t="s">
        <v>70736</v>
      </c>
    </row>
    <row r="120167" spans="1:7" x14ac:dyDescent="0.25">
      <c r="A120167" s="3">
        <v>487615</v>
      </c>
      <c r="B120167" s="2">
        <v>-24.7042</v>
      </c>
      <c r="C120167" s="2">
        <v>150.305947</v>
      </c>
      <c r="D120167" s="1">
        <v>56</v>
      </c>
      <c r="E120167" s="1">
        <v>227430</v>
      </c>
      <c r="F120167" s="1">
        <v>7265116</v>
      </c>
      <c r="G120167" s="3" t="s">
        <v>70737</v>
      </c>
    </row>
    <row r="120168" spans="1:7" x14ac:dyDescent="0.25">
      <c r="A120168" s="3">
        <v>487617</v>
      </c>
      <c r="B120168" s="2">
        <v>-24.712744000000001</v>
      </c>
      <c r="C120168" s="2">
        <v>150.31088099999999</v>
      </c>
      <c r="D120168" s="1">
        <v>56</v>
      </c>
      <c r="E120168" s="1">
        <v>227948</v>
      </c>
      <c r="F120168" s="1">
        <v>7264179</v>
      </c>
      <c r="G120168" s="3" t="s">
        <v>70738</v>
      </c>
    </row>
    <row r="120169" spans="1:7" x14ac:dyDescent="0.25">
      <c r="A120169" s="3">
        <v>487618</v>
      </c>
      <c r="B120169" s="2">
        <v>-24.711883</v>
      </c>
      <c r="C120169" s="2">
        <v>150.299083</v>
      </c>
      <c r="D120169" s="1">
        <v>56</v>
      </c>
      <c r="E120169" s="1">
        <v>226752</v>
      </c>
      <c r="F120169" s="1">
        <v>7264251</v>
      </c>
      <c r="G120169" s="3" t="s">
        <v>70739</v>
      </c>
    </row>
    <row r="120170" spans="1:7" x14ac:dyDescent="0.25">
      <c r="A120170" s="3">
        <v>487620</v>
      </c>
      <c r="B120170" s="2">
        <v>-24.712458000000002</v>
      </c>
      <c r="C120170" s="2">
        <v>150.29389399999999</v>
      </c>
      <c r="D120170" s="1">
        <v>56</v>
      </c>
      <c r="E120170" s="1">
        <v>226228</v>
      </c>
      <c r="F120170" s="1">
        <v>7264177</v>
      </c>
      <c r="G120170" s="3" t="s">
        <v>70740</v>
      </c>
    </row>
    <row r="120171" spans="1:7" x14ac:dyDescent="0.25">
      <c r="A120171" s="3">
        <v>487621</v>
      </c>
      <c r="B120171" s="2">
        <v>-24.767333000000001</v>
      </c>
      <c r="C120171" s="2">
        <v>150.361311</v>
      </c>
      <c r="D120171" s="1">
        <v>56</v>
      </c>
      <c r="E120171" s="1">
        <v>233169</v>
      </c>
      <c r="F120171" s="1">
        <v>7258230</v>
      </c>
      <c r="G120171" s="3" t="s">
        <v>70741</v>
      </c>
    </row>
    <row r="120172" spans="1:7" x14ac:dyDescent="0.25">
      <c r="A120172" s="3">
        <v>487622</v>
      </c>
      <c r="B120172" s="2">
        <v>-24.769898999999999</v>
      </c>
      <c r="C120172" s="2">
        <v>150.35078100000001</v>
      </c>
      <c r="D120172" s="1">
        <v>56</v>
      </c>
      <c r="E120172" s="1">
        <v>232109</v>
      </c>
      <c r="F120172" s="1">
        <v>7257925</v>
      </c>
      <c r="G120172" s="3" t="s">
        <v>70742</v>
      </c>
    </row>
    <row r="120173" spans="1:7" x14ac:dyDescent="0.25">
      <c r="A120173" s="3">
        <v>487624</v>
      </c>
      <c r="B120173" s="2">
        <v>-24.81756</v>
      </c>
      <c r="C120173" s="2">
        <v>150.378422</v>
      </c>
      <c r="D120173" s="1">
        <v>56</v>
      </c>
      <c r="E120173" s="1">
        <v>235007</v>
      </c>
      <c r="F120173" s="1">
        <v>7252698</v>
      </c>
      <c r="G120173" s="3" t="s">
        <v>70743</v>
      </c>
    </row>
    <row r="120174" spans="1:7" x14ac:dyDescent="0.25">
      <c r="A120174" s="3">
        <v>487625</v>
      </c>
      <c r="B120174" s="2">
        <v>-24.82011</v>
      </c>
      <c r="C120174" s="2">
        <v>150.38435000000001</v>
      </c>
      <c r="D120174" s="1">
        <v>56</v>
      </c>
      <c r="E120174" s="1">
        <v>235612</v>
      </c>
      <c r="F120174" s="1">
        <v>7252427</v>
      </c>
      <c r="G120174" s="3" t="s">
        <v>70744</v>
      </c>
    </row>
    <row r="120175" spans="1:7" x14ac:dyDescent="0.25">
      <c r="A120175" s="3">
        <v>487626</v>
      </c>
      <c r="B120175" s="2">
        <v>-24.820882999999998</v>
      </c>
      <c r="C120175" s="2">
        <v>150.40438900000001</v>
      </c>
      <c r="D120175" s="1">
        <v>56</v>
      </c>
      <c r="E120175" s="1">
        <v>237640</v>
      </c>
      <c r="F120175" s="1">
        <v>7252380</v>
      </c>
      <c r="G120175" s="3" t="s">
        <v>70745</v>
      </c>
    </row>
    <row r="120176" spans="1:7" x14ac:dyDescent="0.25">
      <c r="A120176" s="3">
        <v>487627</v>
      </c>
      <c r="B120176" s="2">
        <v>-24.815611000000001</v>
      </c>
      <c r="C120176" s="2">
        <v>150.41099399999999</v>
      </c>
      <c r="D120176" s="1">
        <v>56</v>
      </c>
      <c r="E120176" s="1">
        <v>238297</v>
      </c>
      <c r="F120176" s="1">
        <v>7252977</v>
      </c>
      <c r="G120176" s="3" t="s">
        <v>70746</v>
      </c>
    </row>
    <row r="120177" spans="1:7" x14ac:dyDescent="0.25">
      <c r="A120177" s="3">
        <v>487628</v>
      </c>
      <c r="B120177" s="2">
        <v>-24.803419000000002</v>
      </c>
      <c r="C120177" s="2">
        <v>150.427841</v>
      </c>
      <c r="D120177" s="1">
        <v>56</v>
      </c>
      <c r="E120177" s="1">
        <v>239975</v>
      </c>
      <c r="F120177" s="1">
        <v>7254360</v>
      </c>
      <c r="G120177" s="3" t="s">
        <v>70747</v>
      </c>
    </row>
    <row r="120178" spans="1:7" x14ac:dyDescent="0.25">
      <c r="A120178" s="3">
        <v>487629</v>
      </c>
      <c r="B120178" s="2">
        <v>-24.814768999999998</v>
      </c>
      <c r="C120178" s="2">
        <v>150.41563099999999</v>
      </c>
      <c r="D120178" s="1">
        <v>56</v>
      </c>
      <c r="E120178" s="1">
        <v>238764</v>
      </c>
      <c r="F120178" s="1">
        <v>7253079</v>
      </c>
      <c r="G120178" s="3" t="s">
        <v>70748</v>
      </c>
    </row>
    <row r="120179" spans="1:7" x14ac:dyDescent="0.25">
      <c r="A120179" s="3">
        <v>487630</v>
      </c>
      <c r="B120179" s="2">
        <v>-24.722113</v>
      </c>
      <c r="C120179" s="2">
        <v>150.33306899999999</v>
      </c>
      <c r="D120179" s="1">
        <v>56</v>
      </c>
      <c r="E120179" s="1">
        <v>230214</v>
      </c>
      <c r="F120179" s="1">
        <v>7263185</v>
      </c>
      <c r="G120179" s="3" t="s">
        <v>70749</v>
      </c>
    </row>
    <row r="120180" spans="1:7" x14ac:dyDescent="0.25">
      <c r="A120180" s="3">
        <v>487632</v>
      </c>
      <c r="B120180" s="2">
        <v>-24.721260000000001</v>
      </c>
      <c r="C120180" s="2">
        <v>150.324333</v>
      </c>
      <c r="D120180" s="1">
        <v>56</v>
      </c>
      <c r="E120180" s="1">
        <v>229328</v>
      </c>
      <c r="F120180" s="1">
        <v>7263262</v>
      </c>
      <c r="G120180" s="3" t="s">
        <v>70750</v>
      </c>
    </row>
    <row r="120181" spans="1:7" x14ac:dyDescent="0.25">
      <c r="A120181" s="3">
        <v>487633</v>
      </c>
      <c r="B120181" s="2">
        <v>-24.710242000000001</v>
      </c>
      <c r="C120181" s="2">
        <v>150.32283799999999</v>
      </c>
      <c r="D120181" s="1">
        <v>56</v>
      </c>
      <c r="E120181" s="1">
        <v>229153</v>
      </c>
      <c r="F120181" s="1">
        <v>7264480</v>
      </c>
      <c r="G120181" s="3" t="s">
        <v>70751</v>
      </c>
    </row>
    <row r="120182" spans="1:7" x14ac:dyDescent="0.25">
      <c r="A120182" s="3">
        <v>487635</v>
      </c>
      <c r="B120182" s="2">
        <v>-24.710294000000001</v>
      </c>
      <c r="C120182" s="2">
        <v>150.324735</v>
      </c>
      <c r="D120182" s="1">
        <v>56</v>
      </c>
      <c r="E120182" s="1">
        <v>229345</v>
      </c>
      <c r="F120182" s="1">
        <v>7264478</v>
      </c>
      <c r="G120182" s="3" t="s">
        <v>70752</v>
      </c>
    </row>
    <row r="120183" spans="1:7" x14ac:dyDescent="0.25">
      <c r="A120183" s="3">
        <v>487636</v>
      </c>
      <c r="B120183" s="2">
        <v>-24.705535999999999</v>
      </c>
      <c r="C120183" s="2">
        <v>150.32360199999999</v>
      </c>
      <c r="D120183" s="1">
        <v>56</v>
      </c>
      <c r="E120183" s="1">
        <v>229220</v>
      </c>
      <c r="F120183" s="1">
        <v>7265003</v>
      </c>
      <c r="G120183" s="3" t="s">
        <v>71129</v>
      </c>
    </row>
    <row r="120184" spans="1:7" x14ac:dyDescent="0.25">
      <c r="A120184" s="3">
        <v>487637</v>
      </c>
      <c r="B120184" s="2">
        <v>-24.699494000000001</v>
      </c>
      <c r="C120184" s="2">
        <v>150.32634899999999</v>
      </c>
      <c r="D120184" s="1">
        <v>56</v>
      </c>
      <c r="E120184" s="1">
        <v>229485</v>
      </c>
      <c r="F120184" s="1">
        <v>7265678</v>
      </c>
      <c r="G120184" s="3" t="s">
        <v>71130</v>
      </c>
    </row>
    <row r="120185" spans="1:7" x14ac:dyDescent="0.25">
      <c r="A120185" s="3">
        <v>487641</v>
      </c>
      <c r="B120185" s="2">
        <v>-24.686824999999999</v>
      </c>
      <c r="C120185" s="2">
        <v>150.33709999999999</v>
      </c>
      <c r="D120185" s="1">
        <v>56</v>
      </c>
      <c r="E120185" s="1">
        <v>230546</v>
      </c>
      <c r="F120185" s="1">
        <v>7267103</v>
      </c>
      <c r="G120185" s="3" t="s">
        <v>71131</v>
      </c>
    </row>
    <row r="120186" spans="1:7" x14ac:dyDescent="0.25">
      <c r="A120186" s="3">
        <v>487643</v>
      </c>
      <c r="B120186" s="2">
        <v>-24.692627000000002</v>
      </c>
      <c r="C120186" s="2">
        <v>150.34582700000001</v>
      </c>
      <c r="D120186" s="1">
        <v>56</v>
      </c>
      <c r="E120186" s="1">
        <v>231442</v>
      </c>
      <c r="F120186" s="1">
        <v>7266477</v>
      </c>
      <c r="G120186" s="3" t="s">
        <v>71132</v>
      </c>
    </row>
    <row r="120187" spans="1:7" x14ac:dyDescent="0.25">
      <c r="A120187" s="3">
        <v>487644</v>
      </c>
      <c r="B120187" s="2">
        <v>-24.695661000000001</v>
      </c>
      <c r="C120187" s="2">
        <v>150.349864</v>
      </c>
      <c r="D120187" s="1">
        <v>56</v>
      </c>
      <c r="E120187" s="1">
        <v>231857</v>
      </c>
      <c r="F120187" s="1">
        <v>7266149</v>
      </c>
      <c r="G120187" s="3" t="s">
        <v>71133</v>
      </c>
    </row>
    <row r="120188" spans="1:7" x14ac:dyDescent="0.25">
      <c r="A120188" s="3">
        <v>487645</v>
      </c>
      <c r="B120188" s="2">
        <v>-24.707091999999999</v>
      </c>
      <c r="C120188" s="2">
        <v>150.33744999999999</v>
      </c>
      <c r="D120188" s="1">
        <v>56</v>
      </c>
      <c r="E120188" s="1">
        <v>230625</v>
      </c>
      <c r="F120188" s="1">
        <v>7264858</v>
      </c>
      <c r="G120188" s="3" t="s">
        <v>71134</v>
      </c>
    </row>
    <row r="120189" spans="1:7" x14ac:dyDescent="0.25">
      <c r="A120189" s="3">
        <v>487646</v>
      </c>
      <c r="B120189" s="2">
        <v>-24.715861</v>
      </c>
      <c r="C120189" s="2">
        <v>150.37094400000001</v>
      </c>
      <c r="D120189" s="1">
        <v>56</v>
      </c>
      <c r="E120189" s="1">
        <v>234034</v>
      </c>
      <c r="F120189" s="1">
        <v>7263952</v>
      </c>
      <c r="G120189" s="3" t="s">
        <v>71135</v>
      </c>
    </row>
    <row r="120190" spans="1:7" x14ac:dyDescent="0.25">
      <c r="A120190" s="3">
        <v>487647</v>
      </c>
      <c r="B120190" s="2">
        <v>-24.709703000000001</v>
      </c>
      <c r="C120190" s="2">
        <v>150.380697</v>
      </c>
      <c r="D120190" s="1">
        <v>56</v>
      </c>
      <c r="E120190" s="1">
        <v>235008</v>
      </c>
      <c r="F120190" s="1">
        <v>7264653</v>
      </c>
      <c r="G120190" s="3" t="s">
        <v>71136</v>
      </c>
    </row>
    <row r="120191" spans="1:7" x14ac:dyDescent="0.25">
      <c r="A120191" s="3">
        <v>487648</v>
      </c>
      <c r="B120191" s="2">
        <v>-24.690950000000001</v>
      </c>
      <c r="C120191" s="2">
        <v>150.40783099999999</v>
      </c>
      <c r="D120191" s="1">
        <v>56</v>
      </c>
      <c r="E120191" s="1">
        <v>237715</v>
      </c>
      <c r="F120191" s="1">
        <v>7266783</v>
      </c>
      <c r="G120191" s="3" t="s">
        <v>71137</v>
      </c>
    </row>
    <row r="120192" spans="1:7" x14ac:dyDescent="0.25">
      <c r="A120192" s="3">
        <v>487649</v>
      </c>
      <c r="B120192" s="2">
        <v>-24.727035000000001</v>
      </c>
      <c r="C120192" s="2">
        <v>150.37883299999999</v>
      </c>
      <c r="D120192" s="1">
        <v>56</v>
      </c>
      <c r="E120192" s="1">
        <v>234856</v>
      </c>
      <c r="F120192" s="1">
        <v>7262729</v>
      </c>
      <c r="G120192" s="3" t="s">
        <v>71138</v>
      </c>
    </row>
    <row r="120193" spans="1:7" x14ac:dyDescent="0.25">
      <c r="A120193" s="3">
        <v>487650</v>
      </c>
      <c r="B120193" s="2">
        <v>-24.739135999999998</v>
      </c>
      <c r="C120193" s="2">
        <v>150.337222</v>
      </c>
      <c r="D120193" s="1">
        <v>56</v>
      </c>
      <c r="E120193" s="1">
        <v>230671</v>
      </c>
      <c r="F120193" s="1">
        <v>7261307</v>
      </c>
      <c r="G120193" s="3" t="s">
        <v>71139</v>
      </c>
    </row>
    <row r="120194" spans="1:7" x14ac:dyDescent="0.25">
      <c r="A120194" s="3">
        <v>487651</v>
      </c>
      <c r="B120194" s="2">
        <v>-24.739440999999999</v>
      </c>
      <c r="C120194" s="2">
        <v>150.34271100000001</v>
      </c>
      <c r="D120194" s="1">
        <v>56</v>
      </c>
      <c r="E120194" s="1">
        <v>231227</v>
      </c>
      <c r="F120194" s="1">
        <v>7261284</v>
      </c>
      <c r="G120194" s="3" t="s">
        <v>71140</v>
      </c>
    </row>
    <row r="120195" spans="1:7" x14ac:dyDescent="0.25">
      <c r="A120195" s="3">
        <v>487652</v>
      </c>
      <c r="B120195" s="2">
        <v>-24.732230000000001</v>
      </c>
      <c r="C120195" s="2">
        <v>150.354522</v>
      </c>
      <c r="D120195" s="1">
        <v>56</v>
      </c>
      <c r="E120195" s="1">
        <v>232407</v>
      </c>
      <c r="F120195" s="1">
        <v>7262106</v>
      </c>
      <c r="G120195" s="3" t="s">
        <v>71141</v>
      </c>
    </row>
    <row r="120196" spans="1:7" x14ac:dyDescent="0.25">
      <c r="A120196" s="3">
        <v>487653</v>
      </c>
      <c r="B120196" s="2">
        <v>-24.715022000000001</v>
      </c>
      <c r="C120196" s="2">
        <v>150.355164</v>
      </c>
      <c r="D120196" s="1">
        <v>56</v>
      </c>
      <c r="E120196" s="1">
        <v>232435</v>
      </c>
      <c r="F120196" s="1">
        <v>7264014</v>
      </c>
      <c r="G120196" s="3" t="s">
        <v>71142</v>
      </c>
    </row>
    <row r="120197" spans="1:7" x14ac:dyDescent="0.25">
      <c r="A120197" s="3">
        <v>487654</v>
      </c>
      <c r="B120197" s="2">
        <v>-24.752458000000001</v>
      </c>
      <c r="C120197" s="2">
        <v>150.32209399999999</v>
      </c>
      <c r="D120197" s="1">
        <v>56</v>
      </c>
      <c r="E120197" s="1">
        <v>229169</v>
      </c>
      <c r="F120197" s="1">
        <v>7259801</v>
      </c>
      <c r="G120197" s="3" t="s">
        <v>71143</v>
      </c>
    </row>
    <row r="120198" spans="1:7" x14ac:dyDescent="0.25">
      <c r="A120198" s="3">
        <v>487655</v>
      </c>
      <c r="B120198" s="2">
        <v>-24.733283</v>
      </c>
      <c r="C120198" s="2">
        <v>150.39698300000001</v>
      </c>
      <c r="D120198" s="1">
        <v>56</v>
      </c>
      <c r="E120198" s="1">
        <v>236706</v>
      </c>
      <c r="F120198" s="1">
        <v>7262072</v>
      </c>
      <c r="G120198" s="3" t="s">
        <v>71144</v>
      </c>
    </row>
    <row r="120199" spans="1:7" x14ac:dyDescent="0.25">
      <c r="A120199" s="3">
        <v>487656</v>
      </c>
      <c r="B120199" s="2">
        <v>-24.736765999999999</v>
      </c>
      <c r="C120199" s="2">
        <v>150.40589199999999</v>
      </c>
      <c r="D120199" s="1">
        <v>56</v>
      </c>
      <c r="E120199" s="1">
        <v>237615</v>
      </c>
      <c r="F120199" s="1">
        <v>7261703</v>
      </c>
      <c r="G120199" s="3" t="s">
        <v>71145</v>
      </c>
    </row>
    <row r="120200" spans="1:7" x14ac:dyDescent="0.25">
      <c r="A120200" s="3">
        <v>487659</v>
      </c>
      <c r="B120200" s="2">
        <v>-24.739764000000001</v>
      </c>
      <c r="C120200" s="2">
        <v>150.42112700000001</v>
      </c>
      <c r="D120200" s="1">
        <v>56</v>
      </c>
      <c r="E120200" s="1">
        <v>239163</v>
      </c>
      <c r="F120200" s="1">
        <v>7261400</v>
      </c>
      <c r="G120200" s="3" t="s">
        <v>71146</v>
      </c>
    </row>
    <row r="120201" spans="1:7" x14ac:dyDescent="0.25">
      <c r="A120201" s="3">
        <v>487660</v>
      </c>
      <c r="B120201" s="2">
        <v>-24.724722</v>
      </c>
      <c r="C120201" s="2">
        <v>150.407625</v>
      </c>
      <c r="D120201" s="1">
        <v>56</v>
      </c>
      <c r="E120201" s="1">
        <v>237765</v>
      </c>
      <c r="F120201" s="1">
        <v>7263041</v>
      </c>
      <c r="G120201" s="3" t="s">
        <v>71147</v>
      </c>
    </row>
    <row r="120202" spans="1:7" x14ac:dyDescent="0.25">
      <c r="A120202" s="3">
        <v>487661</v>
      </c>
      <c r="B120202" s="2">
        <v>-24.750678000000001</v>
      </c>
      <c r="C120202" s="2">
        <v>150.44385199999999</v>
      </c>
      <c r="D120202" s="1">
        <v>56</v>
      </c>
      <c r="E120202" s="1">
        <v>241485</v>
      </c>
      <c r="F120202" s="1">
        <v>7260234</v>
      </c>
      <c r="G120202" s="3" t="s">
        <v>71148</v>
      </c>
    </row>
    <row r="120203" spans="1:7" x14ac:dyDescent="0.25">
      <c r="A120203" s="3">
        <v>487662</v>
      </c>
      <c r="B120203" s="2">
        <v>-24.761592</v>
      </c>
      <c r="C120203" s="2">
        <v>150.449805</v>
      </c>
      <c r="D120203" s="1">
        <v>56</v>
      </c>
      <c r="E120203" s="1">
        <v>242110</v>
      </c>
      <c r="F120203" s="1">
        <v>7259036</v>
      </c>
      <c r="G120203" s="3" t="s">
        <v>71149</v>
      </c>
    </row>
    <row r="120204" spans="1:7" x14ac:dyDescent="0.25">
      <c r="A120204" s="3">
        <v>487663</v>
      </c>
      <c r="B120204" s="2">
        <v>-24.759886000000002</v>
      </c>
      <c r="C120204" s="2">
        <v>150.43612200000001</v>
      </c>
      <c r="D120204" s="1">
        <v>56</v>
      </c>
      <c r="E120204" s="1">
        <v>240722</v>
      </c>
      <c r="F120204" s="1">
        <v>7259199</v>
      </c>
      <c r="G120204" s="3" t="s">
        <v>71150</v>
      </c>
    </row>
    <row r="120205" spans="1:7" x14ac:dyDescent="0.25">
      <c r="A120205" s="3">
        <v>487664</v>
      </c>
      <c r="B120205" s="2">
        <v>-24.774799000000002</v>
      </c>
      <c r="C120205" s="2">
        <v>150.453183</v>
      </c>
      <c r="D120205" s="1">
        <v>56</v>
      </c>
      <c r="E120205" s="1">
        <v>242479</v>
      </c>
      <c r="F120205" s="1">
        <v>7257579</v>
      </c>
      <c r="G120205" s="3" t="s">
        <v>71151</v>
      </c>
    </row>
    <row r="120206" spans="1:7" x14ac:dyDescent="0.25">
      <c r="A120206" s="3">
        <v>487666</v>
      </c>
      <c r="B120206" s="2">
        <v>-24.778247</v>
      </c>
      <c r="C120206" s="2">
        <v>150.44949399999999</v>
      </c>
      <c r="D120206" s="1">
        <v>56</v>
      </c>
      <c r="E120206" s="1">
        <v>242113</v>
      </c>
      <c r="F120206" s="1">
        <v>7257190</v>
      </c>
      <c r="G120206" s="3" t="s">
        <v>71152</v>
      </c>
    </row>
    <row r="120207" spans="1:7" x14ac:dyDescent="0.25">
      <c r="A120207" s="3">
        <v>487667</v>
      </c>
      <c r="B120207" s="2">
        <v>-24.779502000000001</v>
      </c>
      <c r="C120207" s="2">
        <v>150.43677700000001</v>
      </c>
      <c r="D120207" s="1">
        <v>56</v>
      </c>
      <c r="E120207" s="1">
        <v>240829</v>
      </c>
      <c r="F120207" s="1">
        <v>7257027</v>
      </c>
      <c r="G120207" s="3" t="s">
        <v>71153</v>
      </c>
    </row>
    <row r="120208" spans="1:7" x14ac:dyDescent="0.25">
      <c r="A120208" s="3">
        <v>487668</v>
      </c>
      <c r="B120208" s="2">
        <v>-24.781434999999998</v>
      </c>
      <c r="C120208" s="2">
        <v>150.42804699999999</v>
      </c>
      <c r="D120208" s="1">
        <v>56</v>
      </c>
      <c r="E120208" s="1">
        <v>239950</v>
      </c>
      <c r="F120208" s="1">
        <v>7256796</v>
      </c>
      <c r="G120208" s="3" t="s">
        <v>71154</v>
      </c>
    </row>
    <row r="120209" spans="1:7" x14ac:dyDescent="0.25">
      <c r="A120209" s="3">
        <v>487670</v>
      </c>
      <c r="B120209" s="2">
        <v>-24.786797</v>
      </c>
      <c r="C120209" s="2">
        <v>150.41541100000001</v>
      </c>
      <c r="D120209" s="1">
        <v>56</v>
      </c>
      <c r="E120209" s="1">
        <v>238683</v>
      </c>
      <c r="F120209" s="1">
        <v>7256178</v>
      </c>
      <c r="G120209" s="3" t="s">
        <v>71155</v>
      </c>
    </row>
    <row r="120210" spans="1:7" x14ac:dyDescent="0.25">
      <c r="A120210" s="3">
        <v>487671</v>
      </c>
      <c r="B120210" s="2">
        <v>-24.795608000000001</v>
      </c>
      <c r="C120210" s="2">
        <v>150.40362200000001</v>
      </c>
      <c r="D120210" s="1">
        <v>56</v>
      </c>
      <c r="E120210" s="1">
        <v>237509</v>
      </c>
      <c r="F120210" s="1">
        <v>7255179</v>
      </c>
      <c r="G120210" s="3" t="s">
        <v>71156</v>
      </c>
    </row>
    <row r="120211" spans="1:7" x14ac:dyDescent="0.25">
      <c r="A120211" s="3">
        <v>487672</v>
      </c>
      <c r="B120211" s="2">
        <v>-24.794782999999999</v>
      </c>
      <c r="C120211" s="2">
        <v>150.40797800000001</v>
      </c>
      <c r="D120211" s="1">
        <v>56</v>
      </c>
      <c r="E120211" s="1">
        <v>237948</v>
      </c>
      <c r="F120211" s="1">
        <v>7255279</v>
      </c>
      <c r="G120211" s="3" t="s">
        <v>71157</v>
      </c>
    </row>
    <row r="120212" spans="1:7" x14ac:dyDescent="0.25">
      <c r="A120212" s="3">
        <v>487673</v>
      </c>
      <c r="B120212" s="2">
        <v>-24.784858</v>
      </c>
      <c r="C120212" s="2">
        <v>150.48389399999999</v>
      </c>
      <c r="D120212" s="1">
        <v>56</v>
      </c>
      <c r="E120212" s="1">
        <v>245606</v>
      </c>
      <c r="F120212" s="1">
        <v>7256522</v>
      </c>
      <c r="G120212" s="3" t="s">
        <v>71158</v>
      </c>
    </row>
    <row r="120213" spans="1:7" x14ac:dyDescent="0.25">
      <c r="A120213" s="3">
        <v>487674</v>
      </c>
      <c r="B120213" s="2">
        <v>-24.855986000000001</v>
      </c>
      <c r="C120213" s="2">
        <v>150.47091</v>
      </c>
      <c r="D120213" s="1">
        <v>56</v>
      </c>
      <c r="E120213" s="1">
        <v>244439</v>
      </c>
      <c r="F120213" s="1">
        <v>7248617</v>
      </c>
      <c r="G120213" s="3" t="s">
        <v>71159</v>
      </c>
    </row>
    <row r="120214" spans="1:7" x14ac:dyDescent="0.25">
      <c r="A120214" s="3">
        <v>487675</v>
      </c>
      <c r="B120214" s="2">
        <v>-24.857714000000001</v>
      </c>
      <c r="C120214" s="2">
        <v>150.471677</v>
      </c>
      <c r="D120214" s="1">
        <v>56</v>
      </c>
      <c r="E120214" s="1">
        <v>244520</v>
      </c>
      <c r="F120214" s="1">
        <v>7248427</v>
      </c>
      <c r="G120214" s="3" t="s">
        <v>71160</v>
      </c>
    </row>
    <row r="120215" spans="1:7" x14ac:dyDescent="0.25">
      <c r="A120215" s="3">
        <v>487676</v>
      </c>
      <c r="B120215" s="2">
        <v>-24.859231000000001</v>
      </c>
      <c r="C120215" s="2">
        <v>150.45834199999999</v>
      </c>
      <c r="D120215" s="1">
        <v>56</v>
      </c>
      <c r="E120215" s="1">
        <v>243175</v>
      </c>
      <c r="F120215" s="1">
        <v>7248234</v>
      </c>
      <c r="G120215" s="3" t="s">
        <v>71161</v>
      </c>
    </row>
    <row r="120216" spans="1:7" x14ac:dyDescent="0.25">
      <c r="A120216" s="3">
        <v>487677</v>
      </c>
      <c r="B120216" s="2">
        <v>-24.862472</v>
      </c>
      <c r="C120216" s="2">
        <v>150.44683900000001</v>
      </c>
      <c r="D120216" s="1">
        <v>56</v>
      </c>
      <c r="E120216" s="1">
        <v>242019</v>
      </c>
      <c r="F120216" s="1">
        <v>7247853</v>
      </c>
      <c r="G120216" s="3" t="s">
        <v>71162</v>
      </c>
    </row>
    <row r="120217" spans="1:7" x14ac:dyDescent="0.25">
      <c r="A120217" s="3">
        <v>487678</v>
      </c>
      <c r="B120217" s="2">
        <v>-24.851908000000002</v>
      </c>
      <c r="C120217" s="2">
        <v>150.445008</v>
      </c>
      <c r="D120217" s="1">
        <v>56</v>
      </c>
      <c r="E120217" s="1">
        <v>241812</v>
      </c>
      <c r="F120217" s="1">
        <v>7249020</v>
      </c>
      <c r="G120217" s="3" t="s">
        <v>71163</v>
      </c>
    </row>
    <row r="120218" spans="1:7" x14ac:dyDescent="0.25">
      <c r="A120218" s="3">
        <v>487679</v>
      </c>
      <c r="B120218" s="2">
        <v>-24.846661000000001</v>
      </c>
      <c r="C120218" s="2">
        <v>150.44534400000001</v>
      </c>
      <c r="D120218" s="1">
        <v>56</v>
      </c>
      <c r="E120218" s="1">
        <v>241835</v>
      </c>
      <c r="F120218" s="1">
        <v>7249602</v>
      </c>
      <c r="G120218" s="3" t="s">
        <v>71164</v>
      </c>
    </row>
    <row r="120219" spans="1:7" x14ac:dyDescent="0.25">
      <c r="A120219" s="3">
        <v>487680</v>
      </c>
      <c r="B120219" s="2">
        <v>-24.843713999999999</v>
      </c>
      <c r="C120219" s="2">
        <v>150.44600800000001</v>
      </c>
      <c r="D120219" s="1">
        <v>56</v>
      </c>
      <c r="E120219" s="1">
        <v>241896</v>
      </c>
      <c r="F120219" s="1">
        <v>7249930</v>
      </c>
      <c r="G120219" s="3" t="s">
        <v>71165</v>
      </c>
    </row>
    <row r="120220" spans="1:7" x14ac:dyDescent="0.25">
      <c r="A120220" s="3">
        <v>487681</v>
      </c>
      <c r="B120220" s="2">
        <v>-24.843876999999999</v>
      </c>
      <c r="C120220" s="2">
        <v>150.42766599999999</v>
      </c>
      <c r="D120220" s="1">
        <v>56</v>
      </c>
      <c r="E120220" s="1">
        <v>240042</v>
      </c>
      <c r="F120220" s="1">
        <v>7249877</v>
      </c>
      <c r="G120220" s="3" t="s">
        <v>71166</v>
      </c>
    </row>
    <row r="120221" spans="1:7" x14ac:dyDescent="0.25">
      <c r="A120221" s="3">
        <v>487682</v>
      </c>
      <c r="B120221" s="2">
        <v>-24.868887999999998</v>
      </c>
      <c r="C120221" s="2">
        <v>150.43841599999999</v>
      </c>
      <c r="D120221" s="1">
        <v>56</v>
      </c>
      <c r="E120221" s="1">
        <v>241181</v>
      </c>
      <c r="F120221" s="1">
        <v>7247126</v>
      </c>
      <c r="G120221" s="3" t="s">
        <v>71167</v>
      </c>
    </row>
    <row r="120222" spans="1:7" x14ac:dyDescent="0.25">
      <c r="A120222" s="3">
        <v>487683</v>
      </c>
      <c r="B120222" s="2">
        <v>-24.77488</v>
      </c>
      <c r="C120222" s="2">
        <v>150.46163300000001</v>
      </c>
      <c r="D120222" s="1">
        <v>56</v>
      </c>
      <c r="E120222" s="1">
        <v>243334</v>
      </c>
      <c r="F120222" s="1">
        <v>7257586</v>
      </c>
      <c r="G120222" s="3" t="s">
        <v>71168</v>
      </c>
    </row>
    <row r="120223" spans="1:7" x14ac:dyDescent="0.25">
      <c r="A120223" s="3">
        <v>487684</v>
      </c>
      <c r="B120223" s="2">
        <v>-24.774757999999999</v>
      </c>
      <c r="C120223" s="2">
        <v>150.465611</v>
      </c>
      <c r="D120223" s="1">
        <v>56</v>
      </c>
      <c r="E120223" s="1">
        <v>243736</v>
      </c>
      <c r="F120223" s="1">
        <v>7257607</v>
      </c>
      <c r="G120223" s="3" t="s">
        <v>71169</v>
      </c>
    </row>
    <row r="120224" spans="1:7" x14ac:dyDescent="0.25">
      <c r="A120224" s="3">
        <v>487685</v>
      </c>
      <c r="B120224" s="2">
        <v>-24.748797</v>
      </c>
      <c r="C120224" s="2">
        <v>150.46279699999999</v>
      </c>
      <c r="D120224" s="1">
        <v>56</v>
      </c>
      <c r="E120224" s="1">
        <v>243398</v>
      </c>
      <c r="F120224" s="1">
        <v>7260478</v>
      </c>
      <c r="G120224" s="3" t="s">
        <v>71170</v>
      </c>
    </row>
    <row r="120225" spans="1:7" x14ac:dyDescent="0.25">
      <c r="A120225" s="3">
        <v>487686</v>
      </c>
      <c r="B120225" s="2">
        <v>-24.804977999999998</v>
      </c>
      <c r="C120225" s="2">
        <v>150.475427</v>
      </c>
      <c r="D120225" s="1">
        <v>56</v>
      </c>
      <c r="E120225" s="1">
        <v>244791</v>
      </c>
      <c r="F120225" s="1">
        <v>7254277</v>
      </c>
      <c r="G120225" s="3" t="s">
        <v>71171</v>
      </c>
    </row>
    <row r="120226" spans="1:7" x14ac:dyDescent="0.25">
      <c r="A120226" s="3">
        <v>487687</v>
      </c>
      <c r="B120226" s="2">
        <v>-24.800836</v>
      </c>
      <c r="C120226" s="2">
        <v>150.476966</v>
      </c>
      <c r="D120226" s="1">
        <v>56</v>
      </c>
      <c r="E120226" s="1">
        <v>244938</v>
      </c>
      <c r="F120226" s="1">
        <v>7254739</v>
      </c>
      <c r="G120226" s="3" t="s">
        <v>71172</v>
      </c>
    </row>
    <row r="120227" spans="1:7" x14ac:dyDescent="0.25">
      <c r="A120227" s="3">
        <v>487688</v>
      </c>
      <c r="B120227" s="2">
        <v>-24.802081000000001</v>
      </c>
      <c r="C120227" s="2">
        <v>150.47637700000001</v>
      </c>
      <c r="D120227" s="1">
        <v>56</v>
      </c>
      <c r="E120227" s="1">
        <v>244881</v>
      </c>
      <c r="F120227" s="1">
        <v>7254600</v>
      </c>
      <c r="G120227" s="3" t="s">
        <v>71173</v>
      </c>
    </row>
    <row r="120228" spans="1:7" x14ac:dyDescent="0.25">
      <c r="A120228" s="3">
        <v>487690</v>
      </c>
      <c r="B120228" s="2">
        <v>-24.820747000000001</v>
      </c>
      <c r="C120228" s="2">
        <v>150.47554400000001</v>
      </c>
      <c r="D120228" s="1">
        <v>56</v>
      </c>
      <c r="E120228" s="1">
        <v>244835</v>
      </c>
      <c r="F120228" s="1">
        <v>7252530</v>
      </c>
      <c r="G120228" s="3" t="s">
        <v>71174</v>
      </c>
    </row>
    <row r="120229" spans="1:7" x14ac:dyDescent="0.25">
      <c r="A120229" s="3">
        <v>487691</v>
      </c>
      <c r="B120229" s="2">
        <v>-24.828382999999999</v>
      </c>
      <c r="C120229" s="2">
        <v>150.48730499999999</v>
      </c>
      <c r="D120229" s="1">
        <v>56</v>
      </c>
      <c r="E120229" s="1">
        <v>246040</v>
      </c>
      <c r="F120229" s="1">
        <v>7251706</v>
      </c>
      <c r="G120229" s="3" t="s">
        <v>71175</v>
      </c>
    </row>
    <row r="120230" spans="1:7" x14ac:dyDescent="0.25">
      <c r="A120230" s="3">
        <v>487692</v>
      </c>
      <c r="B120230" s="2">
        <v>-24.844964000000001</v>
      </c>
      <c r="C120230" s="2">
        <v>150.494766</v>
      </c>
      <c r="D120230" s="1">
        <v>56</v>
      </c>
      <c r="E120230" s="1">
        <v>246828</v>
      </c>
      <c r="F120230" s="1">
        <v>7249883</v>
      </c>
      <c r="G120230" s="3" t="s">
        <v>71176</v>
      </c>
    </row>
    <row r="120231" spans="1:7" x14ac:dyDescent="0.25">
      <c r="A120231" s="3">
        <v>487693</v>
      </c>
      <c r="B120231" s="2">
        <v>-24.849986000000001</v>
      </c>
      <c r="C120231" s="2">
        <v>150.49186399999999</v>
      </c>
      <c r="D120231" s="1">
        <v>56</v>
      </c>
      <c r="E120231" s="1">
        <v>246545</v>
      </c>
      <c r="F120231" s="1">
        <v>7249321</v>
      </c>
      <c r="G120231" s="3" t="s">
        <v>71177</v>
      </c>
    </row>
    <row r="120232" spans="1:7" x14ac:dyDescent="0.25">
      <c r="A120232" s="3">
        <v>487694</v>
      </c>
      <c r="B120232" s="2">
        <v>-24.827480000000001</v>
      </c>
      <c r="C120232" s="2">
        <v>150.479274</v>
      </c>
      <c r="D120232" s="1">
        <v>56</v>
      </c>
      <c r="E120232" s="1">
        <v>245226</v>
      </c>
      <c r="F120232" s="1">
        <v>7251791</v>
      </c>
      <c r="G120232" s="3" t="s">
        <v>71802</v>
      </c>
    </row>
    <row r="120233" spans="1:7" x14ac:dyDescent="0.25">
      <c r="A120233" s="3">
        <v>487695</v>
      </c>
      <c r="B120233" s="2">
        <v>-24.837208</v>
      </c>
      <c r="C120233" s="2">
        <v>150.47691</v>
      </c>
      <c r="D120233" s="1">
        <v>56</v>
      </c>
      <c r="E120233" s="1">
        <v>245007</v>
      </c>
      <c r="F120233" s="1">
        <v>7250709</v>
      </c>
      <c r="G120233" s="3" t="s">
        <v>71803</v>
      </c>
    </row>
    <row r="120234" spans="1:7" x14ac:dyDescent="0.25">
      <c r="A120234" s="3">
        <v>487696</v>
      </c>
      <c r="B120234" s="2">
        <v>-24.842918999999998</v>
      </c>
      <c r="C120234" s="2">
        <v>150.47735800000001</v>
      </c>
      <c r="D120234" s="1">
        <v>56</v>
      </c>
      <c r="E120234" s="1">
        <v>245064</v>
      </c>
      <c r="F120234" s="1">
        <v>7250077</v>
      </c>
      <c r="G120234" s="3" t="s">
        <v>71804</v>
      </c>
    </row>
    <row r="120235" spans="1:7" x14ac:dyDescent="0.25">
      <c r="A120235" s="3">
        <v>487697</v>
      </c>
      <c r="B120235" s="2">
        <v>-24.883116000000001</v>
      </c>
      <c r="C120235" s="2">
        <v>150.49220500000001</v>
      </c>
      <c r="D120235" s="1">
        <v>56</v>
      </c>
      <c r="E120235" s="1">
        <v>246647</v>
      </c>
      <c r="F120235" s="1">
        <v>7245651</v>
      </c>
      <c r="G120235" s="3" t="s">
        <v>71805</v>
      </c>
    </row>
    <row r="120236" spans="1:7" x14ac:dyDescent="0.25">
      <c r="A120236" s="3">
        <v>487698</v>
      </c>
      <c r="B120236" s="2">
        <v>-24.886697000000002</v>
      </c>
      <c r="C120236" s="2">
        <v>150.49642700000001</v>
      </c>
      <c r="D120236" s="1">
        <v>56</v>
      </c>
      <c r="E120236" s="1">
        <v>247081</v>
      </c>
      <c r="F120236" s="1">
        <v>7245262</v>
      </c>
      <c r="G120236" s="3" t="s">
        <v>71806</v>
      </c>
    </row>
    <row r="120237" spans="1:7" x14ac:dyDescent="0.25">
      <c r="A120237" s="3">
        <v>487700</v>
      </c>
      <c r="B120237" s="2">
        <v>-24.904949999999999</v>
      </c>
      <c r="C120237" s="2">
        <v>150.45551399999999</v>
      </c>
      <c r="D120237" s="1">
        <v>56</v>
      </c>
      <c r="E120237" s="1">
        <v>242984</v>
      </c>
      <c r="F120237" s="1">
        <v>7243163</v>
      </c>
      <c r="G120237" s="3" t="s">
        <v>71807</v>
      </c>
    </row>
    <row r="120238" spans="1:7" x14ac:dyDescent="0.25">
      <c r="A120238" s="3">
        <v>487701</v>
      </c>
      <c r="B120238" s="2">
        <v>-24.933063000000001</v>
      </c>
      <c r="C120238" s="2">
        <v>150.445911</v>
      </c>
      <c r="D120238" s="1">
        <v>56</v>
      </c>
      <c r="E120238" s="1">
        <v>242072</v>
      </c>
      <c r="F120238" s="1">
        <v>7240030</v>
      </c>
      <c r="G120238" s="3" t="s">
        <v>71808</v>
      </c>
    </row>
    <row r="120239" spans="1:7" x14ac:dyDescent="0.25">
      <c r="A120239" s="3">
        <v>487702</v>
      </c>
      <c r="B120239" s="2">
        <v>-24.900908000000001</v>
      </c>
      <c r="C120239" s="2">
        <v>150.446572</v>
      </c>
      <c r="D120239" s="1">
        <v>56</v>
      </c>
      <c r="E120239" s="1">
        <v>242072</v>
      </c>
      <c r="F120239" s="1">
        <v>7243594</v>
      </c>
      <c r="G120239" s="3" t="s">
        <v>71809</v>
      </c>
    </row>
    <row r="120240" spans="1:7" x14ac:dyDescent="0.25">
      <c r="A120240" s="3">
        <v>487703</v>
      </c>
      <c r="B120240" s="2">
        <v>-24.891666000000001</v>
      </c>
      <c r="C120240" s="2">
        <v>150.41941299999999</v>
      </c>
      <c r="D120240" s="1">
        <v>56</v>
      </c>
      <c r="E120240" s="1">
        <v>239308</v>
      </c>
      <c r="F120240" s="1">
        <v>7244566</v>
      </c>
      <c r="G120240" s="3" t="s">
        <v>71810</v>
      </c>
    </row>
    <row r="120241" spans="1:7" x14ac:dyDescent="0.25">
      <c r="A120241" s="3">
        <v>487704</v>
      </c>
      <c r="B120241" s="2">
        <v>-24.890288999999999</v>
      </c>
      <c r="C120241" s="2">
        <v>150.415919</v>
      </c>
      <c r="D120241" s="1">
        <v>56</v>
      </c>
      <c r="E120241" s="1">
        <v>238952</v>
      </c>
      <c r="F120241" s="1">
        <v>7244712</v>
      </c>
      <c r="G120241" s="3" t="s">
        <v>71811</v>
      </c>
    </row>
    <row r="120242" spans="1:7" x14ac:dyDescent="0.25">
      <c r="A120242" s="3">
        <v>487705</v>
      </c>
      <c r="B120242" s="2">
        <v>-24.887822</v>
      </c>
      <c r="C120242" s="2">
        <v>150.41318100000001</v>
      </c>
      <c r="D120242" s="1">
        <v>56</v>
      </c>
      <c r="E120242" s="1">
        <v>238670</v>
      </c>
      <c r="F120242" s="1">
        <v>7244980</v>
      </c>
      <c r="G120242" s="3" t="s">
        <v>71812</v>
      </c>
    </row>
    <row r="120243" spans="1:7" x14ac:dyDescent="0.25">
      <c r="A120243" s="3">
        <v>487706</v>
      </c>
      <c r="B120243" s="2">
        <v>-24.898672000000001</v>
      </c>
      <c r="C120243" s="2">
        <v>150.42162200000001</v>
      </c>
      <c r="D120243" s="1">
        <v>56</v>
      </c>
      <c r="E120243" s="1">
        <v>239546</v>
      </c>
      <c r="F120243" s="1">
        <v>7243794</v>
      </c>
      <c r="G120243" s="3" t="s">
        <v>71813</v>
      </c>
    </row>
    <row r="120244" spans="1:7" x14ac:dyDescent="0.25">
      <c r="A120244" s="3">
        <v>487707</v>
      </c>
      <c r="B120244" s="2">
        <v>-24.904228</v>
      </c>
      <c r="C120244" s="2">
        <v>150.42547400000001</v>
      </c>
      <c r="D120244" s="1">
        <v>56</v>
      </c>
      <c r="E120244" s="1">
        <v>239947</v>
      </c>
      <c r="F120244" s="1">
        <v>7243186</v>
      </c>
      <c r="G120244" s="3" t="s">
        <v>71814</v>
      </c>
    </row>
    <row r="120245" spans="1:7" x14ac:dyDescent="0.25">
      <c r="A120245" s="3">
        <v>487708</v>
      </c>
      <c r="B120245" s="2">
        <v>-24.906358000000001</v>
      </c>
      <c r="C120245" s="2">
        <v>150.42603500000001</v>
      </c>
      <c r="D120245" s="1">
        <v>56</v>
      </c>
      <c r="E120245" s="1">
        <v>240008</v>
      </c>
      <c r="F120245" s="1">
        <v>7242951</v>
      </c>
      <c r="G120245" s="3" t="s">
        <v>71815</v>
      </c>
    </row>
    <row r="120246" spans="1:7" x14ac:dyDescent="0.25">
      <c r="A120246" s="3">
        <v>487709</v>
      </c>
      <c r="B120246" s="2">
        <v>-24.916525</v>
      </c>
      <c r="C120246" s="2">
        <v>150.43098000000001</v>
      </c>
      <c r="D120246" s="1">
        <v>56</v>
      </c>
      <c r="E120246" s="1">
        <v>240529</v>
      </c>
      <c r="F120246" s="1">
        <v>7241834</v>
      </c>
      <c r="G120246" s="3" t="s">
        <v>71816</v>
      </c>
    </row>
    <row r="120247" spans="1:7" x14ac:dyDescent="0.25">
      <c r="A120247" s="3">
        <v>487710</v>
      </c>
      <c r="B120247" s="2">
        <v>-24.901164000000001</v>
      </c>
      <c r="C120247" s="2">
        <v>150.46056899999999</v>
      </c>
      <c r="D120247" s="1">
        <v>56</v>
      </c>
      <c r="E120247" s="1">
        <v>243487</v>
      </c>
      <c r="F120247" s="1">
        <v>7243592</v>
      </c>
      <c r="G120247" s="3" t="s">
        <v>71817</v>
      </c>
    </row>
    <row r="120248" spans="1:7" x14ac:dyDescent="0.25">
      <c r="A120248" s="3">
        <v>487712</v>
      </c>
      <c r="B120248" s="2">
        <v>-24.893564000000001</v>
      </c>
      <c r="C120248" s="2">
        <v>150.488777</v>
      </c>
      <c r="D120248" s="1">
        <v>56</v>
      </c>
      <c r="E120248" s="1">
        <v>246322</v>
      </c>
      <c r="F120248" s="1">
        <v>7244487</v>
      </c>
      <c r="G120248" s="3" t="s">
        <v>71818</v>
      </c>
    </row>
    <row r="120249" spans="1:7" x14ac:dyDescent="0.25">
      <c r="A120249" s="3">
        <v>487713</v>
      </c>
      <c r="B120249" s="2">
        <v>-24.898769000000001</v>
      </c>
      <c r="C120249" s="2">
        <v>150.50106099999999</v>
      </c>
      <c r="D120249" s="1">
        <v>56</v>
      </c>
      <c r="E120249" s="1">
        <v>247574</v>
      </c>
      <c r="F120249" s="1">
        <v>7243933</v>
      </c>
      <c r="G120249" s="3" t="s">
        <v>71819</v>
      </c>
    </row>
    <row r="120250" spans="1:7" x14ac:dyDescent="0.25">
      <c r="A120250" s="3">
        <v>487714</v>
      </c>
      <c r="B120250" s="2">
        <v>-24.896241</v>
      </c>
      <c r="C120250" s="2">
        <v>150.50588300000001</v>
      </c>
      <c r="D120250" s="1">
        <v>56</v>
      </c>
      <c r="E120250" s="1">
        <v>248056</v>
      </c>
      <c r="F120250" s="1">
        <v>7244222</v>
      </c>
      <c r="G120250" s="3" t="s">
        <v>71820</v>
      </c>
    </row>
    <row r="120251" spans="1:7" x14ac:dyDescent="0.25">
      <c r="A120251" s="3">
        <v>487715</v>
      </c>
      <c r="B120251" s="2">
        <v>-24.893502000000002</v>
      </c>
      <c r="C120251" s="2">
        <v>150.51533900000001</v>
      </c>
      <c r="D120251" s="1">
        <v>56</v>
      </c>
      <c r="E120251" s="1">
        <v>249006</v>
      </c>
      <c r="F120251" s="1">
        <v>7244543</v>
      </c>
      <c r="G120251" s="3" t="s">
        <v>71821</v>
      </c>
    </row>
    <row r="120252" spans="1:7" x14ac:dyDescent="0.25">
      <c r="A120252" s="3">
        <v>487716</v>
      </c>
      <c r="B120252" s="2">
        <v>-24.896041</v>
      </c>
      <c r="C120252" s="2">
        <v>150.525083</v>
      </c>
      <c r="D120252" s="1">
        <v>56</v>
      </c>
      <c r="E120252" s="1">
        <v>249996</v>
      </c>
      <c r="F120252" s="1">
        <v>7244280</v>
      </c>
      <c r="G120252" s="3" t="s">
        <v>71822</v>
      </c>
    </row>
    <row r="120253" spans="1:7" x14ac:dyDescent="0.25">
      <c r="A120253" s="3">
        <v>487717</v>
      </c>
      <c r="B120253" s="2">
        <v>-24.899201999999999</v>
      </c>
      <c r="C120253" s="2">
        <v>150.529077</v>
      </c>
      <c r="D120253" s="1">
        <v>56</v>
      </c>
      <c r="E120253" s="1">
        <v>250406</v>
      </c>
      <c r="F120253" s="1">
        <v>7243937</v>
      </c>
      <c r="G120253" s="3" t="s">
        <v>71823</v>
      </c>
    </row>
    <row r="120254" spans="1:7" x14ac:dyDescent="0.25">
      <c r="A120254" s="3">
        <v>487718</v>
      </c>
      <c r="B120254" s="2">
        <v>-24.906953000000001</v>
      </c>
      <c r="C120254" s="2">
        <v>150.53003000000001</v>
      </c>
      <c r="D120254" s="1">
        <v>56</v>
      </c>
      <c r="E120254" s="1">
        <v>250518</v>
      </c>
      <c r="F120254" s="1">
        <v>7243080</v>
      </c>
      <c r="G120254" s="3" t="s">
        <v>71824</v>
      </c>
    </row>
    <row r="120255" spans="1:7" x14ac:dyDescent="0.25">
      <c r="A120255" s="3">
        <v>487719</v>
      </c>
      <c r="B120255" s="2">
        <v>-24.9147</v>
      </c>
      <c r="C120255" s="2">
        <v>150.544802</v>
      </c>
      <c r="D120255" s="1">
        <v>56</v>
      </c>
      <c r="E120255" s="1">
        <v>252026</v>
      </c>
      <c r="F120255" s="1">
        <v>7242249</v>
      </c>
      <c r="G120255" s="3" t="s">
        <v>71825</v>
      </c>
    </row>
    <row r="120256" spans="1:7" x14ac:dyDescent="0.25">
      <c r="A120256" s="3">
        <v>487720</v>
      </c>
      <c r="B120256" s="2">
        <v>-24.915452999999999</v>
      </c>
      <c r="C120256" s="2">
        <v>150.55323899999999</v>
      </c>
      <c r="D120256" s="1">
        <v>56</v>
      </c>
      <c r="E120256" s="1">
        <v>252880</v>
      </c>
      <c r="F120256" s="1">
        <v>7242181</v>
      </c>
      <c r="G120256" s="3" t="s">
        <v>71826</v>
      </c>
    </row>
    <row r="120257" spans="1:7" x14ac:dyDescent="0.25">
      <c r="A120257" s="3">
        <v>487721</v>
      </c>
      <c r="B120257" s="2">
        <v>-24.922688000000001</v>
      </c>
      <c r="C120257" s="2">
        <v>150.54221899999999</v>
      </c>
      <c r="D120257" s="1">
        <v>56</v>
      </c>
      <c r="E120257" s="1">
        <v>251781</v>
      </c>
      <c r="F120257" s="1">
        <v>7241359</v>
      </c>
      <c r="G120257" s="3" t="s">
        <v>73853</v>
      </c>
    </row>
    <row r="120258" spans="1:7" x14ac:dyDescent="0.25">
      <c r="A120258" s="3">
        <v>487723</v>
      </c>
      <c r="B120258" s="2">
        <v>-24.926884999999999</v>
      </c>
      <c r="C120258" s="2">
        <v>150.53563299999999</v>
      </c>
      <c r="D120258" s="1">
        <v>56</v>
      </c>
      <c r="E120258" s="1">
        <v>251124</v>
      </c>
      <c r="F120258" s="1">
        <v>7240882</v>
      </c>
      <c r="G120258" s="3" t="s">
        <v>73854</v>
      </c>
    </row>
    <row r="120259" spans="1:7" x14ac:dyDescent="0.25">
      <c r="A120259" s="3">
        <v>487724</v>
      </c>
      <c r="B120259" s="2">
        <v>-24.944427000000001</v>
      </c>
      <c r="C120259" s="2">
        <v>150.52559099999999</v>
      </c>
      <c r="D120259" s="1">
        <v>56</v>
      </c>
      <c r="E120259" s="1">
        <v>250145</v>
      </c>
      <c r="F120259" s="1">
        <v>7238920</v>
      </c>
      <c r="G120259" s="3" t="s">
        <v>73855</v>
      </c>
    </row>
    <row r="120260" spans="1:7" x14ac:dyDescent="0.25">
      <c r="A120260" s="3">
        <v>487725</v>
      </c>
      <c r="B120260" s="2">
        <v>-24.956092000000002</v>
      </c>
      <c r="C120260" s="2">
        <v>150.528524</v>
      </c>
      <c r="D120260" s="1">
        <v>56</v>
      </c>
      <c r="E120260" s="1">
        <v>250465</v>
      </c>
      <c r="F120260" s="1">
        <v>7237633</v>
      </c>
      <c r="G120260" s="3" t="s">
        <v>73856</v>
      </c>
    </row>
    <row r="120261" spans="1:7" x14ac:dyDescent="0.25">
      <c r="A120261" s="3">
        <v>487727</v>
      </c>
      <c r="B120261" s="2">
        <v>-24.964825000000001</v>
      </c>
      <c r="C120261" s="2">
        <v>150.527816</v>
      </c>
      <c r="D120261" s="1">
        <v>56</v>
      </c>
      <c r="E120261" s="1">
        <v>250411</v>
      </c>
      <c r="F120261" s="1">
        <v>7236664</v>
      </c>
      <c r="G120261" s="3" t="s">
        <v>73857</v>
      </c>
    </row>
    <row r="120262" spans="1:7" x14ac:dyDescent="0.25">
      <c r="A120262" s="3">
        <v>487729</v>
      </c>
      <c r="B120262" s="2">
        <v>-24.970644</v>
      </c>
      <c r="C120262" s="2">
        <v>150.524899</v>
      </c>
      <c r="D120262" s="1">
        <v>56</v>
      </c>
      <c r="E120262" s="1">
        <v>250128</v>
      </c>
      <c r="F120262" s="1">
        <v>7236014</v>
      </c>
      <c r="G120262" s="3" t="s">
        <v>73858</v>
      </c>
    </row>
    <row r="120263" spans="1:7" x14ac:dyDescent="0.25">
      <c r="A120263" s="3">
        <v>487731</v>
      </c>
      <c r="B120263" s="2">
        <v>-24.975273999999999</v>
      </c>
      <c r="C120263" s="2">
        <v>150.521152</v>
      </c>
      <c r="D120263" s="1">
        <v>56</v>
      </c>
      <c r="E120263" s="1">
        <v>249759</v>
      </c>
      <c r="F120263" s="1">
        <v>7235494</v>
      </c>
      <c r="G120263" s="3" t="s">
        <v>73859</v>
      </c>
    </row>
    <row r="120264" spans="1:7" x14ac:dyDescent="0.25">
      <c r="A120264" s="3">
        <v>487732</v>
      </c>
      <c r="B120264" s="2">
        <v>-24.986902000000001</v>
      </c>
      <c r="C120264" s="2">
        <v>150.514781</v>
      </c>
      <c r="D120264" s="1">
        <v>56</v>
      </c>
      <c r="E120264" s="1">
        <v>249139</v>
      </c>
      <c r="F120264" s="1">
        <v>7234194</v>
      </c>
      <c r="G120264" s="3" t="s">
        <v>73860</v>
      </c>
    </row>
    <row r="120265" spans="1:7" x14ac:dyDescent="0.25">
      <c r="A120265" s="3">
        <v>487733</v>
      </c>
      <c r="B120265" s="2">
        <v>-24.949615999999999</v>
      </c>
      <c r="C120265" s="2">
        <v>150.520241</v>
      </c>
      <c r="D120265" s="1">
        <v>56</v>
      </c>
      <c r="E120265" s="1">
        <v>249615</v>
      </c>
      <c r="F120265" s="1">
        <v>7238335</v>
      </c>
      <c r="G120265" s="3" t="s">
        <v>73861</v>
      </c>
    </row>
    <row r="120266" spans="1:7" x14ac:dyDescent="0.25">
      <c r="A120266" s="3">
        <v>487734</v>
      </c>
      <c r="B120266" s="2">
        <v>-24.942322000000001</v>
      </c>
      <c r="C120266" s="2">
        <v>150.51034999999999</v>
      </c>
      <c r="D120266" s="1">
        <v>56</v>
      </c>
      <c r="E120266" s="1">
        <v>248601</v>
      </c>
      <c r="F120266" s="1">
        <v>7239125</v>
      </c>
      <c r="G120266" s="3" t="s">
        <v>73982</v>
      </c>
    </row>
    <row r="120267" spans="1:7" x14ac:dyDescent="0.25">
      <c r="A120267" s="3">
        <v>487735</v>
      </c>
      <c r="B120267" s="2">
        <v>-24.954630999999999</v>
      </c>
      <c r="C120267" s="2">
        <v>150.493469</v>
      </c>
      <c r="D120267" s="1">
        <v>56</v>
      </c>
      <c r="E120267" s="1">
        <v>246921</v>
      </c>
      <c r="F120267" s="1">
        <v>7237730</v>
      </c>
      <c r="G120267" s="3" t="s">
        <v>73983</v>
      </c>
    </row>
    <row r="120268" spans="1:7" x14ac:dyDescent="0.25">
      <c r="A120268" s="3">
        <v>487736</v>
      </c>
      <c r="B120268" s="2">
        <v>-24.937591000000001</v>
      </c>
      <c r="C120268" s="2">
        <v>150.50915800000001</v>
      </c>
      <c r="D120268" s="1">
        <v>56</v>
      </c>
      <c r="E120268" s="1">
        <v>248471</v>
      </c>
      <c r="F120268" s="1">
        <v>7239647</v>
      </c>
      <c r="G120268" s="3" t="s">
        <v>73984</v>
      </c>
    </row>
    <row r="120269" spans="1:7" x14ac:dyDescent="0.25">
      <c r="A120269" s="3">
        <v>487737</v>
      </c>
      <c r="B120269" s="2">
        <v>-24.934391000000002</v>
      </c>
      <c r="C120269" s="2">
        <v>150.49868000000001</v>
      </c>
      <c r="D120269" s="1">
        <v>56</v>
      </c>
      <c r="E120269" s="1">
        <v>247406</v>
      </c>
      <c r="F120269" s="1">
        <v>7239982</v>
      </c>
      <c r="G120269" s="3" t="s">
        <v>73985</v>
      </c>
    </row>
    <row r="120270" spans="1:7" x14ac:dyDescent="0.25">
      <c r="A120270" s="3">
        <v>487739</v>
      </c>
      <c r="B120270" s="2">
        <v>-24.935364</v>
      </c>
      <c r="C120270" s="2">
        <v>150.465542</v>
      </c>
      <c r="D120270" s="1">
        <v>56</v>
      </c>
      <c r="E120270" s="1">
        <v>244060</v>
      </c>
      <c r="F120270" s="1">
        <v>7239812</v>
      </c>
      <c r="G120270" s="3" t="s">
        <v>73986</v>
      </c>
    </row>
    <row r="120271" spans="1:7" x14ac:dyDescent="0.25">
      <c r="A120271" s="3">
        <v>487740</v>
      </c>
      <c r="B120271" s="2">
        <v>-24.972097000000002</v>
      </c>
      <c r="C120271" s="2">
        <v>150.439044</v>
      </c>
      <c r="D120271" s="1">
        <v>56</v>
      </c>
      <c r="E120271" s="1">
        <v>241460</v>
      </c>
      <c r="F120271" s="1">
        <v>7235692</v>
      </c>
      <c r="G120271" s="3" t="s">
        <v>73987</v>
      </c>
    </row>
    <row r="120272" spans="1:7" x14ac:dyDescent="0.25">
      <c r="A120272" s="3">
        <v>487741</v>
      </c>
      <c r="B120272" s="2">
        <v>-24.958511000000001</v>
      </c>
      <c r="C120272" s="2">
        <v>150.42842400000001</v>
      </c>
      <c r="D120272" s="1">
        <v>56</v>
      </c>
      <c r="E120272" s="1">
        <v>240359</v>
      </c>
      <c r="F120272" s="1">
        <v>7237177</v>
      </c>
      <c r="G120272" s="3" t="s">
        <v>73988</v>
      </c>
    </row>
    <row r="120273" spans="1:7" x14ac:dyDescent="0.25">
      <c r="A120273" s="3">
        <v>487742</v>
      </c>
      <c r="B120273" s="2">
        <v>-24.943183000000001</v>
      </c>
      <c r="C120273" s="2">
        <v>150.417855</v>
      </c>
      <c r="D120273" s="1">
        <v>56</v>
      </c>
      <c r="E120273" s="1">
        <v>239259</v>
      </c>
      <c r="F120273" s="1">
        <v>7238855</v>
      </c>
      <c r="G120273" s="3" t="s">
        <v>73989</v>
      </c>
    </row>
    <row r="120274" spans="1:7" x14ac:dyDescent="0.25">
      <c r="A120274" s="3">
        <v>487743</v>
      </c>
      <c r="B120274" s="2">
        <v>-24.939440999999999</v>
      </c>
      <c r="C120274" s="2">
        <v>150.42229900000001</v>
      </c>
      <c r="D120274" s="1">
        <v>56</v>
      </c>
      <c r="E120274" s="1">
        <v>239700</v>
      </c>
      <c r="F120274" s="1">
        <v>7239278</v>
      </c>
      <c r="G120274" s="3" t="s">
        <v>73990</v>
      </c>
    </row>
    <row r="120275" spans="1:7" x14ac:dyDescent="0.25">
      <c r="A120275" s="3">
        <v>487745</v>
      </c>
      <c r="B120275" s="2">
        <v>-24.933979999999998</v>
      </c>
      <c r="C120275" s="2">
        <v>150.41906599999999</v>
      </c>
      <c r="D120275" s="1">
        <v>56</v>
      </c>
      <c r="E120275" s="1">
        <v>239362</v>
      </c>
      <c r="F120275" s="1">
        <v>7239877</v>
      </c>
      <c r="G120275" s="3" t="s">
        <v>73991</v>
      </c>
    </row>
    <row r="120276" spans="1:7" x14ac:dyDescent="0.25">
      <c r="A120276" s="3">
        <v>487746</v>
      </c>
      <c r="B120276" s="2">
        <v>-24.933852000000002</v>
      </c>
      <c r="C120276" s="2">
        <v>150.41162800000001</v>
      </c>
      <c r="D120276" s="1">
        <v>56</v>
      </c>
      <c r="E120276" s="1">
        <v>238610</v>
      </c>
      <c r="F120276" s="1">
        <v>7239877</v>
      </c>
      <c r="G120276" s="3" t="s">
        <v>73992</v>
      </c>
    </row>
    <row r="120277" spans="1:7" x14ac:dyDescent="0.25">
      <c r="A120277" s="3">
        <v>487747</v>
      </c>
      <c r="B120277" s="2">
        <v>-24.931709999999999</v>
      </c>
      <c r="C120277" s="2">
        <v>150.40486100000001</v>
      </c>
      <c r="D120277" s="1">
        <v>56</v>
      </c>
      <c r="E120277" s="1">
        <v>237922</v>
      </c>
      <c r="F120277" s="1">
        <v>7240101</v>
      </c>
      <c r="G120277" s="3" t="s">
        <v>73993</v>
      </c>
    </row>
    <row r="120278" spans="1:7" x14ac:dyDescent="0.25">
      <c r="A120278" s="3">
        <v>487749</v>
      </c>
      <c r="B120278" s="2">
        <v>-24.928046999999999</v>
      </c>
      <c r="C120278" s="2">
        <v>150.39697200000001</v>
      </c>
      <c r="D120278" s="1">
        <v>56</v>
      </c>
      <c r="E120278" s="1">
        <v>237117</v>
      </c>
      <c r="F120278" s="1">
        <v>7240492</v>
      </c>
      <c r="G120278" s="3" t="s">
        <v>73994</v>
      </c>
    </row>
    <row r="120279" spans="1:7" x14ac:dyDescent="0.25">
      <c r="A120279" s="3">
        <v>487750</v>
      </c>
      <c r="B120279" s="2">
        <v>-24.932341000000001</v>
      </c>
      <c r="C120279" s="2">
        <v>150.39023900000001</v>
      </c>
      <c r="D120279" s="1">
        <v>56</v>
      </c>
      <c r="E120279" s="1">
        <v>236446</v>
      </c>
      <c r="F120279" s="1">
        <v>7240003</v>
      </c>
      <c r="G120279" s="3" t="s">
        <v>73995</v>
      </c>
    </row>
    <row r="120280" spans="1:7" x14ac:dyDescent="0.25">
      <c r="A120280" s="3">
        <v>487751</v>
      </c>
      <c r="B120280" s="2">
        <v>-24.948111000000001</v>
      </c>
      <c r="C120280" s="2">
        <v>150.38883899999999</v>
      </c>
      <c r="D120280" s="1">
        <v>56</v>
      </c>
      <c r="E120280" s="1">
        <v>236338</v>
      </c>
      <c r="F120280" s="1">
        <v>7238253</v>
      </c>
      <c r="G120280" s="3" t="s">
        <v>73996</v>
      </c>
    </row>
    <row r="120281" spans="1:7" x14ac:dyDescent="0.25">
      <c r="A120281" s="3">
        <v>487752</v>
      </c>
      <c r="B120281" s="2">
        <v>-24.953227999999999</v>
      </c>
      <c r="C120281" s="2">
        <v>150.39243300000001</v>
      </c>
      <c r="D120281" s="1">
        <v>56</v>
      </c>
      <c r="E120281" s="1">
        <v>236712</v>
      </c>
      <c r="F120281" s="1">
        <v>7237693</v>
      </c>
      <c r="G120281" s="3" t="s">
        <v>73997</v>
      </c>
    </row>
    <row r="120282" spans="1:7" x14ac:dyDescent="0.25">
      <c r="A120282" s="3">
        <v>487753</v>
      </c>
      <c r="B120282" s="2">
        <v>-24.943389</v>
      </c>
      <c r="C120282" s="2">
        <v>150.373772</v>
      </c>
      <c r="D120282" s="1">
        <v>56</v>
      </c>
      <c r="E120282" s="1">
        <v>234806</v>
      </c>
      <c r="F120282" s="1">
        <v>7238747</v>
      </c>
      <c r="G120282" s="3" t="s">
        <v>73998</v>
      </c>
    </row>
    <row r="120283" spans="1:7" x14ac:dyDescent="0.25">
      <c r="A120283" s="3">
        <v>487754</v>
      </c>
      <c r="B120283" s="2">
        <v>-24.949172000000001</v>
      </c>
      <c r="C120283" s="2">
        <v>150.37582699999999</v>
      </c>
      <c r="D120283" s="1">
        <v>56</v>
      </c>
      <c r="E120283" s="1">
        <v>235026</v>
      </c>
      <c r="F120283" s="1">
        <v>7238110</v>
      </c>
      <c r="G120283" s="3" t="s">
        <v>73999</v>
      </c>
    </row>
    <row r="120284" spans="1:7" x14ac:dyDescent="0.25">
      <c r="A120284" s="3">
        <v>487755</v>
      </c>
      <c r="B120284" s="2">
        <v>-24.92998</v>
      </c>
      <c r="C120284" s="2">
        <v>150.38071600000001</v>
      </c>
      <c r="D120284" s="1">
        <v>56</v>
      </c>
      <c r="E120284" s="1">
        <v>235479</v>
      </c>
      <c r="F120284" s="1">
        <v>7240246</v>
      </c>
      <c r="G120284" s="3" t="s">
        <v>74000</v>
      </c>
    </row>
    <row r="120285" spans="1:7" x14ac:dyDescent="0.25">
      <c r="A120285" s="3">
        <v>487756</v>
      </c>
      <c r="B120285" s="2">
        <v>-24.923938</v>
      </c>
      <c r="C120285" s="2">
        <v>150.374808</v>
      </c>
      <c r="D120285" s="1">
        <v>56</v>
      </c>
      <c r="E120285" s="1">
        <v>234869</v>
      </c>
      <c r="F120285" s="1">
        <v>7240904</v>
      </c>
      <c r="G120285" s="3" t="s">
        <v>74001</v>
      </c>
    </row>
    <row r="120286" spans="1:7" x14ac:dyDescent="0.25">
      <c r="A120286" s="3">
        <v>487757</v>
      </c>
      <c r="B120286" s="2">
        <v>-24.915889</v>
      </c>
      <c r="C120286" s="2">
        <v>150.37534400000001</v>
      </c>
      <c r="D120286" s="1">
        <v>56</v>
      </c>
      <c r="E120286" s="1">
        <v>234906</v>
      </c>
      <c r="F120286" s="1">
        <v>7241797</v>
      </c>
      <c r="G120286" s="3" t="s">
        <v>74002</v>
      </c>
    </row>
    <row r="120287" spans="1:7" x14ac:dyDescent="0.25">
      <c r="A120287" s="3">
        <v>487758</v>
      </c>
      <c r="B120287" s="2">
        <v>-24.919877</v>
      </c>
      <c r="C120287" s="2">
        <v>150.386641</v>
      </c>
      <c r="D120287" s="1">
        <v>56</v>
      </c>
      <c r="E120287" s="1">
        <v>236056</v>
      </c>
      <c r="F120287" s="1">
        <v>7241377</v>
      </c>
      <c r="G120287" s="3" t="s">
        <v>74003</v>
      </c>
    </row>
    <row r="120288" spans="1:7" x14ac:dyDescent="0.25">
      <c r="A120288" s="3">
        <v>487759</v>
      </c>
      <c r="B120288" s="2">
        <v>-24.914389</v>
      </c>
      <c r="C120288" s="2">
        <v>150.38289700000001</v>
      </c>
      <c r="D120288" s="1">
        <v>56</v>
      </c>
      <c r="E120288" s="1">
        <v>235666</v>
      </c>
      <c r="F120288" s="1">
        <v>7241978</v>
      </c>
      <c r="G120288" s="3" t="s">
        <v>74004</v>
      </c>
    </row>
    <row r="120289" spans="1:7" x14ac:dyDescent="0.25">
      <c r="A120289" s="3">
        <v>487760</v>
      </c>
      <c r="B120289" s="2">
        <v>-24.901586000000002</v>
      </c>
      <c r="C120289" s="2">
        <v>150.38733300000001</v>
      </c>
      <c r="D120289" s="1">
        <v>56</v>
      </c>
      <c r="E120289" s="1">
        <v>236087</v>
      </c>
      <c r="F120289" s="1">
        <v>7243405</v>
      </c>
      <c r="G120289" s="3" t="s">
        <v>74005</v>
      </c>
    </row>
    <row r="120290" spans="1:7" x14ac:dyDescent="0.25">
      <c r="A120290" s="3">
        <v>487761</v>
      </c>
      <c r="B120290" s="2">
        <v>-24.939585999999998</v>
      </c>
      <c r="C120290" s="2">
        <v>150.360917</v>
      </c>
      <c r="D120290" s="1">
        <v>56</v>
      </c>
      <c r="E120290" s="1">
        <v>233499</v>
      </c>
      <c r="F120290" s="1">
        <v>7239143</v>
      </c>
      <c r="G120290" s="3" t="s">
        <v>74006</v>
      </c>
    </row>
    <row r="120291" spans="1:7" x14ac:dyDescent="0.25">
      <c r="A120291" s="3">
        <v>487764</v>
      </c>
      <c r="B120291" s="2">
        <v>-24.651356</v>
      </c>
      <c r="C120291" s="2">
        <v>150.11717999999999</v>
      </c>
      <c r="D120291" s="1">
        <v>56</v>
      </c>
      <c r="E120291" s="1">
        <v>208198</v>
      </c>
      <c r="F120291" s="1">
        <v>7270583</v>
      </c>
      <c r="G120291" s="3" t="s">
        <v>74007</v>
      </c>
    </row>
    <row r="120292" spans="1:7" x14ac:dyDescent="0.25">
      <c r="A120292" s="3">
        <v>487765</v>
      </c>
      <c r="B120292" s="2">
        <v>-24.835086</v>
      </c>
      <c r="C120292" s="2">
        <v>150.364564</v>
      </c>
      <c r="D120292" s="1">
        <v>56</v>
      </c>
      <c r="E120292" s="1">
        <v>233643</v>
      </c>
      <c r="F120292" s="1">
        <v>7250729</v>
      </c>
      <c r="G120292" s="3" t="s">
        <v>74008</v>
      </c>
    </row>
    <row r="120293" spans="1:7" x14ac:dyDescent="0.25">
      <c r="A120293" s="3">
        <v>487767</v>
      </c>
      <c r="B120293" s="2">
        <v>-24.837479999999999</v>
      </c>
      <c r="C120293" s="2">
        <v>150.367152</v>
      </c>
      <c r="D120293" s="1">
        <v>56</v>
      </c>
      <c r="E120293" s="1">
        <v>233910</v>
      </c>
      <c r="F120293" s="1">
        <v>7250469</v>
      </c>
      <c r="G120293" s="3" t="s">
        <v>74009</v>
      </c>
    </row>
    <row r="120294" spans="1:7" x14ac:dyDescent="0.25">
      <c r="A120294" s="3">
        <v>487768</v>
      </c>
      <c r="B120294" s="2">
        <v>-24.873868999999999</v>
      </c>
      <c r="C120294" s="2">
        <v>150.394497</v>
      </c>
      <c r="D120294" s="1">
        <v>56</v>
      </c>
      <c r="E120294" s="1">
        <v>236752</v>
      </c>
      <c r="F120294" s="1">
        <v>7246490</v>
      </c>
      <c r="G120294" s="3" t="s">
        <v>74010</v>
      </c>
    </row>
    <row r="120295" spans="1:7" x14ac:dyDescent="0.25">
      <c r="A120295" s="3">
        <v>487769</v>
      </c>
      <c r="B120295" s="2">
        <v>-24.826727000000002</v>
      </c>
      <c r="C120295" s="2">
        <v>150.358272</v>
      </c>
      <c r="D120295" s="1">
        <v>56</v>
      </c>
      <c r="E120295" s="1">
        <v>232989</v>
      </c>
      <c r="F120295" s="1">
        <v>7251643</v>
      </c>
      <c r="G120295" s="3" t="s">
        <v>74011</v>
      </c>
    </row>
    <row r="120296" spans="1:7" x14ac:dyDescent="0.25">
      <c r="A120296" s="3">
        <v>487770</v>
      </c>
      <c r="B120296" s="2">
        <v>-24.835664000000001</v>
      </c>
      <c r="C120296" s="2">
        <v>150.33092400000001</v>
      </c>
      <c r="D120296" s="1">
        <v>56</v>
      </c>
      <c r="E120296" s="1">
        <v>230243</v>
      </c>
      <c r="F120296" s="1">
        <v>7250599</v>
      </c>
      <c r="G120296" s="3" t="s">
        <v>74012</v>
      </c>
    </row>
    <row r="120297" spans="1:7" x14ac:dyDescent="0.25">
      <c r="A120297" s="3">
        <v>487771</v>
      </c>
      <c r="B120297" s="2">
        <v>-24.980257999999999</v>
      </c>
      <c r="C120297" s="2">
        <v>150.381574</v>
      </c>
      <c r="D120297" s="1">
        <v>56</v>
      </c>
      <c r="E120297" s="1">
        <v>235673</v>
      </c>
      <c r="F120297" s="1">
        <v>7234677</v>
      </c>
      <c r="G120297" s="3" t="s">
        <v>74013</v>
      </c>
    </row>
    <row r="120298" spans="1:7" x14ac:dyDescent="0.25">
      <c r="A120298" s="3">
        <v>487772</v>
      </c>
      <c r="B120298" s="2">
        <v>-24.977705</v>
      </c>
      <c r="C120298" s="2">
        <v>150.37968799999999</v>
      </c>
      <c r="D120298" s="1">
        <v>56</v>
      </c>
      <c r="E120298" s="1">
        <v>235477</v>
      </c>
      <c r="F120298" s="1">
        <v>7234956</v>
      </c>
      <c r="G120298" s="3" t="s">
        <v>74014</v>
      </c>
    </row>
    <row r="120299" spans="1:7" x14ac:dyDescent="0.25">
      <c r="A120299" s="3">
        <v>487773</v>
      </c>
      <c r="B120299" s="2">
        <v>-24.972297000000001</v>
      </c>
      <c r="C120299" s="2">
        <v>150.375922</v>
      </c>
      <c r="D120299" s="1">
        <v>56</v>
      </c>
      <c r="E120299" s="1">
        <v>235085</v>
      </c>
      <c r="F120299" s="1">
        <v>7235548</v>
      </c>
      <c r="G120299" s="3" t="s">
        <v>74015</v>
      </c>
    </row>
    <row r="120300" spans="1:7" x14ac:dyDescent="0.25">
      <c r="A120300" s="3">
        <v>487775</v>
      </c>
      <c r="B120300" s="2">
        <v>-24.980447000000002</v>
      </c>
      <c r="C120300" s="2">
        <v>150.400711</v>
      </c>
      <c r="D120300" s="1">
        <v>56</v>
      </c>
      <c r="E120300" s="1">
        <v>237606</v>
      </c>
      <c r="F120300" s="1">
        <v>7234693</v>
      </c>
      <c r="G120300" s="3" t="s">
        <v>74016</v>
      </c>
    </row>
    <row r="120301" spans="1:7" x14ac:dyDescent="0.25">
      <c r="A120301" s="3">
        <v>487777</v>
      </c>
      <c r="B120301" s="2">
        <v>-24.979897000000001</v>
      </c>
      <c r="C120301" s="2">
        <v>150.40321700000001</v>
      </c>
      <c r="D120301" s="1">
        <v>56</v>
      </c>
      <c r="E120301" s="1">
        <v>237858</v>
      </c>
      <c r="F120301" s="1">
        <v>7234759</v>
      </c>
      <c r="G120301" s="3" t="s">
        <v>74017</v>
      </c>
    </row>
    <row r="120302" spans="1:7" x14ac:dyDescent="0.25">
      <c r="A120302" s="3">
        <v>487778</v>
      </c>
      <c r="B120302" s="2">
        <v>-24.979810000000001</v>
      </c>
      <c r="C120302" s="2">
        <v>150.40874400000001</v>
      </c>
      <c r="D120302" s="1">
        <v>56</v>
      </c>
      <c r="E120302" s="1">
        <v>238416</v>
      </c>
      <c r="F120302" s="1">
        <v>7234779</v>
      </c>
      <c r="G120302" s="3" t="s">
        <v>74018</v>
      </c>
    </row>
    <row r="120303" spans="1:7" x14ac:dyDescent="0.25">
      <c r="A120303" s="3">
        <v>487779</v>
      </c>
      <c r="B120303" s="2">
        <v>-24.977974</v>
      </c>
      <c r="C120303" s="2">
        <v>150.42399900000001</v>
      </c>
      <c r="D120303" s="1">
        <v>56</v>
      </c>
      <c r="E120303" s="1">
        <v>239953</v>
      </c>
      <c r="F120303" s="1">
        <v>7235012</v>
      </c>
      <c r="G120303" s="3" t="s">
        <v>74019</v>
      </c>
    </row>
    <row r="120304" spans="1:7" x14ac:dyDescent="0.25">
      <c r="A120304" s="3">
        <v>487780</v>
      </c>
      <c r="B120304" s="2">
        <v>-24.983905</v>
      </c>
      <c r="C120304" s="2">
        <v>150.436116</v>
      </c>
      <c r="D120304" s="1">
        <v>56</v>
      </c>
      <c r="E120304" s="1">
        <v>241189</v>
      </c>
      <c r="F120304" s="1">
        <v>7234378</v>
      </c>
      <c r="G120304" s="3" t="s">
        <v>73206</v>
      </c>
    </row>
    <row r="120305" spans="1:7" x14ac:dyDescent="0.25">
      <c r="A120305" s="3">
        <v>487781</v>
      </c>
      <c r="B120305" s="2">
        <v>-24.789974999999998</v>
      </c>
      <c r="C120305" s="2">
        <v>150.515556</v>
      </c>
      <c r="D120305" s="1">
        <v>56</v>
      </c>
      <c r="E120305" s="1">
        <v>248819</v>
      </c>
      <c r="F120305" s="1">
        <v>7256014</v>
      </c>
      <c r="G120305" s="3" t="s">
        <v>73207</v>
      </c>
    </row>
    <row r="120306" spans="1:7" x14ac:dyDescent="0.25">
      <c r="A120306" s="3">
        <v>487782</v>
      </c>
      <c r="B120306" s="2">
        <v>-24.798100000000002</v>
      </c>
      <c r="C120306" s="2">
        <v>150.510875</v>
      </c>
      <c r="D120306" s="1">
        <v>56</v>
      </c>
      <c r="E120306" s="1">
        <v>248362</v>
      </c>
      <c r="F120306" s="1">
        <v>7255105</v>
      </c>
      <c r="G120306" s="3" t="s">
        <v>73208</v>
      </c>
    </row>
    <row r="120307" spans="1:7" x14ac:dyDescent="0.25">
      <c r="A120307" s="3">
        <v>487783</v>
      </c>
      <c r="B120307" s="2">
        <v>-24.809314000000001</v>
      </c>
      <c r="C120307" s="2">
        <v>150.512156</v>
      </c>
      <c r="D120307" s="1">
        <v>56</v>
      </c>
      <c r="E120307" s="1">
        <v>248514</v>
      </c>
      <c r="F120307" s="1">
        <v>7253865</v>
      </c>
      <c r="G120307" s="3" t="s">
        <v>73209</v>
      </c>
    </row>
    <row r="120308" spans="1:7" x14ac:dyDescent="0.25">
      <c r="A120308" s="3">
        <v>487784</v>
      </c>
      <c r="B120308" s="2">
        <v>-24.819776999999998</v>
      </c>
      <c r="C120308" s="2">
        <v>150.51287500000001</v>
      </c>
      <c r="D120308" s="1">
        <v>56</v>
      </c>
      <c r="E120308" s="1">
        <v>248608</v>
      </c>
      <c r="F120308" s="1">
        <v>7252707</v>
      </c>
      <c r="G120308" s="3" t="s">
        <v>73210</v>
      </c>
    </row>
    <row r="120309" spans="1:7" x14ac:dyDescent="0.25">
      <c r="A120309" s="3">
        <v>487786</v>
      </c>
      <c r="B120309" s="2">
        <v>-24.818121999999999</v>
      </c>
      <c r="C120309" s="2">
        <v>150.50894199999999</v>
      </c>
      <c r="D120309" s="1">
        <v>56</v>
      </c>
      <c r="E120309" s="1">
        <v>248207</v>
      </c>
      <c r="F120309" s="1">
        <v>7252883</v>
      </c>
      <c r="G120309" s="3" t="s">
        <v>73211</v>
      </c>
    </row>
    <row r="120310" spans="1:7" x14ac:dyDescent="0.25">
      <c r="A120310" s="3">
        <v>487787</v>
      </c>
      <c r="B120310" s="2">
        <v>-24.813894000000001</v>
      </c>
      <c r="C120310" s="2">
        <v>150.50807800000001</v>
      </c>
      <c r="D120310" s="1">
        <v>56</v>
      </c>
      <c r="E120310" s="1">
        <v>248111</v>
      </c>
      <c r="F120310" s="1">
        <v>7253350</v>
      </c>
      <c r="G120310" s="3" t="s">
        <v>73212</v>
      </c>
    </row>
    <row r="120311" spans="1:7" x14ac:dyDescent="0.25">
      <c r="A120311" s="3">
        <v>487788</v>
      </c>
      <c r="B120311" s="2">
        <v>-24.805099999999999</v>
      </c>
      <c r="C120311" s="2">
        <v>150.49816899999999</v>
      </c>
      <c r="D120311" s="1">
        <v>56</v>
      </c>
      <c r="E120311" s="1">
        <v>247091</v>
      </c>
      <c r="F120311" s="1">
        <v>7254306</v>
      </c>
      <c r="G120311" s="3" t="s">
        <v>73213</v>
      </c>
    </row>
    <row r="120312" spans="1:7" x14ac:dyDescent="0.25">
      <c r="A120312" s="3">
        <v>487789</v>
      </c>
      <c r="B120312" s="2">
        <v>-24.807858</v>
      </c>
      <c r="C120312" s="2">
        <v>150.496341</v>
      </c>
      <c r="D120312" s="1">
        <v>56</v>
      </c>
      <c r="E120312" s="1">
        <v>246912</v>
      </c>
      <c r="F120312" s="1">
        <v>7253997</v>
      </c>
      <c r="G120312" s="3" t="s">
        <v>73214</v>
      </c>
    </row>
    <row r="120313" spans="1:7" x14ac:dyDescent="0.25">
      <c r="A120313" s="3">
        <v>487791</v>
      </c>
      <c r="B120313" s="2">
        <v>-24.810607999999998</v>
      </c>
      <c r="C120313" s="2">
        <v>150.521672</v>
      </c>
      <c r="D120313" s="1">
        <v>56</v>
      </c>
      <c r="E120313" s="1">
        <v>249479</v>
      </c>
      <c r="F120313" s="1">
        <v>7253739</v>
      </c>
      <c r="G120313" s="3" t="s">
        <v>73215</v>
      </c>
    </row>
    <row r="120314" spans="1:7" x14ac:dyDescent="0.25">
      <c r="A120314" s="3">
        <v>487792</v>
      </c>
      <c r="B120314" s="2">
        <v>-24.802963999999999</v>
      </c>
      <c r="C120314" s="2">
        <v>150.521141</v>
      </c>
      <c r="D120314" s="1">
        <v>56</v>
      </c>
      <c r="E120314" s="1">
        <v>249410</v>
      </c>
      <c r="F120314" s="1">
        <v>7254585</v>
      </c>
      <c r="G120314" s="3" t="s">
        <v>73216</v>
      </c>
    </row>
    <row r="120315" spans="1:7" x14ac:dyDescent="0.25">
      <c r="A120315" s="3">
        <v>487793</v>
      </c>
      <c r="B120315" s="2">
        <v>-24.798850000000002</v>
      </c>
      <c r="C120315" s="2">
        <v>150.51632799999999</v>
      </c>
      <c r="D120315" s="1">
        <v>56</v>
      </c>
      <c r="E120315" s="1">
        <v>248915</v>
      </c>
      <c r="F120315" s="1">
        <v>7255032</v>
      </c>
      <c r="G120315" s="3" t="s">
        <v>73217</v>
      </c>
    </row>
    <row r="120316" spans="1:7" x14ac:dyDescent="0.25">
      <c r="A120316" s="3">
        <v>487794</v>
      </c>
      <c r="B120316" s="2">
        <v>-24.806756</v>
      </c>
      <c r="C120316" s="2">
        <v>150.52769900000001</v>
      </c>
      <c r="D120316" s="1">
        <v>56</v>
      </c>
      <c r="E120316" s="1">
        <v>250081</v>
      </c>
      <c r="F120316" s="1">
        <v>7254177</v>
      </c>
      <c r="G120316" s="3" t="s">
        <v>73218</v>
      </c>
    </row>
    <row r="120317" spans="1:7" x14ac:dyDescent="0.25">
      <c r="A120317" s="3">
        <v>487795</v>
      </c>
      <c r="B120317" s="2">
        <v>-24.839601999999999</v>
      </c>
      <c r="C120317" s="2">
        <v>150.549194</v>
      </c>
      <c r="D120317" s="1">
        <v>56</v>
      </c>
      <c r="E120317" s="1">
        <v>252320</v>
      </c>
      <c r="F120317" s="1">
        <v>7250577</v>
      </c>
      <c r="G120317" s="3" t="s">
        <v>73219</v>
      </c>
    </row>
    <row r="120318" spans="1:7" x14ac:dyDescent="0.25">
      <c r="A120318" s="3">
        <v>487796</v>
      </c>
      <c r="B120318" s="2">
        <v>-24.831244000000002</v>
      </c>
      <c r="C120318" s="2">
        <v>150.59007700000001</v>
      </c>
      <c r="D120318" s="1">
        <v>56</v>
      </c>
      <c r="E120318" s="1">
        <v>256437</v>
      </c>
      <c r="F120318" s="1">
        <v>7251577</v>
      </c>
      <c r="G120318" s="3" t="s">
        <v>73220</v>
      </c>
    </row>
    <row r="120319" spans="1:7" x14ac:dyDescent="0.25">
      <c r="A120319" s="3">
        <v>487797</v>
      </c>
      <c r="B120319" s="2">
        <v>-24.832630000000002</v>
      </c>
      <c r="C120319" s="2">
        <v>150.58480800000001</v>
      </c>
      <c r="D120319" s="1">
        <v>56</v>
      </c>
      <c r="E120319" s="1">
        <v>255907</v>
      </c>
      <c r="F120319" s="1">
        <v>7251414</v>
      </c>
      <c r="G120319" s="3" t="s">
        <v>73221</v>
      </c>
    </row>
    <row r="120320" spans="1:7" x14ac:dyDescent="0.25">
      <c r="A120320" s="3">
        <v>487799</v>
      </c>
      <c r="B120320" s="2">
        <v>-24.828899</v>
      </c>
      <c r="C120320" s="2">
        <v>150.58565200000001</v>
      </c>
      <c r="D120320" s="1">
        <v>56</v>
      </c>
      <c r="E120320" s="1">
        <v>255985</v>
      </c>
      <c r="F120320" s="1">
        <v>7251829</v>
      </c>
      <c r="G120320" s="3" t="s">
        <v>73222</v>
      </c>
    </row>
    <row r="120321" spans="1:7" x14ac:dyDescent="0.25">
      <c r="A120321" s="3">
        <v>487800</v>
      </c>
      <c r="B120321" s="2">
        <v>-24.830079999999999</v>
      </c>
      <c r="C120321" s="2">
        <v>150.585027</v>
      </c>
      <c r="D120321" s="1">
        <v>56</v>
      </c>
      <c r="E120321" s="1">
        <v>255924</v>
      </c>
      <c r="F120321" s="1">
        <v>7251697</v>
      </c>
      <c r="G120321" s="3" t="s">
        <v>73223</v>
      </c>
    </row>
    <row r="120322" spans="1:7" x14ac:dyDescent="0.25">
      <c r="A120322" s="3">
        <v>487801</v>
      </c>
      <c r="B120322" s="2">
        <v>-24.832013</v>
      </c>
      <c r="C120322" s="2">
        <v>150.581805</v>
      </c>
      <c r="D120322" s="1">
        <v>56</v>
      </c>
      <c r="E120322" s="1">
        <v>255602</v>
      </c>
      <c r="F120322" s="1">
        <v>7251477</v>
      </c>
      <c r="G120322" s="3" t="s">
        <v>73224</v>
      </c>
    </row>
    <row r="120323" spans="1:7" x14ac:dyDescent="0.25">
      <c r="A120323" s="3">
        <v>487802</v>
      </c>
      <c r="B120323" s="2">
        <v>-24.834199999999999</v>
      </c>
      <c r="C120323" s="2">
        <v>150.55092200000001</v>
      </c>
      <c r="D120323" s="1">
        <v>56</v>
      </c>
      <c r="E120323" s="1">
        <v>252484</v>
      </c>
      <c r="F120323" s="1">
        <v>7251179</v>
      </c>
      <c r="G120323" s="3" t="s">
        <v>73225</v>
      </c>
    </row>
    <row r="120324" spans="1:7" x14ac:dyDescent="0.25">
      <c r="A120324" s="3">
        <v>487804</v>
      </c>
      <c r="B120324" s="2">
        <v>-24.806357999999999</v>
      </c>
      <c r="C120324" s="2">
        <v>150.54356899999999</v>
      </c>
      <c r="D120324" s="1">
        <v>56</v>
      </c>
      <c r="E120324" s="1">
        <v>251685</v>
      </c>
      <c r="F120324" s="1">
        <v>7254250</v>
      </c>
      <c r="G120324" s="3" t="s">
        <v>73226</v>
      </c>
    </row>
    <row r="120325" spans="1:7" x14ac:dyDescent="0.25">
      <c r="A120325" s="3">
        <v>487805</v>
      </c>
      <c r="B120325" s="2">
        <v>-24.800516999999999</v>
      </c>
      <c r="C120325" s="2">
        <v>150.54338899999999</v>
      </c>
      <c r="D120325" s="1">
        <v>56</v>
      </c>
      <c r="E120325" s="1">
        <v>251655</v>
      </c>
      <c r="F120325" s="1">
        <v>7254897</v>
      </c>
      <c r="G120325" s="3" t="s">
        <v>73227</v>
      </c>
    </row>
    <row r="120326" spans="1:7" x14ac:dyDescent="0.25">
      <c r="A120326" s="3">
        <v>487806</v>
      </c>
      <c r="B120326" s="2">
        <v>-24.794499999999999</v>
      </c>
      <c r="C120326" s="2">
        <v>150.53985800000001</v>
      </c>
      <c r="D120326" s="1">
        <v>56</v>
      </c>
      <c r="E120326" s="1">
        <v>251286</v>
      </c>
      <c r="F120326" s="1">
        <v>7255557</v>
      </c>
      <c r="G120326" s="3" t="s">
        <v>73228</v>
      </c>
    </row>
    <row r="120327" spans="1:7" x14ac:dyDescent="0.25">
      <c r="A120327" s="3">
        <v>487807</v>
      </c>
      <c r="B120327" s="2">
        <v>-24.787683000000001</v>
      </c>
      <c r="C120327" s="2">
        <v>150.53803600000001</v>
      </c>
      <c r="D120327" s="1">
        <v>56</v>
      </c>
      <c r="E120327" s="1">
        <v>251088</v>
      </c>
      <c r="F120327" s="1">
        <v>7256309</v>
      </c>
      <c r="G120327" s="3" t="s">
        <v>73708</v>
      </c>
    </row>
    <row r="120328" spans="1:7" x14ac:dyDescent="0.25">
      <c r="A120328" s="3">
        <v>487809</v>
      </c>
      <c r="B120328" s="2">
        <v>-24.778421999999999</v>
      </c>
      <c r="C120328" s="2">
        <v>150.54402200000001</v>
      </c>
      <c r="D120328" s="1">
        <v>56</v>
      </c>
      <c r="E120328" s="1">
        <v>251675</v>
      </c>
      <c r="F120328" s="1">
        <v>7257346</v>
      </c>
      <c r="G120328" s="3" t="s">
        <v>73709</v>
      </c>
    </row>
    <row r="120329" spans="1:7" x14ac:dyDescent="0.25">
      <c r="A120329" s="3">
        <v>487810</v>
      </c>
      <c r="B120329" s="2">
        <v>-24.782463</v>
      </c>
      <c r="C120329" s="2">
        <v>150.545019</v>
      </c>
      <c r="D120329" s="1">
        <v>56</v>
      </c>
      <c r="E120329" s="1">
        <v>251784</v>
      </c>
      <c r="F120329" s="1">
        <v>7256900</v>
      </c>
      <c r="G120329" s="3" t="s">
        <v>73710</v>
      </c>
    </row>
    <row r="120330" spans="1:7" x14ac:dyDescent="0.25">
      <c r="A120330" s="3">
        <v>487811</v>
      </c>
      <c r="B120330" s="2">
        <v>-24.798580000000001</v>
      </c>
      <c r="C120330" s="2">
        <v>150.56788800000001</v>
      </c>
      <c r="D120330" s="1">
        <v>56</v>
      </c>
      <c r="E120330" s="1">
        <v>254129</v>
      </c>
      <c r="F120330" s="1">
        <v>7255156</v>
      </c>
      <c r="G120330" s="3" t="s">
        <v>73711</v>
      </c>
    </row>
    <row r="120331" spans="1:7" x14ac:dyDescent="0.25">
      <c r="A120331" s="3">
        <v>487812</v>
      </c>
      <c r="B120331" s="2">
        <v>-24.802689000000001</v>
      </c>
      <c r="C120331" s="2">
        <v>150.56530599999999</v>
      </c>
      <c r="D120331" s="1">
        <v>56</v>
      </c>
      <c r="E120331" s="1">
        <v>253876</v>
      </c>
      <c r="F120331" s="1">
        <v>7254696</v>
      </c>
      <c r="G120331" s="3" t="s">
        <v>73712</v>
      </c>
    </row>
    <row r="120332" spans="1:7" x14ac:dyDescent="0.25">
      <c r="A120332" s="3">
        <v>487813</v>
      </c>
      <c r="B120332" s="2">
        <v>-24.806971999999998</v>
      </c>
      <c r="C120332" s="2">
        <v>150.56224700000001</v>
      </c>
      <c r="D120332" s="1">
        <v>56</v>
      </c>
      <c r="E120332" s="1">
        <v>253575</v>
      </c>
      <c r="F120332" s="1">
        <v>7254216</v>
      </c>
      <c r="G120332" s="3" t="s">
        <v>73713</v>
      </c>
    </row>
    <row r="120333" spans="1:7" x14ac:dyDescent="0.25">
      <c r="A120333" s="3">
        <v>487814</v>
      </c>
      <c r="B120333" s="2">
        <v>-24.848099999999999</v>
      </c>
      <c r="C120333" s="2">
        <v>150.548294</v>
      </c>
      <c r="D120333" s="1">
        <v>56</v>
      </c>
      <c r="E120333" s="1">
        <v>252246</v>
      </c>
      <c r="F120333" s="1">
        <v>7249634</v>
      </c>
      <c r="G120333" s="3" t="s">
        <v>73714</v>
      </c>
    </row>
    <row r="120334" spans="1:7" x14ac:dyDescent="0.25">
      <c r="A120334" s="3">
        <v>487815</v>
      </c>
      <c r="B120334" s="2">
        <v>-24.868469000000001</v>
      </c>
      <c r="C120334" s="2">
        <v>150.555183</v>
      </c>
      <c r="D120334" s="1">
        <v>56</v>
      </c>
      <c r="E120334" s="1">
        <v>252983</v>
      </c>
      <c r="F120334" s="1">
        <v>7247390</v>
      </c>
      <c r="G120334" s="3" t="s">
        <v>73715</v>
      </c>
    </row>
    <row r="120335" spans="1:7" x14ac:dyDescent="0.25">
      <c r="A120335" s="3">
        <v>487816</v>
      </c>
      <c r="B120335" s="2">
        <v>-24.88101</v>
      </c>
      <c r="C120335" s="2">
        <v>150.55220600000001</v>
      </c>
      <c r="D120335" s="1">
        <v>56</v>
      </c>
      <c r="E120335" s="1">
        <v>252707</v>
      </c>
      <c r="F120335" s="1">
        <v>7245995</v>
      </c>
      <c r="G120335" s="3" t="s">
        <v>73716</v>
      </c>
    </row>
    <row r="120336" spans="1:7" x14ac:dyDescent="0.25">
      <c r="A120336" s="3">
        <v>487817</v>
      </c>
      <c r="B120336" s="2">
        <v>-24.895568999999998</v>
      </c>
      <c r="C120336" s="2">
        <v>150.560519</v>
      </c>
      <c r="D120336" s="1">
        <v>56</v>
      </c>
      <c r="E120336" s="1">
        <v>253576</v>
      </c>
      <c r="F120336" s="1">
        <v>7244397</v>
      </c>
      <c r="G120336" s="3" t="s">
        <v>73717</v>
      </c>
    </row>
    <row r="120337" spans="1:7" x14ac:dyDescent="0.25">
      <c r="A120337" s="3">
        <v>487818</v>
      </c>
      <c r="B120337" s="2">
        <v>-24.825323999999998</v>
      </c>
      <c r="C120337" s="2">
        <v>150.58898600000001</v>
      </c>
      <c r="D120337" s="1">
        <v>56</v>
      </c>
      <c r="E120337" s="1">
        <v>256315</v>
      </c>
      <c r="F120337" s="1">
        <v>7252231</v>
      </c>
      <c r="G120337" s="3" t="s">
        <v>73718</v>
      </c>
    </row>
    <row r="120338" spans="1:7" x14ac:dyDescent="0.25">
      <c r="A120338" s="3">
        <v>487819</v>
      </c>
      <c r="B120338" s="2">
        <v>-24.813227999999999</v>
      </c>
      <c r="C120338" s="2">
        <v>150.57277400000001</v>
      </c>
      <c r="D120338" s="1">
        <v>56</v>
      </c>
      <c r="E120338" s="1">
        <v>254652</v>
      </c>
      <c r="F120338" s="1">
        <v>7253542</v>
      </c>
      <c r="G120338" s="3" t="s">
        <v>73719</v>
      </c>
    </row>
    <row r="120339" spans="1:7" x14ac:dyDescent="0.25">
      <c r="A120339" s="3">
        <v>487820</v>
      </c>
      <c r="B120339" s="2">
        <v>-24.812197000000001</v>
      </c>
      <c r="C120339" s="2">
        <v>150.57148799999999</v>
      </c>
      <c r="D120339" s="1">
        <v>56</v>
      </c>
      <c r="E120339" s="1">
        <v>254520</v>
      </c>
      <c r="F120339" s="1">
        <v>7253654</v>
      </c>
      <c r="G120339" s="3" t="s">
        <v>73862</v>
      </c>
    </row>
    <row r="120340" spans="1:7" x14ac:dyDescent="0.25">
      <c r="A120340" s="3">
        <v>487822</v>
      </c>
      <c r="B120340" s="2">
        <v>-24.835127</v>
      </c>
      <c r="C120340" s="2">
        <v>150.61596700000001</v>
      </c>
      <c r="D120340" s="1">
        <v>56</v>
      </c>
      <c r="E120340" s="1">
        <v>259062</v>
      </c>
      <c r="F120340" s="1">
        <v>7251192</v>
      </c>
      <c r="G120340" s="3" t="s">
        <v>73863</v>
      </c>
    </row>
    <row r="120341" spans="1:7" x14ac:dyDescent="0.25">
      <c r="A120341" s="3">
        <v>487823</v>
      </c>
      <c r="B120341" s="2">
        <v>-24.902318999999999</v>
      </c>
      <c r="C120341" s="2">
        <v>150.68921599999999</v>
      </c>
      <c r="D120341" s="1">
        <v>56</v>
      </c>
      <c r="E120341" s="1">
        <v>266594</v>
      </c>
      <c r="F120341" s="1">
        <v>7243876</v>
      </c>
      <c r="G120341" s="3" t="s">
        <v>73864</v>
      </c>
    </row>
    <row r="120342" spans="1:7" x14ac:dyDescent="0.25">
      <c r="A120342" s="3">
        <v>487824</v>
      </c>
      <c r="B120342" s="2">
        <v>-24.916191999999999</v>
      </c>
      <c r="C120342" s="2">
        <v>150.674655</v>
      </c>
      <c r="D120342" s="1">
        <v>56</v>
      </c>
      <c r="E120342" s="1">
        <v>265149</v>
      </c>
      <c r="F120342" s="1">
        <v>7242314</v>
      </c>
      <c r="G120342" s="3" t="s">
        <v>73865</v>
      </c>
    </row>
    <row r="120343" spans="1:7" x14ac:dyDescent="0.25">
      <c r="A120343" s="3">
        <v>487826</v>
      </c>
      <c r="B120343" s="2">
        <v>-24.925751999999999</v>
      </c>
      <c r="C120343" s="2">
        <v>150.62973500000001</v>
      </c>
      <c r="D120343" s="1">
        <v>56</v>
      </c>
      <c r="E120343" s="1">
        <v>260629</v>
      </c>
      <c r="F120343" s="1">
        <v>7241176</v>
      </c>
      <c r="G120343" s="3" t="s">
        <v>73866</v>
      </c>
    </row>
    <row r="120344" spans="1:7" x14ac:dyDescent="0.25">
      <c r="A120344" s="3">
        <v>487827</v>
      </c>
      <c r="B120344" s="2">
        <v>-24.925896999999999</v>
      </c>
      <c r="C120344" s="2">
        <v>150.61211399999999</v>
      </c>
      <c r="D120344" s="1">
        <v>56</v>
      </c>
      <c r="E120344" s="1">
        <v>258849</v>
      </c>
      <c r="F120344" s="1">
        <v>7241129</v>
      </c>
      <c r="G120344" s="3" t="s">
        <v>73867</v>
      </c>
    </row>
    <row r="120345" spans="1:7" x14ac:dyDescent="0.25">
      <c r="A120345" s="3">
        <v>487828</v>
      </c>
      <c r="B120345" s="2">
        <v>-24.930707999999999</v>
      </c>
      <c r="C120345" s="2">
        <v>150.57711900000001</v>
      </c>
      <c r="D120345" s="1">
        <v>56</v>
      </c>
      <c r="E120345" s="1">
        <v>255323</v>
      </c>
      <c r="F120345" s="1">
        <v>7240534</v>
      </c>
      <c r="G120345" s="3" t="s">
        <v>73868</v>
      </c>
    </row>
    <row r="120346" spans="1:7" x14ac:dyDescent="0.25">
      <c r="A120346" s="3">
        <v>487829</v>
      </c>
      <c r="B120346" s="2">
        <v>-24.924547</v>
      </c>
      <c r="C120346" s="2">
        <v>150.566835</v>
      </c>
      <c r="D120346" s="1">
        <v>56</v>
      </c>
      <c r="E120346" s="1">
        <v>254272</v>
      </c>
      <c r="F120346" s="1">
        <v>7241198</v>
      </c>
      <c r="G120346" s="3" t="s">
        <v>73869</v>
      </c>
    </row>
    <row r="120347" spans="1:7" x14ac:dyDescent="0.25">
      <c r="A120347" s="3">
        <v>487830</v>
      </c>
      <c r="B120347" s="2">
        <v>-24.940871999999999</v>
      </c>
      <c r="C120347" s="2">
        <v>150.589414</v>
      </c>
      <c r="D120347" s="1">
        <v>56</v>
      </c>
      <c r="E120347" s="1">
        <v>256585</v>
      </c>
      <c r="F120347" s="1">
        <v>7239430</v>
      </c>
      <c r="G120347" s="3" t="s">
        <v>73870</v>
      </c>
    </row>
    <row r="120348" spans="1:7" x14ac:dyDescent="0.25">
      <c r="A120348" s="3">
        <v>487831</v>
      </c>
      <c r="B120348" s="2">
        <v>-24.961743999999999</v>
      </c>
      <c r="C120348" s="2">
        <v>150.59466900000001</v>
      </c>
      <c r="D120348" s="1">
        <v>56</v>
      </c>
      <c r="E120348" s="1">
        <v>257157</v>
      </c>
      <c r="F120348" s="1">
        <v>7237127</v>
      </c>
      <c r="G120348" s="3" t="s">
        <v>73871</v>
      </c>
    </row>
    <row r="120349" spans="1:7" x14ac:dyDescent="0.25">
      <c r="A120349" s="3">
        <v>487832</v>
      </c>
      <c r="B120349" s="2">
        <v>-24.962719</v>
      </c>
      <c r="C120349" s="2">
        <v>150.59362999999999</v>
      </c>
      <c r="D120349" s="1">
        <v>56</v>
      </c>
      <c r="E120349" s="1">
        <v>257054</v>
      </c>
      <c r="F120349" s="1">
        <v>7237017</v>
      </c>
      <c r="G120349" s="3" t="s">
        <v>73872</v>
      </c>
    </row>
    <row r="120350" spans="1:7" x14ac:dyDescent="0.25">
      <c r="A120350" s="3">
        <v>487833</v>
      </c>
      <c r="B120350" s="2">
        <v>-24.959747</v>
      </c>
      <c r="C120350" s="2">
        <v>150.611808</v>
      </c>
      <c r="D120350" s="1">
        <v>56</v>
      </c>
      <c r="E120350" s="1">
        <v>258884</v>
      </c>
      <c r="F120350" s="1">
        <v>7237379</v>
      </c>
      <c r="G120350" s="3" t="s">
        <v>73873</v>
      </c>
    </row>
    <row r="120351" spans="1:7" x14ac:dyDescent="0.25">
      <c r="A120351" s="3">
        <v>487834</v>
      </c>
      <c r="B120351" s="2">
        <v>-24.962831000000001</v>
      </c>
      <c r="C120351" s="2">
        <v>150.61158900000001</v>
      </c>
      <c r="D120351" s="1">
        <v>56</v>
      </c>
      <c r="E120351" s="1">
        <v>258868</v>
      </c>
      <c r="F120351" s="1">
        <v>7237037</v>
      </c>
      <c r="G120351" s="3" t="s">
        <v>73874</v>
      </c>
    </row>
    <row r="120352" spans="1:7" x14ac:dyDescent="0.25">
      <c r="A120352" s="3">
        <v>487835</v>
      </c>
      <c r="B120352" s="2">
        <v>-24.978922000000001</v>
      </c>
      <c r="C120352" s="2">
        <v>150.60146700000001</v>
      </c>
      <c r="D120352" s="1">
        <v>56</v>
      </c>
      <c r="E120352" s="1">
        <v>257877</v>
      </c>
      <c r="F120352" s="1">
        <v>7235236</v>
      </c>
      <c r="G120352" s="3" t="s">
        <v>73875</v>
      </c>
    </row>
    <row r="120353" spans="1:7" x14ac:dyDescent="0.25">
      <c r="A120353" s="3">
        <v>487836</v>
      </c>
      <c r="B120353" s="2">
        <v>-24.983747000000001</v>
      </c>
      <c r="C120353" s="2">
        <v>150.59731099999999</v>
      </c>
      <c r="D120353" s="1">
        <v>56</v>
      </c>
      <c r="E120353" s="1">
        <v>257467</v>
      </c>
      <c r="F120353" s="1">
        <v>7234694</v>
      </c>
      <c r="G120353" s="3" t="s">
        <v>73876</v>
      </c>
    </row>
    <row r="120354" spans="1:7" x14ac:dyDescent="0.25">
      <c r="A120354" s="3">
        <v>487838</v>
      </c>
      <c r="B120354" s="2">
        <v>-24.991944</v>
      </c>
      <c r="C120354" s="2">
        <v>150.593052</v>
      </c>
      <c r="D120354" s="1">
        <v>56</v>
      </c>
      <c r="E120354" s="1">
        <v>257053</v>
      </c>
      <c r="F120354" s="1">
        <v>7233778</v>
      </c>
      <c r="G120354" s="3" t="s">
        <v>73877</v>
      </c>
    </row>
    <row r="120355" spans="1:7" x14ac:dyDescent="0.25">
      <c r="A120355" s="3">
        <v>487839</v>
      </c>
      <c r="B120355" s="2">
        <v>-24.995839</v>
      </c>
      <c r="C120355" s="2">
        <v>150.581616</v>
      </c>
      <c r="D120355" s="1">
        <v>56</v>
      </c>
      <c r="E120355" s="1">
        <v>255906</v>
      </c>
      <c r="F120355" s="1">
        <v>7233326</v>
      </c>
      <c r="G120355" s="3" t="s">
        <v>73878</v>
      </c>
    </row>
    <row r="120356" spans="1:7" x14ac:dyDescent="0.25">
      <c r="A120356" s="3">
        <v>487840</v>
      </c>
      <c r="B120356" s="2">
        <v>-24.973122</v>
      </c>
      <c r="C120356" s="2">
        <v>150.56176400000001</v>
      </c>
      <c r="D120356" s="1">
        <v>56</v>
      </c>
      <c r="E120356" s="1">
        <v>253856</v>
      </c>
      <c r="F120356" s="1">
        <v>7235807</v>
      </c>
      <c r="G120356" s="3" t="s">
        <v>73879</v>
      </c>
    </row>
    <row r="120357" spans="1:7" x14ac:dyDescent="0.25">
      <c r="A120357" s="3">
        <v>487841</v>
      </c>
      <c r="B120357" s="2">
        <v>-24.997579999999999</v>
      </c>
      <c r="C120357" s="2">
        <v>150.57822400000001</v>
      </c>
      <c r="D120357" s="1">
        <v>56</v>
      </c>
      <c r="E120357" s="1">
        <v>255567</v>
      </c>
      <c r="F120357" s="1">
        <v>7233127</v>
      </c>
      <c r="G120357" s="3" t="s">
        <v>73880</v>
      </c>
    </row>
    <row r="120358" spans="1:7" x14ac:dyDescent="0.25">
      <c r="A120358" s="3">
        <v>487842</v>
      </c>
      <c r="B120358" s="2">
        <v>-24.937794</v>
      </c>
      <c r="C120358" s="2">
        <v>150.60271900000001</v>
      </c>
      <c r="D120358" s="1">
        <v>56</v>
      </c>
      <c r="E120358" s="1">
        <v>257923</v>
      </c>
      <c r="F120358" s="1">
        <v>7239795</v>
      </c>
      <c r="G120358" s="3" t="s">
        <v>73881</v>
      </c>
    </row>
    <row r="120359" spans="1:7" x14ac:dyDescent="0.25">
      <c r="A120359" s="3">
        <v>487843</v>
      </c>
      <c r="B120359" s="2">
        <v>-24.927474</v>
      </c>
      <c r="C120359" s="2">
        <v>150.626744</v>
      </c>
      <c r="D120359" s="1">
        <v>56</v>
      </c>
      <c r="E120359" s="1">
        <v>260330</v>
      </c>
      <c r="F120359" s="1">
        <v>7240980</v>
      </c>
      <c r="G120359" s="3" t="s">
        <v>73882</v>
      </c>
    </row>
    <row r="120360" spans="1:7" x14ac:dyDescent="0.25">
      <c r="A120360" s="3">
        <v>487845</v>
      </c>
      <c r="B120360" s="2">
        <v>-24.920655</v>
      </c>
      <c r="C120360" s="2">
        <v>150.63554400000001</v>
      </c>
      <c r="D120360" s="1">
        <v>56</v>
      </c>
      <c r="E120360" s="1">
        <v>261206</v>
      </c>
      <c r="F120360" s="1">
        <v>7241751</v>
      </c>
      <c r="G120360" s="3" t="s">
        <v>73883</v>
      </c>
    </row>
    <row r="120361" spans="1:7" x14ac:dyDescent="0.25">
      <c r="A120361" s="3">
        <v>487166</v>
      </c>
      <c r="B120361" s="2">
        <v>-24.801096999999999</v>
      </c>
      <c r="C120361" s="2">
        <v>150.63686899999999</v>
      </c>
      <c r="D120361" s="1">
        <v>56</v>
      </c>
      <c r="E120361" s="1">
        <v>261110</v>
      </c>
      <c r="F120361" s="1">
        <v>7254999</v>
      </c>
      <c r="G120361" s="3" t="s">
        <v>128596</v>
      </c>
    </row>
    <row r="120362" spans="1:7" x14ac:dyDescent="0.25">
      <c r="A120362" s="3">
        <v>487239</v>
      </c>
      <c r="B120362" s="2">
        <v>-24.803878000000001</v>
      </c>
      <c r="C120362" s="2">
        <v>150.616514</v>
      </c>
      <c r="D120362" s="1">
        <v>56</v>
      </c>
      <c r="E120362" s="1">
        <v>259057</v>
      </c>
      <c r="F120362" s="1">
        <v>7254656</v>
      </c>
      <c r="G120362" s="3" t="s">
        <v>128597</v>
      </c>
    </row>
    <row r="120363" spans="1:7" x14ac:dyDescent="0.25">
      <c r="A120363" s="3">
        <v>487457</v>
      </c>
      <c r="B120363" s="2">
        <v>-24.804888999999999</v>
      </c>
      <c r="C120363" s="2">
        <v>150.613044</v>
      </c>
      <c r="D120363" s="1">
        <v>56</v>
      </c>
      <c r="E120363" s="1">
        <v>258708</v>
      </c>
      <c r="F120363" s="1">
        <v>7254538</v>
      </c>
      <c r="G120363" s="3" t="s">
        <v>128598</v>
      </c>
    </row>
    <row r="120364" spans="1:7" x14ac:dyDescent="0.25">
      <c r="A120364" s="3">
        <v>487460</v>
      </c>
      <c r="B120364" s="2">
        <v>-24.805081000000001</v>
      </c>
      <c r="C120364" s="2">
        <v>150.625055</v>
      </c>
      <c r="D120364" s="1">
        <v>56</v>
      </c>
      <c r="E120364" s="1">
        <v>259923</v>
      </c>
      <c r="F120364" s="1">
        <v>7254537</v>
      </c>
      <c r="G120364" s="3" t="s">
        <v>128599</v>
      </c>
    </row>
    <row r="120365" spans="1:7" x14ac:dyDescent="0.25">
      <c r="A120365" s="3">
        <v>488064</v>
      </c>
      <c r="B120365" s="2">
        <v>-24.809699999999999</v>
      </c>
      <c r="C120365" s="2">
        <v>150.62320800000001</v>
      </c>
      <c r="D120365" s="1">
        <v>56</v>
      </c>
      <c r="E120365" s="1">
        <v>259745</v>
      </c>
      <c r="F120365" s="1">
        <v>7254022</v>
      </c>
      <c r="G120365" s="3" t="s">
        <v>128600</v>
      </c>
    </row>
    <row r="120366" spans="1:7" x14ac:dyDescent="0.25">
      <c r="A120366" s="3">
        <v>488065</v>
      </c>
      <c r="B120366" s="2">
        <v>-24.804642000000001</v>
      </c>
      <c r="C120366" s="2">
        <v>150.73691600000001</v>
      </c>
      <c r="D120366" s="1">
        <v>56</v>
      </c>
      <c r="E120366" s="1">
        <v>271234</v>
      </c>
      <c r="F120366" s="1">
        <v>7254778</v>
      </c>
      <c r="G120366" s="3" t="s">
        <v>128601</v>
      </c>
    </row>
    <row r="120367" spans="1:7" x14ac:dyDescent="0.25">
      <c r="A120367" s="3">
        <v>488066</v>
      </c>
      <c r="B120367" s="2">
        <v>-24.820132999999998</v>
      </c>
      <c r="C120367" s="2">
        <v>150.689864</v>
      </c>
      <c r="D120367" s="1">
        <v>56</v>
      </c>
      <c r="E120367" s="1">
        <v>266505</v>
      </c>
      <c r="F120367" s="1">
        <v>7252982</v>
      </c>
      <c r="G120367" s="3" t="s">
        <v>128678</v>
      </c>
    </row>
    <row r="120368" spans="1:7" x14ac:dyDescent="0.25">
      <c r="A120368" s="3">
        <v>488068</v>
      </c>
      <c r="B120368" s="2">
        <v>-24.806332999999999</v>
      </c>
      <c r="C120368" s="2">
        <v>150.67256599999999</v>
      </c>
      <c r="D120368" s="1">
        <v>56</v>
      </c>
      <c r="E120368" s="1">
        <v>264730</v>
      </c>
      <c r="F120368" s="1">
        <v>7254481</v>
      </c>
      <c r="G120368" s="3" t="s">
        <v>128679</v>
      </c>
    </row>
    <row r="120369" spans="1:7" x14ac:dyDescent="0.25">
      <c r="A120369" s="3">
        <v>488069</v>
      </c>
      <c r="B120369" s="2">
        <v>-24.806531</v>
      </c>
      <c r="C120369" s="2">
        <v>150.67596599999999</v>
      </c>
      <c r="D120369" s="1">
        <v>56</v>
      </c>
      <c r="E120369" s="1">
        <v>265074</v>
      </c>
      <c r="F120369" s="1">
        <v>7254465</v>
      </c>
      <c r="G120369" s="3" t="s">
        <v>128680</v>
      </c>
    </row>
    <row r="120370" spans="1:7" x14ac:dyDescent="0.25">
      <c r="A120370" s="3">
        <v>488070</v>
      </c>
      <c r="B120370" s="2">
        <v>-24.797777</v>
      </c>
      <c r="C120370" s="2">
        <v>150.68251599999999</v>
      </c>
      <c r="D120370" s="1">
        <v>56</v>
      </c>
      <c r="E120370" s="1">
        <v>265720</v>
      </c>
      <c r="F120370" s="1">
        <v>7255446</v>
      </c>
      <c r="G120370" s="3" t="s">
        <v>128681</v>
      </c>
    </row>
    <row r="120371" spans="1:7" x14ac:dyDescent="0.25">
      <c r="A120371" s="3">
        <v>488071</v>
      </c>
      <c r="B120371" s="2">
        <v>-24.816655999999998</v>
      </c>
      <c r="C120371" s="2">
        <v>150.68450000000001</v>
      </c>
      <c r="D120371" s="1">
        <v>56</v>
      </c>
      <c r="E120371" s="1">
        <v>265956</v>
      </c>
      <c r="F120371" s="1">
        <v>7253358</v>
      </c>
      <c r="G120371" s="3" t="s">
        <v>128682</v>
      </c>
    </row>
    <row r="120372" spans="1:7" x14ac:dyDescent="0.25">
      <c r="A120372" s="3">
        <v>488073</v>
      </c>
      <c r="B120372" s="2">
        <v>-24.819502</v>
      </c>
      <c r="C120372" s="2">
        <v>150.69756899999999</v>
      </c>
      <c r="D120372" s="1">
        <v>56</v>
      </c>
      <c r="E120372" s="1">
        <v>267283</v>
      </c>
      <c r="F120372" s="1">
        <v>7253065</v>
      </c>
      <c r="G120372" s="3" t="s">
        <v>128683</v>
      </c>
    </row>
    <row r="120373" spans="1:7" x14ac:dyDescent="0.25">
      <c r="A120373" s="3">
        <v>488074</v>
      </c>
      <c r="B120373" s="2">
        <v>-24.784960999999999</v>
      </c>
      <c r="C120373" s="2">
        <v>150.631955</v>
      </c>
      <c r="D120373" s="1">
        <v>56</v>
      </c>
      <c r="E120373" s="1">
        <v>260582</v>
      </c>
      <c r="F120373" s="1">
        <v>7256779</v>
      </c>
      <c r="G120373" s="3" t="s">
        <v>128684</v>
      </c>
    </row>
    <row r="120374" spans="1:7" x14ac:dyDescent="0.25">
      <c r="A120374" s="3">
        <v>488075</v>
      </c>
      <c r="B120374" s="2">
        <v>-24.802706000000001</v>
      </c>
      <c r="C120374" s="2">
        <v>150.633644</v>
      </c>
      <c r="D120374" s="1">
        <v>56</v>
      </c>
      <c r="E120374" s="1">
        <v>260787</v>
      </c>
      <c r="F120374" s="1">
        <v>7254815</v>
      </c>
      <c r="G120374" s="3" t="s">
        <v>128685</v>
      </c>
    </row>
    <row r="120375" spans="1:7" x14ac:dyDescent="0.25">
      <c r="A120375" s="3">
        <v>488077</v>
      </c>
      <c r="B120375" s="2">
        <v>-24.801925000000001</v>
      </c>
      <c r="C120375" s="2">
        <v>150.638969</v>
      </c>
      <c r="D120375" s="1">
        <v>56</v>
      </c>
      <c r="E120375" s="1">
        <v>261324</v>
      </c>
      <c r="F120375" s="1">
        <v>7254911</v>
      </c>
      <c r="G120375" s="3" t="s">
        <v>128686</v>
      </c>
    </row>
    <row r="120376" spans="1:7" x14ac:dyDescent="0.25">
      <c r="A120376" s="3">
        <v>488078</v>
      </c>
      <c r="B120376" s="2">
        <v>-24.824090999999999</v>
      </c>
      <c r="C120376" s="2">
        <v>150.67672400000001</v>
      </c>
      <c r="D120376" s="1">
        <v>56</v>
      </c>
      <c r="E120376" s="1">
        <v>265184</v>
      </c>
      <c r="F120376" s="1">
        <v>7252521</v>
      </c>
      <c r="G120376" s="3" t="s">
        <v>128687</v>
      </c>
    </row>
    <row r="120377" spans="1:7" x14ac:dyDescent="0.25">
      <c r="A120377" s="3">
        <v>488079</v>
      </c>
      <c r="B120377" s="2">
        <v>-24.818016</v>
      </c>
      <c r="C120377" s="2">
        <v>150.67151899999999</v>
      </c>
      <c r="D120377" s="1">
        <v>56</v>
      </c>
      <c r="E120377" s="1">
        <v>264646</v>
      </c>
      <c r="F120377" s="1">
        <v>7253185</v>
      </c>
      <c r="G120377" s="3" t="s">
        <v>128688</v>
      </c>
    </row>
    <row r="120378" spans="1:7" x14ac:dyDescent="0.25">
      <c r="A120378" s="3">
        <v>488080</v>
      </c>
      <c r="B120378" s="2">
        <v>-24.814003</v>
      </c>
      <c r="C120378" s="2">
        <v>150.65903299999999</v>
      </c>
      <c r="D120378" s="1">
        <v>56</v>
      </c>
      <c r="E120378" s="1">
        <v>263376</v>
      </c>
      <c r="F120378" s="1">
        <v>7253608</v>
      </c>
      <c r="G120378" s="3" t="s">
        <v>128689</v>
      </c>
    </row>
    <row r="120379" spans="1:7" x14ac:dyDescent="0.25">
      <c r="A120379" s="3">
        <v>488081</v>
      </c>
      <c r="B120379" s="2">
        <v>-24.808731000000002</v>
      </c>
      <c r="C120379" s="2">
        <v>150.646919</v>
      </c>
      <c r="D120379" s="1">
        <v>56</v>
      </c>
      <c r="E120379" s="1">
        <v>262141</v>
      </c>
      <c r="F120379" s="1">
        <v>7254171</v>
      </c>
      <c r="G120379" s="3" t="s">
        <v>128690</v>
      </c>
    </row>
    <row r="120380" spans="1:7" x14ac:dyDescent="0.25">
      <c r="A120380" s="3">
        <v>488082</v>
      </c>
      <c r="B120380" s="2">
        <v>-24.808578000000001</v>
      </c>
      <c r="C120380" s="2">
        <v>150.65154200000001</v>
      </c>
      <c r="D120380" s="1">
        <v>56</v>
      </c>
      <c r="E120380" s="1">
        <v>262608</v>
      </c>
      <c r="F120380" s="1">
        <v>7254196</v>
      </c>
      <c r="G120380" s="3" t="s">
        <v>128691</v>
      </c>
    </row>
    <row r="120381" spans="1:7" x14ac:dyDescent="0.25">
      <c r="A120381" s="3">
        <v>488083</v>
      </c>
      <c r="B120381" s="2">
        <v>-24.806642</v>
      </c>
      <c r="C120381" s="2">
        <v>150.65525600000001</v>
      </c>
      <c r="D120381" s="1">
        <v>56</v>
      </c>
      <c r="E120381" s="1">
        <v>262980</v>
      </c>
      <c r="F120381" s="1">
        <v>7254417</v>
      </c>
      <c r="G120381" s="3" t="s">
        <v>128692</v>
      </c>
    </row>
    <row r="120382" spans="1:7" x14ac:dyDescent="0.25">
      <c r="A120382" s="3">
        <v>488084</v>
      </c>
      <c r="B120382" s="2">
        <v>-24.792771999999999</v>
      </c>
      <c r="C120382" s="2">
        <v>150.655528</v>
      </c>
      <c r="D120382" s="1">
        <v>56</v>
      </c>
      <c r="E120382" s="1">
        <v>262981</v>
      </c>
      <c r="F120382" s="1">
        <v>7255954</v>
      </c>
      <c r="G120382" s="3" t="s">
        <v>128693</v>
      </c>
    </row>
    <row r="120383" spans="1:7" x14ac:dyDescent="0.25">
      <c r="A120383" s="3">
        <v>488085</v>
      </c>
      <c r="B120383" s="2">
        <v>-24.783991</v>
      </c>
      <c r="C120383" s="2">
        <v>150.65511900000001</v>
      </c>
      <c r="D120383" s="1">
        <v>56</v>
      </c>
      <c r="E120383" s="1">
        <v>262923</v>
      </c>
      <c r="F120383" s="1">
        <v>7256926</v>
      </c>
      <c r="G120383" s="3" t="s">
        <v>128694</v>
      </c>
    </row>
    <row r="120384" spans="1:7" x14ac:dyDescent="0.25">
      <c r="A120384" s="3">
        <v>488086</v>
      </c>
      <c r="B120384" s="2">
        <v>-24.776337999999999</v>
      </c>
      <c r="C120384" s="2">
        <v>150.66055299999999</v>
      </c>
      <c r="D120384" s="1">
        <v>56</v>
      </c>
      <c r="E120384" s="1">
        <v>263458</v>
      </c>
      <c r="F120384" s="1">
        <v>7257783</v>
      </c>
      <c r="G120384" s="3" t="s">
        <v>128695</v>
      </c>
    </row>
    <row r="120385" spans="1:7" x14ac:dyDescent="0.25">
      <c r="A120385" s="3">
        <v>488088</v>
      </c>
      <c r="B120385" s="2">
        <v>-24.763041999999999</v>
      </c>
      <c r="C120385" s="2">
        <v>150.695222</v>
      </c>
      <c r="D120385" s="1">
        <v>56</v>
      </c>
      <c r="E120385" s="1">
        <v>266940</v>
      </c>
      <c r="F120385" s="1">
        <v>7259316</v>
      </c>
      <c r="G120385" s="3" t="s">
        <v>128696</v>
      </c>
    </row>
    <row r="120386" spans="1:7" x14ac:dyDescent="0.25">
      <c r="A120386" s="3">
        <v>488089</v>
      </c>
      <c r="B120386" s="2">
        <v>-24.760869</v>
      </c>
      <c r="C120386" s="2">
        <v>150.707244</v>
      </c>
      <c r="D120386" s="1">
        <v>56</v>
      </c>
      <c r="E120386" s="1">
        <v>268152</v>
      </c>
      <c r="F120386" s="1">
        <v>7259577</v>
      </c>
      <c r="G120386" s="3" t="s">
        <v>128697</v>
      </c>
    </row>
    <row r="120387" spans="1:7" x14ac:dyDescent="0.25">
      <c r="A120387" s="3">
        <v>488090</v>
      </c>
      <c r="B120387" s="2">
        <v>-24.761085999999999</v>
      </c>
      <c r="C120387" s="2">
        <v>150.70888099999999</v>
      </c>
      <c r="D120387" s="1">
        <v>56</v>
      </c>
      <c r="E120387" s="1">
        <v>268318</v>
      </c>
      <c r="F120387" s="1">
        <v>7259556</v>
      </c>
      <c r="G120387" s="3" t="s">
        <v>128698</v>
      </c>
    </row>
    <row r="120388" spans="1:7" x14ac:dyDescent="0.25">
      <c r="A120388" s="3">
        <v>488091</v>
      </c>
      <c r="B120388" s="2">
        <v>-24.780671999999999</v>
      </c>
      <c r="C120388" s="2">
        <v>150.702956</v>
      </c>
      <c r="D120388" s="1">
        <v>56</v>
      </c>
      <c r="E120388" s="1">
        <v>267755</v>
      </c>
      <c r="F120388" s="1">
        <v>7257376</v>
      </c>
      <c r="G120388" s="3" t="s">
        <v>128699</v>
      </c>
    </row>
    <row r="120389" spans="1:7" x14ac:dyDescent="0.25">
      <c r="A120389" s="3">
        <v>488092</v>
      </c>
      <c r="B120389" s="2">
        <v>-24.793921999999998</v>
      </c>
      <c r="C120389" s="2">
        <v>150.71645599999999</v>
      </c>
      <c r="D120389" s="1">
        <v>56</v>
      </c>
      <c r="E120389" s="1">
        <v>269145</v>
      </c>
      <c r="F120389" s="1">
        <v>7255931</v>
      </c>
      <c r="G120389" s="3" t="s">
        <v>128700</v>
      </c>
    </row>
    <row r="120390" spans="1:7" x14ac:dyDescent="0.25">
      <c r="A120390" s="3">
        <v>488093</v>
      </c>
      <c r="B120390" s="2">
        <v>-24.794146999999999</v>
      </c>
      <c r="C120390" s="2">
        <v>150.71509699999999</v>
      </c>
      <c r="D120390" s="1">
        <v>56</v>
      </c>
      <c r="E120390" s="1">
        <v>269008</v>
      </c>
      <c r="F120390" s="1">
        <v>7255904</v>
      </c>
      <c r="G120390" s="3" t="s">
        <v>128701</v>
      </c>
    </row>
    <row r="120391" spans="1:7" x14ac:dyDescent="0.25">
      <c r="A120391" s="3">
        <v>488095</v>
      </c>
      <c r="B120391" s="2">
        <v>-24.818044</v>
      </c>
      <c r="C120391" s="2">
        <v>150.71017800000001</v>
      </c>
      <c r="D120391" s="1">
        <v>56</v>
      </c>
      <c r="E120391" s="1">
        <v>268555</v>
      </c>
      <c r="F120391" s="1">
        <v>7253248</v>
      </c>
      <c r="G120391" s="3" t="s">
        <v>128702</v>
      </c>
    </row>
    <row r="120392" spans="1:7" x14ac:dyDescent="0.25">
      <c r="A120392" s="3">
        <v>488096</v>
      </c>
      <c r="B120392" s="2">
        <v>-24.818002</v>
      </c>
      <c r="C120392" s="2">
        <v>150.656308</v>
      </c>
      <c r="D120392" s="1">
        <v>56</v>
      </c>
      <c r="E120392" s="1">
        <v>263108</v>
      </c>
      <c r="F120392" s="1">
        <v>7253160</v>
      </c>
      <c r="G120392" s="3" t="s">
        <v>128703</v>
      </c>
    </row>
    <row r="120393" spans="1:7" x14ac:dyDescent="0.25">
      <c r="A120393" s="3">
        <v>488097</v>
      </c>
      <c r="B120393" s="2">
        <v>-24.824252000000001</v>
      </c>
      <c r="C120393" s="2">
        <v>150.655281</v>
      </c>
      <c r="D120393" s="1">
        <v>56</v>
      </c>
      <c r="E120393" s="1">
        <v>263016</v>
      </c>
      <c r="F120393" s="1">
        <v>7252466</v>
      </c>
      <c r="G120393" s="3" t="s">
        <v>128704</v>
      </c>
    </row>
    <row r="120394" spans="1:7" x14ac:dyDescent="0.25">
      <c r="A120394" s="3">
        <v>488098</v>
      </c>
      <c r="B120394" s="2">
        <v>-24.825558000000001</v>
      </c>
      <c r="C120394" s="2">
        <v>150.65225000000001</v>
      </c>
      <c r="D120394" s="1">
        <v>56</v>
      </c>
      <c r="E120394" s="1">
        <v>262712</v>
      </c>
      <c r="F120394" s="1">
        <v>7252316</v>
      </c>
      <c r="G120394" s="3" t="s">
        <v>128705</v>
      </c>
    </row>
    <row r="120395" spans="1:7" x14ac:dyDescent="0.25">
      <c r="A120395" s="3">
        <v>488100</v>
      </c>
      <c r="B120395" s="2">
        <v>-24.830252000000002</v>
      </c>
      <c r="C120395" s="2">
        <v>150.64824400000001</v>
      </c>
      <c r="D120395" s="1">
        <v>56</v>
      </c>
      <c r="E120395" s="1">
        <v>262316</v>
      </c>
      <c r="F120395" s="1">
        <v>7251789</v>
      </c>
      <c r="G120395" s="3" t="s">
        <v>128706</v>
      </c>
    </row>
    <row r="120396" spans="1:7" x14ac:dyDescent="0.25">
      <c r="A120396" s="3">
        <v>488101</v>
      </c>
      <c r="B120396" s="2">
        <v>-24.831769000000001</v>
      </c>
      <c r="C120396" s="2">
        <v>150.61489399999999</v>
      </c>
      <c r="D120396" s="1">
        <v>56</v>
      </c>
      <c r="E120396" s="1">
        <v>258947</v>
      </c>
      <c r="F120396" s="1">
        <v>7251562</v>
      </c>
      <c r="G120396" s="3" t="s">
        <v>128707</v>
      </c>
    </row>
    <row r="120397" spans="1:7" x14ac:dyDescent="0.25">
      <c r="A120397" s="3">
        <v>488102</v>
      </c>
      <c r="B120397" s="2">
        <v>-24.841166000000001</v>
      </c>
      <c r="C120397" s="2">
        <v>150.627363</v>
      </c>
      <c r="D120397" s="1">
        <v>56</v>
      </c>
      <c r="E120397" s="1">
        <v>260226</v>
      </c>
      <c r="F120397" s="1">
        <v>7250543</v>
      </c>
      <c r="G120397" s="3" t="s">
        <v>128708</v>
      </c>
    </row>
    <row r="120398" spans="1:7" x14ac:dyDescent="0.25">
      <c r="A120398" s="3">
        <v>488104</v>
      </c>
      <c r="B120398" s="2">
        <v>-24.819023999999999</v>
      </c>
      <c r="C120398" s="2">
        <v>150.61932999999999</v>
      </c>
      <c r="D120398" s="1">
        <v>56</v>
      </c>
      <c r="E120398" s="1">
        <v>259371</v>
      </c>
      <c r="F120398" s="1">
        <v>7252982</v>
      </c>
      <c r="G120398" s="3" t="s">
        <v>128709</v>
      </c>
    </row>
    <row r="120399" spans="1:7" x14ac:dyDescent="0.25">
      <c r="A120399" s="3">
        <v>488105</v>
      </c>
      <c r="B120399" s="2">
        <v>-24.822588</v>
      </c>
      <c r="C120399" s="2">
        <v>150.62038000000001</v>
      </c>
      <c r="D120399" s="1">
        <v>56</v>
      </c>
      <c r="E120399" s="1">
        <v>259484</v>
      </c>
      <c r="F120399" s="1">
        <v>7252589</v>
      </c>
      <c r="G120399" s="3" t="s">
        <v>128710</v>
      </c>
    </row>
    <row r="120400" spans="1:7" x14ac:dyDescent="0.25">
      <c r="A120400" s="3">
        <v>488106</v>
      </c>
      <c r="B120400" s="2">
        <v>-24.850608000000001</v>
      </c>
      <c r="C120400" s="2">
        <v>150.636977</v>
      </c>
      <c r="D120400" s="1">
        <v>56</v>
      </c>
      <c r="E120400" s="1">
        <v>261216</v>
      </c>
      <c r="F120400" s="1">
        <v>7249514</v>
      </c>
      <c r="G120400" s="3" t="s">
        <v>128711</v>
      </c>
    </row>
    <row r="120401" spans="1:7" x14ac:dyDescent="0.25">
      <c r="A120401" s="3">
        <v>488107</v>
      </c>
      <c r="B120401" s="2">
        <v>-24.857847</v>
      </c>
      <c r="C120401" s="2">
        <v>150.64485199999999</v>
      </c>
      <c r="D120401" s="1">
        <v>56</v>
      </c>
      <c r="E120401" s="1">
        <v>262026</v>
      </c>
      <c r="F120401" s="1">
        <v>7248726</v>
      </c>
      <c r="G120401" s="3" t="s">
        <v>70972</v>
      </c>
    </row>
    <row r="120402" spans="1:7" x14ac:dyDescent="0.25">
      <c r="A120402" s="3">
        <v>488108</v>
      </c>
      <c r="B120402" s="2">
        <v>-24.866879999999998</v>
      </c>
      <c r="C120402" s="2">
        <v>150.639555</v>
      </c>
      <c r="D120402" s="1">
        <v>56</v>
      </c>
      <c r="E120402" s="1">
        <v>261508</v>
      </c>
      <c r="F120402" s="1">
        <v>7247716</v>
      </c>
      <c r="G120402" s="3" t="s">
        <v>70973</v>
      </c>
    </row>
    <row r="120403" spans="1:7" x14ac:dyDescent="0.25">
      <c r="A120403" s="3">
        <v>488109</v>
      </c>
      <c r="B120403" s="2">
        <v>-24.876868999999999</v>
      </c>
      <c r="C120403" s="2">
        <v>150.639377</v>
      </c>
      <c r="D120403" s="1">
        <v>56</v>
      </c>
      <c r="E120403" s="1">
        <v>261509</v>
      </c>
      <c r="F120403" s="1">
        <v>7246609</v>
      </c>
      <c r="G120403" s="3" t="s">
        <v>70974</v>
      </c>
    </row>
    <row r="120404" spans="1:7" x14ac:dyDescent="0.25">
      <c r="A120404" s="3">
        <v>488111</v>
      </c>
      <c r="B120404" s="2">
        <v>-24.879615999999999</v>
      </c>
      <c r="C120404" s="2">
        <v>150.637316</v>
      </c>
      <c r="D120404" s="1">
        <v>56</v>
      </c>
      <c r="E120404" s="1">
        <v>261306</v>
      </c>
      <c r="F120404" s="1">
        <v>7246301</v>
      </c>
      <c r="G120404" s="3" t="s">
        <v>70975</v>
      </c>
    </row>
    <row r="120405" spans="1:7" x14ac:dyDescent="0.25">
      <c r="A120405" s="3">
        <v>488112</v>
      </c>
      <c r="B120405" s="2">
        <v>-24.880396999999999</v>
      </c>
      <c r="C120405" s="2">
        <v>150.63527199999999</v>
      </c>
      <c r="D120405" s="1">
        <v>56</v>
      </c>
      <c r="E120405" s="1">
        <v>261101</v>
      </c>
      <c r="F120405" s="1">
        <v>7246211</v>
      </c>
      <c r="G120405" s="3" t="s">
        <v>70976</v>
      </c>
    </row>
    <row r="120406" spans="1:7" x14ac:dyDescent="0.25">
      <c r="A120406" s="3">
        <v>488113</v>
      </c>
      <c r="B120406" s="2">
        <v>-24.870930000000001</v>
      </c>
      <c r="C120406" s="2">
        <v>150.620769</v>
      </c>
      <c r="D120406" s="1">
        <v>56</v>
      </c>
      <c r="E120406" s="1">
        <v>259617</v>
      </c>
      <c r="F120406" s="1">
        <v>7247234</v>
      </c>
      <c r="G120406" s="3" t="s">
        <v>70977</v>
      </c>
    </row>
    <row r="120407" spans="1:7" x14ac:dyDescent="0.25">
      <c r="A120407" s="3">
        <v>488114</v>
      </c>
      <c r="B120407" s="2">
        <v>-24.840408</v>
      </c>
      <c r="C120407" s="2">
        <v>150.605817</v>
      </c>
      <c r="D120407" s="1">
        <v>56</v>
      </c>
      <c r="E120407" s="1">
        <v>258046</v>
      </c>
      <c r="F120407" s="1">
        <v>7250590</v>
      </c>
      <c r="G120407" s="3" t="s">
        <v>70978</v>
      </c>
    </row>
    <row r="120408" spans="1:7" x14ac:dyDescent="0.25">
      <c r="A120408" s="3">
        <v>488116</v>
      </c>
      <c r="B120408" s="2">
        <v>-24.855678000000001</v>
      </c>
      <c r="C120408" s="2">
        <v>150.606797</v>
      </c>
      <c r="D120408" s="1">
        <v>56</v>
      </c>
      <c r="E120408" s="1">
        <v>258175</v>
      </c>
      <c r="F120408" s="1">
        <v>7248899</v>
      </c>
      <c r="G120408" s="3" t="s">
        <v>70979</v>
      </c>
    </row>
    <row r="120409" spans="1:7" x14ac:dyDescent="0.25">
      <c r="A120409" s="3">
        <v>488118</v>
      </c>
      <c r="B120409" s="2">
        <v>-24.859135999999999</v>
      </c>
      <c r="C120409" s="2">
        <v>150.60522800000001</v>
      </c>
      <c r="D120409" s="1">
        <v>56</v>
      </c>
      <c r="E120409" s="1">
        <v>258023</v>
      </c>
      <c r="F120409" s="1">
        <v>7248513</v>
      </c>
      <c r="G120409" s="3" t="s">
        <v>70980</v>
      </c>
    </row>
    <row r="120410" spans="1:7" x14ac:dyDescent="0.25">
      <c r="A120410" s="3">
        <v>488120</v>
      </c>
      <c r="B120410" s="2">
        <v>-24.859908000000001</v>
      </c>
      <c r="C120410" s="2">
        <v>150.60608300000001</v>
      </c>
      <c r="D120410" s="1">
        <v>56</v>
      </c>
      <c r="E120410" s="1">
        <v>258111</v>
      </c>
      <c r="F120410" s="1">
        <v>7248429</v>
      </c>
      <c r="G120410" s="3" t="s">
        <v>70981</v>
      </c>
    </row>
    <row r="120411" spans="1:7" x14ac:dyDescent="0.25">
      <c r="A120411" s="3">
        <v>488121</v>
      </c>
      <c r="B120411" s="2">
        <v>-24.846513999999999</v>
      </c>
      <c r="C120411" s="2">
        <v>150.58593300000001</v>
      </c>
      <c r="D120411" s="1">
        <v>56</v>
      </c>
      <c r="E120411" s="1">
        <v>256048</v>
      </c>
      <c r="F120411" s="1">
        <v>7249878</v>
      </c>
      <c r="G120411" s="3" t="s">
        <v>70982</v>
      </c>
    </row>
    <row r="120412" spans="1:7" x14ac:dyDescent="0.25">
      <c r="A120412" s="3">
        <v>488122</v>
      </c>
      <c r="B120412" s="2">
        <v>-24.845786</v>
      </c>
      <c r="C120412" s="2">
        <v>150.65279699999999</v>
      </c>
      <c r="D120412" s="1">
        <v>56</v>
      </c>
      <c r="E120412" s="1">
        <v>262806</v>
      </c>
      <c r="F120412" s="1">
        <v>7250076</v>
      </c>
      <c r="G120412" s="3" t="s">
        <v>70983</v>
      </c>
    </row>
    <row r="120413" spans="1:7" x14ac:dyDescent="0.25">
      <c r="A120413" s="3">
        <v>488123</v>
      </c>
      <c r="B120413" s="2">
        <v>-24.854127999999999</v>
      </c>
      <c r="C120413" s="2">
        <v>150.668477</v>
      </c>
      <c r="D120413" s="1">
        <v>56</v>
      </c>
      <c r="E120413" s="1">
        <v>264407</v>
      </c>
      <c r="F120413" s="1">
        <v>7249179</v>
      </c>
      <c r="G120413" s="3" t="s">
        <v>70984</v>
      </c>
    </row>
    <row r="120414" spans="1:7" x14ac:dyDescent="0.25">
      <c r="A120414" s="3">
        <v>488124</v>
      </c>
      <c r="B120414" s="2">
        <v>-24.847349999999999</v>
      </c>
      <c r="C120414" s="2">
        <v>150.67072999999999</v>
      </c>
      <c r="D120414" s="1">
        <v>56</v>
      </c>
      <c r="E120414" s="1">
        <v>264622</v>
      </c>
      <c r="F120414" s="1">
        <v>7249934</v>
      </c>
      <c r="G120414" s="3" t="s">
        <v>70985</v>
      </c>
    </row>
    <row r="120415" spans="1:7" x14ac:dyDescent="0.25">
      <c r="A120415" s="3">
        <v>488125</v>
      </c>
      <c r="B120415" s="2">
        <v>-24.865943999999999</v>
      </c>
      <c r="C120415" s="2">
        <v>150.709147</v>
      </c>
      <c r="D120415" s="1">
        <v>56</v>
      </c>
      <c r="E120415" s="1">
        <v>268540</v>
      </c>
      <c r="F120415" s="1">
        <v>7247940</v>
      </c>
      <c r="G120415" s="3" t="s">
        <v>70986</v>
      </c>
    </row>
    <row r="120416" spans="1:7" x14ac:dyDescent="0.25">
      <c r="A120416" s="3">
        <v>488127</v>
      </c>
      <c r="B120416" s="2">
        <v>-24.888743999999999</v>
      </c>
      <c r="C120416" s="2">
        <v>150.72027399999999</v>
      </c>
      <c r="D120416" s="1">
        <v>56</v>
      </c>
      <c r="E120416" s="1">
        <v>269707</v>
      </c>
      <c r="F120416" s="1">
        <v>7245433</v>
      </c>
      <c r="G120416" s="3" t="s">
        <v>70987</v>
      </c>
    </row>
    <row r="120417" spans="1:7" x14ac:dyDescent="0.25">
      <c r="A120417" s="3">
        <v>488129</v>
      </c>
      <c r="B120417" s="2">
        <v>-24.891529999999999</v>
      </c>
      <c r="C120417" s="2">
        <v>150.7415</v>
      </c>
      <c r="D120417" s="1">
        <v>56</v>
      </c>
      <c r="E120417" s="1">
        <v>271857</v>
      </c>
      <c r="F120417" s="1">
        <v>7245160</v>
      </c>
      <c r="G120417" s="3" t="s">
        <v>70988</v>
      </c>
    </row>
    <row r="120418" spans="1:7" x14ac:dyDescent="0.25">
      <c r="A120418" s="3">
        <v>488131</v>
      </c>
      <c r="B120418" s="2">
        <v>-24.890751999999999</v>
      </c>
      <c r="C120418" s="2">
        <v>150.74851100000001</v>
      </c>
      <c r="D120418" s="1">
        <v>56</v>
      </c>
      <c r="E120418" s="1">
        <v>272564</v>
      </c>
      <c r="F120418" s="1">
        <v>7245258</v>
      </c>
      <c r="G120418" s="3" t="s">
        <v>70989</v>
      </c>
    </row>
    <row r="120419" spans="1:7" x14ac:dyDescent="0.25">
      <c r="A120419" s="3">
        <v>488133</v>
      </c>
      <c r="B120419" s="2">
        <v>-24.910239000000001</v>
      </c>
      <c r="C120419" s="2">
        <v>150.73533</v>
      </c>
      <c r="D120419" s="1">
        <v>56</v>
      </c>
      <c r="E120419" s="1">
        <v>271268</v>
      </c>
      <c r="F120419" s="1">
        <v>7243077</v>
      </c>
      <c r="G120419" s="3" t="s">
        <v>70990</v>
      </c>
    </row>
    <row r="120420" spans="1:7" x14ac:dyDescent="0.25">
      <c r="A120420" s="3">
        <v>488135</v>
      </c>
      <c r="B120420" s="2">
        <v>-24.941299999999998</v>
      </c>
      <c r="C120420" s="2">
        <v>150.71534700000001</v>
      </c>
      <c r="D120420" s="1">
        <v>56</v>
      </c>
      <c r="E120420" s="1">
        <v>269307</v>
      </c>
      <c r="F120420" s="1">
        <v>7239602</v>
      </c>
      <c r="G120420" s="3" t="s">
        <v>73229</v>
      </c>
    </row>
    <row r="120421" spans="1:7" x14ac:dyDescent="0.25">
      <c r="A120421" s="3">
        <v>488136</v>
      </c>
      <c r="B120421" s="2">
        <v>-24.929905000000002</v>
      </c>
      <c r="C120421" s="2">
        <v>150.697541</v>
      </c>
      <c r="D120421" s="1">
        <v>56</v>
      </c>
      <c r="E120421" s="1">
        <v>267487</v>
      </c>
      <c r="F120421" s="1">
        <v>7240834</v>
      </c>
      <c r="G120421" s="3" t="s">
        <v>73230</v>
      </c>
    </row>
    <row r="120422" spans="1:7" x14ac:dyDescent="0.25">
      <c r="A120422" s="3">
        <v>488138</v>
      </c>
      <c r="B120422" s="2">
        <v>-24.923162999999999</v>
      </c>
      <c r="C120422" s="2">
        <v>150.67426599999999</v>
      </c>
      <c r="D120422" s="1">
        <v>56</v>
      </c>
      <c r="E120422" s="1">
        <v>265123</v>
      </c>
      <c r="F120422" s="1">
        <v>7241541</v>
      </c>
      <c r="G120422" s="3" t="s">
        <v>73231</v>
      </c>
    </row>
    <row r="120423" spans="1:7" x14ac:dyDescent="0.25">
      <c r="A120423" s="3">
        <v>488139</v>
      </c>
      <c r="B120423" s="2">
        <v>-24.890716000000001</v>
      </c>
      <c r="C120423" s="2">
        <v>150.71946600000001</v>
      </c>
      <c r="D120423" s="1">
        <v>56</v>
      </c>
      <c r="E120423" s="1">
        <v>269629</v>
      </c>
      <c r="F120423" s="1">
        <v>7245213</v>
      </c>
      <c r="G120423" s="3" t="s">
        <v>73232</v>
      </c>
    </row>
    <row r="120424" spans="1:7" x14ac:dyDescent="0.25">
      <c r="A120424" s="3">
        <v>488140</v>
      </c>
      <c r="B120424" s="2">
        <v>-24.917584999999999</v>
      </c>
      <c r="C120424" s="2">
        <v>150.71170799999999</v>
      </c>
      <c r="D120424" s="1">
        <v>56</v>
      </c>
      <c r="E120424" s="1">
        <v>268895</v>
      </c>
      <c r="F120424" s="1">
        <v>7242223</v>
      </c>
      <c r="G120424" s="3" t="s">
        <v>73233</v>
      </c>
    </row>
    <row r="120425" spans="1:7" x14ac:dyDescent="0.25">
      <c r="A120425" s="3">
        <v>488141</v>
      </c>
      <c r="B120425" s="2">
        <v>-24.877154999999998</v>
      </c>
      <c r="C120425" s="2">
        <v>150.69752199999999</v>
      </c>
      <c r="D120425" s="1">
        <v>56</v>
      </c>
      <c r="E120425" s="1">
        <v>267386</v>
      </c>
      <c r="F120425" s="1">
        <v>7246678</v>
      </c>
      <c r="G120425" s="3" t="s">
        <v>73234</v>
      </c>
    </row>
    <row r="120426" spans="1:7" x14ac:dyDescent="0.25">
      <c r="A120426" s="3">
        <v>488142</v>
      </c>
      <c r="B120426" s="2">
        <v>-24.869123999999999</v>
      </c>
      <c r="C120426" s="2">
        <v>150.683097</v>
      </c>
      <c r="D120426" s="1">
        <v>56</v>
      </c>
      <c r="E120426" s="1">
        <v>265913</v>
      </c>
      <c r="F120426" s="1">
        <v>7247543</v>
      </c>
      <c r="G120426" s="3" t="s">
        <v>73235</v>
      </c>
    </row>
    <row r="120427" spans="1:7" x14ac:dyDescent="0.25">
      <c r="A120427" s="3">
        <v>488143</v>
      </c>
      <c r="B120427" s="2">
        <v>-24.863188999999998</v>
      </c>
      <c r="C120427" s="2">
        <v>150.68328500000001</v>
      </c>
      <c r="D120427" s="1">
        <v>56</v>
      </c>
      <c r="E120427" s="1">
        <v>265921</v>
      </c>
      <c r="F120427" s="1">
        <v>7248201</v>
      </c>
      <c r="G120427" s="3" t="s">
        <v>73236</v>
      </c>
    </row>
    <row r="120428" spans="1:7" x14ac:dyDescent="0.25">
      <c r="A120428" s="3">
        <v>488144</v>
      </c>
      <c r="B120428" s="2">
        <v>-24.860458000000001</v>
      </c>
      <c r="C120428" s="2">
        <v>150.680724</v>
      </c>
      <c r="D120428" s="1">
        <v>56</v>
      </c>
      <c r="E120428" s="1">
        <v>265657</v>
      </c>
      <c r="F120428" s="1">
        <v>7248499</v>
      </c>
      <c r="G120428" s="3" t="s">
        <v>73237</v>
      </c>
    </row>
    <row r="120429" spans="1:7" x14ac:dyDescent="0.25">
      <c r="A120429" s="3">
        <v>488145</v>
      </c>
      <c r="B120429" s="2">
        <v>-24.856558</v>
      </c>
      <c r="C120429" s="2">
        <v>150.662239</v>
      </c>
      <c r="D120429" s="1">
        <v>56</v>
      </c>
      <c r="E120429" s="1">
        <v>263781</v>
      </c>
      <c r="F120429" s="1">
        <v>7248899</v>
      </c>
      <c r="G120429" s="3" t="s">
        <v>73238</v>
      </c>
    </row>
    <row r="120430" spans="1:7" x14ac:dyDescent="0.25">
      <c r="A120430" s="3">
        <v>488146</v>
      </c>
      <c r="B120430" s="2">
        <v>-24.909706</v>
      </c>
      <c r="C120430" s="2">
        <v>150.65818100000001</v>
      </c>
      <c r="D120430" s="1">
        <v>56</v>
      </c>
      <c r="E120430" s="1">
        <v>263472</v>
      </c>
      <c r="F120430" s="1">
        <v>7243004</v>
      </c>
      <c r="G120430" s="3" t="s">
        <v>73239</v>
      </c>
    </row>
    <row r="120431" spans="1:7" x14ac:dyDescent="0.25">
      <c r="A120431" s="3">
        <v>488148</v>
      </c>
      <c r="B120431" s="2">
        <v>-24.906022</v>
      </c>
      <c r="C120431" s="2">
        <v>150.65473600000001</v>
      </c>
      <c r="D120431" s="1">
        <v>56</v>
      </c>
      <c r="E120431" s="1">
        <v>263117</v>
      </c>
      <c r="F120431" s="1">
        <v>7243406</v>
      </c>
      <c r="G120431" s="3" t="s">
        <v>73240</v>
      </c>
    </row>
    <row r="120432" spans="1:7" x14ac:dyDescent="0.25">
      <c r="A120432" s="3">
        <v>488149</v>
      </c>
      <c r="B120432" s="2">
        <v>-24.888739000000001</v>
      </c>
      <c r="C120432" s="2">
        <v>150.65595300000001</v>
      </c>
      <c r="D120432" s="1">
        <v>56</v>
      </c>
      <c r="E120432" s="1">
        <v>263207</v>
      </c>
      <c r="F120432" s="1">
        <v>7245323</v>
      </c>
      <c r="G120432" s="3" t="s">
        <v>73360</v>
      </c>
    </row>
    <row r="120433" spans="1:7" x14ac:dyDescent="0.25">
      <c r="A120433" s="3">
        <v>488150</v>
      </c>
      <c r="B120433" s="2">
        <v>-24.878705</v>
      </c>
      <c r="C120433" s="2">
        <v>150.656825</v>
      </c>
      <c r="D120433" s="1">
        <v>56</v>
      </c>
      <c r="E120433" s="1">
        <v>263276</v>
      </c>
      <c r="F120433" s="1">
        <v>7246436</v>
      </c>
      <c r="G120433" s="3" t="s">
        <v>73361</v>
      </c>
    </row>
    <row r="120434" spans="1:7" x14ac:dyDescent="0.25">
      <c r="A120434" s="3">
        <v>488153</v>
      </c>
      <c r="B120434" s="2">
        <v>-24.871385</v>
      </c>
      <c r="C120434" s="2">
        <v>150.651106</v>
      </c>
      <c r="D120434" s="1">
        <v>56</v>
      </c>
      <c r="E120434" s="1">
        <v>262684</v>
      </c>
      <c r="F120434" s="1">
        <v>7247237</v>
      </c>
      <c r="G120434" s="3" t="s">
        <v>73362</v>
      </c>
    </row>
    <row r="120435" spans="1:7" x14ac:dyDescent="0.25">
      <c r="A120435" s="3">
        <v>488154</v>
      </c>
      <c r="B120435" s="2">
        <v>-24.879263000000002</v>
      </c>
      <c r="C120435" s="2">
        <v>150.66424699999999</v>
      </c>
      <c r="D120435" s="1">
        <v>56</v>
      </c>
      <c r="E120435" s="1">
        <v>264027</v>
      </c>
      <c r="F120435" s="1">
        <v>7246387</v>
      </c>
      <c r="G120435" s="3" t="s">
        <v>73363</v>
      </c>
    </row>
    <row r="120436" spans="1:7" x14ac:dyDescent="0.25">
      <c r="A120436" s="3">
        <v>488155</v>
      </c>
      <c r="B120436" s="2">
        <v>-25.020516000000001</v>
      </c>
      <c r="C120436" s="2">
        <v>150.86977400000001</v>
      </c>
      <c r="D120436" s="1">
        <v>56</v>
      </c>
      <c r="E120436" s="1">
        <v>285042</v>
      </c>
      <c r="F120436" s="1">
        <v>7231080</v>
      </c>
      <c r="G120436" s="3" t="s">
        <v>73364</v>
      </c>
    </row>
    <row r="120437" spans="1:7" x14ac:dyDescent="0.25">
      <c r="A120437" s="3">
        <v>488156</v>
      </c>
      <c r="B120437" s="2">
        <v>-24.934885999999999</v>
      </c>
      <c r="C120437" s="2">
        <v>150.81413599999999</v>
      </c>
      <c r="D120437" s="1">
        <v>56</v>
      </c>
      <c r="E120437" s="1">
        <v>279274</v>
      </c>
      <c r="F120437" s="1">
        <v>7240477</v>
      </c>
      <c r="G120437" s="3" t="s">
        <v>73365</v>
      </c>
    </row>
    <row r="120438" spans="1:7" x14ac:dyDescent="0.25">
      <c r="A120438" s="3">
        <v>488157</v>
      </c>
      <c r="B120438" s="2">
        <v>-24.899822</v>
      </c>
      <c r="C120438" s="2">
        <v>150.82381899999999</v>
      </c>
      <c r="D120438" s="1">
        <v>56</v>
      </c>
      <c r="E120438" s="1">
        <v>280189</v>
      </c>
      <c r="F120438" s="1">
        <v>7244377</v>
      </c>
      <c r="G120438" s="3" t="s">
        <v>73366</v>
      </c>
    </row>
    <row r="120439" spans="1:7" x14ac:dyDescent="0.25">
      <c r="A120439" s="3">
        <v>488158</v>
      </c>
      <c r="B120439" s="2">
        <v>-24.973716</v>
      </c>
      <c r="C120439" s="2">
        <v>150.81714400000001</v>
      </c>
      <c r="D120439" s="1">
        <v>56</v>
      </c>
      <c r="E120439" s="1">
        <v>279647</v>
      </c>
      <c r="F120439" s="1">
        <v>7236180</v>
      </c>
      <c r="G120439" s="3" t="s">
        <v>73367</v>
      </c>
    </row>
    <row r="120440" spans="1:7" x14ac:dyDescent="0.25">
      <c r="A120440" s="3">
        <v>488159</v>
      </c>
      <c r="B120440" s="2">
        <v>-24.985641000000001</v>
      </c>
      <c r="C120440" s="2">
        <v>150.82759100000001</v>
      </c>
      <c r="D120440" s="1">
        <v>56</v>
      </c>
      <c r="E120440" s="1">
        <v>280723</v>
      </c>
      <c r="F120440" s="1">
        <v>7234876</v>
      </c>
      <c r="G120440" s="3" t="s">
        <v>73368</v>
      </c>
    </row>
    <row r="120441" spans="1:7" x14ac:dyDescent="0.25">
      <c r="A120441" s="3">
        <v>488160</v>
      </c>
      <c r="B120441" s="2">
        <v>-25.004135999999999</v>
      </c>
      <c r="C120441" s="2">
        <v>150.82643300000001</v>
      </c>
      <c r="D120441" s="1">
        <v>56</v>
      </c>
      <c r="E120441" s="1">
        <v>280639</v>
      </c>
      <c r="F120441" s="1">
        <v>7232825</v>
      </c>
      <c r="G120441" s="3" t="s">
        <v>73369</v>
      </c>
    </row>
    <row r="120442" spans="1:7" x14ac:dyDescent="0.25">
      <c r="A120442" s="3">
        <v>488161</v>
      </c>
      <c r="B120442" s="2">
        <v>-24.965419000000001</v>
      </c>
      <c r="C120442" s="2">
        <v>150.80345800000001</v>
      </c>
      <c r="D120442" s="1">
        <v>56</v>
      </c>
      <c r="E120442" s="1">
        <v>278250</v>
      </c>
      <c r="F120442" s="1">
        <v>7237077</v>
      </c>
      <c r="G120442" s="3" t="s">
        <v>73370</v>
      </c>
    </row>
    <row r="120443" spans="1:7" x14ac:dyDescent="0.25">
      <c r="A120443" s="3">
        <v>488162</v>
      </c>
      <c r="B120443" s="2">
        <v>-25.009567000000001</v>
      </c>
      <c r="C120443" s="2">
        <v>150.82851600000001</v>
      </c>
      <c r="D120443" s="1">
        <v>56</v>
      </c>
      <c r="E120443" s="1">
        <v>280859</v>
      </c>
      <c r="F120443" s="1">
        <v>7232227</v>
      </c>
      <c r="G120443" s="3" t="s">
        <v>73371</v>
      </c>
    </row>
    <row r="120444" spans="1:7" x14ac:dyDescent="0.25">
      <c r="A120444" s="3">
        <v>488164</v>
      </c>
      <c r="B120444" s="2">
        <v>-24.945236000000001</v>
      </c>
      <c r="C120444" s="2">
        <v>150.78517199999999</v>
      </c>
      <c r="D120444" s="1">
        <v>56</v>
      </c>
      <c r="E120444" s="1">
        <v>276367</v>
      </c>
      <c r="F120444" s="1">
        <v>7239283</v>
      </c>
      <c r="G120444" s="3" t="s">
        <v>73372</v>
      </c>
    </row>
    <row r="120445" spans="1:7" x14ac:dyDescent="0.25">
      <c r="A120445" s="3">
        <v>488165</v>
      </c>
      <c r="B120445" s="2">
        <v>-24.948364000000002</v>
      </c>
      <c r="C120445" s="2">
        <v>150.76257200000001</v>
      </c>
      <c r="D120445" s="1">
        <v>56</v>
      </c>
      <c r="E120445" s="1">
        <v>274090</v>
      </c>
      <c r="F120445" s="1">
        <v>7238899</v>
      </c>
      <c r="G120445" s="3" t="s">
        <v>73373</v>
      </c>
    </row>
    <row r="120446" spans="1:7" x14ac:dyDescent="0.25">
      <c r="A120446" s="3">
        <v>488167</v>
      </c>
      <c r="B120446" s="2">
        <v>-24.962858000000001</v>
      </c>
      <c r="C120446" s="2">
        <v>150.74578299999999</v>
      </c>
      <c r="D120446" s="1">
        <v>56</v>
      </c>
      <c r="E120446" s="1">
        <v>272421</v>
      </c>
      <c r="F120446" s="1">
        <v>7237265</v>
      </c>
      <c r="G120446" s="3" t="s">
        <v>73374</v>
      </c>
    </row>
    <row r="120447" spans="1:7" x14ac:dyDescent="0.25">
      <c r="A120447" s="3">
        <v>488168</v>
      </c>
      <c r="B120447" s="2">
        <v>-24.951989000000001</v>
      </c>
      <c r="C120447" s="2">
        <v>150.75276400000001</v>
      </c>
      <c r="D120447" s="1">
        <v>56</v>
      </c>
      <c r="E120447" s="1">
        <v>273106</v>
      </c>
      <c r="F120447" s="1">
        <v>7238481</v>
      </c>
      <c r="G120447" s="3" t="s">
        <v>73375</v>
      </c>
    </row>
    <row r="120448" spans="1:7" x14ac:dyDescent="0.25">
      <c r="A120448" s="3">
        <v>488169</v>
      </c>
      <c r="B120448" s="2">
        <v>-24.967247</v>
      </c>
      <c r="C120448" s="2">
        <v>150.74420000000001</v>
      </c>
      <c r="D120448" s="1">
        <v>56</v>
      </c>
      <c r="E120448" s="1">
        <v>272269</v>
      </c>
      <c r="F120448" s="1">
        <v>7236776</v>
      </c>
      <c r="G120448" s="3" t="s">
        <v>73376</v>
      </c>
    </row>
    <row r="120449" spans="1:7" x14ac:dyDescent="0.25">
      <c r="A120449" s="3">
        <v>488172</v>
      </c>
      <c r="B120449" s="2">
        <v>-24.987988999999999</v>
      </c>
      <c r="C120449" s="2">
        <v>150.760133</v>
      </c>
      <c r="D120449" s="1">
        <v>56</v>
      </c>
      <c r="E120449" s="1">
        <v>273916</v>
      </c>
      <c r="F120449" s="1">
        <v>7234505</v>
      </c>
      <c r="G120449" s="3" t="s">
        <v>73377</v>
      </c>
    </row>
    <row r="120450" spans="1:7" x14ac:dyDescent="0.25">
      <c r="A120450" s="3">
        <v>488173</v>
      </c>
      <c r="B120450" s="2">
        <v>-24.991188999999999</v>
      </c>
      <c r="C120450" s="2">
        <v>150.776219</v>
      </c>
      <c r="D120450" s="1">
        <v>56</v>
      </c>
      <c r="E120450" s="1">
        <v>275546</v>
      </c>
      <c r="F120450" s="1">
        <v>7234177</v>
      </c>
      <c r="G120450" s="3" t="s">
        <v>73378</v>
      </c>
    </row>
    <row r="120451" spans="1:7" x14ac:dyDescent="0.25">
      <c r="A120451" s="3">
        <v>488174</v>
      </c>
      <c r="B120451" s="2">
        <v>-24.991057999999999</v>
      </c>
      <c r="C120451" s="2">
        <v>150.78790799999999</v>
      </c>
      <c r="D120451" s="1">
        <v>56</v>
      </c>
      <c r="E120451" s="1">
        <v>276726</v>
      </c>
      <c r="F120451" s="1">
        <v>7234211</v>
      </c>
      <c r="G120451" s="3" t="s">
        <v>73379</v>
      </c>
    </row>
    <row r="120452" spans="1:7" x14ac:dyDescent="0.25">
      <c r="A120452" s="3">
        <v>488175</v>
      </c>
      <c r="B120452" s="2">
        <v>-24.980087999999999</v>
      </c>
      <c r="C120452" s="2">
        <v>150.79575</v>
      </c>
      <c r="D120452" s="1">
        <v>56</v>
      </c>
      <c r="E120452" s="1">
        <v>277498</v>
      </c>
      <c r="F120452" s="1">
        <v>7235439</v>
      </c>
      <c r="G120452" s="3" t="s">
        <v>73380</v>
      </c>
    </row>
    <row r="120453" spans="1:7" x14ac:dyDescent="0.25">
      <c r="A120453" s="3">
        <v>488179</v>
      </c>
      <c r="B120453" s="2">
        <v>-24.965485999999999</v>
      </c>
      <c r="C120453" s="2">
        <v>150.30185599999999</v>
      </c>
      <c r="D120453" s="1">
        <v>56</v>
      </c>
      <c r="E120453" s="1">
        <v>227589</v>
      </c>
      <c r="F120453" s="1">
        <v>7236156</v>
      </c>
      <c r="G120453" s="3" t="s">
        <v>73381</v>
      </c>
    </row>
    <row r="120454" spans="1:7" x14ac:dyDescent="0.25">
      <c r="A120454" s="3">
        <v>488180</v>
      </c>
      <c r="B120454" s="2">
        <v>-24.948294000000001</v>
      </c>
      <c r="C120454" s="2">
        <v>150.305961</v>
      </c>
      <c r="D120454" s="1">
        <v>56</v>
      </c>
      <c r="E120454" s="1">
        <v>227966</v>
      </c>
      <c r="F120454" s="1">
        <v>7238069</v>
      </c>
      <c r="G120454" s="3" t="s">
        <v>73382</v>
      </c>
    </row>
    <row r="120455" spans="1:7" x14ac:dyDescent="0.25">
      <c r="A120455" s="3">
        <v>488181</v>
      </c>
      <c r="B120455" s="2">
        <v>-24.934871999999999</v>
      </c>
      <c r="C120455" s="2">
        <v>150.30877799999999</v>
      </c>
      <c r="D120455" s="1">
        <v>56</v>
      </c>
      <c r="E120455" s="1">
        <v>228221</v>
      </c>
      <c r="F120455" s="1">
        <v>7239562</v>
      </c>
      <c r="G120455" s="3" t="s">
        <v>73383</v>
      </c>
    </row>
    <row r="120456" spans="1:7" x14ac:dyDescent="0.25">
      <c r="A120456" s="3">
        <v>488182</v>
      </c>
      <c r="B120456" s="2">
        <v>-24.979984999999999</v>
      </c>
      <c r="C120456" s="2">
        <v>150.408839</v>
      </c>
      <c r="D120456" s="1">
        <v>56</v>
      </c>
      <c r="E120456" s="1">
        <v>238426</v>
      </c>
      <c r="F120456" s="1">
        <v>7234760</v>
      </c>
      <c r="G120456" s="3" t="s">
        <v>73384</v>
      </c>
    </row>
    <row r="120457" spans="1:7" x14ac:dyDescent="0.25">
      <c r="A120457" s="3">
        <v>488183</v>
      </c>
      <c r="B120457" s="2">
        <v>-24.859193999999999</v>
      </c>
      <c r="C120457" s="2">
        <v>150.349391</v>
      </c>
      <c r="D120457" s="1">
        <v>56</v>
      </c>
      <c r="E120457" s="1">
        <v>232161</v>
      </c>
      <c r="F120457" s="1">
        <v>7248028</v>
      </c>
      <c r="G120457" s="3" t="s">
        <v>73385</v>
      </c>
    </row>
    <row r="120458" spans="1:7" x14ac:dyDescent="0.25">
      <c r="A120458" s="3">
        <v>488184</v>
      </c>
      <c r="B120458" s="2">
        <v>-24.871034999999999</v>
      </c>
      <c r="C120458" s="2">
        <v>150.34638899999999</v>
      </c>
      <c r="D120458" s="1">
        <v>56</v>
      </c>
      <c r="E120458" s="1">
        <v>231883</v>
      </c>
      <c r="F120458" s="1">
        <v>7246710</v>
      </c>
      <c r="G120458" s="3" t="s">
        <v>73386</v>
      </c>
    </row>
    <row r="120459" spans="1:7" x14ac:dyDescent="0.25">
      <c r="A120459" s="3">
        <v>488185</v>
      </c>
      <c r="B120459" s="2">
        <v>-24.873847000000001</v>
      </c>
      <c r="C120459" s="2">
        <v>150.394319</v>
      </c>
      <c r="D120459" s="1">
        <v>56</v>
      </c>
      <c r="E120459" s="1">
        <v>236734</v>
      </c>
      <c r="F120459" s="1">
        <v>7246492</v>
      </c>
      <c r="G120459" s="3" t="s">
        <v>73387</v>
      </c>
    </row>
    <row r="120460" spans="1:7" x14ac:dyDescent="0.25">
      <c r="A120460" s="3">
        <v>488186</v>
      </c>
      <c r="B120460" s="2">
        <v>-24.805105999999999</v>
      </c>
      <c r="C120460" s="2">
        <v>150.35429199999999</v>
      </c>
      <c r="D120460" s="1">
        <v>56</v>
      </c>
      <c r="E120460" s="1">
        <v>232540</v>
      </c>
      <c r="F120460" s="1">
        <v>7254031</v>
      </c>
      <c r="G120460" s="3" t="s">
        <v>73388</v>
      </c>
    </row>
    <row r="120461" spans="1:7" x14ac:dyDescent="0.25">
      <c r="A120461" s="3">
        <v>488187</v>
      </c>
      <c r="B120461" s="2">
        <v>-24.805285999999999</v>
      </c>
      <c r="C120461" s="2">
        <v>150.35379399999999</v>
      </c>
      <c r="D120461" s="1">
        <v>56</v>
      </c>
      <c r="E120461" s="1">
        <v>232490</v>
      </c>
      <c r="F120461" s="1">
        <v>7254010</v>
      </c>
      <c r="G120461" s="3" t="s">
        <v>73389</v>
      </c>
    </row>
    <row r="120462" spans="1:7" x14ac:dyDescent="0.25">
      <c r="A120462" s="3">
        <v>488188</v>
      </c>
      <c r="B120462" s="2">
        <v>-24.780373999999998</v>
      </c>
      <c r="C120462" s="2">
        <v>150.34649400000001</v>
      </c>
      <c r="D120462" s="1">
        <v>56</v>
      </c>
      <c r="E120462" s="1">
        <v>231698</v>
      </c>
      <c r="F120462" s="1">
        <v>7256756</v>
      </c>
      <c r="G120462" s="3" t="s">
        <v>73390</v>
      </c>
    </row>
    <row r="120463" spans="1:7" x14ac:dyDescent="0.25">
      <c r="A120463" s="3">
        <v>488189</v>
      </c>
      <c r="B120463" s="2">
        <v>-24.808297</v>
      </c>
      <c r="C120463" s="2">
        <v>150.21605</v>
      </c>
      <c r="D120463" s="1">
        <v>56</v>
      </c>
      <c r="E120463" s="1">
        <v>218565</v>
      </c>
      <c r="F120463" s="1">
        <v>7253399</v>
      </c>
      <c r="G120463" s="3" t="s">
        <v>73391</v>
      </c>
    </row>
    <row r="120464" spans="1:7" x14ac:dyDescent="0.25">
      <c r="A120464" s="3">
        <v>488190</v>
      </c>
      <c r="B120464" s="2">
        <v>-24.813756000000001</v>
      </c>
      <c r="C120464" s="2">
        <v>150.27176299999999</v>
      </c>
      <c r="D120464" s="1">
        <v>56</v>
      </c>
      <c r="E120464" s="1">
        <v>224212</v>
      </c>
      <c r="F120464" s="1">
        <v>7252908</v>
      </c>
      <c r="G120464" s="3" t="s">
        <v>73392</v>
      </c>
    </row>
    <row r="120465" spans="1:7" x14ac:dyDescent="0.25">
      <c r="A120465" s="3">
        <v>488191</v>
      </c>
      <c r="B120465" s="2">
        <v>-24.815117000000001</v>
      </c>
      <c r="C120465" s="2">
        <v>150.27463</v>
      </c>
      <c r="D120465" s="1">
        <v>56</v>
      </c>
      <c r="E120465" s="1">
        <v>224505</v>
      </c>
      <c r="F120465" s="1">
        <v>7252763</v>
      </c>
      <c r="G120465" s="3" t="s">
        <v>73393</v>
      </c>
    </row>
    <row r="120466" spans="1:7" x14ac:dyDescent="0.25">
      <c r="A120466" s="3">
        <v>488192</v>
      </c>
      <c r="B120466" s="2">
        <v>-24.646485999999999</v>
      </c>
      <c r="C120466" s="2">
        <v>150.39810499999999</v>
      </c>
      <c r="D120466" s="1">
        <v>56</v>
      </c>
      <c r="E120466" s="1">
        <v>236637</v>
      </c>
      <c r="F120466" s="1">
        <v>7271691</v>
      </c>
      <c r="G120466" s="3" t="s">
        <v>73394</v>
      </c>
    </row>
    <row r="120467" spans="1:7" x14ac:dyDescent="0.25">
      <c r="A120467" s="3">
        <v>488193</v>
      </c>
      <c r="B120467" s="2">
        <v>-24.715817000000001</v>
      </c>
      <c r="C120467" s="2">
        <v>150.37102400000001</v>
      </c>
      <c r="D120467" s="1">
        <v>56</v>
      </c>
      <c r="E120467" s="1">
        <v>234042</v>
      </c>
      <c r="F120467" s="1">
        <v>7263957</v>
      </c>
      <c r="G120467" s="3" t="s">
        <v>73395</v>
      </c>
    </row>
    <row r="120468" spans="1:7" x14ac:dyDescent="0.25">
      <c r="A120468" s="3">
        <v>488194</v>
      </c>
      <c r="B120468" s="2">
        <v>-24.708971999999999</v>
      </c>
      <c r="C120468" s="2">
        <v>150.38213500000001</v>
      </c>
      <c r="D120468" s="1">
        <v>56</v>
      </c>
      <c r="E120468" s="1">
        <v>235152</v>
      </c>
      <c r="F120468" s="1">
        <v>7264737</v>
      </c>
      <c r="G120468" s="3" t="s">
        <v>73396</v>
      </c>
    </row>
    <row r="120469" spans="1:7" x14ac:dyDescent="0.25">
      <c r="A120469" s="3">
        <v>488195</v>
      </c>
      <c r="B120469" s="2">
        <v>-24.740449999999999</v>
      </c>
      <c r="C120469" s="2">
        <v>150.421627</v>
      </c>
      <c r="D120469" s="1">
        <v>56</v>
      </c>
      <c r="E120469" s="1">
        <v>239215</v>
      </c>
      <c r="F120469" s="1">
        <v>7261325</v>
      </c>
      <c r="G120469" s="3" t="s">
        <v>73397</v>
      </c>
    </row>
    <row r="120470" spans="1:7" x14ac:dyDescent="0.25">
      <c r="A120470" s="3">
        <v>488196</v>
      </c>
      <c r="B120470" s="2">
        <v>-24.862166999999999</v>
      </c>
      <c r="C120470" s="2">
        <v>150.44696400000001</v>
      </c>
      <c r="D120470" s="1">
        <v>56</v>
      </c>
      <c r="E120470" s="1">
        <v>242031</v>
      </c>
      <c r="F120470" s="1">
        <v>7247887</v>
      </c>
      <c r="G120470" s="3" t="s">
        <v>73398</v>
      </c>
    </row>
    <row r="120471" spans="1:7" x14ac:dyDescent="0.25">
      <c r="A120471" s="3">
        <v>488197</v>
      </c>
      <c r="B120471" s="2">
        <v>-24.868421999999999</v>
      </c>
      <c r="C120471" s="2">
        <v>150.43847500000001</v>
      </c>
      <c r="D120471" s="1">
        <v>56</v>
      </c>
      <c r="E120471" s="1">
        <v>241186</v>
      </c>
      <c r="F120471" s="1">
        <v>7247178</v>
      </c>
      <c r="G120471" s="3" t="s">
        <v>73399</v>
      </c>
    </row>
    <row r="120472" spans="1:7" x14ac:dyDescent="0.25">
      <c r="A120472" s="3">
        <v>488198</v>
      </c>
      <c r="B120472" s="2">
        <v>-24.904644000000001</v>
      </c>
      <c r="C120472" s="2">
        <v>150.45506700000001</v>
      </c>
      <c r="D120472" s="1">
        <v>56</v>
      </c>
      <c r="E120472" s="1">
        <v>242938</v>
      </c>
      <c r="F120472" s="1">
        <v>7243196</v>
      </c>
      <c r="G120472" s="3" t="s">
        <v>74109</v>
      </c>
    </row>
    <row r="120473" spans="1:7" x14ac:dyDescent="0.25">
      <c r="A120473" s="3">
        <v>488199</v>
      </c>
      <c r="B120473" s="2">
        <v>-24.934349999999998</v>
      </c>
      <c r="C120473" s="2">
        <v>150.443647</v>
      </c>
      <c r="D120473" s="1">
        <v>56</v>
      </c>
      <c r="E120473" s="1">
        <v>241846</v>
      </c>
      <c r="F120473" s="1">
        <v>7239883</v>
      </c>
      <c r="G120473" s="3" t="s">
        <v>74110</v>
      </c>
    </row>
    <row r="120474" spans="1:7" x14ac:dyDescent="0.25">
      <c r="A120474" s="3">
        <v>488200</v>
      </c>
      <c r="B120474" s="2">
        <v>-24.894669</v>
      </c>
      <c r="C120474" s="2">
        <v>150.516008</v>
      </c>
      <c r="D120474" s="1">
        <v>56</v>
      </c>
      <c r="E120474" s="1">
        <v>249076</v>
      </c>
      <c r="F120474" s="1">
        <v>7244415</v>
      </c>
      <c r="G120474" s="3" t="s">
        <v>74111</v>
      </c>
    </row>
    <row r="120475" spans="1:7" x14ac:dyDescent="0.25">
      <c r="A120475" s="3">
        <v>488201</v>
      </c>
      <c r="B120475" s="2">
        <v>-24.895955000000001</v>
      </c>
      <c r="C120475" s="2">
        <v>150.52547999999999</v>
      </c>
      <c r="D120475" s="1">
        <v>56</v>
      </c>
      <c r="E120475" s="1">
        <v>250036</v>
      </c>
      <c r="F120475" s="1">
        <v>7244290</v>
      </c>
      <c r="G120475" s="3" t="s">
        <v>74112</v>
      </c>
    </row>
    <row r="120476" spans="1:7" x14ac:dyDescent="0.25">
      <c r="A120476" s="3">
        <v>488202</v>
      </c>
      <c r="B120476" s="2">
        <v>-24.899194000000001</v>
      </c>
      <c r="C120476" s="2">
        <v>150.529177</v>
      </c>
      <c r="D120476" s="1">
        <v>56</v>
      </c>
      <c r="E120476" s="1">
        <v>250416</v>
      </c>
      <c r="F120476" s="1">
        <v>7243938</v>
      </c>
      <c r="G120476" s="3" t="s">
        <v>74113</v>
      </c>
    </row>
    <row r="120477" spans="1:7" x14ac:dyDescent="0.25">
      <c r="A120477" s="3">
        <v>488203</v>
      </c>
      <c r="B120477" s="2">
        <v>-24.906606</v>
      </c>
      <c r="C120477" s="2">
        <v>150.52922699999999</v>
      </c>
      <c r="D120477" s="1">
        <v>56</v>
      </c>
      <c r="E120477" s="1">
        <v>250436</v>
      </c>
      <c r="F120477" s="1">
        <v>7243117</v>
      </c>
      <c r="G120477" s="3" t="s">
        <v>74114</v>
      </c>
    </row>
    <row r="120478" spans="1:7" x14ac:dyDescent="0.25">
      <c r="A120478" s="3">
        <v>488204</v>
      </c>
      <c r="B120478" s="2">
        <v>-24.922630000000002</v>
      </c>
      <c r="C120478" s="2">
        <v>150.542002</v>
      </c>
      <c r="D120478" s="1">
        <v>56</v>
      </c>
      <c r="E120478" s="1">
        <v>251759</v>
      </c>
      <c r="F120478" s="1">
        <v>7241365</v>
      </c>
      <c r="G120478" s="3" t="s">
        <v>74115</v>
      </c>
    </row>
    <row r="120479" spans="1:7" x14ac:dyDescent="0.25">
      <c r="A120479" s="3">
        <v>488205</v>
      </c>
      <c r="B120479" s="2">
        <v>-24.970458000000001</v>
      </c>
      <c r="C120479" s="2">
        <v>150.52456599999999</v>
      </c>
      <c r="D120479" s="1">
        <v>56</v>
      </c>
      <c r="E120479" s="1">
        <v>250094</v>
      </c>
      <c r="F120479" s="1">
        <v>7236034</v>
      </c>
      <c r="G120479" s="3" t="s">
        <v>74116</v>
      </c>
    </row>
    <row r="120480" spans="1:7" x14ac:dyDescent="0.25">
      <c r="A120480" s="3">
        <v>488206</v>
      </c>
      <c r="B120480" s="2">
        <v>-24.956264000000001</v>
      </c>
      <c r="C120480" s="2">
        <v>150.53122400000001</v>
      </c>
      <c r="D120480" s="1">
        <v>56</v>
      </c>
      <c r="E120480" s="1">
        <v>250738</v>
      </c>
      <c r="F120480" s="1">
        <v>7237619</v>
      </c>
      <c r="G120480" s="3" t="s">
        <v>74117</v>
      </c>
    </row>
    <row r="120481" spans="1:7" x14ac:dyDescent="0.25">
      <c r="A120481" s="3">
        <v>488208</v>
      </c>
      <c r="B120481" s="2">
        <v>-24.882483000000001</v>
      </c>
      <c r="C120481" s="2">
        <v>150.55224699999999</v>
      </c>
      <c r="D120481" s="1">
        <v>56</v>
      </c>
      <c r="E120481" s="1">
        <v>252714</v>
      </c>
      <c r="F120481" s="1">
        <v>7245832</v>
      </c>
      <c r="G120481" s="3" t="s">
        <v>74118</v>
      </c>
    </row>
    <row r="120482" spans="1:7" x14ac:dyDescent="0.25">
      <c r="A120482" s="3">
        <v>488209</v>
      </c>
      <c r="B120482" s="2">
        <v>-24.839535999999999</v>
      </c>
      <c r="C120482" s="2">
        <v>150.54941400000001</v>
      </c>
      <c r="D120482" s="1">
        <v>56</v>
      </c>
      <c r="E120482" s="1">
        <v>252342</v>
      </c>
      <c r="F120482" s="1">
        <v>7250585</v>
      </c>
      <c r="G120482" s="3" t="s">
        <v>74119</v>
      </c>
    </row>
    <row r="120483" spans="1:7" x14ac:dyDescent="0.25">
      <c r="A120483" s="3">
        <v>488210</v>
      </c>
      <c r="B120483" s="2">
        <v>-24.805844</v>
      </c>
      <c r="C120483" s="2">
        <v>150.54347200000001</v>
      </c>
      <c r="D120483" s="1">
        <v>56</v>
      </c>
      <c r="E120483" s="1">
        <v>251674</v>
      </c>
      <c r="F120483" s="1">
        <v>7254307</v>
      </c>
      <c r="G120483" s="3" t="s">
        <v>74120</v>
      </c>
    </row>
    <row r="120484" spans="1:7" x14ac:dyDescent="0.25">
      <c r="A120484" s="3">
        <v>488211</v>
      </c>
      <c r="B120484" s="2">
        <v>-24.930918999999999</v>
      </c>
      <c r="C120484" s="2">
        <v>150.57673800000001</v>
      </c>
      <c r="D120484" s="1">
        <v>56</v>
      </c>
      <c r="E120484" s="1">
        <v>255285</v>
      </c>
      <c r="F120484" s="1">
        <v>7240510</v>
      </c>
      <c r="G120484" s="3" t="s">
        <v>74121</v>
      </c>
    </row>
    <row r="120485" spans="1:7" x14ac:dyDescent="0.25">
      <c r="A120485" s="3">
        <v>488212</v>
      </c>
      <c r="B120485" s="2">
        <v>-24.923635000000001</v>
      </c>
      <c r="C120485" s="2">
        <v>150.56526099999999</v>
      </c>
      <c r="D120485" s="1">
        <v>56</v>
      </c>
      <c r="E120485" s="1">
        <v>254111</v>
      </c>
      <c r="F120485" s="1">
        <v>7241296</v>
      </c>
      <c r="G120485" s="3" t="s">
        <v>74122</v>
      </c>
    </row>
    <row r="120486" spans="1:7" x14ac:dyDescent="0.25">
      <c r="A120486" s="3">
        <v>488214</v>
      </c>
      <c r="B120486" s="2">
        <v>-24.793199999999999</v>
      </c>
      <c r="C120486" s="2">
        <v>150.71463900000001</v>
      </c>
      <c r="D120486" s="1">
        <v>56</v>
      </c>
      <c r="E120486" s="1">
        <v>268960</v>
      </c>
      <c r="F120486" s="1">
        <v>7256008</v>
      </c>
      <c r="G120486" s="3" t="s">
        <v>74123</v>
      </c>
    </row>
    <row r="120487" spans="1:7" x14ac:dyDescent="0.25">
      <c r="A120487" s="3">
        <v>488215</v>
      </c>
      <c r="B120487" s="2">
        <v>-24.816655999999998</v>
      </c>
      <c r="C120487" s="2">
        <v>150.68450000000001</v>
      </c>
      <c r="D120487" s="1">
        <v>56</v>
      </c>
      <c r="E120487" s="1">
        <v>265956</v>
      </c>
      <c r="F120487" s="1">
        <v>7253358</v>
      </c>
      <c r="G120487" s="3" t="s">
        <v>74124</v>
      </c>
    </row>
    <row r="120488" spans="1:7" x14ac:dyDescent="0.25">
      <c r="A120488" s="3">
        <v>488216</v>
      </c>
      <c r="B120488" s="2">
        <v>-24.931238</v>
      </c>
      <c r="C120488" s="2">
        <v>150.66613899999999</v>
      </c>
      <c r="D120488" s="1">
        <v>56</v>
      </c>
      <c r="E120488" s="1">
        <v>264317</v>
      </c>
      <c r="F120488" s="1">
        <v>7240632</v>
      </c>
      <c r="G120488" s="3" t="s">
        <v>74125</v>
      </c>
    </row>
    <row r="120489" spans="1:7" x14ac:dyDescent="0.25">
      <c r="A120489" s="3">
        <v>488217</v>
      </c>
      <c r="B120489" s="2">
        <v>-24.936247000000002</v>
      </c>
      <c r="C120489" s="2">
        <v>150.66722200000001</v>
      </c>
      <c r="D120489" s="1">
        <v>56</v>
      </c>
      <c r="E120489" s="1">
        <v>264436</v>
      </c>
      <c r="F120489" s="1">
        <v>7240079</v>
      </c>
      <c r="G120489" s="3" t="s">
        <v>74126</v>
      </c>
    </row>
    <row r="120490" spans="1:7" x14ac:dyDescent="0.25">
      <c r="A120490" s="3">
        <v>488218</v>
      </c>
      <c r="B120490" s="2">
        <v>-24.941464</v>
      </c>
      <c r="C120490" s="2">
        <v>150.656789</v>
      </c>
      <c r="D120490" s="1">
        <v>56</v>
      </c>
      <c r="E120490" s="1">
        <v>263392</v>
      </c>
      <c r="F120490" s="1">
        <v>7239483</v>
      </c>
      <c r="G120490" s="3" t="s">
        <v>74127</v>
      </c>
    </row>
    <row r="120491" spans="1:7" x14ac:dyDescent="0.25">
      <c r="A120491" s="3">
        <v>488220</v>
      </c>
      <c r="B120491" s="2">
        <v>-24.9528</v>
      </c>
      <c r="C120491" s="2">
        <v>150.64708899999999</v>
      </c>
      <c r="D120491" s="1">
        <v>56</v>
      </c>
      <c r="E120491" s="1">
        <v>262434</v>
      </c>
      <c r="F120491" s="1">
        <v>7238210</v>
      </c>
      <c r="G120491" s="3" t="s">
        <v>74128</v>
      </c>
    </row>
    <row r="120492" spans="1:7" x14ac:dyDescent="0.25">
      <c r="A120492" s="3">
        <v>488221</v>
      </c>
      <c r="B120492" s="2">
        <v>-24.952597000000001</v>
      </c>
      <c r="C120492" s="2">
        <v>150.63434100000001</v>
      </c>
      <c r="D120492" s="1">
        <v>56</v>
      </c>
      <c r="E120492" s="1">
        <v>261146</v>
      </c>
      <c r="F120492" s="1">
        <v>7238210</v>
      </c>
      <c r="G120492" s="3" t="s">
        <v>74129</v>
      </c>
    </row>
    <row r="120493" spans="1:7" x14ac:dyDescent="0.25">
      <c r="A120493" s="3">
        <v>488222</v>
      </c>
      <c r="B120493" s="2">
        <v>-24.942589000000002</v>
      </c>
      <c r="C120493" s="2">
        <v>150.62081900000001</v>
      </c>
      <c r="D120493" s="1">
        <v>56</v>
      </c>
      <c r="E120493" s="1">
        <v>259761</v>
      </c>
      <c r="F120493" s="1">
        <v>7239295</v>
      </c>
      <c r="G120493" s="3" t="s">
        <v>74130</v>
      </c>
    </row>
    <row r="120494" spans="1:7" x14ac:dyDescent="0.25">
      <c r="A120494" s="3">
        <v>488223</v>
      </c>
      <c r="B120494" s="2">
        <v>-24.936661000000001</v>
      </c>
      <c r="C120494" s="2">
        <v>150.6097</v>
      </c>
      <c r="D120494" s="1">
        <v>56</v>
      </c>
      <c r="E120494" s="1">
        <v>258626</v>
      </c>
      <c r="F120494" s="1">
        <v>7239932</v>
      </c>
      <c r="G120494" s="3" t="s">
        <v>74131</v>
      </c>
    </row>
    <row r="120495" spans="1:7" x14ac:dyDescent="0.25">
      <c r="A120495" s="3">
        <v>488224</v>
      </c>
      <c r="B120495" s="2">
        <v>-24.975252000000001</v>
      </c>
      <c r="C120495" s="2">
        <v>150.613508</v>
      </c>
      <c r="D120495" s="1">
        <v>56</v>
      </c>
      <c r="E120495" s="1">
        <v>259086</v>
      </c>
      <c r="F120495" s="1">
        <v>7235664</v>
      </c>
      <c r="G120495" s="3" t="s">
        <v>71205</v>
      </c>
    </row>
    <row r="120496" spans="1:7" x14ac:dyDescent="0.25">
      <c r="A120496" s="3">
        <v>488225</v>
      </c>
      <c r="B120496" s="2">
        <v>-24.977972000000001</v>
      </c>
      <c r="C120496" s="2">
        <v>150.618663</v>
      </c>
      <c r="D120496" s="1">
        <v>56</v>
      </c>
      <c r="E120496" s="1">
        <v>259612</v>
      </c>
      <c r="F120496" s="1">
        <v>7235372</v>
      </c>
      <c r="G120496" s="3" t="s">
        <v>71206</v>
      </c>
    </row>
    <row r="120497" spans="1:7" x14ac:dyDescent="0.25">
      <c r="A120497" s="3">
        <v>488226</v>
      </c>
      <c r="B120497" s="2">
        <v>-25.000236000000001</v>
      </c>
      <c r="C120497" s="2">
        <v>150.61735200000001</v>
      </c>
      <c r="D120497" s="1">
        <v>56</v>
      </c>
      <c r="E120497" s="1">
        <v>259523</v>
      </c>
      <c r="F120497" s="1">
        <v>7232903</v>
      </c>
      <c r="G120497" s="3" t="s">
        <v>71207</v>
      </c>
    </row>
    <row r="120498" spans="1:7" x14ac:dyDescent="0.25">
      <c r="A120498" s="3">
        <v>488227</v>
      </c>
      <c r="B120498" s="2">
        <v>-24.992097000000001</v>
      </c>
      <c r="C120498" s="2">
        <v>150.61984699999999</v>
      </c>
      <c r="D120498" s="1">
        <v>56</v>
      </c>
      <c r="E120498" s="1">
        <v>259759</v>
      </c>
      <c r="F120498" s="1">
        <v>7233809</v>
      </c>
      <c r="G120498" s="3" t="s">
        <v>71208</v>
      </c>
    </row>
    <row r="120499" spans="1:7" x14ac:dyDescent="0.25">
      <c r="A120499" s="3">
        <v>488228</v>
      </c>
      <c r="B120499" s="2">
        <v>-24.960363999999998</v>
      </c>
      <c r="C120499" s="2">
        <v>150.689639</v>
      </c>
      <c r="D120499" s="1">
        <v>56</v>
      </c>
      <c r="E120499" s="1">
        <v>266746</v>
      </c>
      <c r="F120499" s="1">
        <v>7237446</v>
      </c>
      <c r="G120499" s="3" t="s">
        <v>71209</v>
      </c>
    </row>
    <row r="120500" spans="1:7" x14ac:dyDescent="0.25">
      <c r="A120500" s="3">
        <v>488229</v>
      </c>
      <c r="B120500" s="2">
        <v>-24.970313000000001</v>
      </c>
      <c r="C120500" s="2">
        <v>150.69752199999999</v>
      </c>
      <c r="D120500" s="1">
        <v>56</v>
      </c>
      <c r="E120500" s="1">
        <v>267561</v>
      </c>
      <c r="F120500" s="1">
        <v>7236357</v>
      </c>
      <c r="G120500" s="3" t="s">
        <v>71210</v>
      </c>
    </row>
    <row r="120501" spans="1:7" x14ac:dyDescent="0.25">
      <c r="A120501" s="3">
        <v>488230</v>
      </c>
      <c r="B120501" s="2">
        <v>-24.971163000000001</v>
      </c>
      <c r="C120501" s="2">
        <v>150.69933900000001</v>
      </c>
      <c r="D120501" s="1">
        <v>56</v>
      </c>
      <c r="E120501" s="1">
        <v>267746</v>
      </c>
      <c r="F120501" s="1">
        <v>7236266</v>
      </c>
      <c r="G120501" s="3" t="s">
        <v>71211</v>
      </c>
    </row>
    <row r="120502" spans="1:7" x14ac:dyDescent="0.25">
      <c r="A120502" s="3">
        <v>488231</v>
      </c>
      <c r="B120502" s="2">
        <v>-24.987552000000001</v>
      </c>
      <c r="C120502" s="2">
        <v>150.71666400000001</v>
      </c>
      <c r="D120502" s="1">
        <v>56</v>
      </c>
      <c r="E120502" s="1">
        <v>269526</v>
      </c>
      <c r="F120502" s="1">
        <v>7234480</v>
      </c>
      <c r="G120502" s="3" t="s">
        <v>71212</v>
      </c>
    </row>
    <row r="120503" spans="1:7" x14ac:dyDescent="0.25">
      <c r="A120503" s="3">
        <v>488232</v>
      </c>
      <c r="B120503" s="2">
        <v>-24.987597000000001</v>
      </c>
      <c r="C120503" s="2">
        <v>150.733172</v>
      </c>
      <c r="D120503" s="1">
        <v>56</v>
      </c>
      <c r="E120503" s="1">
        <v>271193</v>
      </c>
      <c r="F120503" s="1">
        <v>7234503</v>
      </c>
      <c r="G120503" s="3" t="s">
        <v>71213</v>
      </c>
    </row>
    <row r="120504" spans="1:7" x14ac:dyDescent="0.25">
      <c r="A120504" s="3">
        <v>488233</v>
      </c>
      <c r="B120504" s="2">
        <v>-24.973924</v>
      </c>
      <c r="C120504" s="2">
        <v>150.732719</v>
      </c>
      <c r="D120504" s="1">
        <v>56</v>
      </c>
      <c r="E120504" s="1">
        <v>271122</v>
      </c>
      <c r="F120504" s="1">
        <v>7236017</v>
      </c>
      <c r="G120504" s="3" t="s">
        <v>71214</v>
      </c>
    </row>
    <row r="120505" spans="1:7" x14ac:dyDescent="0.25">
      <c r="A120505" s="3">
        <v>488234</v>
      </c>
      <c r="B120505" s="2">
        <v>-24.967738000000001</v>
      </c>
      <c r="C120505" s="2">
        <v>150.72608</v>
      </c>
      <c r="D120505" s="1">
        <v>56</v>
      </c>
      <c r="E120505" s="1">
        <v>270440</v>
      </c>
      <c r="F120505" s="1">
        <v>7236691</v>
      </c>
      <c r="G120505" s="3" t="s">
        <v>71215</v>
      </c>
    </row>
    <row r="120506" spans="1:7" x14ac:dyDescent="0.25">
      <c r="A120506" s="3">
        <v>488238</v>
      </c>
      <c r="B120506" s="2">
        <v>-24.965664</v>
      </c>
      <c r="C120506" s="2">
        <v>150.714978</v>
      </c>
      <c r="D120506" s="1">
        <v>56</v>
      </c>
      <c r="E120506" s="1">
        <v>269315</v>
      </c>
      <c r="F120506" s="1">
        <v>7236902</v>
      </c>
      <c r="G120506" s="3" t="s">
        <v>71295</v>
      </c>
    </row>
    <row r="120507" spans="1:7" x14ac:dyDescent="0.25">
      <c r="A120507" s="3">
        <v>488239</v>
      </c>
      <c r="B120507" s="2">
        <v>-24.962758000000001</v>
      </c>
      <c r="C120507" s="2">
        <v>150.70320000000001</v>
      </c>
      <c r="D120507" s="1">
        <v>56</v>
      </c>
      <c r="E120507" s="1">
        <v>268120</v>
      </c>
      <c r="F120507" s="1">
        <v>7237204</v>
      </c>
      <c r="G120507" s="3" t="s">
        <v>71296</v>
      </c>
    </row>
    <row r="120508" spans="1:7" x14ac:dyDescent="0.25">
      <c r="A120508" s="3">
        <v>488241</v>
      </c>
      <c r="B120508" s="2">
        <v>-24.947960999999999</v>
      </c>
      <c r="C120508" s="2">
        <v>150.68098000000001</v>
      </c>
      <c r="D120508" s="1">
        <v>56</v>
      </c>
      <c r="E120508" s="1">
        <v>265848</v>
      </c>
      <c r="F120508" s="1">
        <v>7238805</v>
      </c>
      <c r="G120508" s="3" t="s">
        <v>71297</v>
      </c>
    </row>
    <row r="120509" spans="1:7" x14ac:dyDescent="0.25">
      <c r="A120509" s="3">
        <v>488242</v>
      </c>
      <c r="B120509" s="2">
        <v>-24.965980999999999</v>
      </c>
      <c r="C120509" s="2">
        <v>150.62794400000001</v>
      </c>
      <c r="D120509" s="1">
        <v>56</v>
      </c>
      <c r="E120509" s="1">
        <v>260526</v>
      </c>
      <c r="F120509" s="1">
        <v>7236717</v>
      </c>
      <c r="G120509" s="3" t="s">
        <v>71298</v>
      </c>
    </row>
    <row r="120510" spans="1:7" x14ac:dyDescent="0.25">
      <c r="A120510" s="3">
        <v>488243</v>
      </c>
      <c r="B120510" s="2">
        <v>-24.926880000000001</v>
      </c>
      <c r="C120510" s="2">
        <v>150.65984399999999</v>
      </c>
      <c r="D120510" s="1">
        <v>56</v>
      </c>
      <c r="E120510" s="1">
        <v>263673</v>
      </c>
      <c r="F120510" s="1">
        <v>7241104</v>
      </c>
      <c r="G120510" s="3" t="s">
        <v>71299</v>
      </c>
    </row>
    <row r="120511" spans="1:7" x14ac:dyDescent="0.25">
      <c r="A120511" s="3">
        <v>488244</v>
      </c>
      <c r="B120511" s="2">
        <v>-24.928215999999999</v>
      </c>
      <c r="C120511" s="2">
        <v>150.65577200000001</v>
      </c>
      <c r="D120511" s="1">
        <v>56</v>
      </c>
      <c r="E120511" s="1">
        <v>263264</v>
      </c>
      <c r="F120511" s="1">
        <v>7240949</v>
      </c>
      <c r="G120511" s="3" t="s">
        <v>71300</v>
      </c>
    </row>
    <row r="120512" spans="1:7" x14ac:dyDescent="0.25">
      <c r="A120512" s="3">
        <v>488245</v>
      </c>
      <c r="B120512" s="2">
        <v>-24.924479999999999</v>
      </c>
      <c r="C120512" s="2">
        <v>150.62345500000001</v>
      </c>
      <c r="D120512" s="1">
        <v>56</v>
      </c>
      <c r="E120512" s="1">
        <v>259992</v>
      </c>
      <c r="F120512" s="1">
        <v>7241306</v>
      </c>
      <c r="G120512" s="3" t="s">
        <v>71301</v>
      </c>
    </row>
    <row r="120513" spans="1:7" x14ac:dyDescent="0.25">
      <c r="A120513" s="3">
        <v>488246</v>
      </c>
      <c r="B120513" s="2">
        <v>-24.820547000000001</v>
      </c>
      <c r="C120513" s="2">
        <v>150.72789399999999</v>
      </c>
      <c r="D120513" s="1">
        <v>56</v>
      </c>
      <c r="E120513" s="1">
        <v>270351</v>
      </c>
      <c r="F120513" s="1">
        <v>7253001</v>
      </c>
      <c r="G120513" s="3" t="s">
        <v>71302</v>
      </c>
    </row>
    <row r="120514" spans="1:7" x14ac:dyDescent="0.25">
      <c r="A120514" s="3">
        <v>488248</v>
      </c>
      <c r="B120514" s="2">
        <v>-24.767852000000001</v>
      </c>
      <c r="C120514" s="2">
        <v>150.835905</v>
      </c>
      <c r="D120514" s="1">
        <v>56</v>
      </c>
      <c r="E120514" s="1">
        <v>281178</v>
      </c>
      <c r="F120514" s="1">
        <v>7259016</v>
      </c>
      <c r="G120514" s="3" t="s">
        <v>71303</v>
      </c>
    </row>
    <row r="120515" spans="1:7" x14ac:dyDescent="0.25">
      <c r="A120515" s="3">
        <v>488249</v>
      </c>
      <c r="B120515" s="2">
        <v>-24.768044</v>
      </c>
      <c r="C120515" s="2">
        <v>150.79448600000001</v>
      </c>
      <c r="D120515" s="1">
        <v>56</v>
      </c>
      <c r="E120515" s="1">
        <v>276989</v>
      </c>
      <c r="F120515" s="1">
        <v>7258928</v>
      </c>
      <c r="G120515" s="3" t="s">
        <v>71304</v>
      </c>
    </row>
    <row r="120516" spans="1:7" x14ac:dyDescent="0.25">
      <c r="A120516" s="3">
        <v>488250</v>
      </c>
      <c r="B120516" s="2">
        <v>-24.737743999999999</v>
      </c>
      <c r="C120516" s="2">
        <v>150.72312700000001</v>
      </c>
      <c r="D120516" s="1">
        <v>56</v>
      </c>
      <c r="E120516" s="1">
        <v>269716</v>
      </c>
      <c r="F120516" s="1">
        <v>7262166</v>
      </c>
      <c r="G120516" s="3" t="s">
        <v>71305</v>
      </c>
    </row>
    <row r="120517" spans="1:7" x14ac:dyDescent="0.25">
      <c r="A120517" s="3">
        <v>488251</v>
      </c>
      <c r="B120517" s="2">
        <v>-24.727499000000002</v>
      </c>
      <c r="C120517" s="2">
        <v>150.71736300000001</v>
      </c>
      <c r="D120517" s="1">
        <v>56</v>
      </c>
      <c r="E120517" s="1">
        <v>269114</v>
      </c>
      <c r="F120517" s="1">
        <v>7263291</v>
      </c>
      <c r="G120517" s="3" t="s">
        <v>71306</v>
      </c>
    </row>
    <row r="120518" spans="1:7" x14ac:dyDescent="0.25">
      <c r="A120518" s="3">
        <v>488252</v>
      </c>
      <c r="B120518" s="2">
        <v>-24.716028000000001</v>
      </c>
      <c r="C120518" s="2">
        <v>150.71390600000001</v>
      </c>
      <c r="D120518" s="1">
        <v>56</v>
      </c>
      <c r="E120518" s="1">
        <v>268743</v>
      </c>
      <c r="F120518" s="1">
        <v>7264556</v>
      </c>
      <c r="G120518" s="3" t="s">
        <v>71307</v>
      </c>
    </row>
    <row r="120519" spans="1:7" x14ac:dyDescent="0.25">
      <c r="A120519" s="3">
        <v>488254</v>
      </c>
      <c r="B120519" s="2">
        <v>-24.803985999999998</v>
      </c>
      <c r="C120519" s="2">
        <v>150.80037799999999</v>
      </c>
      <c r="D120519" s="1">
        <v>56</v>
      </c>
      <c r="E120519" s="1">
        <v>277649</v>
      </c>
      <c r="F120519" s="1">
        <v>7254956</v>
      </c>
      <c r="G120519" s="3" t="s">
        <v>71308</v>
      </c>
    </row>
    <row r="120520" spans="1:7" x14ac:dyDescent="0.25">
      <c r="A120520" s="3">
        <v>488255</v>
      </c>
      <c r="B120520" s="2">
        <v>-24.917224000000001</v>
      </c>
      <c r="C120520" s="2">
        <v>150.762214</v>
      </c>
      <c r="D120520" s="1">
        <v>56</v>
      </c>
      <c r="E120520" s="1">
        <v>273997</v>
      </c>
      <c r="F120520" s="1">
        <v>7242348</v>
      </c>
      <c r="G120520" s="3" t="s">
        <v>71309</v>
      </c>
    </row>
    <row r="120521" spans="1:7" x14ac:dyDescent="0.25">
      <c r="A120521" s="3">
        <v>488256</v>
      </c>
      <c r="B120521" s="2">
        <v>-24.912458000000001</v>
      </c>
      <c r="C120521" s="2">
        <v>150.76212200000001</v>
      </c>
      <c r="D120521" s="1">
        <v>56</v>
      </c>
      <c r="E120521" s="1">
        <v>273979</v>
      </c>
      <c r="F120521" s="1">
        <v>7242876</v>
      </c>
      <c r="G120521" s="3" t="s">
        <v>71310</v>
      </c>
    </row>
    <row r="120522" spans="1:7" x14ac:dyDescent="0.25">
      <c r="A120522" s="3">
        <v>488257</v>
      </c>
      <c r="B120522" s="2">
        <v>-24.930240999999999</v>
      </c>
      <c r="C120522" s="2">
        <v>150.77071000000001</v>
      </c>
      <c r="D120522" s="1">
        <v>56</v>
      </c>
      <c r="E120522" s="1">
        <v>274879</v>
      </c>
      <c r="F120522" s="1">
        <v>7240920</v>
      </c>
      <c r="G120522" s="3" t="s">
        <v>71311</v>
      </c>
    </row>
    <row r="120523" spans="1:7" x14ac:dyDescent="0.25">
      <c r="A120523" s="3">
        <v>488258</v>
      </c>
      <c r="B120523" s="2">
        <v>-24.928415999999999</v>
      </c>
      <c r="C120523" s="2">
        <v>150.771188</v>
      </c>
      <c r="D120523" s="1">
        <v>56</v>
      </c>
      <c r="E120523" s="1">
        <v>274924</v>
      </c>
      <c r="F120523" s="1">
        <v>7241123</v>
      </c>
      <c r="G120523" s="3" t="s">
        <v>71312</v>
      </c>
    </row>
    <row r="120524" spans="1:7" x14ac:dyDescent="0.25">
      <c r="A120524" s="3">
        <v>488259</v>
      </c>
      <c r="B120524" s="2">
        <v>-24.910589000000002</v>
      </c>
      <c r="C120524" s="2">
        <v>150.79175000000001</v>
      </c>
      <c r="D120524" s="1">
        <v>56</v>
      </c>
      <c r="E120524" s="1">
        <v>276969</v>
      </c>
      <c r="F120524" s="1">
        <v>7243132</v>
      </c>
      <c r="G120524" s="3" t="s">
        <v>71313</v>
      </c>
    </row>
    <row r="120525" spans="1:7" x14ac:dyDescent="0.25">
      <c r="A120525" s="3">
        <v>488260</v>
      </c>
      <c r="B120525" s="2">
        <v>-24.882757999999999</v>
      </c>
      <c r="C120525" s="2">
        <v>150.80200300000001</v>
      </c>
      <c r="D120525" s="1">
        <v>56</v>
      </c>
      <c r="E120525" s="1">
        <v>277954</v>
      </c>
      <c r="F120525" s="1">
        <v>7246232</v>
      </c>
      <c r="G120525" s="3" t="s">
        <v>71314</v>
      </c>
    </row>
    <row r="120526" spans="1:7" x14ac:dyDescent="0.25">
      <c r="A120526" s="3">
        <v>488261</v>
      </c>
      <c r="B120526" s="2">
        <v>-24.888024999999999</v>
      </c>
      <c r="C120526" s="2">
        <v>150.78274099999999</v>
      </c>
      <c r="D120526" s="1">
        <v>56</v>
      </c>
      <c r="E120526" s="1">
        <v>276017</v>
      </c>
      <c r="F120526" s="1">
        <v>7245617</v>
      </c>
      <c r="G120526" s="3" t="s">
        <v>71315</v>
      </c>
    </row>
    <row r="120527" spans="1:7" x14ac:dyDescent="0.25">
      <c r="A120527" s="3">
        <v>488262</v>
      </c>
      <c r="B120527" s="2">
        <v>-24.893386</v>
      </c>
      <c r="C120527" s="2">
        <v>150.780844</v>
      </c>
      <c r="D120527" s="1">
        <v>56</v>
      </c>
      <c r="E120527" s="1">
        <v>275835</v>
      </c>
      <c r="F120527" s="1">
        <v>7245020</v>
      </c>
      <c r="G120527" s="3" t="s">
        <v>71316</v>
      </c>
    </row>
    <row r="120528" spans="1:7" x14ac:dyDescent="0.25">
      <c r="A120528" s="3">
        <v>488263</v>
      </c>
      <c r="B120528" s="2">
        <v>-24.875268999999999</v>
      </c>
      <c r="C120528" s="2">
        <v>150.79483300000001</v>
      </c>
      <c r="D120528" s="1">
        <v>56</v>
      </c>
      <c r="E120528" s="1">
        <v>277216</v>
      </c>
      <c r="F120528" s="1">
        <v>7247050</v>
      </c>
      <c r="G120528" s="3" t="s">
        <v>71317</v>
      </c>
    </row>
    <row r="120529" spans="1:7" x14ac:dyDescent="0.25">
      <c r="A120529" s="3">
        <v>488264</v>
      </c>
      <c r="B120529" s="2">
        <v>-24.854372000000001</v>
      </c>
      <c r="C120529" s="2">
        <v>150.777297</v>
      </c>
      <c r="D120529" s="1">
        <v>56</v>
      </c>
      <c r="E120529" s="1">
        <v>275407</v>
      </c>
      <c r="F120529" s="1">
        <v>7249336</v>
      </c>
      <c r="G120529" s="3" t="s">
        <v>71318</v>
      </c>
    </row>
    <row r="120530" spans="1:7" x14ac:dyDescent="0.25">
      <c r="A120530" s="3">
        <v>488265</v>
      </c>
      <c r="B120530" s="2">
        <v>-24.856528000000001</v>
      </c>
      <c r="C120530" s="2">
        <v>150.77051900000001</v>
      </c>
      <c r="D120530" s="1">
        <v>56</v>
      </c>
      <c r="E120530" s="1">
        <v>274726</v>
      </c>
      <c r="F120530" s="1">
        <v>7249086</v>
      </c>
      <c r="G120530" s="3" t="s">
        <v>71319</v>
      </c>
    </row>
    <row r="120531" spans="1:7" x14ac:dyDescent="0.25">
      <c r="A120531" s="3">
        <v>488266</v>
      </c>
      <c r="B120531" s="2">
        <v>-24.975743999999999</v>
      </c>
      <c r="C120531" s="2">
        <v>150.63568900000001</v>
      </c>
      <c r="D120531" s="1">
        <v>56</v>
      </c>
      <c r="E120531" s="1">
        <v>261327</v>
      </c>
      <c r="F120531" s="1">
        <v>7235649</v>
      </c>
      <c r="G120531" s="3" t="s">
        <v>71320</v>
      </c>
    </row>
    <row r="120532" spans="1:7" x14ac:dyDescent="0.25">
      <c r="A120532" s="3">
        <v>488267</v>
      </c>
      <c r="B120532" s="2">
        <v>-24.976935000000001</v>
      </c>
      <c r="C120532" s="2">
        <v>150.639689</v>
      </c>
      <c r="D120532" s="1">
        <v>56</v>
      </c>
      <c r="E120532" s="1">
        <v>261733</v>
      </c>
      <c r="F120532" s="1">
        <v>7235524</v>
      </c>
      <c r="G120532" s="3" t="s">
        <v>71321</v>
      </c>
    </row>
    <row r="120533" spans="1:7" x14ac:dyDescent="0.25">
      <c r="A120533" s="3">
        <v>488268</v>
      </c>
      <c r="B120533" s="2">
        <v>-24.978852</v>
      </c>
      <c r="C120533" s="2">
        <v>150.64286899999999</v>
      </c>
      <c r="D120533" s="1">
        <v>56</v>
      </c>
      <c r="E120533" s="1">
        <v>262058</v>
      </c>
      <c r="F120533" s="1">
        <v>7235317</v>
      </c>
      <c r="G120533" s="3" t="s">
        <v>71322</v>
      </c>
    </row>
    <row r="120534" spans="1:7" x14ac:dyDescent="0.25">
      <c r="A120534" s="3">
        <v>488269</v>
      </c>
      <c r="B120534" s="2">
        <v>-24.981771999999999</v>
      </c>
      <c r="C120534" s="2">
        <v>150.647547</v>
      </c>
      <c r="D120534" s="1">
        <v>56</v>
      </c>
      <c r="E120534" s="1">
        <v>262536</v>
      </c>
      <c r="F120534" s="1">
        <v>7235002</v>
      </c>
      <c r="G120534" s="3" t="s">
        <v>71323</v>
      </c>
    </row>
    <row r="120535" spans="1:7" x14ac:dyDescent="0.25">
      <c r="A120535" s="3">
        <v>488271</v>
      </c>
      <c r="B120535" s="2">
        <v>-24.985644000000001</v>
      </c>
      <c r="C120535" s="2">
        <v>150.65670299999999</v>
      </c>
      <c r="D120535" s="1">
        <v>56</v>
      </c>
      <c r="E120535" s="1">
        <v>263468</v>
      </c>
      <c r="F120535" s="1">
        <v>7234589</v>
      </c>
      <c r="G120535" s="3" t="s">
        <v>71324</v>
      </c>
    </row>
    <row r="120536" spans="1:7" x14ac:dyDescent="0.25">
      <c r="A120536" s="3">
        <v>488272</v>
      </c>
      <c r="B120536" s="2">
        <v>-24.986491000000001</v>
      </c>
      <c r="C120536" s="2">
        <v>150.661867</v>
      </c>
      <c r="D120536" s="1">
        <v>56</v>
      </c>
      <c r="E120536" s="1">
        <v>263991</v>
      </c>
      <c r="F120536" s="1">
        <v>7234504</v>
      </c>
      <c r="G120536" s="3" t="s">
        <v>71325</v>
      </c>
    </row>
    <row r="120537" spans="1:7" x14ac:dyDescent="0.25">
      <c r="A120537" s="3">
        <v>488273</v>
      </c>
      <c r="B120537" s="2">
        <v>-24.985372000000002</v>
      </c>
      <c r="C120537" s="2">
        <v>150.666988</v>
      </c>
      <c r="D120537" s="1">
        <v>56</v>
      </c>
      <c r="E120537" s="1">
        <v>264506</v>
      </c>
      <c r="F120537" s="1">
        <v>7234637</v>
      </c>
      <c r="G120537" s="3" t="s">
        <v>71326</v>
      </c>
    </row>
    <row r="120538" spans="1:7" x14ac:dyDescent="0.25">
      <c r="A120538" s="3">
        <v>488274</v>
      </c>
      <c r="B120538" s="2">
        <v>-24.984176999999999</v>
      </c>
      <c r="C120538" s="2">
        <v>150.662792</v>
      </c>
      <c r="D120538" s="1">
        <v>56</v>
      </c>
      <c r="E120538" s="1">
        <v>264080</v>
      </c>
      <c r="F120538" s="1">
        <v>7234762</v>
      </c>
      <c r="G120538" s="3" t="s">
        <v>71327</v>
      </c>
    </row>
    <row r="120539" spans="1:7" x14ac:dyDescent="0.25">
      <c r="A120539" s="3">
        <v>488275</v>
      </c>
      <c r="B120539" s="2">
        <v>-24.979316000000001</v>
      </c>
      <c r="C120539" s="2">
        <v>150.66581400000001</v>
      </c>
      <c r="D120539" s="1">
        <v>56</v>
      </c>
      <c r="E120539" s="1">
        <v>264376</v>
      </c>
      <c r="F120539" s="1">
        <v>7235305</v>
      </c>
      <c r="G120539" s="3" t="s">
        <v>71328</v>
      </c>
    </row>
    <row r="120540" spans="1:7" x14ac:dyDescent="0.25">
      <c r="A120540" s="3">
        <v>488276</v>
      </c>
      <c r="B120540" s="2">
        <v>-24.972173999999999</v>
      </c>
      <c r="C120540" s="2">
        <v>150.667485</v>
      </c>
      <c r="D120540" s="1">
        <v>56</v>
      </c>
      <c r="E120540" s="1">
        <v>264531</v>
      </c>
      <c r="F120540" s="1">
        <v>7236099</v>
      </c>
      <c r="G120540" s="3" t="s">
        <v>71329</v>
      </c>
    </row>
    <row r="120541" spans="1:7" x14ac:dyDescent="0.25">
      <c r="A120541" s="3">
        <v>488277</v>
      </c>
      <c r="B120541" s="2">
        <v>-24.980394</v>
      </c>
      <c r="C120541" s="2">
        <v>150.63297700000001</v>
      </c>
      <c r="D120541" s="1">
        <v>56</v>
      </c>
      <c r="E120541" s="1">
        <v>261062</v>
      </c>
      <c r="F120541" s="1">
        <v>7235129</v>
      </c>
      <c r="G120541" s="3" t="s">
        <v>71330</v>
      </c>
    </row>
    <row r="120542" spans="1:7" x14ac:dyDescent="0.25">
      <c r="A120542" s="3">
        <v>488279</v>
      </c>
      <c r="B120542" s="2">
        <v>-24.834139</v>
      </c>
      <c r="C120542" s="2">
        <v>150.73789400000001</v>
      </c>
      <c r="D120542" s="1">
        <v>56</v>
      </c>
      <c r="E120542" s="1">
        <v>271387</v>
      </c>
      <c r="F120542" s="1">
        <v>7251512</v>
      </c>
      <c r="G120542" s="3" t="s">
        <v>71331</v>
      </c>
    </row>
    <row r="120543" spans="1:7" x14ac:dyDescent="0.25">
      <c r="A120543" s="3">
        <v>488280</v>
      </c>
      <c r="B120543" s="2">
        <v>-24.832908</v>
      </c>
      <c r="C120543" s="2">
        <v>150.72936000000001</v>
      </c>
      <c r="D120543" s="1">
        <v>56</v>
      </c>
      <c r="E120543" s="1">
        <v>270522</v>
      </c>
      <c r="F120543" s="1">
        <v>7251634</v>
      </c>
      <c r="G120543" s="3" t="s">
        <v>71332</v>
      </c>
    </row>
    <row r="120544" spans="1:7" x14ac:dyDescent="0.25">
      <c r="A120544" s="3">
        <v>488281</v>
      </c>
      <c r="B120544" s="2">
        <v>-24.809588999999999</v>
      </c>
      <c r="C120544" s="2">
        <v>150.73458299999999</v>
      </c>
      <c r="D120544" s="1">
        <v>56</v>
      </c>
      <c r="E120544" s="1">
        <v>271007</v>
      </c>
      <c r="F120544" s="1">
        <v>7254226</v>
      </c>
      <c r="G120544" s="3" t="s">
        <v>71333</v>
      </c>
    </row>
    <row r="120545" spans="1:7" x14ac:dyDescent="0.25">
      <c r="A120545" s="3">
        <v>488282</v>
      </c>
      <c r="B120545" s="2">
        <v>-24.773690999999999</v>
      </c>
      <c r="C120545" s="2">
        <v>150.756136</v>
      </c>
      <c r="D120545" s="1">
        <v>56</v>
      </c>
      <c r="E120545" s="1">
        <v>273121</v>
      </c>
      <c r="F120545" s="1">
        <v>7258239</v>
      </c>
      <c r="G120545" s="3" t="s">
        <v>71334</v>
      </c>
    </row>
    <row r="120546" spans="1:7" x14ac:dyDescent="0.25">
      <c r="A120546" s="3">
        <v>488283</v>
      </c>
      <c r="B120546" s="2">
        <v>-24.772905000000002</v>
      </c>
      <c r="C120546" s="2">
        <v>150.750069</v>
      </c>
      <c r="D120546" s="1">
        <v>56</v>
      </c>
      <c r="E120546" s="1">
        <v>272506</v>
      </c>
      <c r="F120546" s="1">
        <v>7258316</v>
      </c>
      <c r="G120546" s="3" t="s">
        <v>71335</v>
      </c>
    </row>
    <row r="120547" spans="1:7" x14ac:dyDescent="0.25">
      <c r="A120547" s="3">
        <v>488284</v>
      </c>
      <c r="B120547" s="2">
        <v>-24.700074999999998</v>
      </c>
      <c r="C120547" s="2">
        <v>150.72616300000001</v>
      </c>
      <c r="D120547" s="1">
        <v>56</v>
      </c>
      <c r="E120547" s="1">
        <v>269954</v>
      </c>
      <c r="F120547" s="1">
        <v>7266344</v>
      </c>
      <c r="G120547" s="3" t="s">
        <v>71336</v>
      </c>
    </row>
    <row r="120548" spans="1:7" x14ac:dyDescent="0.25">
      <c r="A120548" s="3">
        <v>488285</v>
      </c>
      <c r="B120548" s="2">
        <v>-24.726044000000002</v>
      </c>
      <c r="C120548" s="2">
        <v>150.708969</v>
      </c>
      <c r="D120548" s="1">
        <v>56</v>
      </c>
      <c r="E120548" s="1">
        <v>268262</v>
      </c>
      <c r="F120548" s="1">
        <v>7263438</v>
      </c>
      <c r="G120548" s="3" t="s">
        <v>72191</v>
      </c>
    </row>
    <row r="120549" spans="1:7" x14ac:dyDescent="0.25">
      <c r="A120549" s="3">
        <v>488287</v>
      </c>
      <c r="B120549" s="2">
        <v>-24.726230000000001</v>
      </c>
      <c r="C120549" s="2">
        <v>150.706278</v>
      </c>
      <c r="D120549" s="1">
        <v>56</v>
      </c>
      <c r="E120549" s="1">
        <v>267990</v>
      </c>
      <c r="F120549" s="1">
        <v>7263413</v>
      </c>
      <c r="G120549" s="3" t="s">
        <v>72192</v>
      </c>
    </row>
    <row r="120550" spans="1:7" x14ac:dyDescent="0.25">
      <c r="A120550" s="3">
        <v>488288</v>
      </c>
      <c r="B120550" s="2">
        <v>-24.738368999999999</v>
      </c>
      <c r="C120550" s="2">
        <v>150.69160500000001</v>
      </c>
      <c r="D120550" s="1">
        <v>56</v>
      </c>
      <c r="E120550" s="1">
        <v>266528</v>
      </c>
      <c r="F120550" s="1">
        <v>7262043</v>
      </c>
      <c r="G120550" s="3" t="s">
        <v>72193</v>
      </c>
    </row>
    <row r="120551" spans="1:7" x14ac:dyDescent="0.25">
      <c r="A120551" s="3">
        <v>488290</v>
      </c>
      <c r="B120551" s="2">
        <v>-24.727747000000001</v>
      </c>
      <c r="C120551" s="2">
        <v>150.700478</v>
      </c>
      <c r="D120551" s="1">
        <v>56</v>
      </c>
      <c r="E120551" s="1">
        <v>267406</v>
      </c>
      <c r="F120551" s="1">
        <v>7263235</v>
      </c>
      <c r="G120551" s="3" t="s">
        <v>72194</v>
      </c>
    </row>
    <row r="120552" spans="1:7" x14ac:dyDescent="0.25">
      <c r="A120552" s="3">
        <v>488292</v>
      </c>
      <c r="B120552" s="2">
        <v>-24.730740999999998</v>
      </c>
      <c r="C120552" s="2">
        <v>150.68451099999999</v>
      </c>
      <c r="D120552" s="1">
        <v>56</v>
      </c>
      <c r="E120552" s="1">
        <v>265796</v>
      </c>
      <c r="F120552" s="1">
        <v>7262876</v>
      </c>
      <c r="G120552" s="3" t="s">
        <v>72195</v>
      </c>
    </row>
    <row r="120553" spans="1:7" x14ac:dyDescent="0.25">
      <c r="A120553" s="3">
        <v>488293</v>
      </c>
      <c r="B120553" s="2">
        <v>-24.729188000000001</v>
      </c>
      <c r="C120553" s="2">
        <v>150.67630800000001</v>
      </c>
      <c r="D120553" s="1">
        <v>56</v>
      </c>
      <c r="E120553" s="1">
        <v>264963</v>
      </c>
      <c r="F120553" s="1">
        <v>7263034</v>
      </c>
      <c r="G120553" s="3" t="s">
        <v>72196</v>
      </c>
    </row>
    <row r="120554" spans="1:7" x14ac:dyDescent="0.25">
      <c r="A120554" s="3">
        <v>488294</v>
      </c>
      <c r="B120554" s="2">
        <v>-24.727754999999998</v>
      </c>
      <c r="C120554" s="2">
        <v>150.65690599999999</v>
      </c>
      <c r="D120554" s="1">
        <v>56</v>
      </c>
      <c r="E120554" s="1">
        <v>262997</v>
      </c>
      <c r="F120554" s="1">
        <v>7263159</v>
      </c>
      <c r="G120554" s="3" t="s">
        <v>72197</v>
      </c>
    </row>
    <row r="120555" spans="1:7" x14ac:dyDescent="0.25">
      <c r="A120555" s="3">
        <v>488295</v>
      </c>
      <c r="B120555" s="2">
        <v>-24.728522000000002</v>
      </c>
      <c r="C120555" s="2">
        <v>150.65616900000001</v>
      </c>
      <c r="D120555" s="1">
        <v>56</v>
      </c>
      <c r="E120555" s="1">
        <v>262924</v>
      </c>
      <c r="F120555" s="1">
        <v>7263073</v>
      </c>
      <c r="G120555" s="3" t="s">
        <v>72198</v>
      </c>
    </row>
    <row r="120556" spans="1:7" x14ac:dyDescent="0.25">
      <c r="A120556" s="3">
        <v>488296</v>
      </c>
      <c r="B120556" s="2">
        <v>-24.762035999999998</v>
      </c>
      <c r="C120556" s="2">
        <v>150.630402</v>
      </c>
      <c r="D120556" s="1">
        <v>56</v>
      </c>
      <c r="E120556" s="1">
        <v>260381</v>
      </c>
      <c r="F120556" s="1">
        <v>7259316</v>
      </c>
      <c r="G120556" s="3" t="s">
        <v>72199</v>
      </c>
    </row>
    <row r="120557" spans="1:7" x14ac:dyDescent="0.25">
      <c r="A120557" s="3">
        <v>488297</v>
      </c>
      <c r="B120557" s="2">
        <v>-24.761492000000001</v>
      </c>
      <c r="C120557" s="2">
        <v>150.61263099999999</v>
      </c>
      <c r="D120557" s="1">
        <v>56</v>
      </c>
      <c r="E120557" s="1">
        <v>258582</v>
      </c>
      <c r="F120557" s="1">
        <v>7259345</v>
      </c>
      <c r="G120557" s="3" t="s">
        <v>72200</v>
      </c>
    </row>
    <row r="120558" spans="1:7" x14ac:dyDescent="0.25">
      <c r="A120558" s="3">
        <v>488298</v>
      </c>
      <c r="B120558" s="2">
        <v>-24.763038999999999</v>
      </c>
      <c r="C120558" s="2">
        <v>150.60616400000001</v>
      </c>
      <c r="D120558" s="1">
        <v>56</v>
      </c>
      <c r="E120558" s="1">
        <v>257931</v>
      </c>
      <c r="F120558" s="1">
        <v>7259162</v>
      </c>
      <c r="G120558" s="3" t="s">
        <v>72201</v>
      </c>
    </row>
    <row r="120559" spans="1:7" x14ac:dyDescent="0.25">
      <c r="A120559" s="3">
        <v>488299</v>
      </c>
      <c r="B120559" s="2">
        <v>-24.758375000000001</v>
      </c>
      <c r="C120559" s="2">
        <v>150.599591</v>
      </c>
      <c r="D120559" s="1">
        <v>56</v>
      </c>
      <c r="E120559" s="1">
        <v>257257</v>
      </c>
      <c r="F120559" s="1">
        <v>7259667</v>
      </c>
      <c r="G120559" s="3" t="s">
        <v>72202</v>
      </c>
    </row>
    <row r="120560" spans="1:7" x14ac:dyDescent="0.25">
      <c r="A120560" s="3">
        <v>488300</v>
      </c>
      <c r="B120560" s="2">
        <v>-24.771996999999999</v>
      </c>
      <c r="C120560" s="2">
        <v>150.610817</v>
      </c>
      <c r="D120560" s="1">
        <v>56</v>
      </c>
      <c r="E120560" s="1">
        <v>258419</v>
      </c>
      <c r="F120560" s="1">
        <v>7258178</v>
      </c>
      <c r="G120560" s="3" t="s">
        <v>72203</v>
      </c>
    </row>
    <row r="120561" spans="1:7" x14ac:dyDescent="0.25">
      <c r="A120561" s="3">
        <v>488301</v>
      </c>
      <c r="B120561" s="2">
        <v>-24.767651999999998</v>
      </c>
      <c r="C120561" s="2">
        <v>150.646458</v>
      </c>
      <c r="D120561" s="1">
        <v>56</v>
      </c>
      <c r="E120561" s="1">
        <v>262016</v>
      </c>
      <c r="F120561" s="1">
        <v>7258722</v>
      </c>
      <c r="G120561" s="3" t="s">
        <v>72204</v>
      </c>
    </row>
    <row r="120562" spans="1:7" x14ac:dyDescent="0.25">
      <c r="A120562" s="3">
        <v>488302</v>
      </c>
      <c r="B120562" s="2">
        <v>-24.745229999999999</v>
      </c>
      <c r="C120562" s="2">
        <v>150.632183</v>
      </c>
      <c r="D120562" s="1">
        <v>56</v>
      </c>
      <c r="E120562" s="1">
        <v>260529</v>
      </c>
      <c r="F120562" s="1">
        <v>7261181</v>
      </c>
      <c r="G120562" s="3" t="s">
        <v>72205</v>
      </c>
    </row>
    <row r="120563" spans="1:7" x14ac:dyDescent="0.25">
      <c r="A120563" s="3">
        <v>488303</v>
      </c>
      <c r="B120563" s="2">
        <v>-24.736825</v>
      </c>
      <c r="C120563" s="2">
        <v>150.62519700000001</v>
      </c>
      <c r="D120563" s="1">
        <v>56</v>
      </c>
      <c r="E120563" s="1">
        <v>259806</v>
      </c>
      <c r="F120563" s="1">
        <v>7262100</v>
      </c>
      <c r="G120563" s="3" t="s">
        <v>72206</v>
      </c>
    </row>
    <row r="120564" spans="1:7" x14ac:dyDescent="0.25">
      <c r="A120564" s="3">
        <v>488304</v>
      </c>
      <c r="B120564" s="2">
        <v>-24.739155</v>
      </c>
      <c r="C120564" s="2">
        <v>150.61170300000001</v>
      </c>
      <c r="D120564" s="1">
        <v>56</v>
      </c>
      <c r="E120564" s="1">
        <v>258445</v>
      </c>
      <c r="F120564" s="1">
        <v>7261818</v>
      </c>
      <c r="G120564" s="3" t="s">
        <v>72207</v>
      </c>
    </row>
    <row r="120565" spans="1:7" x14ac:dyDescent="0.25">
      <c r="A120565" s="3">
        <v>488305</v>
      </c>
      <c r="B120565" s="2">
        <v>-24.745774999999998</v>
      </c>
      <c r="C120565" s="2">
        <v>150.619316</v>
      </c>
      <c r="D120565" s="1">
        <v>56</v>
      </c>
      <c r="E120565" s="1">
        <v>259228</v>
      </c>
      <c r="F120565" s="1">
        <v>7261098</v>
      </c>
      <c r="G120565" s="3" t="s">
        <v>72208</v>
      </c>
    </row>
    <row r="120566" spans="1:7" x14ac:dyDescent="0.25">
      <c r="A120566" s="3">
        <v>488306</v>
      </c>
      <c r="B120566" s="2">
        <v>-24.745249999999999</v>
      </c>
      <c r="C120566" s="2">
        <v>150.60179199999999</v>
      </c>
      <c r="D120566" s="1">
        <v>56</v>
      </c>
      <c r="E120566" s="1">
        <v>257454</v>
      </c>
      <c r="F120566" s="1">
        <v>7261125</v>
      </c>
      <c r="G120566" s="3" t="s">
        <v>72209</v>
      </c>
    </row>
    <row r="120567" spans="1:7" x14ac:dyDescent="0.25">
      <c r="A120567" s="3">
        <v>488307</v>
      </c>
      <c r="B120567" s="2">
        <v>-24.745591000000001</v>
      </c>
      <c r="C120567" s="2">
        <v>150.57194699999999</v>
      </c>
      <c r="D120567" s="1">
        <v>56</v>
      </c>
      <c r="E120567" s="1">
        <v>254435</v>
      </c>
      <c r="F120567" s="1">
        <v>7261034</v>
      </c>
      <c r="G120567" s="3" t="s">
        <v>72210</v>
      </c>
    </row>
    <row r="120568" spans="1:7" x14ac:dyDescent="0.25">
      <c r="A120568" s="3">
        <v>488308</v>
      </c>
      <c r="B120568" s="2">
        <v>-24.746372000000001</v>
      </c>
      <c r="C120568" s="2">
        <v>150.571091</v>
      </c>
      <c r="D120568" s="1">
        <v>56</v>
      </c>
      <c r="E120568" s="1">
        <v>254350</v>
      </c>
      <c r="F120568" s="1">
        <v>7260946</v>
      </c>
      <c r="G120568" s="3" t="s">
        <v>72211</v>
      </c>
    </row>
    <row r="120569" spans="1:7" x14ac:dyDescent="0.25">
      <c r="A120569" s="3">
        <v>488309</v>
      </c>
      <c r="B120569" s="2">
        <v>-24.753336000000001</v>
      </c>
      <c r="C120569" s="2">
        <v>150.58042399999999</v>
      </c>
      <c r="D120569" s="1">
        <v>56</v>
      </c>
      <c r="E120569" s="1">
        <v>255308</v>
      </c>
      <c r="F120569" s="1">
        <v>7260191</v>
      </c>
      <c r="G120569" s="3" t="s">
        <v>72628</v>
      </c>
    </row>
    <row r="120570" spans="1:7" x14ac:dyDescent="0.25">
      <c r="A120570" s="3">
        <v>488310</v>
      </c>
      <c r="B120570" s="2">
        <v>-24.761658000000001</v>
      </c>
      <c r="C120570" s="2">
        <v>150.584858</v>
      </c>
      <c r="D120570" s="1">
        <v>56</v>
      </c>
      <c r="E120570" s="1">
        <v>255773</v>
      </c>
      <c r="F120570" s="1">
        <v>7259277</v>
      </c>
      <c r="G120570" s="3" t="s">
        <v>72629</v>
      </c>
    </row>
    <row r="120571" spans="1:7" x14ac:dyDescent="0.25">
      <c r="A120571" s="3">
        <v>488311</v>
      </c>
      <c r="B120571" s="2">
        <v>-24.754933000000001</v>
      </c>
      <c r="C120571" s="2">
        <v>150.56926300000001</v>
      </c>
      <c r="D120571" s="1">
        <v>56</v>
      </c>
      <c r="E120571" s="1">
        <v>254182</v>
      </c>
      <c r="F120571" s="1">
        <v>7259994</v>
      </c>
      <c r="G120571" s="3" t="s">
        <v>72630</v>
      </c>
    </row>
    <row r="120572" spans="1:7" x14ac:dyDescent="0.25">
      <c r="A120572" s="3">
        <v>488312</v>
      </c>
      <c r="B120572" s="2">
        <v>-24.699283000000001</v>
      </c>
      <c r="C120572" s="2">
        <v>150.638825</v>
      </c>
      <c r="D120572" s="1">
        <v>56</v>
      </c>
      <c r="E120572" s="1">
        <v>261113</v>
      </c>
      <c r="F120572" s="1">
        <v>7266283</v>
      </c>
      <c r="G120572" s="3" t="s">
        <v>72631</v>
      </c>
    </row>
    <row r="120573" spans="1:7" x14ac:dyDescent="0.25">
      <c r="A120573" s="3">
        <v>488313</v>
      </c>
      <c r="B120573" s="2">
        <v>-24.722329999999999</v>
      </c>
      <c r="C120573" s="2">
        <v>150.59089700000001</v>
      </c>
      <c r="D120573" s="1">
        <v>56</v>
      </c>
      <c r="E120573" s="1">
        <v>256307</v>
      </c>
      <c r="F120573" s="1">
        <v>7263645</v>
      </c>
      <c r="G120573" s="3" t="s">
        <v>72632</v>
      </c>
    </row>
    <row r="120574" spans="1:7" x14ac:dyDescent="0.25">
      <c r="A120574" s="3">
        <v>488314</v>
      </c>
      <c r="B120574" s="2">
        <v>-24.728897</v>
      </c>
      <c r="C120574" s="2">
        <v>150.58618300000001</v>
      </c>
      <c r="D120574" s="1">
        <v>56</v>
      </c>
      <c r="E120574" s="1">
        <v>255843</v>
      </c>
      <c r="F120574" s="1">
        <v>7262909</v>
      </c>
      <c r="G120574" s="3" t="s">
        <v>72633</v>
      </c>
    </row>
    <row r="120575" spans="1:7" x14ac:dyDescent="0.25">
      <c r="A120575" s="3">
        <v>488316</v>
      </c>
      <c r="B120575" s="2">
        <v>-24.711680999999999</v>
      </c>
      <c r="C120575" s="2">
        <v>150.55580599999999</v>
      </c>
      <c r="D120575" s="1">
        <v>56</v>
      </c>
      <c r="E120575" s="1">
        <v>252735</v>
      </c>
      <c r="F120575" s="1">
        <v>7264762</v>
      </c>
      <c r="G120575" s="3" t="s">
        <v>72634</v>
      </c>
    </row>
    <row r="120576" spans="1:7" x14ac:dyDescent="0.25">
      <c r="A120576" s="3">
        <v>488317</v>
      </c>
      <c r="B120576" s="2">
        <v>-24.711960999999999</v>
      </c>
      <c r="C120576" s="2">
        <v>150.574791</v>
      </c>
      <c r="D120576" s="1">
        <v>56</v>
      </c>
      <c r="E120576" s="1">
        <v>254657</v>
      </c>
      <c r="F120576" s="1">
        <v>7264765</v>
      </c>
      <c r="G120576" s="3" t="s">
        <v>72635</v>
      </c>
    </row>
    <row r="120577" spans="1:7" x14ac:dyDescent="0.25">
      <c r="A120577" s="3">
        <v>488318</v>
      </c>
      <c r="B120577" s="2">
        <v>-24.689008000000001</v>
      </c>
      <c r="C120577" s="2">
        <v>150.58492699999999</v>
      </c>
      <c r="D120577" s="1">
        <v>56</v>
      </c>
      <c r="E120577" s="1">
        <v>255638</v>
      </c>
      <c r="F120577" s="1">
        <v>7267326</v>
      </c>
      <c r="G120577" s="3" t="s">
        <v>72636</v>
      </c>
    </row>
    <row r="120578" spans="1:7" x14ac:dyDescent="0.25">
      <c r="A120578" s="3">
        <v>488319</v>
      </c>
      <c r="B120578" s="2">
        <v>-24.67963</v>
      </c>
      <c r="C120578" s="2">
        <v>150.59211400000001</v>
      </c>
      <c r="D120578" s="1">
        <v>56</v>
      </c>
      <c r="E120578" s="1">
        <v>256347</v>
      </c>
      <c r="F120578" s="1">
        <v>7268378</v>
      </c>
      <c r="G120578" s="3" t="s">
        <v>72637</v>
      </c>
    </row>
    <row r="120579" spans="1:7" x14ac:dyDescent="0.25">
      <c r="A120579" s="3">
        <v>488321</v>
      </c>
      <c r="B120579" s="2">
        <v>-24.680496999999999</v>
      </c>
      <c r="C120579" s="2">
        <v>150.601156</v>
      </c>
      <c r="D120579" s="1">
        <v>56</v>
      </c>
      <c r="E120579" s="1">
        <v>257264</v>
      </c>
      <c r="F120579" s="1">
        <v>7268298</v>
      </c>
      <c r="G120579" s="3" t="s">
        <v>72638</v>
      </c>
    </row>
    <row r="120580" spans="1:7" x14ac:dyDescent="0.25">
      <c r="A120580" s="3">
        <v>488322</v>
      </c>
      <c r="B120580" s="2">
        <v>-24.681540999999999</v>
      </c>
      <c r="C120580" s="2">
        <v>150.61405600000001</v>
      </c>
      <c r="D120580" s="1">
        <v>56</v>
      </c>
      <c r="E120580" s="1">
        <v>258572</v>
      </c>
      <c r="F120580" s="1">
        <v>7268205</v>
      </c>
      <c r="G120580" s="3" t="s">
        <v>72225</v>
      </c>
    </row>
    <row r="120581" spans="1:7" x14ac:dyDescent="0.25">
      <c r="A120581" s="3">
        <v>488323</v>
      </c>
      <c r="B120581" s="2">
        <v>-24.649875000000002</v>
      </c>
      <c r="C120581" s="2">
        <v>150.576133</v>
      </c>
      <c r="D120581" s="1">
        <v>56</v>
      </c>
      <c r="E120581" s="1">
        <v>254671</v>
      </c>
      <c r="F120581" s="1">
        <v>7271646</v>
      </c>
      <c r="G120581" s="3" t="s">
        <v>72226</v>
      </c>
    </row>
    <row r="120582" spans="1:7" x14ac:dyDescent="0.25">
      <c r="A120582" s="3">
        <v>488324</v>
      </c>
      <c r="B120582" s="2">
        <v>-24.634485999999999</v>
      </c>
      <c r="C120582" s="2">
        <v>150.50736699999999</v>
      </c>
      <c r="D120582" s="1">
        <v>56</v>
      </c>
      <c r="E120582" s="1">
        <v>247677</v>
      </c>
      <c r="F120582" s="1">
        <v>7273226</v>
      </c>
      <c r="G120582" s="3" t="s">
        <v>72227</v>
      </c>
    </row>
    <row r="120583" spans="1:7" x14ac:dyDescent="0.25">
      <c r="A120583" s="3">
        <v>488325</v>
      </c>
      <c r="B120583" s="2">
        <v>-24.603860999999998</v>
      </c>
      <c r="C120583" s="2">
        <v>150.525319</v>
      </c>
      <c r="D120583" s="1">
        <v>56</v>
      </c>
      <c r="E120583" s="1">
        <v>249434</v>
      </c>
      <c r="F120583" s="1">
        <v>7276652</v>
      </c>
      <c r="G120583" s="3" t="s">
        <v>72228</v>
      </c>
    </row>
    <row r="120584" spans="1:7" x14ac:dyDescent="0.25">
      <c r="A120584" s="3">
        <v>488326</v>
      </c>
      <c r="B120584" s="2">
        <v>-24.604863999999999</v>
      </c>
      <c r="C120584" s="2">
        <v>150.52325500000001</v>
      </c>
      <c r="D120584" s="1">
        <v>56</v>
      </c>
      <c r="E120584" s="1">
        <v>249227</v>
      </c>
      <c r="F120584" s="1">
        <v>7276537</v>
      </c>
      <c r="G120584" s="3" t="s">
        <v>72229</v>
      </c>
    </row>
    <row r="120585" spans="1:7" x14ac:dyDescent="0.25">
      <c r="A120585" s="3">
        <v>488328</v>
      </c>
      <c r="B120585" s="2">
        <v>-24.605394</v>
      </c>
      <c r="C120585" s="2">
        <v>150.51978</v>
      </c>
      <c r="D120585" s="1">
        <v>56</v>
      </c>
      <c r="E120585" s="1">
        <v>248876</v>
      </c>
      <c r="F120585" s="1">
        <v>7276472</v>
      </c>
      <c r="G120585" s="3" t="s">
        <v>72230</v>
      </c>
    </row>
    <row r="120586" spans="1:7" x14ac:dyDescent="0.25">
      <c r="A120586" s="3">
        <v>488329</v>
      </c>
      <c r="B120586" s="2">
        <v>-24.615217000000001</v>
      </c>
      <c r="C120586" s="2">
        <v>150.517135</v>
      </c>
      <c r="D120586" s="1">
        <v>56</v>
      </c>
      <c r="E120586" s="1">
        <v>248628</v>
      </c>
      <c r="F120586" s="1">
        <v>7275379</v>
      </c>
      <c r="G120586" s="3" t="s">
        <v>72231</v>
      </c>
    </row>
    <row r="120587" spans="1:7" x14ac:dyDescent="0.25">
      <c r="A120587" s="3">
        <v>488330</v>
      </c>
      <c r="B120587" s="2">
        <v>-24.634561000000001</v>
      </c>
      <c r="C120587" s="2">
        <v>150.52227400000001</v>
      </c>
      <c r="D120587" s="1">
        <v>56</v>
      </c>
      <c r="E120587" s="1">
        <v>249187</v>
      </c>
      <c r="F120587" s="1">
        <v>7273245</v>
      </c>
      <c r="G120587" s="3" t="s">
        <v>72232</v>
      </c>
    </row>
    <row r="120588" spans="1:7" x14ac:dyDescent="0.25">
      <c r="A120588" s="3">
        <v>488331</v>
      </c>
      <c r="B120588" s="2">
        <v>-24.642721999999999</v>
      </c>
      <c r="C120588" s="2">
        <v>150.524552</v>
      </c>
      <c r="D120588" s="1">
        <v>56</v>
      </c>
      <c r="E120588" s="1">
        <v>249434</v>
      </c>
      <c r="F120588" s="1">
        <v>7272345</v>
      </c>
      <c r="G120588" s="3" t="s">
        <v>72233</v>
      </c>
    </row>
    <row r="120589" spans="1:7" x14ac:dyDescent="0.25">
      <c r="A120589" s="3">
        <v>488332</v>
      </c>
      <c r="B120589" s="2">
        <v>-24.647563999999999</v>
      </c>
      <c r="C120589" s="2">
        <v>150.56384199999999</v>
      </c>
      <c r="D120589" s="1">
        <v>56</v>
      </c>
      <c r="E120589" s="1">
        <v>253422</v>
      </c>
      <c r="F120589" s="1">
        <v>7271880</v>
      </c>
      <c r="G120589" s="3" t="s">
        <v>72234</v>
      </c>
    </row>
    <row r="120590" spans="1:7" x14ac:dyDescent="0.25">
      <c r="A120590" s="3">
        <v>488333</v>
      </c>
      <c r="B120590" s="2">
        <v>-24.590689000000001</v>
      </c>
      <c r="C120590" s="2">
        <v>150.61321699999999</v>
      </c>
      <c r="D120590" s="1">
        <v>56</v>
      </c>
      <c r="E120590" s="1">
        <v>258312</v>
      </c>
      <c r="F120590" s="1">
        <v>7278268</v>
      </c>
      <c r="G120590" s="3" t="s">
        <v>72235</v>
      </c>
    </row>
    <row r="120591" spans="1:7" x14ac:dyDescent="0.25">
      <c r="A120591" s="3">
        <v>488334</v>
      </c>
      <c r="B120591" s="2">
        <v>-24.890751999999999</v>
      </c>
      <c r="C120591" s="2">
        <v>150.74851100000001</v>
      </c>
      <c r="D120591" s="1">
        <v>56</v>
      </c>
      <c r="E120591" s="1">
        <v>272564</v>
      </c>
      <c r="F120591" s="1">
        <v>7245258</v>
      </c>
      <c r="G120591" s="3" t="s">
        <v>72236</v>
      </c>
    </row>
    <row r="120592" spans="1:7" x14ac:dyDescent="0.25">
      <c r="A120592" s="3">
        <v>488335</v>
      </c>
      <c r="B120592" s="2">
        <v>-24.910108000000001</v>
      </c>
      <c r="C120592" s="2">
        <v>150.73511400000001</v>
      </c>
      <c r="D120592" s="1">
        <v>56</v>
      </c>
      <c r="E120592" s="1">
        <v>271246</v>
      </c>
      <c r="F120592" s="1">
        <v>7243091</v>
      </c>
      <c r="G120592" s="3" t="s">
        <v>72237</v>
      </c>
    </row>
    <row r="120593" spans="1:7" x14ac:dyDescent="0.25">
      <c r="A120593" s="3">
        <v>488339</v>
      </c>
      <c r="B120593" s="2">
        <v>-24.941697000000001</v>
      </c>
      <c r="C120593" s="2">
        <v>150.714708</v>
      </c>
      <c r="D120593" s="1">
        <v>56</v>
      </c>
      <c r="E120593" s="1">
        <v>269243</v>
      </c>
      <c r="F120593" s="1">
        <v>7239557</v>
      </c>
      <c r="G120593" s="3" t="s">
        <v>72238</v>
      </c>
    </row>
    <row r="120594" spans="1:7" x14ac:dyDescent="0.25">
      <c r="A120594" s="3">
        <v>488340</v>
      </c>
      <c r="B120594" s="2">
        <v>-24.997199999999999</v>
      </c>
      <c r="C120594" s="2">
        <v>150.88164699999999</v>
      </c>
      <c r="D120594" s="1">
        <v>56</v>
      </c>
      <c r="E120594" s="1">
        <v>286200</v>
      </c>
      <c r="F120594" s="1">
        <v>7233682</v>
      </c>
      <c r="G120594" s="3" t="s">
        <v>72239</v>
      </c>
    </row>
    <row r="120595" spans="1:7" x14ac:dyDescent="0.25">
      <c r="A120595" s="3">
        <v>488341</v>
      </c>
      <c r="B120595" s="2">
        <v>-24.883057999999998</v>
      </c>
      <c r="C120595" s="2">
        <v>150.802144</v>
      </c>
      <c r="D120595" s="1">
        <v>56</v>
      </c>
      <c r="E120595" s="1">
        <v>277969</v>
      </c>
      <c r="F120595" s="1">
        <v>7246199</v>
      </c>
      <c r="G120595" s="3" t="s">
        <v>72240</v>
      </c>
    </row>
    <row r="120596" spans="1:7" x14ac:dyDescent="0.25">
      <c r="A120596" s="3">
        <v>488342</v>
      </c>
      <c r="B120596" s="2">
        <v>-24.888272000000001</v>
      </c>
      <c r="C120596" s="2">
        <v>150.78301300000001</v>
      </c>
      <c r="D120596" s="1">
        <v>56</v>
      </c>
      <c r="E120596" s="1">
        <v>276045</v>
      </c>
      <c r="F120596" s="1">
        <v>7245590</v>
      </c>
      <c r="G120596" s="3" t="s">
        <v>72241</v>
      </c>
    </row>
    <row r="120597" spans="1:7" x14ac:dyDescent="0.25">
      <c r="A120597" s="3">
        <v>488344</v>
      </c>
      <c r="B120597" s="2">
        <v>-24.885286000000001</v>
      </c>
      <c r="C120597" s="2">
        <v>150.783739</v>
      </c>
      <c r="D120597" s="1">
        <v>56</v>
      </c>
      <c r="E120597" s="1">
        <v>276113</v>
      </c>
      <c r="F120597" s="1">
        <v>7245922</v>
      </c>
      <c r="G120597" s="3" t="s">
        <v>72242</v>
      </c>
    </row>
    <row r="120598" spans="1:7" x14ac:dyDescent="0.25">
      <c r="A120598" s="3">
        <v>488345</v>
      </c>
      <c r="B120598" s="2">
        <v>-24.893419000000002</v>
      </c>
      <c r="C120598" s="2">
        <v>150.78121899999999</v>
      </c>
      <c r="D120598" s="1">
        <v>56</v>
      </c>
      <c r="E120598" s="1">
        <v>275873</v>
      </c>
      <c r="F120598" s="1">
        <v>7245017</v>
      </c>
      <c r="G120598" s="3" t="s">
        <v>72243</v>
      </c>
    </row>
    <row r="120599" spans="1:7" x14ac:dyDescent="0.25">
      <c r="A120599" s="3">
        <v>488347</v>
      </c>
      <c r="B120599" s="2">
        <v>-24.853971999999999</v>
      </c>
      <c r="C120599" s="2">
        <v>150.77768800000001</v>
      </c>
      <c r="D120599" s="1">
        <v>56</v>
      </c>
      <c r="E120599" s="1">
        <v>275446</v>
      </c>
      <c r="F120599" s="1">
        <v>7249381</v>
      </c>
      <c r="G120599" s="3" t="s">
        <v>72244</v>
      </c>
    </row>
    <row r="120600" spans="1:7" x14ac:dyDescent="0.25">
      <c r="A120600" s="3">
        <v>488348</v>
      </c>
      <c r="B120600" s="2">
        <v>-24.772766000000001</v>
      </c>
      <c r="C120600" s="2">
        <v>150.749864</v>
      </c>
      <c r="D120600" s="1">
        <v>56</v>
      </c>
      <c r="E120600" s="1">
        <v>272485</v>
      </c>
      <c r="F120600" s="1">
        <v>7258331</v>
      </c>
      <c r="G120600" s="3" t="s">
        <v>72245</v>
      </c>
    </row>
    <row r="120601" spans="1:7" x14ac:dyDescent="0.25">
      <c r="A120601" s="3">
        <v>498554</v>
      </c>
      <c r="B120601" s="2">
        <v>-24.794044</v>
      </c>
      <c r="C120601" s="2">
        <v>150.32667699999999</v>
      </c>
      <c r="D120601" s="1">
        <v>56</v>
      </c>
      <c r="E120601" s="1">
        <v>229723</v>
      </c>
      <c r="F120601" s="1">
        <v>7255202</v>
      </c>
      <c r="G120601" s="3" t="s">
        <v>88230</v>
      </c>
    </row>
    <row r="120602" spans="1:7" x14ac:dyDescent="0.25">
      <c r="A120602" s="3">
        <v>498555</v>
      </c>
      <c r="B120602" s="2">
        <v>-24.820508</v>
      </c>
      <c r="C120602" s="2">
        <v>150.33884399999999</v>
      </c>
      <c r="D120602" s="1">
        <v>56</v>
      </c>
      <c r="E120602" s="1">
        <v>231011</v>
      </c>
      <c r="F120602" s="1">
        <v>7252294</v>
      </c>
      <c r="G120602" s="3" t="s">
        <v>88231</v>
      </c>
    </row>
    <row r="120603" spans="1:7" x14ac:dyDescent="0.25">
      <c r="A120603" s="3">
        <v>498556</v>
      </c>
      <c r="B120603" s="2">
        <v>-24.817851999999998</v>
      </c>
      <c r="C120603" s="2">
        <v>150.33733000000001</v>
      </c>
      <c r="D120603" s="1">
        <v>56</v>
      </c>
      <c r="E120603" s="1">
        <v>230852</v>
      </c>
      <c r="F120603" s="1">
        <v>7252585</v>
      </c>
      <c r="G120603" s="3" t="s">
        <v>88232</v>
      </c>
    </row>
    <row r="120604" spans="1:7" x14ac:dyDescent="0.25">
      <c r="A120604" s="3">
        <v>498557</v>
      </c>
      <c r="B120604" s="2">
        <v>-24.829201999999999</v>
      </c>
      <c r="C120604" s="2">
        <v>150.33199400000001</v>
      </c>
      <c r="D120604" s="1">
        <v>56</v>
      </c>
      <c r="E120604" s="1">
        <v>230337</v>
      </c>
      <c r="F120604" s="1">
        <v>7251317</v>
      </c>
      <c r="G120604" s="3" t="s">
        <v>87137</v>
      </c>
    </row>
    <row r="120605" spans="1:7" x14ac:dyDescent="0.25">
      <c r="A120605" s="3">
        <v>498558</v>
      </c>
      <c r="B120605" s="2">
        <v>-24.825607999999999</v>
      </c>
      <c r="C120605" s="2">
        <v>150.32424900000001</v>
      </c>
      <c r="D120605" s="1">
        <v>56</v>
      </c>
      <c r="E120605" s="1">
        <v>229546</v>
      </c>
      <c r="F120605" s="1">
        <v>7251700</v>
      </c>
      <c r="G120605" s="3" t="s">
        <v>87138</v>
      </c>
    </row>
    <row r="120606" spans="1:7" x14ac:dyDescent="0.25">
      <c r="A120606" s="3">
        <v>498559</v>
      </c>
      <c r="B120606" s="2">
        <v>-24.782326999999999</v>
      </c>
      <c r="C120606" s="2">
        <v>150.314356</v>
      </c>
      <c r="D120606" s="1">
        <v>56</v>
      </c>
      <c r="E120606" s="1">
        <v>228451</v>
      </c>
      <c r="F120606" s="1">
        <v>7256476</v>
      </c>
      <c r="G120606" s="3" t="s">
        <v>87139</v>
      </c>
    </row>
    <row r="120607" spans="1:7" x14ac:dyDescent="0.25">
      <c r="A120607" s="3">
        <v>498560</v>
      </c>
      <c r="B120607" s="2">
        <v>-24.787122</v>
      </c>
      <c r="C120607" s="2">
        <v>150.31548599999999</v>
      </c>
      <c r="D120607" s="1">
        <v>56</v>
      </c>
      <c r="E120607" s="1">
        <v>228576</v>
      </c>
      <c r="F120607" s="1">
        <v>7255947</v>
      </c>
      <c r="G120607" s="3" t="s">
        <v>87140</v>
      </c>
    </row>
    <row r="120608" spans="1:7" x14ac:dyDescent="0.25">
      <c r="A120608" s="3">
        <v>498561</v>
      </c>
      <c r="B120608" s="2">
        <v>-24.790222</v>
      </c>
      <c r="C120608" s="2">
        <v>150.31427199999999</v>
      </c>
      <c r="D120608" s="1">
        <v>56</v>
      </c>
      <c r="E120608" s="1">
        <v>228460</v>
      </c>
      <c r="F120608" s="1">
        <v>7255601</v>
      </c>
      <c r="G120608" s="3" t="s">
        <v>87141</v>
      </c>
    </row>
    <row r="120609" spans="1:7" x14ac:dyDescent="0.25">
      <c r="A120609" s="3">
        <v>498562</v>
      </c>
      <c r="B120609" s="2">
        <v>-24.789166000000002</v>
      </c>
      <c r="C120609" s="2">
        <v>150.31219200000001</v>
      </c>
      <c r="D120609" s="1">
        <v>56</v>
      </c>
      <c r="E120609" s="1">
        <v>228247</v>
      </c>
      <c r="F120609" s="1">
        <v>7255714</v>
      </c>
      <c r="G120609" s="3" t="s">
        <v>87142</v>
      </c>
    </row>
    <row r="120610" spans="1:7" x14ac:dyDescent="0.25">
      <c r="A120610" s="3">
        <v>498563</v>
      </c>
      <c r="B120610" s="2">
        <v>-24.790704999999999</v>
      </c>
      <c r="C120610" s="2">
        <v>150.309517</v>
      </c>
      <c r="D120610" s="1">
        <v>56</v>
      </c>
      <c r="E120610" s="1">
        <v>227980</v>
      </c>
      <c r="F120610" s="1">
        <v>7255538</v>
      </c>
      <c r="G120610" s="3" t="s">
        <v>87143</v>
      </c>
    </row>
    <row r="120611" spans="1:7" x14ac:dyDescent="0.25">
      <c r="A120611" s="3">
        <v>498564</v>
      </c>
      <c r="B120611" s="2">
        <v>-24.792386</v>
      </c>
      <c r="C120611" s="2">
        <v>150.30660599999999</v>
      </c>
      <c r="D120611" s="1">
        <v>56</v>
      </c>
      <c r="E120611" s="1">
        <v>227689</v>
      </c>
      <c r="F120611" s="1">
        <v>7255346</v>
      </c>
      <c r="G120611" s="3" t="s">
        <v>87144</v>
      </c>
    </row>
    <row r="120612" spans="1:7" x14ac:dyDescent="0.25">
      <c r="A120612" s="3">
        <v>498565</v>
      </c>
      <c r="B120612" s="2">
        <v>-24.794979999999999</v>
      </c>
      <c r="C120612" s="2">
        <v>150.30180300000001</v>
      </c>
      <c r="D120612" s="1">
        <v>56</v>
      </c>
      <c r="E120612" s="1">
        <v>227209</v>
      </c>
      <c r="F120612" s="1">
        <v>7255049</v>
      </c>
      <c r="G120612" s="3" t="s">
        <v>87145</v>
      </c>
    </row>
    <row r="120613" spans="1:7" x14ac:dyDescent="0.25">
      <c r="A120613" s="3">
        <v>33648</v>
      </c>
      <c r="B120613" s="2">
        <v>-19.625962999999999</v>
      </c>
      <c r="C120613" s="2">
        <v>146.681591</v>
      </c>
      <c r="D120613" s="1">
        <v>55</v>
      </c>
      <c r="E120613" s="1">
        <v>466615</v>
      </c>
      <c r="F120613" s="1">
        <v>7829870</v>
      </c>
      <c r="G120613" s="3" t="s">
        <v>27519</v>
      </c>
    </row>
    <row r="120614" spans="1:7" x14ac:dyDescent="0.25">
      <c r="A120614" s="3">
        <v>33649</v>
      </c>
      <c r="B120614" s="2">
        <v>-19.619676999999999</v>
      </c>
      <c r="C120614" s="2">
        <v>146.70544699999999</v>
      </c>
      <c r="D120614" s="1">
        <v>55</v>
      </c>
      <c r="E120614" s="1">
        <v>469115</v>
      </c>
      <c r="F120614" s="1">
        <v>7830570</v>
      </c>
      <c r="G120614" s="3" t="s">
        <v>40149</v>
      </c>
    </row>
    <row r="120615" spans="1:7" x14ac:dyDescent="0.25">
      <c r="A120615" s="3">
        <v>33650</v>
      </c>
      <c r="B120615" s="2">
        <v>-19.623258</v>
      </c>
      <c r="C120615" s="2">
        <v>146.68445800000001</v>
      </c>
      <c r="D120615" s="1">
        <v>55</v>
      </c>
      <c r="E120615" s="1">
        <v>466915</v>
      </c>
      <c r="F120615" s="1">
        <v>7830170</v>
      </c>
      <c r="G120615" s="3" t="s">
        <v>27520</v>
      </c>
    </row>
    <row r="120616" spans="1:7" x14ac:dyDescent="0.25">
      <c r="A120616" s="3">
        <v>33651</v>
      </c>
      <c r="B120616" s="2">
        <v>-19.619676999999999</v>
      </c>
      <c r="C120616" s="2">
        <v>146.70544699999999</v>
      </c>
      <c r="D120616" s="1">
        <v>55</v>
      </c>
      <c r="E120616" s="1">
        <v>469115</v>
      </c>
      <c r="F120616" s="1">
        <v>7830570</v>
      </c>
      <c r="G120616" s="3" t="s">
        <v>27521</v>
      </c>
    </row>
    <row r="120617" spans="1:7" x14ac:dyDescent="0.25">
      <c r="A120617" s="3">
        <v>33652</v>
      </c>
      <c r="B120617" s="2">
        <v>-19.620538</v>
      </c>
      <c r="C120617" s="2">
        <v>146.679697</v>
      </c>
      <c r="D120617" s="1">
        <v>55</v>
      </c>
      <c r="E120617" s="1">
        <v>466415</v>
      </c>
      <c r="F120617" s="1">
        <v>7830470</v>
      </c>
      <c r="G120617" s="3" t="s">
        <v>40150</v>
      </c>
    </row>
    <row r="120618" spans="1:7" x14ac:dyDescent="0.25">
      <c r="A120618" s="3">
        <v>33653</v>
      </c>
      <c r="B120618" s="2">
        <v>-19.638632999999999</v>
      </c>
      <c r="C120618" s="2">
        <v>146.692058</v>
      </c>
      <c r="D120618" s="1">
        <v>55</v>
      </c>
      <c r="E120618" s="1">
        <v>467715</v>
      </c>
      <c r="F120618" s="1">
        <v>7828470</v>
      </c>
      <c r="G120618" s="3" t="s">
        <v>27522</v>
      </c>
    </row>
    <row r="120619" spans="1:7" x14ac:dyDescent="0.25">
      <c r="A120619" s="3">
        <v>33654</v>
      </c>
      <c r="B120619" s="2">
        <v>-19.637736</v>
      </c>
      <c r="C120619" s="2">
        <v>146.695877</v>
      </c>
      <c r="D120619" s="1">
        <v>55</v>
      </c>
      <c r="E120619" s="1">
        <v>468115</v>
      </c>
      <c r="F120619" s="1">
        <v>7828570</v>
      </c>
      <c r="G120619" s="3" t="s">
        <v>40151</v>
      </c>
    </row>
    <row r="120620" spans="1:7" x14ac:dyDescent="0.25">
      <c r="A120620" s="3">
        <v>33655</v>
      </c>
      <c r="B120620" s="2">
        <v>-19.636727</v>
      </c>
      <c r="C120620" s="2">
        <v>146.63960499999999</v>
      </c>
      <c r="D120620" s="1">
        <v>55</v>
      </c>
      <c r="E120620" s="1">
        <v>462215</v>
      </c>
      <c r="F120620" s="1">
        <v>7828670</v>
      </c>
      <c r="G120620" s="3" t="s">
        <v>27523</v>
      </c>
    </row>
    <row r="120621" spans="1:7" x14ac:dyDescent="0.25">
      <c r="A120621" s="3">
        <v>33656</v>
      </c>
      <c r="B120621" s="2">
        <v>-19.649314</v>
      </c>
      <c r="C120621" s="2">
        <v>146.60810000000001</v>
      </c>
      <c r="D120621" s="1">
        <v>55</v>
      </c>
      <c r="E120621" s="1">
        <v>458915</v>
      </c>
      <c r="F120621" s="1">
        <v>7827270</v>
      </c>
      <c r="G120621" s="3" t="s">
        <v>40152</v>
      </c>
    </row>
    <row r="120622" spans="1:7" x14ac:dyDescent="0.25">
      <c r="A120622" s="3">
        <v>33657</v>
      </c>
      <c r="B120622" s="2">
        <v>-19.649743999999998</v>
      </c>
      <c r="C120622" s="2">
        <v>146.59856099999999</v>
      </c>
      <c r="D120622" s="1">
        <v>55</v>
      </c>
      <c r="E120622" s="1">
        <v>457915</v>
      </c>
      <c r="F120622" s="1">
        <v>7827220</v>
      </c>
      <c r="G120622" s="3" t="s">
        <v>27524</v>
      </c>
    </row>
    <row r="120623" spans="1:7" x14ac:dyDescent="0.25">
      <c r="A120623" s="3">
        <v>33658</v>
      </c>
      <c r="B120623" s="2">
        <v>-19.646574999999999</v>
      </c>
      <c r="C120623" s="2">
        <v>146.59570500000001</v>
      </c>
      <c r="D120623" s="1">
        <v>55</v>
      </c>
      <c r="E120623" s="1">
        <v>457615</v>
      </c>
      <c r="F120623" s="1">
        <v>7827570</v>
      </c>
      <c r="G120623" s="3" t="s">
        <v>40153</v>
      </c>
    </row>
    <row r="120624" spans="1:7" x14ac:dyDescent="0.25">
      <c r="A120624" s="3">
        <v>33659</v>
      </c>
      <c r="B120624" s="2">
        <v>-19.643861000000001</v>
      </c>
      <c r="C120624" s="2">
        <v>146.59475800000001</v>
      </c>
      <c r="D120624" s="1">
        <v>55</v>
      </c>
      <c r="E120624" s="1">
        <v>457515</v>
      </c>
      <c r="F120624" s="1">
        <v>7827870</v>
      </c>
      <c r="G120624" s="3" t="s">
        <v>27525</v>
      </c>
    </row>
    <row r="120625" spans="1:7" x14ac:dyDescent="0.25">
      <c r="A120625" s="3">
        <v>33660</v>
      </c>
      <c r="B120625" s="2">
        <v>-19.642955000000001</v>
      </c>
      <c r="C120625" s="2">
        <v>146.593808</v>
      </c>
      <c r="D120625" s="1">
        <v>55</v>
      </c>
      <c r="E120625" s="1">
        <v>457415</v>
      </c>
      <c r="F120625" s="1">
        <v>7827970</v>
      </c>
      <c r="G120625" s="3" t="s">
        <v>27526</v>
      </c>
    </row>
    <row r="120626" spans="1:7" x14ac:dyDescent="0.25">
      <c r="A120626" s="3">
        <v>33661</v>
      </c>
      <c r="B120626" s="2">
        <v>-19.646564000000001</v>
      </c>
      <c r="C120626" s="2">
        <v>146.590936</v>
      </c>
      <c r="D120626" s="1">
        <v>55</v>
      </c>
      <c r="E120626" s="1">
        <v>457115</v>
      </c>
      <c r="F120626" s="1">
        <v>7827570</v>
      </c>
      <c r="G120626" s="3" t="s">
        <v>40154</v>
      </c>
    </row>
    <row r="120627" spans="1:7" x14ac:dyDescent="0.25">
      <c r="A120627" s="3">
        <v>33662</v>
      </c>
      <c r="B120627" s="2">
        <v>-19.644749999999998</v>
      </c>
      <c r="C120627" s="2">
        <v>146.58807999999999</v>
      </c>
      <c r="D120627" s="1">
        <v>55</v>
      </c>
      <c r="E120627" s="1">
        <v>456815</v>
      </c>
      <c r="F120627" s="1">
        <v>7827770</v>
      </c>
      <c r="G120627" s="3" t="s">
        <v>27527</v>
      </c>
    </row>
    <row r="120628" spans="1:7" x14ac:dyDescent="0.25">
      <c r="A120628" s="3">
        <v>33663</v>
      </c>
      <c r="B120628" s="2">
        <v>-19.643840999999998</v>
      </c>
      <c r="C120628" s="2">
        <v>146.586175</v>
      </c>
      <c r="D120628" s="1">
        <v>55</v>
      </c>
      <c r="E120628" s="1">
        <v>456615</v>
      </c>
      <c r="F120628" s="1">
        <v>7827870</v>
      </c>
      <c r="G120628" s="3" t="s">
        <v>40155</v>
      </c>
    </row>
    <row r="120629" spans="1:7" x14ac:dyDescent="0.25">
      <c r="A120629" s="3">
        <v>33664</v>
      </c>
      <c r="B120629" s="2">
        <v>-19.642029999999998</v>
      </c>
      <c r="C120629" s="2">
        <v>146.584272</v>
      </c>
      <c r="D120629" s="1">
        <v>55</v>
      </c>
      <c r="E120629" s="1">
        <v>456415</v>
      </c>
      <c r="F120629" s="1">
        <v>7828070</v>
      </c>
      <c r="G120629" s="3" t="s">
        <v>27528</v>
      </c>
    </row>
    <row r="120630" spans="1:7" x14ac:dyDescent="0.25">
      <c r="A120630" s="3">
        <v>33665</v>
      </c>
      <c r="B120630" s="2">
        <v>-19.641119</v>
      </c>
      <c r="C120630" s="2">
        <v>146.581413</v>
      </c>
      <c r="D120630" s="1">
        <v>55</v>
      </c>
      <c r="E120630" s="1">
        <v>456115</v>
      </c>
      <c r="F120630" s="1">
        <v>7828170</v>
      </c>
      <c r="G120630" s="3" t="s">
        <v>40156</v>
      </c>
    </row>
    <row r="120631" spans="1:7" x14ac:dyDescent="0.25">
      <c r="A120631" s="3">
        <v>33666</v>
      </c>
      <c r="B120631" s="2">
        <v>-19.641119</v>
      </c>
      <c r="C120631" s="2">
        <v>146.58045799999999</v>
      </c>
      <c r="D120631" s="1">
        <v>55</v>
      </c>
      <c r="E120631" s="1">
        <v>456015</v>
      </c>
      <c r="F120631" s="1">
        <v>7828170</v>
      </c>
      <c r="G120631" s="3" t="s">
        <v>27529</v>
      </c>
    </row>
    <row r="120632" spans="1:7" x14ac:dyDescent="0.25">
      <c r="A120632" s="3">
        <v>33667</v>
      </c>
      <c r="B120632" s="2">
        <v>-19.641116</v>
      </c>
      <c r="C120632" s="2">
        <v>146.57950500000001</v>
      </c>
      <c r="D120632" s="1">
        <v>55</v>
      </c>
      <c r="E120632" s="1">
        <v>455915</v>
      </c>
      <c r="F120632" s="1">
        <v>7828170</v>
      </c>
      <c r="G120632" s="3" t="s">
        <v>40157</v>
      </c>
    </row>
    <row r="120633" spans="1:7" x14ac:dyDescent="0.25">
      <c r="A120633" s="3">
        <v>33668</v>
      </c>
      <c r="B120633" s="2">
        <v>-19.638394000000002</v>
      </c>
      <c r="C120633" s="2">
        <v>146.57474400000001</v>
      </c>
      <c r="D120633" s="1">
        <v>55</v>
      </c>
      <c r="E120633" s="1">
        <v>455415</v>
      </c>
      <c r="F120633" s="1">
        <v>7828470</v>
      </c>
      <c r="G120633" s="3" t="s">
        <v>27530</v>
      </c>
    </row>
    <row r="120634" spans="1:7" x14ac:dyDescent="0.25">
      <c r="A120634" s="3">
        <v>33669</v>
      </c>
      <c r="B120634" s="2">
        <v>-19.634777</v>
      </c>
      <c r="C120634" s="2">
        <v>146.57379900000001</v>
      </c>
      <c r="D120634" s="1">
        <v>55</v>
      </c>
      <c r="E120634" s="1">
        <v>455315</v>
      </c>
      <c r="F120634" s="1">
        <v>7828870</v>
      </c>
      <c r="G120634" s="3" t="s">
        <v>27531</v>
      </c>
    </row>
    <row r="120635" spans="1:7" x14ac:dyDescent="0.25">
      <c r="A120635" s="3">
        <v>33670</v>
      </c>
      <c r="B120635" s="2">
        <v>-19.628440999999999</v>
      </c>
      <c r="C120635" s="2">
        <v>146.569999</v>
      </c>
      <c r="D120635" s="1">
        <v>55</v>
      </c>
      <c r="E120635" s="1">
        <v>454915</v>
      </c>
      <c r="F120635" s="1">
        <v>7829570</v>
      </c>
      <c r="G120635" s="3" t="s">
        <v>40158</v>
      </c>
    </row>
    <row r="120636" spans="1:7" x14ac:dyDescent="0.25">
      <c r="A120636" s="3">
        <v>33671</v>
      </c>
      <c r="B120636" s="2">
        <v>-19.648440999999998</v>
      </c>
      <c r="C120636" s="2">
        <v>146.62336300000001</v>
      </c>
      <c r="D120636" s="1">
        <v>55</v>
      </c>
      <c r="E120636" s="1">
        <v>460515</v>
      </c>
      <c r="F120636" s="1">
        <v>7827370</v>
      </c>
      <c r="G120636" s="3" t="s">
        <v>27532</v>
      </c>
    </row>
    <row r="120637" spans="1:7" x14ac:dyDescent="0.25">
      <c r="A120637" s="3">
        <v>33672</v>
      </c>
      <c r="B120637" s="2">
        <v>-19.641219</v>
      </c>
      <c r="C120637" s="2">
        <v>146.62624099999999</v>
      </c>
      <c r="D120637" s="1">
        <v>55</v>
      </c>
      <c r="E120637" s="1">
        <v>460815</v>
      </c>
      <c r="F120637" s="1">
        <v>7828170</v>
      </c>
      <c r="G120637" s="3" t="s">
        <v>40159</v>
      </c>
    </row>
    <row r="120638" spans="1:7" x14ac:dyDescent="0.25">
      <c r="A120638" s="3">
        <v>33673</v>
      </c>
      <c r="B120638" s="2">
        <v>-19.631291000000001</v>
      </c>
      <c r="C120638" s="2">
        <v>146.63198499999999</v>
      </c>
      <c r="D120638" s="1">
        <v>55</v>
      </c>
      <c r="E120638" s="1">
        <v>461415</v>
      </c>
      <c r="F120638" s="1">
        <v>7829270</v>
      </c>
      <c r="G120638" s="3" t="s">
        <v>27533</v>
      </c>
    </row>
    <row r="120639" spans="1:7" x14ac:dyDescent="0.25">
      <c r="A120639" s="3">
        <v>33674</v>
      </c>
      <c r="B120639" s="2">
        <v>-19.623166000000001</v>
      </c>
      <c r="C120639" s="2">
        <v>146.636775</v>
      </c>
      <c r="D120639" s="1">
        <v>55</v>
      </c>
      <c r="E120639" s="1">
        <v>461915</v>
      </c>
      <c r="F120639" s="1">
        <v>7830170</v>
      </c>
      <c r="G120639" s="3" t="s">
        <v>40160</v>
      </c>
    </row>
    <row r="120640" spans="1:7" x14ac:dyDescent="0.25">
      <c r="A120640" s="3">
        <v>33675</v>
      </c>
      <c r="B120640" s="2">
        <v>-19.620455</v>
      </c>
      <c r="C120640" s="2">
        <v>146.63677999999999</v>
      </c>
      <c r="D120640" s="1">
        <v>55</v>
      </c>
      <c r="E120640" s="1">
        <v>461915</v>
      </c>
      <c r="F120640" s="1">
        <v>7830470</v>
      </c>
      <c r="G120640" s="3" t="s">
        <v>27534</v>
      </c>
    </row>
    <row r="120641" spans="1:7" x14ac:dyDescent="0.25">
      <c r="A120641" s="3">
        <v>33676</v>
      </c>
      <c r="B120641" s="2">
        <v>-19.618646999999999</v>
      </c>
      <c r="C120641" s="2">
        <v>146.63583</v>
      </c>
      <c r="D120641" s="1">
        <v>55</v>
      </c>
      <c r="E120641" s="1">
        <v>461815</v>
      </c>
      <c r="F120641" s="1">
        <v>7830670</v>
      </c>
      <c r="G120641" s="3" t="s">
        <v>40161</v>
      </c>
    </row>
    <row r="120642" spans="1:7" x14ac:dyDescent="0.25">
      <c r="A120642" s="3">
        <v>33677</v>
      </c>
      <c r="B120642" s="2">
        <v>-19.615024999999999</v>
      </c>
      <c r="C120642" s="2">
        <v>146.632024</v>
      </c>
      <c r="D120642" s="1">
        <v>55</v>
      </c>
      <c r="E120642" s="1">
        <v>461415</v>
      </c>
      <c r="F120642" s="1">
        <v>7831070</v>
      </c>
      <c r="G120642" s="3" t="s">
        <v>27535</v>
      </c>
    </row>
    <row r="120643" spans="1:7" x14ac:dyDescent="0.25">
      <c r="A120643" s="3">
        <v>33678</v>
      </c>
      <c r="B120643" s="2">
        <v>-19.610510999999999</v>
      </c>
      <c r="C120643" s="2">
        <v>146.634894</v>
      </c>
      <c r="D120643" s="1">
        <v>55</v>
      </c>
      <c r="E120643" s="1">
        <v>461715</v>
      </c>
      <c r="F120643" s="1">
        <v>7831570</v>
      </c>
      <c r="G120643" s="3" t="s">
        <v>40162</v>
      </c>
    </row>
    <row r="120644" spans="1:7" x14ac:dyDescent="0.25">
      <c r="A120644" s="3">
        <v>33679</v>
      </c>
      <c r="B120644" s="2">
        <v>-19.608711</v>
      </c>
      <c r="C120644" s="2">
        <v>146.63776100000001</v>
      </c>
      <c r="D120644" s="1">
        <v>55</v>
      </c>
      <c r="E120644" s="1">
        <v>462015</v>
      </c>
      <c r="F120644" s="1">
        <v>7831770</v>
      </c>
      <c r="G120644" s="3" t="s">
        <v>27536</v>
      </c>
    </row>
    <row r="120645" spans="1:7" x14ac:dyDescent="0.25">
      <c r="A120645" s="3">
        <v>33680</v>
      </c>
      <c r="B120645" s="2">
        <v>-19.608713999999999</v>
      </c>
      <c r="C120645" s="2">
        <v>146.63966600000001</v>
      </c>
      <c r="D120645" s="1">
        <v>55</v>
      </c>
      <c r="E120645" s="1">
        <v>462215</v>
      </c>
      <c r="F120645" s="1">
        <v>7831770</v>
      </c>
      <c r="G120645" s="3" t="s">
        <v>27537</v>
      </c>
    </row>
    <row r="120646" spans="1:7" x14ac:dyDescent="0.25">
      <c r="A120646" s="3">
        <v>33681</v>
      </c>
      <c r="B120646" s="2">
        <v>-19.624058000000002</v>
      </c>
      <c r="C120646" s="2">
        <v>146.63104899999999</v>
      </c>
      <c r="D120646" s="1">
        <v>55</v>
      </c>
      <c r="E120646" s="1">
        <v>461315</v>
      </c>
      <c r="F120646" s="1">
        <v>7830070</v>
      </c>
      <c r="G120646" s="3" t="s">
        <v>40163</v>
      </c>
    </row>
    <row r="120647" spans="1:7" x14ac:dyDescent="0.25">
      <c r="A120647" s="3">
        <v>33682</v>
      </c>
      <c r="B120647" s="2">
        <v>-19.624054999999998</v>
      </c>
      <c r="C120647" s="2">
        <v>146.629141</v>
      </c>
      <c r="D120647" s="1">
        <v>55</v>
      </c>
      <c r="E120647" s="1">
        <v>461115</v>
      </c>
      <c r="F120647" s="1">
        <v>7830070</v>
      </c>
      <c r="G120647" s="3" t="s">
        <v>27538</v>
      </c>
    </row>
    <row r="120648" spans="1:7" x14ac:dyDescent="0.25">
      <c r="A120648" s="3">
        <v>471681</v>
      </c>
      <c r="B120648" s="2">
        <v>-20.297052000000001</v>
      </c>
      <c r="C120648" s="2">
        <v>144.99677500000001</v>
      </c>
      <c r="D120648" s="1">
        <v>55</v>
      </c>
      <c r="E120648" s="1">
        <v>290815</v>
      </c>
      <c r="F120648" s="1">
        <v>7754370</v>
      </c>
      <c r="G120648" s="3" t="s">
        <v>51856</v>
      </c>
    </row>
    <row r="120649" spans="1:7" x14ac:dyDescent="0.25">
      <c r="A120649" s="3">
        <v>471682</v>
      </c>
      <c r="B120649" s="2">
        <v>-20.006017</v>
      </c>
      <c r="C120649" s="2">
        <v>144.902064</v>
      </c>
      <c r="D120649" s="1">
        <v>55</v>
      </c>
      <c r="E120649" s="1">
        <v>280515</v>
      </c>
      <c r="F120649" s="1">
        <v>7786470</v>
      </c>
      <c r="G120649" s="3" t="s">
        <v>65202</v>
      </c>
    </row>
    <row r="120650" spans="1:7" x14ac:dyDescent="0.25">
      <c r="A120650" s="3">
        <v>559777</v>
      </c>
      <c r="B120650" s="2">
        <v>-20.643839</v>
      </c>
      <c r="C120650" s="2">
        <v>139.39460800000001</v>
      </c>
      <c r="D120650" s="1">
        <v>54</v>
      </c>
      <c r="E120650" s="1">
        <v>332744</v>
      </c>
      <c r="F120650" s="1">
        <v>7716435</v>
      </c>
      <c r="G120650" s="3" t="s">
        <v>135057</v>
      </c>
    </row>
    <row r="120651" spans="1:7" x14ac:dyDescent="0.25">
      <c r="A120651" s="3">
        <v>559778</v>
      </c>
      <c r="B120651" s="2">
        <v>-20.643519000000001</v>
      </c>
      <c r="C120651" s="2">
        <v>139.398336</v>
      </c>
      <c r="D120651" s="1">
        <v>54</v>
      </c>
      <c r="E120651" s="1">
        <v>333132</v>
      </c>
      <c r="F120651" s="1">
        <v>7716474</v>
      </c>
      <c r="G120651" s="3" t="s">
        <v>134872</v>
      </c>
    </row>
    <row r="120652" spans="1:7" x14ac:dyDescent="0.25">
      <c r="A120652" s="3">
        <v>559779</v>
      </c>
      <c r="B120652" s="2">
        <v>-20.639068999999999</v>
      </c>
      <c r="C120652" s="2">
        <v>139.40530000000001</v>
      </c>
      <c r="D120652" s="1">
        <v>54</v>
      </c>
      <c r="E120652" s="1">
        <v>333853</v>
      </c>
      <c r="F120652" s="1">
        <v>7716974</v>
      </c>
      <c r="G120652" s="3" t="s">
        <v>135058</v>
      </c>
    </row>
    <row r="120653" spans="1:7" x14ac:dyDescent="0.25">
      <c r="A120653" s="3">
        <v>559780</v>
      </c>
      <c r="B120653" s="2">
        <v>-20.651228</v>
      </c>
      <c r="C120653" s="2">
        <v>139.39558600000001</v>
      </c>
      <c r="D120653" s="1">
        <v>54</v>
      </c>
      <c r="E120653" s="1">
        <v>332854</v>
      </c>
      <c r="F120653" s="1">
        <v>7715618</v>
      </c>
      <c r="G120653" s="3" t="s">
        <v>134873</v>
      </c>
    </row>
    <row r="120654" spans="1:7" x14ac:dyDescent="0.25">
      <c r="A120654" s="3">
        <v>559781</v>
      </c>
      <c r="B120654" s="2">
        <v>-20.665786000000001</v>
      </c>
      <c r="C120654" s="2">
        <v>139.40791899999999</v>
      </c>
      <c r="D120654" s="1">
        <v>54</v>
      </c>
      <c r="E120654" s="1">
        <v>334155</v>
      </c>
      <c r="F120654" s="1">
        <v>7714019</v>
      </c>
      <c r="G120654" s="3" t="s">
        <v>135059</v>
      </c>
    </row>
    <row r="120655" spans="1:7" x14ac:dyDescent="0.25">
      <c r="A120655" s="3">
        <v>559782</v>
      </c>
      <c r="B120655" s="2">
        <v>-20.669588000000001</v>
      </c>
      <c r="C120655" s="2">
        <v>139.40503100000001</v>
      </c>
      <c r="D120655" s="1">
        <v>54</v>
      </c>
      <c r="E120655" s="1">
        <v>333858</v>
      </c>
      <c r="F120655" s="1">
        <v>7713595</v>
      </c>
      <c r="G120655" s="3" t="s">
        <v>134874</v>
      </c>
    </row>
    <row r="120656" spans="1:7" x14ac:dyDescent="0.25">
      <c r="A120656" s="3">
        <v>559783</v>
      </c>
      <c r="B120656" s="2">
        <v>-20.671057999999999</v>
      </c>
      <c r="C120656" s="2">
        <v>139.40466900000001</v>
      </c>
      <c r="D120656" s="1">
        <v>54</v>
      </c>
      <c r="E120656" s="1">
        <v>333822</v>
      </c>
      <c r="F120656" s="1">
        <v>7713432</v>
      </c>
      <c r="G120656" s="3" t="s">
        <v>135060</v>
      </c>
    </row>
    <row r="120657" spans="1:7" x14ac:dyDescent="0.25">
      <c r="A120657" s="3">
        <v>559784</v>
      </c>
      <c r="B120657" s="2">
        <v>-20.672084999999999</v>
      </c>
      <c r="C120657" s="2">
        <v>139.40455299999999</v>
      </c>
      <c r="D120657" s="1">
        <v>54</v>
      </c>
      <c r="E120657" s="1">
        <v>333811</v>
      </c>
      <c r="F120657" s="1">
        <v>7713318</v>
      </c>
      <c r="G120657" s="3" t="s">
        <v>134875</v>
      </c>
    </row>
    <row r="120658" spans="1:7" x14ac:dyDescent="0.25">
      <c r="A120658" s="3">
        <v>559785</v>
      </c>
      <c r="B120658" s="2">
        <v>-20.672466</v>
      </c>
      <c r="C120658" s="2">
        <v>139.40455800000001</v>
      </c>
      <c r="D120658" s="1">
        <v>54</v>
      </c>
      <c r="E120658" s="1">
        <v>333812</v>
      </c>
      <c r="F120658" s="1">
        <v>7713276</v>
      </c>
      <c r="G120658" s="3" t="s">
        <v>135061</v>
      </c>
    </row>
    <row r="120659" spans="1:7" x14ac:dyDescent="0.25">
      <c r="A120659" s="3">
        <v>559786</v>
      </c>
      <c r="B120659" s="2">
        <v>-20.673002</v>
      </c>
      <c r="C120659" s="2">
        <v>139.403986</v>
      </c>
      <c r="D120659" s="1">
        <v>54</v>
      </c>
      <c r="E120659" s="1">
        <v>333753</v>
      </c>
      <c r="F120659" s="1">
        <v>7713216</v>
      </c>
      <c r="G120659" s="3" t="s">
        <v>134876</v>
      </c>
    </row>
    <row r="120660" spans="1:7" x14ac:dyDescent="0.25">
      <c r="A120660" s="3">
        <v>559787</v>
      </c>
      <c r="B120660" s="2">
        <v>-20.673541</v>
      </c>
      <c r="C120660" s="2">
        <v>139.40366399999999</v>
      </c>
      <c r="D120660" s="1">
        <v>54</v>
      </c>
      <c r="E120660" s="1">
        <v>333720</v>
      </c>
      <c r="F120660" s="1">
        <v>7713156</v>
      </c>
      <c r="G120660" s="3" t="s">
        <v>135062</v>
      </c>
    </row>
    <row r="120661" spans="1:7" x14ac:dyDescent="0.25">
      <c r="A120661" s="3">
        <v>559788</v>
      </c>
      <c r="B120661" s="2">
        <v>-20.666682999999999</v>
      </c>
      <c r="C120661" s="2">
        <v>139.40734399999999</v>
      </c>
      <c r="D120661" s="1">
        <v>54</v>
      </c>
      <c r="E120661" s="1">
        <v>334096</v>
      </c>
      <c r="F120661" s="1">
        <v>7713919</v>
      </c>
      <c r="G120661" s="3" t="s">
        <v>134877</v>
      </c>
    </row>
    <row r="120662" spans="1:7" x14ac:dyDescent="0.25">
      <c r="A120662" s="3">
        <v>559789</v>
      </c>
      <c r="B120662" s="2">
        <v>-20.670276999999999</v>
      </c>
      <c r="C120662" s="2">
        <v>139.36488299999999</v>
      </c>
      <c r="D120662" s="1">
        <v>54</v>
      </c>
      <c r="E120662" s="1">
        <v>329676</v>
      </c>
      <c r="F120662" s="1">
        <v>7713477</v>
      </c>
      <c r="G120662" s="3" t="s">
        <v>135063</v>
      </c>
    </row>
    <row r="120663" spans="1:7" x14ac:dyDescent="0.25">
      <c r="A120663" s="3">
        <v>559790</v>
      </c>
      <c r="B120663" s="2">
        <v>-20.674191</v>
      </c>
      <c r="C120663" s="2">
        <v>139.363989</v>
      </c>
      <c r="D120663" s="1">
        <v>54</v>
      </c>
      <c r="E120663" s="1">
        <v>329587</v>
      </c>
      <c r="F120663" s="1">
        <v>7713043</v>
      </c>
      <c r="G120663" s="3" t="s">
        <v>134878</v>
      </c>
    </row>
    <row r="120664" spans="1:7" x14ac:dyDescent="0.25">
      <c r="A120664" s="3">
        <v>559791</v>
      </c>
      <c r="B120664" s="2">
        <v>-20.688786</v>
      </c>
      <c r="C120664" s="2">
        <v>139.364869</v>
      </c>
      <c r="D120664" s="1">
        <v>54</v>
      </c>
      <c r="E120664" s="1">
        <v>329695</v>
      </c>
      <c r="F120664" s="1">
        <v>7711428</v>
      </c>
      <c r="G120664" s="3" t="s">
        <v>135064</v>
      </c>
    </row>
    <row r="120665" spans="1:7" x14ac:dyDescent="0.25">
      <c r="A120665" s="3">
        <v>559792</v>
      </c>
      <c r="B120665" s="2">
        <v>-20.643191000000002</v>
      </c>
      <c r="C120665" s="2">
        <v>139.346383</v>
      </c>
      <c r="D120665" s="1">
        <v>54</v>
      </c>
      <c r="E120665" s="1">
        <v>327718</v>
      </c>
      <c r="F120665" s="1">
        <v>7716456</v>
      </c>
      <c r="G120665" s="3" t="s">
        <v>134879</v>
      </c>
    </row>
    <row r="120666" spans="1:7" x14ac:dyDescent="0.25">
      <c r="A120666" s="3">
        <v>559793</v>
      </c>
      <c r="B120666" s="2">
        <v>-20.727229999999999</v>
      </c>
      <c r="C120666" s="2">
        <v>139.336477</v>
      </c>
      <c r="D120666" s="1">
        <v>54</v>
      </c>
      <c r="E120666" s="1">
        <v>326781</v>
      </c>
      <c r="F120666" s="1">
        <v>7707142</v>
      </c>
      <c r="G120666" s="3" t="s">
        <v>136018</v>
      </c>
    </row>
    <row r="120667" spans="1:7" x14ac:dyDescent="0.25">
      <c r="A120667" s="3">
        <v>559794</v>
      </c>
      <c r="B120667" s="2">
        <v>-20.728922000000001</v>
      </c>
      <c r="C120667" s="2">
        <v>139.33498</v>
      </c>
      <c r="D120667" s="1">
        <v>54</v>
      </c>
      <c r="E120667" s="1">
        <v>326627</v>
      </c>
      <c r="F120667" s="1">
        <v>7706953</v>
      </c>
      <c r="G120667" s="3" t="s">
        <v>134880</v>
      </c>
    </row>
    <row r="120668" spans="1:7" x14ac:dyDescent="0.25">
      <c r="A120668" s="3">
        <v>559795</v>
      </c>
      <c r="B120668" s="2">
        <v>-20.741969000000001</v>
      </c>
      <c r="C120668" s="2">
        <v>139.33989700000001</v>
      </c>
      <c r="D120668" s="1">
        <v>54</v>
      </c>
      <c r="E120668" s="1">
        <v>327154</v>
      </c>
      <c r="F120668" s="1">
        <v>7705514</v>
      </c>
      <c r="G120668" s="3" t="s">
        <v>136019</v>
      </c>
    </row>
    <row r="120669" spans="1:7" x14ac:dyDescent="0.25">
      <c r="A120669" s="3">
        <v>559796</v>
      </c>
      <c r="B120669" s="2">
        <v>-20.687902000000001</v>
      </c>
      <c r="C120669" s="2">
        <v>139.36484999999999</v>
      </c>
      <c r="D120669" s="1">
        <v>54</v>
      </c>
      <c r="E120669" s="1">
        <v>329692</v>
      </c>
      <c r="F120669" s="1">
        <v>7711526</v>
      </c>
      <c r="G120669" s="3" t="s">
        <v>134881</v>
      </c>
    </row>
    <row r="120670" spans="1:7" x14ac:dyDescent="0.25">
      <c r="A120670" s="3">
        <v>559927</v>
      </c>
      <c r="B120670" s="2">
        <v>-20.684650000000001</v>
      </c>
      <c r="C120670" s="2">
        <v>139.41784899999999</v>
      </c>
      <c r="D120670" s="1">
        <v>54</v>
      </c>
      <c r="E120670" s="1">
        <v>335210</v>
      </c>
      <c r="F120670" s="1">
        <v>7711941</v>
      </c>
      <c r="G120670" s="3" t="s">
        <v>134959</v>
      </c>
    </row>
    <row r="120671" spans="1:7" x14ac:dyDescent="0.25">
      <c r="A120671" s="3">
        <v>559797</v>
      </c>
      <c r="B120671" s="2">
        <v>-20.685777000000002</v>
      </c>
      <c r="C120671" s="2">
        <v>139.41593900000001</v>
      </c>
      <c r="D120671" s="1">
        <v>54</v>
      </c>
      <c r="E120671" s="1">
        <v>335012</v>
      </c>
      <c r="F120671" s="1">
        <v>7711814</v>
      </c>
      <c r="G120671" s="3" t="s">
        <v>136239</v>
      </c>
    </row>
    <row r="120672" spans="1:7" x14ac:dyDescent="0.25">
      <c r="A120672" s="3">
        <v>559798</v>
      </c>
      <c r="B120672" s="2">
        <v>-20.710653000000001</v>
      </c>
      <c r="C120672" s="2">
        <v>139.42449400000001</v>
      </c>
      <c r="D120672" s="1">
        <v>54</v>
      </c>
      <c r="E120672" s="1">
        <v>335930</v>
      </c>
      <c r="F120672" s="1">
        <v>7709069</v>
      </c>
      <c r="G120672" s="3" t="s">
        <v>134882</v>
      </c>
    </row>
    <row r="120673" spans="1:7" x14ac:dyDescent="0.25">
      <c r="A120673" s="3">
        <v>559799</v>
      </c>
      <c r="B120673" s="2">
        <v>-20.711383000000001</v>
      </c>
      <c r="C120673" s="2">
        <v>139.42821900000001</v>
      </c>
      <c r="D120673" s="1">
        <v>54</v>
      </c>
      <c r="E120673" s="1">
        <v>336319</v>
      </c>
      <c r="F120673" s="1">
        <v>7708992</v>
      </c>
      <c r="G120673" s="3" t="s">
        <v>136240</v>
      </c>
    </row>
    <row r="120674" spans="1:7" x14ac:dyDescent="0.25">
      <c r="A120674" s="3">
        <v>559800</v>
      </c>
      <c r="B120674" s="2">
        <v>-20.711133</v>
      </c>
      <c r="C120674" s="2">
        <v>139.43065200000001</v>
      </c>
      <c r="D120674" s="1">
        <v>54</v>
      </c>
      <c r="E120674" s="1">
        <v>336572</v>
      </c>
      <c r="F120674" s="1">
        <v>7709022</v>
      </c>
      <c r="G120674" s="3" t="s">
        <v>134883</v>
      </c>
    </row>
    <row r="120675" spans="1:7" x14ac:dyDescent="0.25">
      <c r="A120675" s="3">
        <v>559801</v>
      </c>
      <c r="B120675" s="2">
        <v>-20.711600000000001</v>
      </c>
      <c r="C120675" s="2">
        <v>139.433277</v>
      </c>
      <c r="D120675" s="1">
        <v>54</v>
      </c>
      <c r="E120675" s="1">
        <v>336846</v>
      </c>
      <c r="F120675" s="1">
        <v>7708973</v>
      </c>
      <c r="G120675" s="3" t="s">
        <v>136241</v>
      </c>
    </row>
    <row r="120676" spans="1:7" x14ac:dyDescent="0.25">
      <c r="A120676" s="3">
        <v>559802</v>
      </c>
      <c r="B120676" s="2">
        <v>-20.712074999999999</v>
      </c>
      <c r="C120676" s="2">
        <v>139.435664</v>
      </c>
      <c r="D120676" s="1">
        <v>54</v>
      </c>
      <c r="E120676" s="1">
        <v>337095</v>
      </c>
      <c r="F120676" s="1">
        <v>7708923</v>
      </c>
      <c r="G120676" s="3" t="s">
        <v>134884</v>
      </c>
    </row>
    <row r="120677" spans="1:7" x14ac:dyDescent="0.25">
      <c r="A120677" s="3">
        <v>559803</v>
      </c>
      <c r="B120677" s="2">
        <v>-20.702458</v>
      </c>
      <c r="C120677" s="2">
        <v>139.41454400000001</v>
      </c>
      <c r="D120677" s="1">
        <v>54</v>
      </c>
      <c r="E120677" s="1">
        <v>334885</v>
      </c>
      <c r="F120677" s="1">
        <v>7709966</v>
      </c>
      <c r="G120677" s="3" t="s">
        <v>136242</v>
      </c>
    </row>
    <row r="120678" spans="1:7" x14ac:dyDescent="0.25">
      <c r="A120678" s="3">
        <v>559928</v>
      </c>
      <c r="B120678" s="2">
        <v>-20.694707999999999</v>
      </c>
      <c r="C120678" s="2">
        <v>139.39411100000001</v>
      </c>
      <c r="D120678" s="1">
        <v>54</v>
      </c>
      <c r="E120678" s="1">
        <v>332748</v>
      </c>
      <c r="F120678" s="1">
        <v>7710803</v>
      </c>
      <c r="G120678" s="3" t="s">
        <v>136292</v>
      </c>
    </row>
    <row r="120679" spans="1:7" x14ac:dyDescent="0.25">
      <c r="A120679" s="3">
        <v>559804</v>
      </c>
      <c r="B120679" s="2">
        <v>-20.696272</v>
      </c>
      <c r="C120679" s="2">
        <v>139.39334700000001</v>
      </c>
      <c r="D120679" s="1">
        <v>54</v>
      </c>
      <c r="E120679" s="1">
        <v>332670</v>
      </c>
      <c r="F120679" s="1">
        <v>7710629</v>
      </c>
      <c r="G120679" s="3" t="s">
        <v>134885</v>
      </c>
    </row>
    <row r="120680" spans="1:7" x14ac:dyDescent="0.25">
      <c r="A120680" s="3">
        <v>559805</v>
      </c>
      <c r="B120680" s="2">
        <v>-20.745041000000001</v>
      </c>
      <c r="C120680" s="2">
        <v>139.34007500000001</v>
      </c>
      <c r="D120680" s="1">
        <v>54</v>
      </c>
      <c r="E120680" s="1">
        <v>327176</v>
      </c>
      <c r="F120680" s="1">
        <v>7705174</v>
      </c>
      <c r="G120680" s="3" t="s">
        <v>134886</v>
      </c>
    </row>
    <row r="120681" spans="1:7" x14ac:dyDescent="0.25">
      <c r="A120681" s="3">
        <v>559806</v>
      </c>
      <c r="B120681" s="2">
        <v>-20.762699999999999</v>
      </c>
      <c r="C120681" s="2">
        <v>139.35792799999999</v>
      </c>
      <c r="D120681" s="1">
        <v>54</v>
      </c>
      <c r="E120681" s="1">
        <v>329055</v>
      </c>
      <c r="F120681" s="1">
        <v>7703238</v>
      </c>
      <c r="G120681" s="3" t="s">
        <v>136243</v>
      </c>
    </row>
    <row r="120682" spans="1:7" x14ac:dyDescent="0.25">
      <c r="A120682" s="3">
        <v>559807</v>
      </c>
      <c r="B120682" s="2">
        <v>-20.762730999999999</v>
      </c>
      <c r="C120682" s="2">
        <v>139.36000300000001</v>
      </c>
      <c r="D120682" s="1">
        <v>54</v>
      </c>
      <c r="E120682" s="1">
        <v>329271</v>
      </c>
      <c r="F120682" s="1">
        <v>7703237</v>
      </c>
      <c r="G120682" s="3" t="s">
        <v>134887</v>
      </c>
    </row>
    <row r="120683" spans="1:7" x14ac:dyDescent="0.25">
      <c r="A120683" s="3">
        <v>559808</v>
      </c>
      <c r="B120683" s="2">
        <v>-20.765174999999999</v>
      </c>
      <c r="C120683" s="2">
        <v>139.363597</v>
      </c>
      <c r="D120683" s="1">
        <v>54</v>
      </c>
      <c r="E120683" s="1">
        <v>329648</v>
      </c>
      <c r="F120683" s="1">
        <v>7702970</v>
      </c>
      <c r="G120683" s="3" t="s">
        <v>136244</v>
      </c>
    </row>
    <row r="120684" spans="1:7" x14ac:dyDescent="0.25">
      <c r="A120684" s="3">
        <v>559809</v>
      </c>
      <c r="B120684" s="2">
        <v>-20.769202</v>
      </c>
      <c r="C120684" s="2">
        <v>139.338111</v>
      </c>
      <c r="D120684" s="1">
        <v>54</v>
      </c>
      <c r="E120684" s="1">
        <v>326999</v>
      </c>
      <c r="F120684" s="1">
        <v>7702497</v>
      </c>
      <c r="G120684" s="3" t="s">
        <v>134888</v>
      </c>
    </row>
    <row r="120685" spans="1:7" x14ac:dyDescent="0.25">
      <c r="A120685" s="3">
        <v>559810</v>
      </c>
      <c r="B120685" s="2">
        <v>-20.764931000000001</v>
      </c>
      <c r="C120685" s="2">
        <v>139.33912699999999</v>
      </c>
      <c r="D120685" s="1">
        <v>54</v>
      </c>
      <c r="E120685" s="1">
        <v>327100</v>
      </c>
      <c r="F120685" s="1">
        <v>7702971</v>
      </c>
      <c r="G120685" s="3" t="s">
        <v>136245</v>
      </c>
    </row>
    <row r="120686" spans="1:7" x14ac:dyDescent="0.25">
      <c r="A120686" s="3">
        <v>559811</v>
      </c>
      <c r="B120686" s="2">
        <v>-20.809377999999999</v>
      </c>
      <c r="C120686" s="2">
        <v>139.360142</v>
      </c>
      <c r="D120686" s="1">
        <v>54</v>
      </c>
      <c r="E120686" s="1">
        <v>329338</v>
      </c>
      <c r="F120686" s="1">
        <v>7698073</v>
      </c>
      <c r="G120686" s="3" t="s">
        <v>134889</v>
      </c>
    </row>
    <row r="120687" spans="1:7" x14ac:dyDescent="0.25">
      <c r="A120687" s="3">
        <v>559812</v>
      </c>
      <c r="B120687" s="2">
        <v>-20.787136</v>
      </c>
      <c r="C120687" s="2">
        <v>139.36856599999999</v>
      </c>
      <c r="D120687" s="1">
        <v>54</v>
      </c>
      <c r="E120687" s="1">
        <v>330190</v>
      </c>
      <c r="F120687" s="1">
        <v>7700544</v>
      </c>
      <c r="G120687" s="3" t="s">
        <v>136246</v>
      </c>
    </row>
    <row r="120688" spans="1:7" x14ac:dyDescent="0.25">
      <c r="A120688" s="3">
        <v>559813</v>
      </c>
      <c r="B120688" s="2">
        <v>-20.794239000000001</v>
      </c>
      <c r="C120688" s="2">
        <v>139.31540799999999</v>
      </c>
      <c r="D120688" s="1">
        <v>54</v>
      </c>
      <c r="E120688" s="1">
        <v>324664</v>
      </c>
      <c r="F120688" s="1">
        <v>7699701</v>
      </c>
      <c r="G120688" s="3" t="s">
        <v>134890</v>
      </c>
    </row>
    <row r="120689" spans="1:7" x14ac:dyDescent="0.25">
      <c r="A120689" s="3">
        <v>559814</v>
      </c>
      <c r="B120689" s="2">
        <v>-20.79363</v>
      </c>
      <c r="C120689" s="2">
        <v>139.318038</v>
      </c>
      <c r="D120689" s="1">
        <v>54</v>
      </c>
      <c r="E120689" s="1">
        <v>324937</v>
      </c>
      <c r="F120689" s="1">
        <v>7699771</v>
      </c>
      <c r="G120689" s="3" t="s">
        <v>136247</v>
      </c>
    </row>
    <row r="120690" spans="1:7" x14ac:dyDescent="0.25">
      <c r="A120690" s="3">
        <v>559815</v>
      </c>
      <c r="B120690" s="2">
        <v>-20.793960999999999</v>
      </c>
      <c r="C120690" s="2">
        <v>139.305789</v>
      </c>
      <c r="D120690" s="1">
        <v>54</v>
      </c>
      <c r="E120690" s="1">
        <v>323662</v>
      </c>
      <c r="F120690" s="1">
        <v>7699721</v>
      </c>
      <c r="G120690" s="3" t="s">
        <v>134891</v>
      </c>
    </row>
    <row r="120691" spans="1:7" x14ac:dyDescent="0.25">
      <c r="A120691" s="3">
        <v>559816</v>
      </c>
      <c r="B120691" s="2">
        <v>-20.799904999999999</v>
      </c>
      <c r="C120691" s="2">
        <v>139.28937199999999</v>
      </c>
      <c r="D120691" s="1">
        <v>54</v>
      </c>
      <c r="E120691" s="1">
        <v>321960</v>
      </c>
      <c r="F120691" s="1">
        <v>7699045</v>
      </c>
      <c r="G120691" s="3" t="s">
        <v>136248</v>
      </c>
    </row>
    <row r="120692" spans="1:7" x14ac:dyDescent="0.25">
      <c r="A120692" s="3">
        <v>559817</v>
      </c>
      <c r="B120692" s="2">
        <v>-20.806906000000001</v>
      </c>
      <c r="C120692" s="2">
        <v>139.276758</v>
      </c>
      <c r="D120692" s="1">
        <v>54</v>
      </c>
      <c r="E120692" s="1">
        <v>320655</v>
      </c>
      <c r="F120692" s="1">
        <v>7698256</v>
      </c>
      <c r="G120692" s="3" t="s">
        <v>134892</v>
      </c>
    </row>
    <row r="120693" spans="1:7" x14ac:dyDescent="0.25">
      <c r="A120693" s="3">
        <v>559818</v>
      </c>
      <c r="B120693" s="2">
        <v>-20.808786000000001</v>
      </c>
      <c r="C120693" s="2">
        <v>139.26445000000001</v>
      </c>
      <c r="D120693" s="1">
        <v>54</v>
      </c>
      <c r="E120693" s="1">
        <v>319376</v>
      </c>
      <c r="F120693" s="1">
        <v>7698034</v>
      </c>
      <c r="G120693" s="3" t="s">
        <v>136249</v>
      </c>
    </row>
    <row r="120694" spans="1:7" x14ac:dyDescent="0.25">
      <c r="A120694" s="3">
        <v>559819</v>
      </c>
      <c r="B120694" s="2">
        <v>-20.811114</v>
      </c>
      <c r="C120694" s="2">
        <v>139.25629699999999</v>
      </c>
      <c r="D120694" s="1">
        <v>54</v>
      </c>
      <c r="E120694" s="1">
        <v>318530</v>
      </c>
      <c r="F120694" s="1">
        <v>7697767</v>
      </c>
      <c r="G120694" s="3" t="s">
        <v>134893</v>
      </c>
    </row>
    <row r="120695" spans="1:7" x14ac:dyDescent="0.25">
      <c r="A120695" s="3">
        <v>559820</v>
      </c>
      <c r="B120695" s="2">
        <v>-20.813564</v>
      </c>
      <c r="C120695" s="2">
        <v>139.25105300000001</v>
      </c>
      <c r="D120695" s="1">
        <v>54</v>
      </c>
      <c r="E120695" s="1">
        <v>317987</v>
      </c>
      <c r="F120695" s="1">
        <v>7697490</v>
      </c>
      <c r="G120695" s="3" t="s">
        <v>136250</v>
      </c>
    </row>
    <row r="120696" spans="1:7" x14ac:dyDescent="0.25">
      <c r="A120696" s="3">
        <v>559821</v>
      </c>
      <c r="B120696" s="2">
        <v>-20.821652</v>
      </c>
      <c r="C120696" s="2">
        <v>139.23568299999999</v>
      </c>
      <c r="D120696" s="1">
        <v>54</v>
      </c>
      <c r="E120696" s="1">
        <v>316397</v>
      </c>
      <c r="F120696" s="1">
        <v>7696577</v>
      </c>
      <c r="G120696" s="3" t="s">
        <v>134894</v>
      </c>
    </row>
    <row r="120697" spans="1:7" x14ac:dyDescent="0.25">
      <c r="A120697" s="3">
        <v>559822</v>
      </c>
      <c r="B120697" s="2">
        <v>-20.822341000000002</v>
      </c>
      <c r="C120697" s="2">
        <v>139.234264</v>
      </c>
      <c r="D120697" s="1">
        <v>54</v>
      </c>
      <c r="E120697" s="1">
        <v>316250</v>
      </c>
      <c r="F120697" s="1">
        <v>7696499</v>
      </c>
      <c r="G120697" s="3" t="s">
        <v>136251</v>
      </c>
    </row>
    <row r="120698" spans="1:7" x14ac:dyDescent="0.25">
      <c r="A120698" s="3">
        <v>559823</v>
      </c>
      <c r="B120698" s="2">
        <v>-20.806346999999999</v>
      </c>
      <c r="C120698" s="2">
        <v>139.270655</v>
      </c>
      <c r="D120698" s="1">
        <v>54</v>
      </c>
      <c r="E120698" s="1">
        <v>320019</v>
      </c>
      <c r="F120698" s="1">
        <v>7698311</v>
      </c>
      <c r="G120698" s="3" t="s">
        <v>134895</v>
      </c>
    </row>
    <row r="120699" spans="1:7" x14ac:dyDescent="0.25">
      <c r="A120699" s="3">
        <v>559824</v>
      </c>
      <c r="B120699" s="2">
        <v>-20.835239000000001</v>
      </c>
      <c r="C120699" s="2">
        <v>139.23767699999999</v>
      </c>
      <c r="D120699" s="1">
        <v>54</v>
      </c>
      <c r="E120699" s="1">
        <v>316621</v>
      </c>
      <c r="F120699" s="1">
        <v>7695075</v>
      </c>
      <c r="G120699" s="3" t="s">
        <v>136252</v>
      </c>
    </row>
    <row r="120700" spans="1:7" x14ac:dyDescent="0.25">
      <c r="A120700" s="3">
        <v>559825</v>
      </c>
      <c r="B120700" s="2">
        <v>-20.838266000000001</v>
      </c>
      <c r="C120700" s="2">
        <v>139.238755</v>
      </c>
      <c r="D120700" s="1">
        <v>54</v>
      </c>
      <c r="E120700" s="1">
        <v>316737</v>
      </c>
      <c r="F120700" s="1">
        <v>7694741</v>
      </c>
      <c r="G120700" s="3" t="s">
        <v>135151</v>
      </c>
    </row>
    <row r="120701" spans="1:7" x14ac:dyDescent="0.25">
      <c r="A120701" s="3">
        <v>559826</v>
      </c>
      <c r="B120701" s="2">
        <v>-20.851027999999999</v>
      </c>
      <c r="C120701" s="2">
        <v>139.23404400000001</v>
      </c>
      <c r="D120701" s="1">
        <v>54</v>
      </c>
      <c r="E120701" s="1">
        <v>316262</v>
      </c>
      <c r="F120701" s="1">
        <v>7693323</v>
      </c>
      <c r="G120701" s="3" t="s">
        <v>136253</v>
      </c>
    </row>
    <row r="120702" spans="1:7" x14ac:dyDescent="0.25">
      <c r="A120702" s="3">
        <v>559827</v>
      </c>
      <c r="B120702" s="2">
        <v>-20.848307999999999</v>
      </c>
      <c r="C120702" s="2">
        <v>139.23491899999999</v>
      </c>
      <c r="D120702" s="1">
        <v>54</v>
      </c>
      <c r="E120702" s="1">
        <v>316350</v>
      </c>
      <c r="F120702" s="1">
        <v>7693625</v>
      </c>
      <c r="G120702" s="3" t="s">
        <v>136071</v>
      </c>
    </row>
    <row r="120703" spans="1:7" x14ac:dyDescent="0.25">
      <c r="A120703" s="3">
        <v>559828</v>
      </c>
      <c r="B120703" s="2">
        <v>-20.828422</v>
      </c>
      <c r="C120703" s="2">
        <v>139.23447999999999</v>
      </c>
      <c r="D120703" s="1">
        <v>54</v>
      </c>
      <c r="E120703" s="1">
        <v>316280</v>
      </c>
      <c r="F120703" s="1">
        <v>7695826</v>
      </c>
      <c r="G120703" s="3" t="s">
        <v>136254</v>
      </c>
    </row>
    <row r="120704" spans="1:7" x14ac:dyDescent="0.25">
      <c r="A120704" s="3">
        <v>559829</v>
      </c>
      <c r="B120704" s="2">
        <v>-20.824916000000002</v>
      </c>
      <c r="C120704" s="2">
        <v>139.22904399999999</v>
      </c>
      <c r="D120704" s="1">
        <v>54</v>
      </c>
      <c r="E120704" s="1">
        <v>315710</v>
      </c>
      <c r="F120704" s="1">
        <v>7696208</v>
      </c>
      <c r="G120704" s="3" t="s">
        <v>136072</v>
      </c>
    </row>
    <row r="120705" spans="1:7" x14ac:dyDescent="0.25">
      <c r="A120705" s="3">
        <v>559830</v>
      </c>
      <c r="B120705" s="2">
        <v>-20.811413999999999</v>
      </c>
      <c r="C120705" s="2">
        <v>139.20738600000001</v>
      </c>
      <c r="D120705" s="1">
        <v>54</v>
      </c>
      <c r="E120705" s="1">
        <v>313439</v>
      </c>
      <c r="F120705" s="1">
        <v>7697678</v>
      </c>
      <c r="G120705" s="3" t="s">
        <v>136073</v>
      </c>
    </row>
    <row r="120706" spans="1:7" x14ac:dyDescent="0.25">
      <c r="A120706" s="3">
        <v>559831</v>
      </c>
      <c r="B120706" s="2">
        <v>-20.807725000000001</v>
      </c>
      <c r="C120706" s="2">
        <v>139.20272199999999</v>
      </c>
      <c r="D120706" s="1">
        <v>54</v>
      </c>
      <c r="E120706" s="1">
        <v>312949</v>
      </c>
      <c r="F120706" s="1">
        <v>7698081</v>
      </c>
      <c r="G120706" s="3" t="s">
        <v>136255</v>
      </c>
    </row>
    <row r="120707" spans="1:7" x14ac:dyDescent="0.25">
      <c r="A120707" s="3">
        <v>559832</v>
      </c>
      <c r="B120707" s="2">
        <v>-20.807911000000001</v>
      </c>
      <c r="C120707" s="2">
        <v>139.203125</v>
      </c>
      <c r="D120707" s="1">
        <v>54</v>
      </c>
      <c r="E120707" s="1">
        <v>312991</v>
      </c>
      <c r="F120707" s="1">
        <v>7698061</v>
      </c>
      <c r="G120707" s="3" t="s">
        <v>136074</v>
      </c>
    </row>
    <row r="120708" spans="1:7" x14ac:dyDescent="0.25">
      <c r="A120708" s="3">
        <v>559929</v>
      </c>
      <c r="B120708" s="2">
        <v>-20.760753000000001</v>
      </c>
      <c r="C120708" s="2">
        <v>139.12212400000001</v>
      </c>
      <c r="D120708" s="1">
        <v>54</v>
      </c>
      <c r="E120708" s="1">
        <v>304498</v>
      </c>
      <c r="F120708" s="1">
        <v>7703186</v>
      </c>
      <c r="G120708" s="3" t="s">
        <v>134960</v>
      </c>
    </row>
    <row r="120709" spans="1:7" x14ac:dyDescent="0.25">
      <c r="A120709" s="3">
        <v>559833</v>
      </c>
      <c r="B120709" s="2">
        <v>-20.759961000000001</v>
      </c>
      <c r="C120709" s="2">
        <v>139.118369</v>
      </c>
      <c r="D120709" s="1">
        <v>54</v>
      </c>
      <c r="E120709" s="1">
        <v>304106</v>
      </c>
      <c r="F120709" s="1">
        <v>7703269</v>
      </c>
      <c r="G120709" s="3" t="s">
        <v>136256</v>
      </c>
    </row>
    <row r="120710" spans="1:7" x14ac:dyDescent="0.25">
      <c r="A120710" s="3">
        <v>559834</v>
      </c>
      <c r="B120710" s="2">
        <v>-20.758956000000001</v>
      </c>
      <c r="C120710" s="2">
        <v>139.11491699999999</v>
      </c>
      <c r="D120710" s="1">
        <v>54</v>
      </c>
      <c r="E120710" s="1">
        <v>303745</v>
      </c>
      <c r="F120710" s="1">
        <v>7703376</v>
      </c>
      <c r="G120710" s="3" t="s">
        <v>136075</v>
      </c>
    </row>
    <row r="120711" spans="1:7" x14ac:dyDescent="0.25">
      <c r="A120711" s="3">
        <v>559835</v>
      </c>
      <c r="B120711" s="2">
        <v>-20.759544000000002</v>
      </c>
      <c r="C120711" s="2">
        <v>139.11255600000001</v>
      </c>
      <c r="D120711" s="1">
        <v>54</v>
      </c>
      <c r="E120711" s="1">
        <v>303500</v>
      </c>
      <c r="F120711" s="1">
        <v>7703308</v>
      </c>
      <c r="G120711" s="3" t="s">
        <v>136257</v>
      </c>
    </row>
    <row r="120712" spans="1:7" x14ac:dyDescent="0.25">
      <c r="A120712" s="3">
        <v>559836</v>
      </c>
      <c r="B120712" s="2">
        <v>-20.759853</v>
      </c>
      <c r="C120712" s="2">
        <v>139.11103600000001</v>
      </c>
      <c r="D120712" s="1">
        <v>54</v>
      </c>
      <c r="E120712" s="1">
        <v>303342</v>
      </c>
      <c r="F120712" s="1">
        <v>7703272</v>
      </c>
      <c r="G120712" s="3" t="s">
        <v>136076</v>
      </c>
    </row>
    <row r="120713" spans="1:7" x14ac:dyDescent="0.25">
      <c r="A120713" s="3">
        <v>559837</v>
      </c>
      <c r="B120713" s="2">
        <v>-20.759853</v>
      </c>
      <c r="C120713" s="2">
        <v>139.11103600000001</v>
      </c>
      <c r="D120713" s="1">
        <v>54</v>
      </c>
      <c r="E120713" s="1">
        <v>303342</v>
      </c>
      <c r="F120713" s="1">
        <v>7703272</v>
      </c>
      <c r="G120713" s="3" t="s">
        <v>136258</v>
      </c>
    </row>
    <row r="120714" spans="1:7" x14ac:dyDescent="0.25">
      <c r="A120714" s="3">
        <v>559838</v>
      </c>
      <c r="B120714" s="2">
        <v>-20.756267000000001</v>
      </c>
      <c r="C120714" s="2">
        <v>139.07187400000001</v>
      </c>
      <c r="D120714" s="1">
        <v>54</v>
      </c>
      <c r="E120714" s="1">
        <v>299259</v>
      </c>
      <c r="F120714" s="1">
        <v>7703621</v>
      </c>
      <c r="G120714" s="3" t="s">
        <v>136077</v>
      </c>
    </row>
    <row r="120715" spans="1:7" x14ac:dyDescent="0.25">
      <c r="A120715" s="3">
        <v>559839</v>
      </c>
      <c r="B120715" s="2">
        <v>-20.755986</v>
      </c>
      <c r="C120715" s="2">
        <v>139.067902</v>
      </c>
      <c r="D120715" s="1">
        <v>54</v>
      </c>
      <c r="E120715" s="1">
        <v>298845</v>
      </c>
      <c r="F120715" s="1">
        <v>7703647</v>
      </c>
      <c r="G120715" s="3" t="s">
        <v>136259</v>
      </c>
    </row>
    <row r="120716" spans="1:7" x14ac:dyDescent="0.25">
      <c r="A120716" s="3">
        <v>559840</v>
      </c>
      <c r="B120716" s="2">
        <v>-20.755744</v>
      </c>
      <c r="C120716" s="2">
        <v>139.067308</v>
      </c>
      <c r="D120716" s="1">
        <v>54</v>
      </c>
      <c r="E120716" s="1">
        <v>298783</v>
      </c>
      <c r="F120716" s="1">
        <v>7703673</v>
      </c>
      <c r="G120716" s="3" t="s">
        <v>136078</v>
      </c>
    </row>
    <row r="120717" spans="1:7" x14ac:dyDescent="0.25">
      <c r="A120717" s="3">
        <v>559841</v>
      </c>
      <c r="B120717" s="2">
        <v>-20.755744</v>
      </c>
      <c r="C120717" s="2">
        <v>139.064131</v>
      </c>
      <c r="D120717" s="1">
        <v>54</v>
      </c>
      <c r="E120717" s="1">
        <v>298452</v>
      </c>
      <c r="F120717" s="1">
        <v>7703669</v>
      </c>
      <c r="G120717" s="3" t="s">
        <v>136260</v>
      </c>
    </row>
    <row r="120718" spans="1:7" x14ac:dyDescent="0.25">
      <c r="A120718" s="3">
        <v>559842</v>
      </c>
      <c r="B120718" s="2">
        <v>-20.835677</v>
      </c>
      <c r="C120718" s="2">
        <v>139.195705</v>
      </c>
      <c r="D120718" s="1">
        <v>54</v>
      </c>
      <c r="E120718" s="1">
        <v>312253</v>
      </c>
      <c r="F120718" s="1">
        <v>7694978</v>
      </c>
      <c r="G120718" s="3" t="s">
        <v>136079</v>
      </c>
    </row>
    <row r="120719" spans="1:7" x14ac:dyDescent="0.25">
      <c r="A120719" s="3">
        <v>559843</v>
      </c>
      <c r="B120719" s="2">
        <v>-20.832719000000001</v>
      </c>
      <c r="C120719" s="2">
        <v>139.19517200000001</v>
      </c>
      <c r="D120719" s="1">
        <v>54</v>
      </c>
      <c r="E120719" s="1">
        <v>312194</v>
      </c>
      <c r="F120719" s="1">
        <v>7695305</v>
      </c>
      <c r="G120719" s="3" t="s">
        <v>136261</v>
      </c>
    </row>
    <row r="120720" spans="1:7" x14ac:dyDescent="0.25">
      <c r="A120720" s="3">
        <v>559844</v>
      </c>
      <c r="B120720" s="2">
        <v>-20.657624999999999</v>
      </c>
      <c r="C120720" s="2">
        <v>139.19941600000001</v>
      </c>
      <c r="D120720" s="1">
        <v>54</v>
      </c>
      <c r="E120720" s="1">
        <v>312420</v>
      </c>
      <c r="F120720" s="1">
        <v>7714695</v>
      </c>
      <c r="G120720" s="3" t="s">
        <v>136080</v>
      </c>
    </row>
    <row r="120721" spans="1:7" x14ac:dyDescent="0.25">
      <c r="A120721" s="3">
        <v>559845</v>
      </c>
      <c r="B120721" s="2">
        <v>-20.650607999999998</v>
      </c>
      <c r="C120721" s="2">
        <v>139.21156099999999</v>
      </c>
      <c r="D120721" s="1">
        <v>54</v>
      </c>
      <c r="E120721" s="1">
        <v>313677</v>
      </c>
      <c r="F120721" s="1">
        <v>7715486</v>
      </c>
      <c r="G120721" s="3" t="s">
        <v>136262</v>
      </c>
    </row>
    <row r="120722" spans="1:7" x14ac:dyDescent="0.25">
      <c r="A120722" s="3">
        <v>559930</v>
      </c>
      <c r="B120722" s="2">
        <v>-20.640619000000001</v>
      </c>
      <c r="C120722" s="2">
        <v>139.23114699999999</v>
      </c>
      <c r="D120722" s="1">
        <v>54</v>
      </c>
      <c r="E120722" s="1">
        <v>315706</v>
      </c>
      <c r="F120722" s="1">
        <v>7716614</v>
      </c>
      <c r="G120722" s="3" t="s">
        <v>136293</v>
      </c>
    </row>
    <row r="120723" spans="1:7" x14ac:dyDescent="0.25">
      <c r="A120723" s="3">
        <v>559846</v>
      </c>
      <c r="B120723" s="2">
        <v>-20.711127999999999</v>
      </c>
      <c r="C120723" s="2">
        <v>139.31095300000001</v>
      </c>
      <c r="D120723" s="1">
        <v>54</v>
      </c>
      <c r="E120723" s="1">
        <v>324104</v>
      </c>
      <c r="F120723" s="1">
        <v>7708897</v>
      </c>
      <c r="G120723" s="3" t="s">
        <v>136081</v>
      </c>
    </row>
    <row r="120724" spans="1:7" x14ac:dyDescent="0.25">
      <c r="A120724" s="3">
        <v>559847</v>
      </c>
      <c r="B120724" s="2">
        <v>-20.712197</v>
      </c>
      <c r="C120724" s="2">
        <v>139.31026900000001</v>
      </c>
      <c r="D120724" s="1">
        <v>54</v>
      </c>
      <c r="E120724" s="1">
        <v>324034</v>
      </c>
      <c r="F120724" s="1">
        <v>7708778</v>
      </c>
      <c r="G120724" s="3" t="s">
        <v>136263</v>
      </c>
    </row>
    <row r="120725" spans="1:7" x14ac:dyDescent="0.25">
      <c r="A120725" s="3">
        <v>559848</v>
      </c>
      <c r="B120725" s="2">
        <v>-20.610464</v>
      </c>
      <c r="C120725" s="2">
        <v>139.38923</v>
      </c>
      <c r="D120725" s="1">
        <v>54</v>
      </c>
      <c r="E120725" s="1">
        <v>332147</v>
      </c>
      <c r="F120725" s="1">
        <v>7720124</v>
      </c>
      <c r="G120725" s="3" t="s">
        <v>136082</v>
      </c>
    </row>
    <row r="120726" spans="1:7" x14ac:dyDescent="0.25">
      <c r="A120726" s="3">
        <v>559849</v>
      </c>
      <c r="B120726" s="2">
        <v>-20.57338</v>
      </c>
      <c r="C120726" s="2">
        <v>139.408717</v>
      </c>
      <c r="D120726" s="1">
        <v>54</v>
      </c>
      <c r="E120726" s="1">
        <v>334138</v>
      </c>
      <c r="F120726" s="1">
        <v>7724249</v>
      </c>
      <c r="G120726" s="3" t="s">
        <v>136264</v>
      </c>
    </row>
    <row r="120727" spans="1:7" x14ac:dyDescent="0.25">
      <c r="A120727" s="3">
        <v>559850</v>
      </c>
      <c r="B120727" s="2">
        <v>-20.590465999999999</v>
      </c>
      <c r="C120727" s="2">
        <v>139.39152999999999</v>
      </c>
      <c r="D120727" s="1">
        <v>54</v>
      </c>
      <c r="E120727" s="1">
        <v>332365</v>
      </c>
      <c r="F120727" s="1">
        <v>7722340</v>
      </c>
      <c r="G120727" s="3" t="s">
        <v>136083</v>
      </c>
    </row>
    <row r="120728" spans="1:7" x14ac:dyDescent="0.25">
      <c r="A120728" s="3">
        <v>559851</v>
      </c>
      <c r="B120728" s="2">
        <v>-20.635750000000002</v>
      </c>
      <c r="C120728" s="2">
        <v>139.40977799999999</v>
      </c>
      <c r="D120728" s="1">
        <v>54</v>
      </c>
      <c r="E120728" s="1">
        <v>334316</v>
      </c>
      <c r="F120728" s="1">
        <v>7717346</v>
      </c>
      <c r="G120728" s="3" t="s">
        <v>136265</v>
      </c>
    </row>
    <row r="120729" spans="1:7" x14ac:dyDescent="0.25">
      <c r="A120729" s="3">
        <v>559852</v>
      </c>
      <c r="B120729" s="2">
        <v>-20.636344000000001</v>
      </c>
      <c r="C120729" s="2">
        <v>139.40877499999999</v>
      </c>
      <c r="D120729" s="1">
        <v>54</v>
      </c>
      <c r="E120729" s="1">
        <v>334212</v>
      </c>
      <c r="F120729" s="1">
        <v>7717279</v>
      </c>
      <c r="G120729" s="3" t="s">
        <v>136084</v>
      </c>
    </row>
    <row r="120730" spans="1:7" x14ac:dyDescent="0.25">
      <c r="A120730" s="3">
        <v>559853</v>
      </c>
      <c r="B120730" s="2">
        <v>-20.686154999999999</v>
      </c>
      <c r="C120730" s="2">
        <v>139.14631900000001</v>
      </c>
      <c r="D120730" s="1">
        <v>54</v>
      </c>
      <c r="E120730" s="1">
        <v>306923</v>
      </c>
      <c r="F120730" s="1">
        <v>7711474</v>
      </c>
      <c r="G120730" s="3" t="s">
        <v>136266</v>
      </c>
    </row>
    <row r="120731" spans="1:7" x14ac:dyDescent="0.25">
      <c r="A120731" s="3">
        <v>559854</v>
      </c>
      <c r="B120731" s="2">
        <v>-20.687172</v>
      </c>
      <c r="C120731" s="2">
        <v>139.14266900000001</v>
      </c>
      <c r="D120731" s="1">
        <v>54</v>
      </c>
      <c r="E120731" s="1">
        <v>306544</v>
      </c>
      <c r="F120731" s="1">
        <v>7711357</v>
      </c>
      <c r="G120731" s="3" t="s">
        <v>136085</v>
      </c>
    </row>
    <row r="120732" spans="1:7" x14ac:dyDescent="0.25">
      <c r="A120732" s="3">
        <v>559855</v>
      </c>
      <c r="B120732" s="2">
        <v>-20.510586</v>
      </c>
      <c r="C120732" s="2">
        <v>139.122063</v>
      </c>
      <c r="D120732" s="1">
        <v>54</v>
      </c>
      <c r="E120732" s="1">
        <v>304172</v>
      </c>
      <c r="F120732" s="1">
        <v>7730883</v>
      </c>
      <c r="G120732" s="3" t="s">
        <v>136086</v>
      </c>
    </row>
    <row r="120733" spans="1:7" x14ac:dyDescent="0.25">
      <c r="A120733" s="3">
        <v>559856</v>
      </c>
      <c r="B120733" s="2">
        <v>-20.510418999999999</v>
      </c>
      <c r="C120733" s="2">
        <v>139.11914400000001</v>
      </c>
      <c r="D120733" s="1">
        <v>54</v>
      </c>
      <c r="E120733" s="1">
        <v>303867</v>
      </c>
      <c r="F120733" s="1">
        <v>7730898</v>
      </c>
      <c r="G120733" s="3" t="s">
        <v>136267</v>
      </c>
    </row>
    <row r="120734" spans="1:7" x14ac:dyDescent="0.25">
      <c r="A120734" s="3">
        <v>559857</v>
      </c>
      <c r="B120734" s="2">
        <v>-20.509808</v>
      </c>
      <c r="C120734" s="2">
        <v>139.113686</v>
      </c>
      <c r="D120734" s="1">
        <v>54</v>
      </c>
      <c r="E120734" s="1">
        <v>303297</v>
      </c>
      <c r="F120734" s="1">
        <v>7730959</v>
      </c>
      <c r="G120734" s="3" t="s">
        <v>136087</v>
      </c>
    </row>
    <row r="120735" spans="1:7" x14ac:dyDescent="0.25">
      <c r="A120735" s="3">
        <v>559858</v>
      </c>
      <c r="B120735" s="2">
        <v>-20.508281</v>
      </c>
      <c r="C120735" s="2">
        <v>139.113561</v>
      </c>
      <c r="D120735" s="1">
        <v>54</v>
      </c>
      <c r="E120735" s="1">
        <v>303282</v>
      </c>
      <c r="F120735" s="1">
        <v>7731128</v>
      </c>
      <c r="G120735" s="3" t="s">
        <v>136268</v>
      </c>
    </row>
    <row r="120736" spans="1:7" x14ac:dyDescent="0.25">
      <c r="A120736" s="3">
        <v>559859</v>
      </c>
      <c r="B120736" s="2">
        <v>-20.515443999999999</v>
      </c>
      <c r="C120736" s="2">
        <v>139.12535199999999</v>
      </c>
      <c r="D120736" s="1">
        <v>54</v>
      </c>
      <c r="E120736" s="1">
        <v>304521</v>
      </c>
      <c r="F120736" s="1">
        <v>7730349</v>
      </c>
      <c r="G120736" s="3" t="s">
        <v>136088</v>
      </c>
    </row>
    <row r="120737" spans="1:7" x14ac:dyDescent="0.25">
      <c r="A120737" s="3">
        <v>559860</v>
      </c>
      <c r="B120737" s="2">
        <v>-20.561975</v>
      </c>
      <c r="C120737" s="2">
        <v>139.14508900000001</v>
      </c>
      <c r="D120737" s="1">
        <v>54</v>
      </c>
      <c r="E120737" s="1">
        <v>306638</v>
      </c>
      <c r="F120737" s="1">
        <v>7725221</v>
      </c>
      <c r="G120737" s="3" t="s">
        <v>136269</v>
      </c>
    </row>
    <row r="120738" spans="1:7" x14ac:dyDescent="0.25">
      <c r="A120738" s="3">
        <v>559861</v>
      </c>
      <c r="B120738" s="2">
        <v>-20.561247000000002</v>
      </c>
      <c r="C120738" s="2">
        <v>139.146344</v>
      </c>
      <c r="D120738" s="1">
        <v>54</v>
      </c>
      <c r="E120738" s="1">
        <v>306768</v>
      </c>
      <c r="F120738" s="1">
        <v>7725303</v>
      </c>
      <c r="G120738" s="3" t="s">
        <v>136089</v>
      </c>
    </row>
    <row r="120739" spans="1:7" x14ac:dyDescent="0.25">
      <c r="A120739" s="3">
        <v>559862</v>
      </c>
      <c r="B120739" s="2">
        <v>-20.574923999999999</v>
      </c>
      <c r="C120739" s="2">
        <v>139.163433</v>
      </c>
      <c r="D120739" s="1">
        <v>54</v>
      </c>
      <c r="E120739" s="1">
        <v>308567</v>
      </c>
      <c r="F120739" s="1">
        <v>7723809</v>
      </c>
      <c r="G120739" s="3" t="s">
        <v>136270</v>
      </c>
    </row>
    <row r="120740" spans="1:7" x14ac:dyDescent="0.25">
      <c r="A120740" s="3">
        <v>559863</v>
      </c>
      <c r="B120740" s="2">
        <v>-20.575023999999999</v>
      </c>
      <c r="C120740" s="2">
        <v>139.16259700000001</v>
      </c>
      <c r="D120740" s="1">
        <v>54</v>
      </c>
      <c r="E120740" s="1">
        <v>308480</v>
      </c>
      <c r="F120740" s="1">
        <v>7723797</v>
      </c>
      <c r="G120740" s="3" t="s">
        <v>136090</v>
      </c>
    </row>
    <row r="120741" spans="1:7" x14ac:dyDescent="0.25">
      <c r="A120741" s="3">
        <v>559864</v>
      </c>
      <c r="B120741" s="2">
        <v>-20.564550000000001</v>
      </c>
      <c r="C120741" s="2">
        <v>139.18770499999999</v>
      </c>
      <c r="D120741" s="1">
        <v>54</v>
      </c>
      <c r="E120741" s="1">
        <v>311085</v>
      </c>
      <c r="F120741" s="1">
        <v>7724986</v>
      </c>
      <c r="G120741" s="3" t="s">
        <v>136271</v>
      </c>
    </row>
    <row r="120742" spans="1:7" x14ac:dyDescent="0.25">
      <c r="A120742" s="3">
        <v>559865</v>
      </c>
      <c r="B120742" s="2">
        <v>-20.5639</v>
      </c>
      <c r="C120742" s="2">
        <v>139.19368900000001</v>
      </c>
      <c r="D120742" s="1">
        <v>54</v>
      </c>
      <c r="E120742" s="1">
        <v>311708</v>
      </c>
      <c r="F120742" s="1">
        <v>7725065</v>
      </c>
      <c r="G120742" s="3" t="s">
        <v>136091</v>
      </c>
    </row>
    <row r="120743" spans="1:7" x14ac:dyDescent="0.25">
      <c r="A120743" s="3">
        <v>559866</v>
      </c>
      <c r="B120743" s="2">
        <v>-20.565767000000001</v>
      </c>
      <c r="C120743" s="2">
        <v>139.23092399999999</v>
      </c>
      <c r="D120743" s="1">
        <v>54</v>
      </c>
      <c r="E120743" s="1">
        <v>315593</v>
      </c>
      <c r="F120743" s="1">
        <v>7724901</v>
      </c>
      <c r="G120743" s="3" t="s">
        <v>136272</v>
      </c>
    </row>
    <row r="120744" spans="1:7" x14ac:dyDescent="0.25">
      <c r="A120744" s="3">
        <v>559867</v>
      </c>
      <c r="B120744" s="2">
        <v>-20.594366000000001</v>
      </c>
      <c r="C120744" s="2">
        <v>139.15209200000001</v>
      </c>
      <c r="D120744" s="1">
        <v>54</v>
      </c>
      <c r="E120744" s="1">
        <v>307409</v>
      </c>
      <c r="F120744" s="1">
        <v>7721643</v>
      </c>
      <c r="G120744" s="3" t="s">
        <v>136092</v>
      </c>
    </row>
    <row r="120745" spans="1:7" x14ac:dyDescent="0.25">
      <c r="A120745" s="3">
        <v>559868</v>
      </c>
      <c r="B120745" s="2">
        <v>-20.592676999999998</v>
      </c>
      <c r="C120745" s="2">
        <v>139.152083</v>
      </c>
      <c r="D120745" s="1">
        <v>54</v>
      </c>
      <c r="E120745" s="1">
        <v>307406</v>
      </c>
      <c r="F120745" s="1">
        <v>7721830</v>
      </c>
      <c r="G120745" s="3" t="s">
        <v>136273</v>
      </c>
    </row>
    <row r="120746" spans="1:7" x14ac:dyDescent="0.25">
      <c r="A120746" s="3">
        <v>559869</v>
      </c>
      <c r="B120746" s="2">
        <v>-20.517797000000002</v>
      </c>
      <c r="C120746" s="2">
        <v>139.25983099999999</v>
      </c>
      <c r="D120746" s="1">
        <v>54</v>
      </c>
      <c r="E120746" s="1">
        <v>318550</v>
      </c>
      <c r="F120746" s="1">
        <v>7730244</v>
      </c>
      <c r="G120746" s="3" t="s">
        <v>136093</v>
      </c>
    </row>
    <row r="120747" spans="1:7" x14ac:dyDescent="0.25">
      <c r="A120747" s="3">
        <v>559870</v>
      </c>
      <c r="B120747" s="2">
        <v>-20.560843999999999</v>
      </c>
      <c r="C120747" s="2">
        <v>139.272097</v>
      </c>
      <c r="D120747" s="1">
        <v>54</v>
      </c>
      <c r="E120747" s="1">
        <v>319880</v>
      </c>
      <c r="F120747" s="1">
        <v>7725492</v>
      </c>
      <c r="G120747" s="3" t="s">
        <v>136274</v>
      </c>
    </row>
    <row r="120748" spans="1:7" x14ac:dyDescent="0.25">
      <c r="A120748" s="3">
        <v>559871</v>
      </c>
      <c r="B120748" s="2">
        <v>-20.552156</v>
      </c>
      <c r="C120748" s="2">
        <v>139.33029400000001</v>
      </c>
      <c r="D120748" s="1">
        <v>54</v>
      </c>
      <c r="E120748" s="1">
        <v>325938</v>
      </c>
      <c r="F120748" s="1">
        <v>7726517</v>
      </c>
      <c r="G120748" s="3" t="s">
        <v>136094</v>
      </c>
    </row>
    <row r="120749" spans="1:7" x14ac:dyDescent="0.25">
      <c r="A120749" s="3">
        <v>559872</v>
      </c>
      <c r="B120749" s="2">
        <v>-20.533204999999999</v>
      </c>
      <c r="C120749" s="2">
        <v>139.339811</v>
      </c>
      <c r="D120749" s="1">
        <v>54</v>
      </c>
      <c r="E120749" s="1">
        <v>326909</v>
      </c>
      <c r="F120749" s="1">
        <v>7728625</v>
      </c>
      <c r="G120749" s="3" t="s">
        <v>136275</v>
      </c>
    </row>
    <row r="120750" spans="1:7" x14ac:dyDescent="0.25">
      <c r="A120750" s="3">
        <v>559873</v>
      </c>
      <c r="B120750" s="2">
        <v>-20.515867</v>
      </c>
      <c r="C120750" s="2">
        <v>139.355456</v>
      </c>
      <c r="D120750" s="1">
        <v>54</v>
      </c>
      <c r="E120750" s="1">
        <v>328521</v>
      </c>
      <c r="F120750" s="1">
        <v>7730561</v>
      </c>
      <c r="G120750" s="3" t="s">
        <v>136095</v>
      </c>
    </row>
    <row r="120751" spans="1:7" x14ac:dyDescent="0.25">
      <c r="A120751" s="3">
        <v>559874</v>
      </c>
      <c r="B120751" s="2">
        <v>-20.517247000000001</v>
      </c>
      <c r="C120751" s="2">
        <v>139.355536</v>
      </c>
      <c r="D120751" s="1">
        <v>54</v>
      </c>
      <c r="E120751" s="1">
        <v>328531</v>
      </c>
      <c r="F120751" s="1">
        <v>7730408</v>
      </c>
      <c r="G120751" s="3" t="s">
        <v>136276</v>
      </c>
    </row>
    <row r="120752" spans="1:7" x14ac:dyDescent="0.25">
      <c r="A120752" s="3">
        <v>559875</v>
      </c>
      <c r="B120752" s="2">
        <v>-20.507867000000001</v>
      </c>
      <c r="C120752" s="2">
        <v>139.35798600000001</v>
      </c>
      <c r="D120752" s="1">
        <v>54</v>
      </c>
      <c r="E120752" s="1">
        <v>328776</v>
      </c>
      <c r="F120752" s="1">
        <v>7731449</v>
      </c>
      <c r="G120752" s="3" t="s">
        <v>136096</v>
      </c>
    </row>
    <row r="120753" spans="1:7" x14ac:dyDescent="0.25">
      <c r="A120753" s="3">
        <v>559876</v>
      </c>
      <c r="B120753" s="2">
        <v>-20.520166</v>
      </c>
      <c r="C120753" s="2">
        <v>139.36129700000001</v>
      </c>
      <c r="D120753" s="1">
        <v>54</v>
      </c>
      <c r="E120753" s="1">
        <v>329135</v>
      </c>
      <c r="F120753" s="1">
        <v>7730091</v>
      </c>
      <c r="G120753" s="3" t="s">
        <v>136277</v>
      </c>
    </row>
    <row r="120754" spans="1:7" x14ac:dyDescent="0.25">
      <c r="A120754" s="3">
        <v>559877</v>
      </c>
      <c r="B120754" s="2">
        <v>-20.824898999999998</v>
      </c>
      <c r="C120754" s="2">
        <v>139.43973</v>
      </c>
      <c r="D120754" s="1">
        <v>54</v>
      </c>
      <c r="E120754" s="1">
        <v>337639</v>
      </c>
      <c r="F120754" s="1">
        <v>7696437</v>
      </c>
      <c r="G120754" s="3" t="s">
        <v>136097</v>
      </c>
    </row>
    <row r="120755" spans="1:7" x14ac:dyDescent="0.25">
      <c r="A120755" s="3">
        <v>559878</v>
      </c>
      <c r="B120755" s="2">
        <v>-20.830463000000002</v>
      </c>
      <c r="C120755" s="2">
        <v>139.44167999999999</v>
      </c>
      <c r="D120755" s="1">
        <v>54</v>
      </c>
      <c r="E120755" s="1">
        <v>337848</v>
      </c>
      <c r="F120755" s="1">
        <v>7695823</v>
      </c>
      <c r="G120755" s="3" t="s">
        <v>136278</v>
      </c>
    </row>
    <row r="120756" spans="1:7" x14ac:dyDescent="0.25">
      <c r="A120756" s="3">
        <v>559879</v>
      </c>
      <c r="B120756" s="2">
        <v>-20.835750000000001</v>
      </c>
      <c r="C120756" s="2">
        <v>139.436927</v>
      </c>
      <c r="D120756" s="1">
        <v>54</v>
      </c>
      <c r="E120756" s="1">
        <v>337359</v>
      </c>
      <c r="F120756" s="1">
        <v>7695233</v>
      </c>
      <c r="G120756" s="3" t="s">
        <v>136098</v>
      </c>
    </row>
    <row r="120757" spans="1:7" x14ac:dyDescent="0.25">
      <c r="A120757" s="3">
        <v>559880</v>
      </c>
      <c r="B120757" s="2">
        <v>-21.043513999999998</v>
      </c>
      <c r="C120757" s="2">
        <v>140.65543299999999</v>
      </c>
      <c r="D120757" s="1">
        <v>54</v>
      </c>
      <c r="E120757" s="1">
        <v>464200</v>
      </c>
      <c r="F120757" s="1">
        <v>7672990</v>
      </c>
      <c r="G120757" s="3" t="s">
        <v>136099</v>
      </c>
    </row>
    <row r="120758" spans="1:7" x14ac:dyDescent="0.25">
      <c r="A120758" s="3">
        <v>559881</v>
      </c>
      <c r="B120758" s="2">
        <v>-20.952200000000001</v>
      </c>
      <c r="C120758" s="2">
        <v>139.295436</v>
      </c>
      <c r="D120758" s="1">
        <v>54</v>
      </c>
      <c r="E120758" s="1">
        <v>322770</v>
      </c>
      <c r="F120758" s="1">
        <v>7682191</v>
      </c>
      <c r="G120758" s="3" t="s">
        <v>136279</v>
      </c>
    </row>
    <row r="120759" spans="1:7" x14ac:dyDescent="0.25">
      <c r="A120759" s="3">
        <v>559882</v>
      </c>
      <c r="B120759" s="2">
        <v>-20.954568999999999</v>
      </c>
      <c r="C120759" s="2">
        <v>139.294658</v>
      </c>
      <c r="D120759" s="1">
        <v>54</v>
      </c>
      <c r="E120759" s="1">
        <v>322692</v>
      </c>
      <c r="F120759" s="1">
        <v>7681928</v>
      </c>
      <c r="G120759" s="3" t="s">
        <v>136100</v>
      </c>
    </row>
    <row r="120760" spans="1:7" x14ac:dyDescent="0.25">
      <c r="A120760" s="3">
        <v>559883</v>
      </c>
      <c r="B120760" s="2">
        <v>-20.966135999999999</v>
      </c>
      <c r="C120760" s="2">
        <v>139.274641</v>
      </c>
      <c r="D120760" s="1">
        <v>54</v>
      </c>
      <c r="E120760" s="1">
        <v>320624</v>
      </c>
      <c r="F120760" s="1">
        <v>7680625</v>
      </c>
      <c r="G120760" s="3" t="s">
        <v>136280</v>
      </c>
    </row>
    <row r="120761" spans="1:7" x14ac:dyDescent="0.25">
      <c r="A120761" s="3">
        <v>559884</v>
      </c>
      <c r="B120761" s="2">
        <v>-20.963781000000001</v>
      </c>
      <c r="C120761" s="2">
        <v>139.27559099999999</v>
      </c>
      <c r="D120761" s="1">
        <v>54</v>
      </c>
      <c r="E120761" s="1">
        <v>320720</v>
      </c>
      <c r="F120761" s="1">
        <v>7680887</v>
      </c>
      <c r="G120761" s="3" t="s">
        <v>136101</v>
      </c>
    </row>
    <row r="120762" spans="1:7" x14ac:dyDescent="0.25">
      <c r="A120762" s="3">
        <v>559885</v>
      </c>
      <c r="B120762" s="2">
        <v>-20.963007999999999</v>
      </c>
      <c r="C120762" s="2">
        <v>139.27708000000001</v>
      </c>
      <c r="D120762" s="1">
        <v>54</v>
      </c>
      <c r="E120762" s="1">
        <v>320874</v>
      </c>
      <c r="F120762" s="1">
        <v>7680974</v>
      </c>
      <c r="G120762" s="3" t="s">
        <v>136281</v>
      </c>
    </row>
    <row r="120763" spans="1:7" x14ac:dyDescent="0.25">
      <c r="A120763" s="3">
        <v>559886</v>
      </c>
      <c r="B120763" s="2">
        <v>-20.961292</v>
      </c>
      <c r="C120763" s="2">
        <v>139.278716</v>
      </c>
      <c r="D120763" s="1">
        <v>54</v>
      </c>
      <c r="E120763" s="1">
        <v>321042</v>
      </c>
      <c r="F120763" s="1">
        <v>7681166</v>
      </c>
      <c r="G120763" s="3" t="s">
        <v>136102</v>
      </c>
    </row>
    <row r="120764" spans="1:7" x14ac:dyDescent="0.25">
      <c r="A120764" s="3">
        <v>559887</v>
      </c>
      <c r="B120764" s="2">
        <v>-20.960180999999999</v>
      </c>
      <c r="C120764" s="2">
        <v>139.27950799999999</v>
      </c>
      <c r="D120764" s="1">
        <v>54</v>
      </c>
      <c r="E120764" s="1">
        <v>321123</v>
      </c>
      <c r="F120764" s="1">
        <v>7681290</v>
      </c>
      <c r="G120764" s="3" t="s">
        <v>136282</v>
      </c>
    </row>
    <row r="120765" spans="1:7" x14ac:dyDescent="0.25">
      <c r="A120765" s="3">
        <v>559888</v>
      </c>
      <c r="B120765" s="2">
        <v>-20.958297000000002</v>
      </c>
      <c r="C120765" s="2">
        <v>139.28107700000001</v>
      </c>
      <c r="D120765" s="1">
        <v>54</v>
      </c>
      <c r="E120765" s="1">
        <v>321284</v>
      </c>
      <c r="F120765" s="1">
        <v>7681500</v>
      </c>
      <c r="G120765" s="3" t="s">
        <v>136103</v>
      </c>
    </row>
    <row r="120766" spans="1:7" x14ac:dyDescent="0.25">
      <c r="A120766" s="3">
        <v>559889</v>
      </c>
      <c r="B120766" s="2">
        <v>-20.943586</v>
      </c>
      <c r="C120766" s="2">
        <v>139.294669</v>
      </c>
      <c r="D120766" s="1">
        <v>54</v>
      </c>
      <c r="E120766" s="1">
        <v>322680</v>
      </c>
      <c r="F120766" s="1">
        <v>7683144</v>
      </c>
      <c r="G120766" s="3" t="s">
        <v>136283</v>
      </c>
    </row>
    <row r="120767" spans="1:7" x14ac:dyDescent="0.25">
      <c r="A120767" s="3">
        <v>559890</v>
      </c>
      <c r="B120767" s="2">
        <v>-20.953139</v>
      </c>
      <c r="C120767" s="2">
        <v>139.41965999999999</v>
      </c>
      <c r="D120767" s="1">
        <v>54</v>
      </c>
      <c r="E120767" s="1">
        <v>335690</v>
      </c>
      <c r="F120767" s="1">
        <v>7682220</v>
      </c>
      <c r="G120767" s="3" t="s">
        <v>136104</v>
      </c>
    </row>
    <row r="120768" spans="1:7" x14ac:dyDescent="0.25">
      <c r="A120768" s="3">
        <v>559891</v>
      </c>
      <c r="B120768" s="2">
        <v>-20.967355000000001</v>
      </c>
      <c r="C120768" s="2">
        <v>139.40900300000001</v>
      </c>
      <c r="D120768" s="1">
        <v>54</v>
      </c>
      <c r="E120768" s="1">
        <v>334597</v>
      </c>
      <c r="F120768" s="1">
        <v>7680635</v>
      </c>
      <c r="G120768" s="3" t="s">
        <v>136284</v>
      </c>
    </row>
    <row r="120769" spans="1:7" x14ac:dyDescent="0.25">
      <c r="A120769" s="3">
        <v>559892</v>
      </c>
      <c r="B120769" s="2">
        <v>-21.053325000000001</v>
      </c>
      <c r="C120769" s="2">
        <v>139.39871600000001</v>
      </c>
      <c r="D120769" s="1">
        <v>54</v>
      </c>
      <c r="E120769" s="1">
        <v>333623</v>
      </c>
      <c r="F120769" s="1">
        <v>7671107</v>
      </c>
      <c r="G120769" s="3" t="s">
        <v>136105</v>
      </c>
    </row>
    <row r="120770" spans="1:7" x14ac:dyDescent="0.25">
      <c r="A120770" s="3">
        <v>559893</v>
      </c>
      <c r="B120770" s="2">
        <v>-21.081866000000002</v>
      </c>
      <c r="C120770" s="2">
        <v>139.350628</v>
      </c>
      <c r="D120770" s="1">
        <v>54</v>
      </c>
      <c r="E120770" s="1">
        <v>328658</v>
      </c>
      <c r="F120770" s="1">
        <v>7667897</v>
      </c>
      <c r="G120770" s="3" t="s">
        <v>136285</v>
      </c>
    </row>
    <row r="120771" spans="1:7" x14ac:dyDescent="0.25">
      <c r="A120771" s="3">
        <v>559894</v>
      </c>
      <c r="B120771" s="2">
        <v>-20.822604999999999</v>
      </c>
      <c r="C120771" s="2">
        <v>139.460881</v>
      </c>
      <c r="D120771" s="1">
        <v>54</v>
      </c>
      <c r="E120771" s="1">
        <v>339838</v>
      </c>
      <c r="F120771" s="1">
        <v>7696712</v>
      </c>
      <c r="G120771" s="3" t="s">
        <v>136106</v>
      </c>
    </row>
    <row r="120772" spans="1:7" x14ac:dyDescent="0.25">
      <c r="A120772" s="3">
        <v>559895</v>
      </c>
      <c r="B120772" s="2">
        <v>-20.927499000000001</v>
      </c>
      <c r="C120772" s="2">
        <v>139.33123000000001</v>
      </c>
      <c r="D120772" s="1">
        <v>54</v>
      </c>
      <c r="E120772" s="1">
        <v>326464</v>
      </c>
      <c r="F120772" s="1">
        <v>7684965</v>
      </c>
      <c r="G120772" s="3" t="s">
        <v>136286</v>
      </c>
    </row>
    <row r="120773" spans="1:7" x14ac:dyDescent="0.25">
      <c r="A120773" s="3">
        <v>559896</v>
      </c>
      <c r="B120773" s="2">
        <v>-20.928512999999999</v>
      </c>
      <c r="C120773" s="2">
        <v>139.32968</v>
      </c>
      <c r="D120773" s="1">
        <v>54</v>
      </c>
      <c r="E120773" s="1">
        <v>326304</v>
      </c>
      <c r="F120773" s="1">
        <v>7684851</v>
      </c>
      <c r="G120773" s="3" t="s">
        <v>136107</v>
      </c>
    </row>
    <row r="120774" spans="1:7" x14ac:dyDescent="0.25">
      <c r="A120774" s="3">
        <v>559897</v>
      </c>
      <c r="B120774" s="2">
        <v>-20.930015999999998</v>
      </c>
      <c r="C120774" s="2">
        <v>139.32808499999999</v>
      </c>
      <c r="D120774" s="1">
        <v>54</v>
      </c>
      <c r="E120774" s="1">
        <v>326140</v>
      </c>
      <c r="F120774" s="1">
        <v>7684683</v>
      </c>
      <c r="G120774" s="3" t="s">
        <v>136287</v>
      </c>
    </row>
    <row r="120775" spans="1:7" x14ac:dyDescent="0.25">
      <c r="A120775" s="3">
        <v>559898</v>
      </c>
      <c r="B120775" s="2">
        <v>-20.93216</v>
      </c>
      <c r="C120775" s="2">
        <v>139.31950499999999</v>
      </c>
      <c r="D120775" s="1">
        <v>54</v>
      </c>
      <c r="E120775" s="1">
        <v>325250</v>
      </c>
      <c r="F120775" s="1">
        <v>7684436</v>
      </c>
      <c r="G120775" s="3" t="s">
        <v>136108</v>
      </c>
    </row>
    <row r="120776" spans="1:7" x14ac:dyDescent="0.25">
      <c r="A120776" s="3">
        <v>559899</v>
      </c>
      <c r="B120776" s="2">
        <v>-20.932646999999999</v>
      </c>
      <c r="C120776" s="2">
        <v>139.317252</v>
      </c>
      <c r="D120776" s="1">
        <v>54</v>
      </c>
      <c r="E120776" s="1">
        <v>325016</v>
      </c>
      <c r="F120776" s="1">
        <v>7684380</v>
      </c>
      <c r="G120776" s="3" t="s">
        <v>136109</v>
      </c>
    </row>
    <row r="120777" spans="1:7" x14ac:dyDescent="0.25">
      <c r="A120777" s="3">
        <v>559900</v>
      </c>
      <c r="B120777" s="2">
        <v>-20.933102000000002</v>
      </c>
      <c r="C120777" s="2">
        <v>139.31696600000001</v>
      </c>
      <c r="D120777" s="1">
        <v>54</v>
      </c>
      <c r="E120777" s="1">
        <v>324987</v>
      </c>
      <c r="F120777" s="1">
        <v>7684329</v>
      </c>
      <c r="G120777" s="3" t="s">
        <v>136110</v>
      </c>
    </row>
    <row r="120778" spans="1:7" x14ac:dyDescent="0.25">
      <c r="A120778" s="3">
        <v>559901</v>
      </c>
      <c r="B120778" s="2">
        <v>-20.92643</v>
      </c>
      <c r="C120778" s="2">
        <v>139.31261900000001</v>
      </c>
      <c r="D120778" s="1">
        <v>54</v>
      </c>
      <c r="E120778" s="1">
        <v>324527</v>
      </c>
      <c r="F120778" s="1">
        <v>7685063</v>
      </c>
      <c r="G120778" s="3" t="s">
        <v>136111</v>
      </c>
    </row>
    <row r="120779" spans="1:7" x14ac:dyDescent="0.25">
      <c r="A120779" s="3">
        <v>559902</v>
      </c>
      <c r="B120779" s="2">
        <v>-20.926116</v>
      </c>
      <c r="C120779" s="2">
        <v>139.31101699999999</v>
      </c>
      <c r="D120779" s="1">
        <v>54</v>
      </c>
      <c r="E120779" s="1">
        <v>324360</v>
      </c>
      <c r="F120779" s="1">
        <v>7685096</v>
      </c>
      <c r="G120779" s="3" t="s">
        <v>136112</v>
      </c>
    </row>
    <row r="120780" spans="1:7" x14ac:dyDescent="0.25">
      <c r="A120780" s="3">
        <v>559903</v>
      </c>
      <c r="B120780" s="2">
        <v>-20.925735</v>
      </c>
      <c r="C120780" s="2">
        <v>139.309147</v>
      </c>
      <c r="D120780" s="1">
        <v>54</v>
      </c>
      <c r="E120780" s="1">
        <v>324165</v>
      </c>
      <c r="F120780" s="1">
        <v>7685136</v>
      </c>
      <c r="G120780" s="3" t="s">
        <v>136113</v>
      </c>
    </row>
    <row r="120781" spans="1:7" x14ac:dyDescent="0.25">
      <c r="A120781" s="3">
        <v>559904</v>
      </c>
      <c r="B120781" s="2">
        <v>-20.925424</v>
      </c>
      <c r="C120781" s="2">
        <v>139.30778599999999</v>
      </c>
      <c r="D120781" s="1">
        <v>54</v>
      </c>
      <c r="E120781" s="1">
        <v>324023</v>
      </c>
      <c r="F120781" s="1">
        <v>7685169</v>
      </c>
      <c r="G120781" s="3" t="s">
        <v>136114</v>
      </c>
    </row>
    <row r="120782" spans="1:7" x14ac:dyDescent="0.25">
      <c r="A120782" s="3">
        <v>559905</v>
      </c>
      <c r="B120782" s="2">
        <v>-20.925896999999999</v>
      </c>
      <c r="C120782" s="2">
        <v>139.30696399999999</v>
      </c>
      <c r="D120782" s="1">
        <v>54</v>
      </c>
      <c r="E120782" s="1">
        <v>323938</v>
      </c>
      <c r="F120782" s="1">
        <v>7685116</v>
      </c>
      <c r="G120782" s="3" t="s">
        <v>136115</v>
      </c>
    </row>
    <row r="120783" spans="1:7" x14ac:dyDescent="0.25">
      <c r="A120783" s="3">
        <v>559906</v>
      </c>
      <c r="B120783" s="2">
        <v>-20.931329999999999</v>
      </c>
      <c r="C120783" s="2">
        <v>139.31207499999999</v>
      </c>
      <c r="D120783" s="1">
        <v>54</v>
      </c>
      <c r="E120783" s="1">
        <v>324476</v>
      </c>
      <c r="F120783" s="1">
        <v>7684520</v>
      </c>
      <c r="G120783" s="3" t="s">
        <v>136116</v>
      </c>
    </row>
    <row r="120784" spans="1:7" x14ac:dyDescent="0.25">
      <c r="A120784" s="3">
        <v>559907</v>
      </c>
      <c r="B120784" s="2">
        <v>-20.923487999999999</v>
      </c>
      <c r="C120784" s="2">
        <v>139.313931</v>
      </c>
      <c r="D120784" s="1">
        <v>54</v>
      </c>
      <c r="E120784" s="1">
        <v>324660</v>
      </c>
      <c r="F120784" s="1">
        <v>7685390</v>
      </c>
      <c r="G120784" s="3" t="s">
        <v>136117</v>
      </c>
    </row>
    <row r="120785" spans="1:7" x14ac:dyDescent="0.25">
      <c r="A120785" s="3">
        <v>559908</v>
      </c>
      <c r="B120785" s="2">
        <v>-20.911007999999999</v>
      </c>
      <c r="C120785" s="2">
        <v>139.31498300000001</v>
      </c>
      <c r="D120785" s="1">
        <v>54</v>
      </c>
      <c r="E120785" s="1">
        <v>324755</v>
      </c>
      <c r="F120785" s="1">
        <v>7686773</v>
      </c>
      <c r="G120785" s="3" t="s">
        <v>136118</v>
      </c>
    </row>
    <row r="120786" spans="1:7" x14ac:dyDescent="0.25">
      <c r="A120786" s="3">
        <v>559909</v>
      </c>
      <c r="B120786" s="2">
        <v>-20.958717</v>
      </c>
      <c r="C120786" s="2">
        <v>139.30473900000001</v>
      </c>
      <c r="D120786" s="1">
        <v>54</v>
      </c>
      <c r="E120786" s="1">
        <v>323745</v>
      </c>
      <c r="F120786" s="1">
        <v>7681480</v>
      </c>
      <c r="G120786" s="3" t="s">
        <v>136119</v>
      </c>
    </row>
    <row r="120787" spans="1:7" x14ac:dyDescent="0.25">
      <c r="A120787" s="3">
        <v>559910</v>
      </c>
      <c r="B120787" s="2">
        <v>-20.959288999999998</v>
      </c>
      <c r="C120787" s="2">
        <v>139.30696399999999</v>
      </c>
      <c r="D120787" s="1">
        <v>54</v>
      </c>
      <c r="E120787" s="1">
        <v>323977</v>
      </c>
      <c r="F120787" s="1">
        <v>7681419</v>
      </c>
      <c r="G120787" s="3" t="s">
        <v>136120</v>
      </c>
    </row>
    <row r="120788" spans="1:7" x14ac:dyDescent="0.25">
      <c r="A120788" s="3">
        <v>559911</v>
      </c>
      <c r="B120788" s="2">
        <v>-20.956792</v>
      </c>
      <c r="C120788" s="2">
        <v>139.309203</v>
      </c>
      <c r="D120788" s="1">
        <v>54</v>
      </c>
      <c r="E120788" s="1">
        <v>324207</v>
      </c>
      <c r="F120788" s="1">
        <v>7681698</v>
      </c>
      <c r="G120788" s="3" t="s">
        <v>136121</v>
      </c>
    </row>
    <row r="120789" spans="1:7" x14ac:dyDescent="0.25">
      <c r="A120789" s="3">
        <v>559912</v>
      </c>
      <c r="B120789" s="2">
        <v>-20.957460999999999</v>
      </c>
      <c r="C120789" s="2">
        <v>139.31010800000001</v>
      </c>
      <c r="D120789" s="1">
        <v>54</v>
      </c>
      <c r="E120789" s="1">
        <v>324302</v>
      </c>
      <c r="F120789" s="1">
        <v>7681625</v>
      </c>
      <c r="G120789" s="3" t="s">
        <v>136122</v>
      </c>
    </row>
    <row r="120790" spans="1:7" x14ac:dyDescent="0.25">
      <c r="A120790" s="3">
        <v>559913</v>
      </c>
      <c r="B120790" s="2">
        <v>-20.957369</v>
      </c>
      <c r="C120790" s="2">
        <v>139.311128</v>
      </c>
      <c r="D120790" s="1">
        <v>54</v>
      </c>
      <c r="E120790" s="1">
        <v>324408</v>
      </c>
      <c r="F120790" s="1">
        <v>7681636</v>
      </c>
      <c r="G120790" s="3" t="s">
        <v>136123</v>
      </c>
    </row>
    <row r="120791" spans="1:7" x14ac:dyDescent="0.25">
      <c r="A120791" s="3">
        <v>559914</v>
      </c>
      <c r="B120791" s="2">
        <v>-20.955814</v>
      </c>
      <c r="C120791" s="2">
        <v>139.31354999999999</v>
      </c>
      <c r="D120791" s="1">
        <v>54</v>
      </c>
      <c r="E120791" s="1">
        <v>324658</v>
      </c>
      <c r="F120791" s="1">
        <v>7681811</v>
      </c>
      <c r="G120791" s="3" t="s">
        <v>136124</v>
      </c>
    </row>
    <row r="120792" spans="1:7" x14ac:dyDescent="0.25">
      <c r="A120792" s="3">
        <v>559915</v>
      </c>
      <c r="B120792" s="2">
        <v>-20.955814</v>
      </c>
      <c r="C120792" s="2">
        <v>139.31354999999999</v>
      </c>
      <c r="D120792" s="1">
        <v>54</v>
      </c>
      <c r="E120792" s="1">
        <v>324658</v>
      </c>
      <c r="F120792" s="1">
        <v>7681811</v>
      </c>
      <c r="G120792" s="3" t="s">
        <v>136125</v>
      </c>
    </row>
    <row r="120793" spans="1:7" x14ac:dyDescent="0.25">
      <c r="A120793" s="3">
        <v>559916</v>
      </c>
      <c r="B120793" s="2">
        <v>-20.953603000000001</v>
      </c>
      <c r="C120793" s="2">
        <v>139.31733500000001</v>
      </c>
      <c r="D120793" s="1">
        <v>54</v>
      </c>
      <c r="E120793" s="1">
        <v>325049</v>
      </c>
      <c r="F120793" s="1">
        <v>7682060</v>
      </c>
      <c r="G120793" s="3" t="s">
        <v>136126</v>
      </c>
    </row>
    <row r="120794" spans="1:7" x14ac:dyDescent="0.25">
      <c r="A120794" s="3">
        <v>559917</v>
      </c>
      <c r="B120794" s="2">
        <v>-20.952950000000001</v>
      </c>
      <c r="C120794" s="2">
        <v>139.318072</v>
      </c>
      <c r="D120794" s="1">
        <v>54</v>
      </c>
      <c r="E120794" s="1">
        <v>325125</v>
      </c>
      <c r="F120794" s="1">
        <v>7682133</v>
      </c>
      <c r="G120794" s="3" t="s">
        <v>136127</v>
      </c>
    </row>
    <row r="120795" spans="1:7" x14ac:dyDescent="0.25">
      <c r="A120795" s="3">
        <v>559918</v>
      </c>
      <c r="B120795" s="2">
        <v>-20.952718999999998</v>
      </c>
      <c r="C120795" s="2">
        <v>139.31843000000001</v>
      </c>
      <c r="D120795" s="1">
        <v>54</v>
      </c>
      <c r="E120795" s="1">
        <v>325162</v>
      </c>
      <c r="F120795" s="1">
        <v>7682159</v>
      </c>
      <c r="G120795" s="3" t="s">
        <v>136128</v>
      </c>
    </row>
    <row r="120796" spans="1:7" x14ac:dyDescent="0.25">
      <c r="A120796" s="3">
        <v>559919</v>
      </c>
      <c r="B120796" s="2">
        <v>-20.951682999999999</v>
      </c>
      <c r="C120796" s="2">
        <v>139.319558</v>
      </c>
      <c r="D120796" s="1">
        <v>54</v>
      </c>
      <c r="E120796" s="1">
        <v>325278</v>
      </c>
      <c r="F120796" s="1">
        <v>7682275</v>
      </c>
      <c r="G120796" s="3" t="s">
        <v>136288</v>
      </c>
    </row>
    <row r="120797" spans="1:7" x14ac:dyDescent="0.25">
      <c r="A120797" s="3">
        <v>559920</v>
      </c>
      <c r="B120797" s="2">
        <v>-20.952069000000002</v>
      </c>
      <c r="C120797" s="2">
        <v>139.320447</v>
      </c>
      <c r="D120797" s="1">
        <v>54</v>
      </c>
      <c r="E120797" s="1">
        <v>325371</v>
      </c>
      <c r="F120797" s="1">
        <v>7682233</v>
      </c>
      <c r="G120797" s="3" t="s">
        <v>136129</v>
      </c>
    </row>
    <row r="120798" spans="1:7" x14ac:dyDescent="0.25">
      <c r="A120798" s="3">
        <v>559921</v>
      </c>
      <c r="B120798" s="2">
        <v>-20.952041999999999</v>
      </c>
      <c r="C120798" s="2">
        <v>139.32128499999999</v>
      </c>
      <c r="D120798" s="1">
        <v>54</v>
      </c>
      <c r="E120798" s="1">
        <v>325458</v>
      </c>
      <c r="F120798" s="1">
        <v>7682237</v>
      </c>
      <c r="G120798" s="3" t="s">
        <v>136289</v>
      </c>
    </row>
    <row r="120799" spans="1:7" x14ac:dyDescent="0.25">
      <c r="A120799" s="3">
        <v>559922</v>
      </c>
      <c r="B120799" s="2">
        <v>-20.952078</v>
      </c>
      <c r="C120799" s="2">
        <v>139.32206300000001</v>
      </c>
      <c r="D120799" s="1">
        <v>54</v>
      </c>
      <c r="E120799" s="1">
        <v>325539</v>
      </c>
      <c r="F120799" s="1">
        <v>7682234</v>
      </c>
      <c r="G120799" s="3" t="s">
        <v>136130</v>
      </c>
    </row>
    <row r="120800" spans="1:7" x14ac:dyDescent="0.25">
      <c r="A120800" s="3">
        <v>559923</v>
      </c>
      <c r="B120800" s="2">
        <v>-20.953302999999998</v>
      </c>
      <c r="C120800" s="2">
        <v>139.323713</v>
      </c>
      <c r="D120800" s="1">
        <v>54</v>
      </c>
      <c r="E120800" s="1">
        <v>325712</v>
      </c>
      <c r="F120800" s="1">
        <v>7682100</v>
      </c>
      <c r="G120800" s="3" t="s">
        <v>136290</v>
      </c>
    </row>
    <row r="120801" spans="1:7" x14ac:dyDescent="0.25">
      <c r="A120801" s="3">
        <v>559924</v>
      </c>
      <c r="B120801" s="2">
        <v>-20.952553000000002</v>
      </c>
      <c r="C120801" s="2">
        <v>139.327155</v>
      </c>
      <c r="D120801" s="1">
        <v>54</v>
      </c>
      <c r="E120801" s="1">
        <v>326069</v>
      </c>
      <c r="F120801" s="1">
        <v>7682187</v>
      </c>
      <c r="G120801" s="3" t="s">
        <v>134957</v>
      </c>
    </row>
    <row r="120802" spans="1:7" x14ac:dyDescent="0.25">
      <c r="A120802" s="3">
        <v>559925</v>
      </c>
      <c r="B120802" s="2">
        <v>-21.002514000000001</v>
      </c>
      <c r="C120802" s="2">
        <v>139.31543099999999</v>
      </c>
      <c r="D120802" s="1">
        <v>54</v>
      </c>
      <c r="E120802" s="1">
        <v>324908</v>
      </c>
      <c r="F120802" s="1">
        <v>7676643</v>
      </c>
      <c r="G120802" s="3" t="s">
        <v>134958</v>
      </c>
    </row>
    <row r="120803" spans="1:7" x14ac:dyDescent="0.25">
      <c r="A120803" s="3">
        <v>559926</v>
      </c>
      <c r="B120803" s="2">
        <v>-21.00225</v>
      </c>
      <c r="C120803" s="2">
        <v>139.316214</v>
      </c>
      <c r="D120803" s="1">
        <v>54</v>
      </c>
      <c r="E120803" s="1">
        <v>324989</v>
      </c>
      <c r="F120803" s="1">
        <v>7676673</v>
      </c>
      <c r="G120803" s="3" t="s">
        <v>136291</v>
      </c>
    </row>
    <row r="120804" spans="1:7" x14ac:dyDescent="0.25">
      <c r="A120804" s="3">
        <v>572034</v>
      </c>
      <c r="B120804" s="2">
        <v>-21.029184999999998</v>
      </c>
      <c r="C120804" s="2">
        <v>139.165783</v>
      </c>
      <c r="D120804" s="1">
        <v>54</v>
      </c>
      <c r="E120804" s="1">
        <v>309384</v>
      </c>
      <c r="F120804" s="1">
        <v>7673519</v>
      </c>
      <c r="G120804" s="3" t="s">
        <v>146448</v>
      </c>
    </row>
    <row r="120805" spans="1:7" x14ac:dyDescent="0.25">
      <c r="A120805" s="3">
        <v>572035</v>
      </c>
      <c r="B120805" s="2">
        <v>-21.015311000000001</v>
      </c>
      <c r="C120805" s="2">
        <v>139.09076099999999</v>
      </c>
      <c r="D120805" s="1">
        <v>54</v>
      </c>
      <c r="E120805" s="1">
        <v>301567</v>
      </c>
      <c r="F120805" s="1">
        <v>7674964</v>
      </c>
      <c r="G120805" s="3" t="s">
        <v>146449</v>
      </c>
    </row>
    <row r="120806" spans="1:7" x14ac:dyDescent="0.25">
      <c r="A120806" s="3">
        <v>572036</v>
      </c>
      <c r="B120806" s="2">
        <v>-21.066058000000002</v>
      </c>
      <c r="C120806" s="2">
        <v>139.18541400000001</v>
      </c>
      <c r="D120806" s="1">
        <v>54</v>
      </c>
      <c r="E120806" s="1">
        <v>311471</v>
      </c>
      <c r="F120806" s="1">
        <v>7669460</v>
      </c>
      <c r="G120806" s="3" t="s">
        <v>146450</v>
      </c>
    </row>
    <row r="120807" spans="1:7" x14ac:dyDescent="0.25">
      <c r="A120807" s="3">
        <v>572037</v>
      </c>
      <c r="B120807" s="2">
        <v>-21.066375000000001</v>
      </c>
      <c r="C120807" s="2">
        <v>139.18625499999999</v>
      </c>
      <c r="D120807" s="1">
        <v>54</v>
      </c>
      <c r="E120807" s="1">
        <v>311559</v>
      </c>
      <c r="F120807" s="1">
        <v>7669426</v>
      </c>
      <c r="G120807" s="3" t="s">
        <v>146451</v>
      </c>
    </row>
    <row r="120808" spans="1:7" x14ac:dyDescent="0.25">
      <c r="A120808" s="3">
        <v>572038</v>
      </c>
      <c r="B120808" s="2">
        <v>-21.027358</v>
      </c>
      <c r="C120808" s="2">
        <v>139.156272</v>
      </c>
      <c r="D120808" s="1">
        <v>54</v>
      </c>
      <c r="E120808" s="1">
        <v>308393</v>
      </c>
      <c r="F120808" s="1">
        <v>7673710</v>
      </c>
      <c r="G120808" s="3" t="s">
        <v>146452</v>
      </c>
    </row>
    <row r="120809" spans="1:7" x14ac:dyDescent="0.25">
      <c r="A120809" s="3">
        <v>572039</v>
      </c>
      <c r="B120809" s="2">
        <v>-21.005181</v>
      </c>
      <c r="C120809" s="2">
        <v>139.24983599999999</v>
      </c>
      <c r="D120809" s="1">
        <v>54</v>
      </c>
      <c r="E120809" s="1">
        <v>318092</v>
      </c>
      <c r="F120809" s="1">
        <v>7676275</v>
      </c>
      <c r="G120809" s="3" t="s">
        <v>146453</v>
      </c>
    </row>
    <row r="120810" spans="1:7" x14ac:dyDescent="0.25">
      <c r="A120810" s="3">
        <v>572040</v>
      </c>
      <c r="B120810" s="2">
        <v>-20.992550000000001</v>
      </c>
      <c r="C120810" s="2">
        <v>139.252264</v>
      </c>
      <c r="D120810" s="1">
        <v>54</v>
      </c>
      <c r="E120810" s="1">
        <v>318329</v>
      </c>
      <c r="F120810" s="1">
        <v>7677676</v>
      </c>
      <c r="G120810" s="3" t="s">
        <v>146454</v>
      </c>
    </row>
    <row r="120811" spans="1:7" x14ac:dyDescent="0.25">
      <c r="A120811" s="3">
        <v>572041</v>
      </c>
      <c r="B120811" s="2">
        <v>-21.043372000000002</v>
      </c>
      <c r="C120811" s="2">
        <v>139.28485499999999</v>
      </c>
      <c r="D120811" s="1">
        <v>54</v>
      </c>
      <c r="E120811" s="1">
        <v>321778</v>
      </c>
      <c r="F120811" s="1">
        <v>7672086</v>
      </c>
      <c r="G120811" s="3" t="s">
        <v>146455</v>
      </c>
    </row>
    <row r="120812" spans="1:7" x14ac:dyDescent="0.25">
      <c r="A120812" s="3">
        <v>572042</v>
      </c>
      <c r="B120812" s="2">
        <v>-21.058606000000001</v>
      </c>
      <c r="C120812" s="2">
        <v>139.316722</v>
      </c>
      <c r="D120812" s="1">
        <v>54</v>
      </c>
      <c r="E120812" s="1">
        <v>325108</v>
      </c>
      <c r="F120812" s="1">
        <v>7670435</v>
      </c>
      <c r="G120812" s="3" t="s">
        <v>146456</v>
      </c>
    </row>
    <row r="120813" spans="1:7" x14ac:dyDescent="0.25">
      <c r="A120813" s="3">
        <v>572043</v>
      </c>
      <c r="B120813" s="2">
        <v>-21.068677000000001</v>
      </c>
      <c r="C120813" s="2">
        <v>139.31864899999999</v>
      </c>
      <c r="D120813" s="1">
        <v>54</v>
      </c>
      <c r="E120813" s="1">
        <v>325320</v>
      </c>
      <c r="F120813" s="1">
        <v>7669322</v>
      </c>
      <c r="G120813" s="3" t="s">
        <v>146457</v>
      </c>
    </row>
    <row r="120814" spans="1:7" x14ac:dyDescent="0.25">
      <c r="A120814" s="3">
        <v>572044</v>
      </c>
      <c r="B120814" s="2">
        <v>-21.056228000000001</v>
      </c>
      <c r="C120814" s="2">
        <v>139.33311599999999</v>
      </c>
      <c r="D120814" s="1">
        <v>54</v>
      </c>
      <c r="E120814" s="1">
        <v>326809</v>
      </c>
      <c r="F120814" s="1">
        <v>7670716</v>
      </c>
      <c r="G120814" s="3" t="s">
        <v>146458</v>
      </c>
    </row>
    <row r="120815" spans="1:7" x14ac:dyDescent="0.25">
      <c r="A120815" s="3">
        <v>572045</v>
      </c>
      <c r="B120815" s="2">
        <v>-21.055194</v>
      </c>
      <c r="C120815" s="2">
        <v>139.33363900000001</v>
      </c>
      <c r="D120815" s="1">
        <v>54</v>
      </c>
      <c r="E120815" s="1">
        <v>326862</v>
      </c>
      <c r="F120815" s="1">
        <v>7670831</v>
      </c>
      <c r="G120815" s="3" t="s">
        <v>146459</v>
      </c>
    </row>
    <row r="120816" spans="1:7" x14ac:dyDescent="0.25">
      <c r="A120816" s="3">
        <v>572046</v>
      </c>
      <c r="B120816" s="2">
        <v>-21.056103</v>
      </c>
      <c r="C120816" s="2">
        <v>139.337794</v>
      </c>
      <c r="D120816" s="1">
        <v>54</v>
      </c>
      <c r="E120816" s="1">
        <v>327295</v>
      </c>
      <c r="F120816" s="1">
        <v>7670735</v>
      </c>
      <c r="G120816" s="3" t="s">
        <v>146460</v>
      </c>
    </row>
    <row r="120817" spans="1:7" x14ac:dyDescent="0.25">
      <c r="A120817" s="3">
        <v>572047</v>
      </c>
      <c r="B120817" s="2">
        <v>-21.052963999999999</v>
      </c>
      <c r="C120817" s="2">
        <v>139.336522</v>
      </c>
      <c r="D120817" s="1">
        <v>54</v>
      </c>
      <c r="E120817" s="1">
        <v>327159</v>
      </c>
      <c r="F120817" s="1">
        <v>7671081</v>
      </c>
      <c r="G120817" s="3" t="s">
        <v>146461</v>
      </c>
    </row>
    <row r="120818" spans="1:7" x14ac:dyDescent="0.25">
      <c r="A120818" s="3">
        <v>572048</v>
      </c>
      <c r="B120818" s="2">
        <v>-21.053825</v>
      </c>
      <c r="C120818" s="2">
        <v>139.33396099999999</v>
      </c>
      <c r="D120818" s="1">
        <v>54</v>
      </c>
      <c r="E120818" s="1">
        <v>326894</v>
      </c>
      <c r="F120818" s="1">
        <v>7670983</v>
      </c>
      <c r="G120818" s="3" t="s">
        <v>146462</v>
      </c>
    </row>
    <row r="120819" spans="1:7" x14ac:dyDescent="0.25">
      <c r="A120819" s="3">
        <v>572049</v>
      </c>
      <c r="B120819" s="2">
        <v>-21.045529999999999</v>
      </c>
      <c r="C120819" s="2">
        <v>139.32909900000001</v>
      </c>
      <c r="D120819" s="1">
        <v>54</v>
      </c>
      <c r="E120819" s="1">
        <v>326379</v>
      </c>
      <c r="F120819" s="1">
        <v>7671896</v>
      </c>
      <c r="G120819" s="3" t="s">
        <v>146463</v>
      </c>
    </row>
    <row r="120820" spans="1:7" x14ac:dyDescent="0.25">
      <c r="A120820" s="3">
        <v>572050</v>
      </c>
      <c r="B120820" s="2">
        <v>-21.043655000000001</v>
      </c>
      <c r="C120820" s="2">
        <v>139.331208</v>
      </c>
      <c r="D120820" s="1">
        <v>54</v>
      </c>
      <c r="E120820" s="1">
        <v>326596</v>
      </c>
      <c r="F120820" s="1">
        <v>7672106</v>
      </c>
      <c r="G120820" s="3" t="s">
        <v>146464</v>
      </c>
    </row>
    <row r="120821" spans="1:7" x14ac:dyDescent="0.25">
      <c r="A120821" s="3">
        <v>572051</v>
      </c>
      <c r="B120821" s="2">
        <v>-21.037586000000001</v>
      </c>
      <c r="C120821" s="2">
        <v>139.34247500000001</v>
      </c>
      <c r="D120821" s="1">
        <v>54</v>
      </c>
      <c r="E120821" s="1">
        <v>327760</v>
      </c>
      <c r="F120821" s="1">
        <v>7672790</v>
      </c>
      <c r="G120821" s="3" t="s">
        <v>146465</v>
      </c>
    </row>
    <row r="120822" spans="1:7" x14ac:dyDescent="0.25">
      <c r="A120822" s="3">
        <v>572052</v>
      </c>
      <c r="B120822" s="2">
        <v>-21.038029999999999</v>
      </c>
      <c r="C120822" s="2">
        <v>139.348116</v>
      </c>
      <c r="D120822" s="1">
        <v>54</v>
      </c>
      <c r="E120822" s="1">
        <v>328347</v>
      </c>
      <c r="F120822" s="1">
        <v>7672747</v>
      </c>
      <c r="G120822" s="3" t="s">
        <v>147464</v>
      </c>
    </row>
    <row r="120823" spans="1:7" x14ac:dyDescent="0.25">
      <c r="A120823" s="3">
        <v>572053</v>
      </c>
      <c r="B120823" s="2">
        <v>-21.021080000000001</v>
      </c>
      <c r="C120823" s="2">
        <v>139.35320300000001</v>
      </c>
      <c r="D120823" s="1">
        <v>54</v>
      </c>
      <c r="E120823" s="1">
        <v>328856</v>
      </c>
      <c r="F120823" s="1">
        <v>7674629</v>
      </c>
      <c r="G120823" s="3" t="s">
        <v>147054</v>
      </c>
    </row>
    <row r="120824" spans="1:7" x14ac:dyDescent="0.25">
      <c r="A120824" s="3">
        <v>572054</v>
      </c>
      <c r="B120824" s="2">
        <v>-21.020340999999998</v>
      </c>
      <c r="C120824" s="2">
        <v>139.35550799999999</v>
      </c>
      <c r="D120824" s="1">
        <v>54</v>
      </c>
      <c r="E120824" s="1">
        <v>329095</v>
      </c>
      <c r="F120824" s="1">
        <v>7674713</v>
      </c>
      <c r="G120824" s="3" t="s">
        <v>147465</v>
      </c>
    </row>
    <row r="120825" spans="1:7" x14ac:dyDescent="0.25">
      <c r="A120825" s="3">
        <v>572055</v>
      </c>
      <c r="B120825" s="2">
        <v>-21.015547000000002</v>
      </c>
      <c r="C120825" s="2">
        <v>139.362247</v>
      </c>
      <c r="D120825" s="1">
        <v>54</v>
      </c>
      <c r="E120825" s="1">
        <v>329790</v>
      </c>
      <c r="F120825" s="1">
        <v>7675251</v>
      </c>
      <c r="G120825" s="3" t="s">
        <v>147695</v>
      </c>
    </row>
    <row r="120826" spans="1:7" x14ac:dyDescent="0.25">
      <c r="A120826" s="3">
        <v>572056</v>
      </c>
      <c r="B120826" s="2">
        <v>-20.975935</v>
      </c>
      <c r="C120826" s="2">
        <v>139.396255</v>
      </c>
      <c r="D120826" s="1">
        <v>54</v>
      </c>
      <c r="E120826" s="1">
        <v>333281</v>
      </c>
      <c r="F120826" s="1">
        <v>7679672</v>
      </c>
      <c r="G120826" s="3" t="s">
        <v>147055</v>
      </c>
    </row>
    <row r="120827" spans="1:7" x14ac:dyDescent="0.25">
      <c r="A120827" s="3">
        <v>572057</v>
      </c>
      <c r="B120827" s="2">
        <v>-21.001767000000001</v>
      </c>
      <c r="C120827" s="2">
        <v>139.39377500000001</v>
      </c>
      <c r="D120827" s="1">
        <v>54</v>
      </c>
      <c r="E120827" s="1">
        <v>333052</v>
      </c>
      <c r="F120827" s="1">
        <v>7676810</v>
      </c>
      <c r="G120827" s="3" t="s">
        <v>147696</v>
      </c>
    </row>
    <row r="120828" spans="1:7" x14ac:dyDescent="0.25">
      <c r="A120828" s="3">
        <v>572058</v>
      </c>
      <c r="B120828" s="2">
        <v>-21.016321999999999</v>
      </c>
      <c r="C120828" s="2">
        <v>139.391425</v>
      </c>
      <c r="D120828" s="1">
        <v>54</v>
      </c>
      <c r="E120828" s="1">
        <v>332824</v>
      </c>
      <c r="F120828" s="1">
        <v>7675196</v>
      </c>
      <c r="G120828" s="3" t="s">
        <v>147056</v>
      </c>
    </row>
    <row r="120829" spans="1:7" x14ac:dyDescent="0.25">
      <c r="A120829" s="3">
        <v>572059</v>
      </c>
      <c r="B120829" s="2">
        <v>-21.030649</v>
      </c>
      <c r="C120829" s="2">
        <v>139.39056099999999</v>
      </c>
      <c r="D120829" s="1">
        <v>54</v>
      </c>
      <c r="E120829" s="1">
        <v>332750</v>
      </c>
      <c r="F120829" s="1">
        <v>7673609</v>
      </c>
      <c r="G120829" s="3" t="s">
        <v>147697</v>
      </c>
    </row>
    <row r="120830" spans="1:7" x14ac:dyDescent="0.25">
      <c r="A120830" s="3">
        <v>572060</v>
      </c>
      <c r="B120830" s="2">
        <v>-21.031123999999998</v>
      </c>
      <c r="C120830" s="2">
        <v>139.391133</v>
      </c>
      <c r="D120830" s="1">
        <v>54</v>
      </c>
      <c r="E120830" s="1">
        <v>332810</v>
      </c>
      <c r="F120830" s="1">
        <v>7673557</v>
      </c>
      <c r="G120830" s="3" t="s">
        <v>147057</v>
      </c>
    </row>
    <row r="120831" spans="1:7" x14ac:dyDescent="0.25">
      <c r="A120831" s="3">
        <v>572061</v>
      </c>
      <c r="B120831" s="2">
        <v>-21.017990999999999</v>
      </c>
      <c r="C120831" s="2">
        <v>139.37969899999999</v>
      </c>
      <c r="D120831" s="1">
        <v>54</v>
      </c>
      <c r="E120831" s="1">
        <v>331607</v>
      </c>
      <c r="F120831" s="1">
        <v>7674999</v>
      </c>
      <c r="G120831" s="3" t="s">
        <v>147698</v>
      </c>
    </row>
    <row r="120832" spans="1:7" x14ac:dyDescent="0.25">
      <c r="A120832" s="3">
        <v>572062</v>
      </c>
      <c r="B120832" s="2">
        <v>-21.017927</v>
      </c>
      <c r="C120832" s="2">
        <v>139.37495799999999</v>
      </c>
      <c r="D120832" s="1">
        <v>54</v>
      </c>
      <c r="E120832" s="1">
        <v>331114</v>
      </c>
      <c r="F120832" s="1">
        <v>7675001</v>
      </c>
      <c r="G120832" s="3" t="s">
        <v>147058</v>
      </c>
    </row>
    <row r="120833" spans="1:7" x14ac:dyDescent="0.25">
      <c r="A120833" s="3">
        <v>572063</v>
      </c>
      <c r="B120833" s="2">
        <v>-21.016349999999999</v>
      </c>
      <c r="C120833" s="2">
        <v>139.37611899999999</v>
      </c>
      <c r="D120833" s="1">
        <v>54</v>
      </c>
      <c r="E120833" s="1">
        <v>331233</v>
      </c>
      <c r="F120833" s="1">
        <v>7675177</v>
      </c>
      <c r="G120833" s="3" t="s">
        <v>147699</v>
      </c>
    </row>
    <row r="120834" spans="1:7" x14ac:dyDescent="0.25">
      <c r="A120834" s="3">
        <v>572064</v>
      </c>
      <c r="B120834" s="2">
        <v>-21.003530999999999</v>
      </c>
      <c r="C120834" s="2">
        <v>139.37421000000001</v>
      </c>
      <c r="D120834" s="1">
        <v>54</v>
      </c>
      <c r="E120834" s="1">
        <v>331020</v>
      </c>
      <c r="F120834" s="1">
        <v>7676594</v>
      </c>
      <c r="G120834" s="3" t="s">
        <v>147700</v>
      </c>
    </row>
    <row r="120835" spans="1:7" x14ac:dyDescent="0.25">
      <c r="A120835" s="3">
        <v>572065</v>
      </c>
      <c r="B120835" s="2">
        <v>-20.999164</v>
      </c>
      <c r="C120835" s="2">
        <v>139.34373600000001</v>
      </c>
      <c r="D120835" s="1">
        <v>54</v>
      </c>
      <c r="E120835" s="1">
        <v>327847</v>
      </c>
      <c r="F120835" s="1">
        <v>7677045</v>
      </c>
      <c r="G120835" s="3" t="s">
        <v>147059</v>
      </c>
    </row>
    <row r="120836" spans="1:7" x14ac:dyDescent="0.25">
      <c r="A120836" s="3">
        <v>572066</v>
      </c>
      <c r="B120836" s="2">
        <v>-21.001425000000001</v>
      </c>
      <c r="C120836" s="2">
        <v>139.34590499999999</v>
      </c>
      <c r="D120836" s="1">
        <v>54</v>
      </c>
      <c r="E120836" s="1">
        <v>328075</v>
      </c>
      <c r="F120836" s="1">
        <v>7676797</v>
      </c>
      <c r="G120836" s="3" t="s">
        <v>147701</v>
      </c>
    </row>
    <row r="120837" spans="1:7" x14ac:dyDescent="0.25">
      <c r="A120837" s="3">
        <v>572067</v>
      </c>
      <c r="B120837" s="2">
        <v>-21.001833000000001</v>
      </c>
      <c r="C120837" s="2">
        <v>139.34428299999999</v>
      </c>
      <c r="D120837" s="1">
        <v>54</v>
      </c>
      <c r="E120837" s="1">
        <v>327907</v>
      </c>
      <c r="F120837" s="1">
        <v>7676750</v>
      </c>
      <c r="G120837" s="3" t="s">
        <v>147060</v>
      </c>
    </row>
    <row r="120838" spans="1:7" x14ac:dyDescent="0.25">
      <c r="A120838" s="3">
        <v>572068</v>
      </c>
      <c r="B120838" s="2">
        <v>-21.043302000000001</v>
      </c>
      <c r="C120838" s="2">
        <v>139.286011</v>
      </c>
      <c r="D120838" s="1">
        <v>54</v>
      </c>
      <c r="E120838" s="1">
        <v>321898</v>
      </c>
      <c r="F120838" s="1">
        <v>7672095</v>
      </c>
      <c r="G120838" s="3" t="s">
        <v>147702</v>
      </c>
    </row>
    <row r="120839" spans="1:7" x14ac:dyDescent="0.25">
      <c r="A120839" s="3">
        <v>572069</v>
      </c>
      <c r="B120839" s="2">
        <v>-21.112632999999999</v>
      </c>
      <c r="C120839" s="2">
        <v>139.22759400000001</v>
      </c>
      <c r="D120839" s="1">
        <v>54</v>
      </c>
      <c r="E120839" s="1">
        <v>315912</v>
      </c>
      <c r="F120839" s="1">
        <v>7664353</v>
      </c>
      <c r="G120839" s="3" t="s">
        <v>147061</v>
      </c>
    </row>
    <row r="120840" spans="1:7" x14ac:dyDescent="0.25">
      <c r="A120840" s="3">
        <v>572070</v>
      </c>
      <c r="B120840" s="2">
        <v>-21.039164</v>
      </c>
      <c r="C120840" s="2">
        <v>139.391122</v>
      </c>
      <c r="D120840" s="1">
        <v>54</v>
      </c>
      <c r="E120840" s="1">
        <v>332818</v>
      </c>
      <c r="F120840" s="1">
        <v>7672667</v>
      </c>
      <c r="G120840" s="3" t="s">
        <v>147703</v>
      </c>
    </row>
    <row r="120841" spans="1:7" x14ac:dyDescent="0.25">
      <c r="A120841" s="3">
        <v>572071</v>
      </c>
      <c r="B120841" s="2">
        <v>-21.021554999999999</v>
      </c>
      <c r="C120841" s="2">
        <v>139.41749899999999</v>
      </c>
      <c r="D120841" s="1">
        <v>54</v>
      </c>
      <c r="E120841" s="1">
        <v>335540</v>
      </c>
      <c r="F120841" s="1">
        <v>7674644</v>
      </c>
      <c r="G120841" s="3" t="s">
        <v>147062</v>
      </c>
    </row>
    <row r="120842" spans="1:7" x14ac:dyDescent="0.25">
      <c r="A120842" s="3">
        <v>572072</v>
      </c>
      <c r="B120842" s="2">
        <v>-21.020409999999998</v>
      </c>
      <c r="C120842" s="2">
        <v>139.41606899999999</v>
      </c>
      <c r="D120842" s="1">
        <v>54</v>
      </c>
      <c r="E120842" s="1">
        <v>335390</v>
      </c>
      <c r="F120842" s="1">
        <v>7674769</v>
      </c>
      <c r="G120842" s="3" t="s">
        <v>147704</v>
      </c>
    </row>
    <row r="120843" spans="1:7" x14ac:dyDescent="0.25">
      <c r="A120843" s="3">
        <v>572073</v>
      </c>
      <c r="B120843" s="2">
        <v>-21.022424000000001</v>
      </c>
      <c r="C120843" s="2">
        <v>139.41409400000001</v>
      </c>
      <c r="D120843" s="1">
        <v>54</v>
      </c>
      <c r="E120843" s="1">
        <v>335187</v>
      </c>
      <c r="F120843" s="1">
        <v>7674544</v>
      </c>
      <c r="G120843" s="3" t="s">
        <v>147063</v>
      </c>
    </row>
    <row r="120844" spans="1:7" x14ac:dyDescent="0.25">
      <c r="A120844" s="3">
        <v>572074</v>
      </c>
      <c r="B120844" s="2">
        <v>-21.012864</v>
      </c>
      <c r="C120844" s="2">
        <v>139.42023499999999</v>
      </c>
      <c r="D120844" s="1">
        <v>54</v>
      </c>
      <c r="E120844" s="1">
        <v>335815</v>
      </c>
      <c r="F120844" s="1">
        <v>7675609</v>
      </c>
      <c r="G120844" s="3" t="s">
        <v>147705</v>
      </c>
    </row>
    <row r="120845" spans="1:7" x14ac:dyDescent="0.25">
      <c r="A120845" s="3">
        <v>572075</v>
      </c>
      <c r="B120845" s="2">
        <v>-21.016669</v>
      </c>
      <c r="C120845" s="2">
        <v>139.430297</v>
      </c>
      <c r="D120845" s="1">
        <v>54</v>
      </c>
      <c r="E120845" s="1">
        <v>336865</v>
      </c>
      <c r="F120845" s="1">
        <v>7675198</v>
      </c>
      <c r="G120845" s="3" t="s">
        <v>147706</v>
      </c>
    </row>
    <row r="120846" spans="1:7" x14ac:dyDescent="0.25">
      <c r="A120846" s="3">
        <v>572076</v>
      </c>
      <c r="B120846" s="2">
        <v>-21.016705000000002</v>
      </c>
      <c r="C120846" s="2">
        <v>139.431308</v>
      </c>
      <c r="D120846" s="1">
        <v>54</v>
      </c>
      <c r="E120846" s="1">
        <v>336970</v>
      </c>
      <c r="F120846" s="1">
        <v>7675195</v>
      </c>
      <c r="G120846" s="3" t="s">
        <v>147707</v>
      </c>
    </row>
    <row r="120847" spans="1:7" x14ac:dyDescent="0.25">
      <c r="A120847" s="3">
        <v>572077</v>
      </c>
      <c r="B120847" s="2">
        <v>-21.033035000000002</v>
      </c>
      <c r="C120847" s="2">
        <v>139.43412699999999</v>
      </c>
      <c r="D120847" s="1">
        <v>54</v>
      </c>
      <c r="E120847" s="1">
        <v>337281</v>
      </c>
      <c r="F120847" s="1">
        <v>7673390</v>
      </c>
      <c r="G120847" s="3" t="s">
        <v>147708</v>
      </c>
    </row>
    <row r="120848" spans="1:7" x14ac:dyDescent="0.25">
      <c r="A120848" s="3">
        <v>572078</v>
      </c>
      <c r="B120848" s="2">
        <v>-21.034676999999999</v>
      </c>
      <c r="C120848" s="2">
        <v>139.436747</v>
      </c>
      <c r="D120848" s="1">
        <v>54</v>
      </c>
      <c r="E120848" s="1">
        <v>337555</v>
      </c>
      <c r="F120848" s="1">
        <v>7673211</v>
      </c>
      <c r="G120848" s="3" t="s">
        <v>147709</v>
      </c>
    </row>
    <row r="120849" spans="1:7" x14ac:dyDescent="0.25">
      <c r="A120849" s="3">
        <v>572079</v>
      </c>
      <c r="B120849" s="2">
        <v>-21.037161000000001</v>
      </c>
      <c r="C120849" s="2">
        <v>139.441697</v>
      </c>
      <c r="D120849" s="1">
        <v>54</v>
      </c>
      <c r="E120849" s="1">
        <v>338072</v>
      </c>
      <c r="F120849" s="1">
        <v>7672941</v>
      </c>
      <c r="G120849" s="3" t="s">
        <v>147710</v>
      </c>
    </row>
    <row r="120850" spans="1:7" x14ac:dyDescent="0.25">
      <c r="A120850" s="3">
        <v>572080</v>
      </c>
      <c r="B120850" s="2">
        <v>-21.038855000000002</v>
      </c>
      <c r="C120850" s="2">
        <v>139.443219</v>
      </c>
      <c r="D120850" s="1">
        <v>54</v>
      </c>
      <c r="E120850" s="1">
        <v>338232</v>
      </c>
      <c r="F120850" s="1">
        <v>7672755</v>
      </c>
      <c r="G120850" s="3" t="s">
        <v>147711</v>
      </c>
    </row>
    <row r="120851" spans="1:7" x14ac:dyDescent="0.25">
      <c r="A120851" s="3">
        <v>572081</v>
      </c>
      <c r="B120851" s="2">
        <v>-21.037040999999999</v>
      </c>
      <c r="C120851" s="2">
        <v>139.44649999999999</v>
      </c>
      <c r="D120851" s="1">
        <v>54</v>
      </c>
      <c r="E120851" s="1">
        <v>338571</v>
      </c>
      <c r="F120851" s="1">
        <v>7672959</v>
      </c>
      <c r="G120851" s="3" t="s">
        <v>147712</v>
      </c>
    </row>
    <row r="120852" spans="1:7" x14ac:dyDescent="0.25">
      <c r="A120852" s="3">
        <v>572082</v>
      </c>
      <c r="B120852" s="2">
        <v>-21.053750000000001</v>
      </c>
      <c r="C120852" s="2">
        <v>139.44418899999999</v>
      </c>
      <c r="D120852" s="1">
        <v>54</v>
      </c>
      <c r="E120852" s="1">
        <v>338349</v>
      </c>
      <c r="F120852" s="1">
        <v>7671107</v>
      </c>
      <c r="G120852" s="3" t="s">
        <v>147713</v>
      </c>
    </row>
    <row r="120853" spans="1:7" x14ac:dyDescent="0.25">
      <c r="A120853" s="3">
        <v>572083</v>
      </c>
      <c r="B120853" s="2">
        <v>-21.109914</v>
      </c>
      <c r="C120853" s="2">
        <v>139.42033799999999</v>
      </c>
      <c r="D120853" s="1">
        <v>54</v>
      </c>
      <c r="E120853" s="1">
        <v>335932</v>
      </c>
      <c r="F120853" s="1">
        <v>7664865</v>
      </c>
      <c r="G120853" s="3" t="s">
        <v>147714</v>
      </c>
    </row>
    <row r="120854" spans="1:7" x14ac:dyDescent="0.25">
      <c r="A120854" s="3">
        <v>572084</v>
      </c>
      <c r="B120854" s="2">
        <v>-21.118684999999999</v>
      </c>
      <c r="C120854" s="2">
        <v>139.40319700000001</v>
      </c>
      <c r="D120854" s="1">
        <v>54</v>
      </c>
      <c r="E120854" s="1">
        <v>334161</v>
      </c>
      <c r="F120854" s="1">
        <v>7663876</v>
      </c>
      <c r="G120854" s="3" t="s">
        <v>147715</v>
      </c>
    </row>
    <row r="120855" spans="1:7" x14ac:dyDescent="0.25">
      <c r="A120855" s="3">
        <v>572085</v>
      </c>
      <c r="B120855" s="2">
        <v>-21.118507999999999</v>
      </c>
      <c r="C120855" s="2">
        <v>139.39951099999999</v>
      </c>
      <c r="D120855" s="1">
        <v>54</v>
      </c>
      <c r="E120855" s="1">
        <v>333778</v>
      </c>
      <c r="F120855" s="1">
        <v>7663892</v>
      </c>
      <c r="G120855" s="3" t="s">
        <v>147716</v>
      </c>
    </row>
    <row r="120856" spans="1:7" x14ac:dyDescent="0.25">
      <c r="A120856" s="3">
        <v>572086</v>
      </c>
      <c r="B120856" s="2">
        <v>-21.123338</v>
      </c>
      <c r="C120856" s="2">
        <v>139.38498899999999</v>
      </c>
      <c r="D120856" s="1">
        <v>54</v>
      </c>
      <c r="E120856" s="1">
        <v>332275</v>
      </c>
      <c r="F120856" s="1">
        <v>7663342</v>
      </c>
      <c r="G120856" s="3" t="s">
        <v>147717</v>
      </c>
    </row>
    <row r="120857" spans="1:7" x14ac:dyDescent="0.25">
      <c r="A120857" s="3">
        <v>572087</v>
      </c>
      <c r="B120857" s="2">
        <v>-21.118251999999998</v>
      </c>
      <c r="C120857" s="2">
        <v>139.40209400000001</v>
      </c>
      <c r="D120857" s="1">
        <v>54</v>
      </c>
      <c r="E120857" s="1">
        <v>334046</v>
      </c>
      <c r="F120857" s="1">
        <v>7663923</v>
      </c>
      <c r="G120857" s="3" t="s">
        <v>147718</v>
      </c>
    </row>
    <row r="120858" spans="1:7" x14ac:dyDescent="0.25">
      <c r="A120858" s="3">
        <v>572088</v>
      </c>
      <c r="B120858" s="2">
        <v>-21.235522</v>
      </c>
      <c r="C120858" s="2">
        <v>139.317274</v>
      </c>
      <c r="D120858" s="1">
        <v>54</v>
      </c>
      <c r="E120858" s="1">
        <v>325373</v>
      </c>
      <c r="F120858" s="1">
        <v>7650849</v>
      </c>
      <c r="G120858" s="3" t="s">
        <v>147719</v>
      </c>
    </row>
    <row r="120859" spans="1:7" x14ac:dyDescent="0.25">
      <c r="A120859" s="3">
        <v>572089</v>
      </c>
      <c r="B120859" s="2">
        <v>-21.24653</v>
      </c>
      <c r="C120859" s="2">
        <v>139.33519699999999</v>
      </c>
      <c r="D120859" s="1">
        <v>54</v>
      </c>
      <c r="E120859" s="1">
        <v>327246</v>
      </c>
      <c r="F120859" s="1">
        <v>7649650</v>
      </c>
      <c r="G120859" s="3" t="s">
        <v>147720</v>
      </c>
    </row>
    <row r="120860" spans="1:7" x14ac:dyDescent="0.25">
      <c r="A120860" s="3">
        <v>572090</v>
      </c>
      <c r="B120860" s="2">
        <v>-21.232016000000002</v>
      </c>
      <c r="C120860" s="2">
        <v>139.297258</v>
      </c>
      <c r="D120860" s="1">
        <v>54</v>
      </c>
      <c r="E120860" s="1">
        <v>323291</v>
      </c>
      <c r="F120860" s="1">
        <v>7651215</v>
      </c>
      <c r="G120860" s="3" t="s">
        <v>147721</v>
      </c>
    </row>
    <row r="120861" spans="1:7" x14ac:dyDescent="0.25">
      <c r="A120861" s="3">
        <v>572091</v>
      </c>
      <c r="B120861" s="2">
        <v>-21.233938999999999</v>
      </c>
      <c r="C120861" s="2">
        <v>139.29814999999999</v>
      </c>
      <c r="D120861" s="1">
        <v>54</v>
      </c>
      <c r="E120861" s="1">
        <v>323386</v>
      </c>
      <c r="F120861" s="1">
        <v>7651003</v>
      </c>
      <c r="G120861" s="3" t="s">
        <v>147722</v>
      </c>
    </row>
    <row r="120862" spans="1:7" x14ac:dyDescent="0.25">
      <c r="A120862" s="3">
        <v>572092</v>
      </c>
      <c r="B120862" s="2">
        <v>-21.190783</v>
      </c>
      <c r="C120862" s="2">
        <v>139.310878</v>
      </c>
      <c r="D120862" s="1">
        <v>54</v>
      </c>
      <c r="E120862" s="1">
        <v>324656</v>
      </c>
      <c r="F120862" s="1">
        <v>7655795</v>
      </c>
      <c r="G120862" s="3" t="s">
        <v>147723</v>
      </c>
    </row>
    <row r="120863" spans="1:7" x14ac:dyDescent="0.25">
      <c r="A120863" s="3">
        <v>572093</v>
      </c>
      <c r="B120863" s="2">
        <v>-21.179133</v>
      </c>
      <c r="C120863" s="2">
        <v>139.31648100000001</v>
      </c>
      <c r="D120863" s="1">
        <v>54</v>
      </c>
      <c r="E120863" s="1">
        <v>325224</v>
      </c>
      <c r="F120863" s="1">
        <v>7657091</v>
      </c>
      <c r="G120863" s="3" t="s">
        <v>147724</v>
      </c>
    </row>
    <row r="120864" spans="1:7" x14ac:dyDescent="0.25">
      <c r="A120864" s="3">
        <v>572094</v>
      </c>
      <c r="B120864" s="2">
        <v>-21.151961</v>
      </c>
      <c r="C120864" s="2">
        <v>139.30264199999999</v>
      </c>
      <c r="D120864" s="1">
        <v>54</v>
      </c>
      <c r="E120864" s="1">
        <v>323755</v>
      </c>
      <c r="F120864" s="1">
        <v>7660084</v>
      </c>
      <c r="G120864" s="3" t="s">
        <v>147725</v>
      </c>
    </row>
    <row r="120865" spans="1:7" x14ac:dyDescent="0.25">
      <c r="A120865" s="3">
        <v>572095</v>
      </c>
      <c r="B120865" s="2">
        <v>-21.145616</v>
      </c>
      <c r="C120865" s="2">
        <v>139.296841</v>
      </c>
      <c r="D120865" s="1">
        <v>54</v>
      </c>
      <c r="E120865" s="1">
        <v>323145</v>
      </c>
      <c r="F120865" s="1">
        <v>7660780</v>
      </c>
      <c r="G120865" s="3" t="s">
        <v>147726</v>
      </c>
    </row>
    <row r="120866" spans="1:7" x14ac:dyDescent="0.25">
      <c r="A120866" s="3">
        <v>572096</v>
      </c>
      <c r="B120866" s="2">
        <v>-21.140668999999999</v>
      </c>
      <c r="C120866" s="2">
        <v>139.29707999999999</v>
      </c>
      <c r="D120866" s="1">
        <v>54</v>
      </c>
      <c r="E120866" s="1">
        <v>323164</v>
      </c>
      <c r="F120866" s="1">
        <v>7661328</v>
      </c>
      <c r="G120866" s="3" t="s">
        <v>147727</v>
      </c>
    </row>
    <row r="120867" spans="1:7" x14ac:dyDescent="0.25">
      <c r="A120867" s="3">
        <v>572097</v>
      </c>
      <c r="B120867" s="2">
        <v>-21.154624999999999</v>
      </c>
      <c r="C120867" s="2">
        <v>139.30083099999999</v>
      </c>
      <c r="D120867" s="1">
        <v>54</v>
      </c>
      <c r="E120867" s="1">
        <v>323570</v>
      </c>
      <c r="F120867" s="1">
        <v>7659787</v>
      </c>
      <c r="G120867" s="3" t="s">
        <v>147728</v>
      </c>
    </row>
    <row r="120868" spans="1:7" x14ac:dyDescent="0.25">
      <c r="A120868" s="3">
        <v>572098</v>
      </c>
      <c r="B120868" s="2">
        <v>-21.277908</v>
      </c>
      <c r="C120868" s="2">
        <v>139.36083300000001</v>
      </c>
      <c r="D120868" s="1">
        <v>54</v>
      </c>
      <c r="E120868" s="1">
        <v>329943</v>
      </c>
      <c r="F120868" s="1">
        <v>7646204</v>
      </c>
      <c r="G120868" s="3" t="s">
        <v>147729</v>
      </c>
    </row>
    <row r="120869" spans="1:7" x14ac:dyDescent="0.25">
      <c r="A120869" s="3">
        <v>572099</v>
      </c>
      <c r="B120869" s="2">
        <v>-21.281324000000001</v>
      </c>
      <c r="C120869" s="2">
        <v>139.36306099999999</v>
      </c>
      <c r="D120869" s="1">
        <v>54</v>
      </c>
      <c r="E120869" s="1">
        <v>330178</v>
      </c>
      <c r="F120869" s="1">
        <v>7645828</v>
      </c>
      <c r="G120869" s="3" t="s">
        <v>147064</v>
      </c>
    </row>
    <row r="120870" spans="1:7" x14ac:dyDescent="0.25">
      <c r="A120870" s="3">
        <v>572100</v>
      </c>
      <c r="B120870" s="2">
        <v>-21.280569</v>
      </c>
      <c r="C120870" s="2">
        <v>139.36324400000001</v>
      </c>
      <c r="D120870" s="1">
        <v>54</v>
      </c>
      <c r="E120870" s="1">
        <v>330196</v>
      </c>
      <c r="F120870" s="1">
        <v>7645912</v>
      </c>
      <c r="G120870" s="3" t="s">
        <v>147730</v>
      </c>
    </row>
    <row r="120871" spans="1:7" x14ac:dyDescent="0.25">
      <c r="A120871" s="3">
        <v>572101</v>
      </c>
      <c r="B120871" s="2">
        <v>-21.281262999999999</v>
      </c>
      <c r="C120871" s="2">
        <v>139.36601899999999</v>
      </c>
      <c r="D120871" s="1">
        <v>54</v>
      </c>
      <c r="E120871" s="1">
        <v>330485</v>
      </c>
      <c r="F120871" s="1">
        <v>7645838</v>
      </c>
      <c r="G120871" s="3" t="s">
        <v>148034</v>
      </c>
    </row>
    <row r="120872" spans="1:7" x14ac:dyDescent="0.25">
      <c r="A120872" s="3">
        <v>572102</v>
      </c>
      <c r="B120872" s="2">
        <v>-21.283033</v>
      </c>
      <c r="C120872" s="2">
        <v>139.37052199999999</v>
      </c>
      <c r="D120872" s="1">
        <v>54</v>
      </c>
      <c r="E120872" s="1">
        <v>330954</v>
      </c>
      <c r="F120872" s="1">
        <v>7645647</v>
      </c>
      <c r="G120872" s="3" t="s">
        <v>147731</v>
      </c>
    </row>
    <row r="120873" spans="1:7" x14ac:dyDescent="0.25">
      <c r="A120873" s="3">
        <v>572103</v>
      </c>
      <c r="B120873" s="2">
        <v>-21.283739000000001</v>
      </c>
      <c r="C120873" s="2">
        <v>139.37621899999999</v>
      </c>
      <c r="D120873" s="1">
        <v>54</v>
      </c>
      <c r="E120873" s="1">
        <v>331546</v>
      </c>
      <c r="F120873" s="1">
        <v>7645575</v>
      </c>
      <c r="G120873" s="3" t="s">
        <v>147732</v>
      </c>
    </row>
    <row r="120874" spans="1:7" x14ac:dyDescent="0.25">
      <c r="A120874" s="3">
        <v>572104</v>
      </c>
      <c r="B120874" s="2">
        <v>-21.285475000000002</v>
      </c>
      <c r="C120874" s="2">
        <v>139.38020800000001</v>
      </c>
      <c r="D120874" s="1">
        <v>54</v>
      </c>
      <c r="E120874" s="1">
        <v>331962</v>
      </c>
      <c r="F120874" s="1">
        <v>7645387</v>
      </c>
      <c r="G120874" s="3" t="s">
        <v>148035</v>
      </c>
    </row>
    <row r="120875" spans="1:7" x14ac:dyDescent="0.25">
      <c r="A120875" s="3">
        <v>572105</v>
      </c>
      <c r="B120875" s="2">
        <v>-21.283733000000002</v>
      </c>
      <c r="C120875" s="2">
        <v>139.36256399999999</v>
      </c>
      <c r="D120875" s="1">
        <v>54</v>
      </c>
      <c r="E120875" s="1">
        <v>330129</v>
      </c>
      <c r="F120875" s="1">
        <v>7645561</v>
      </c>
      <c r="G120875" s="3" t="s">
        <v>147733</v>
      </c>
    </row>
    <row r="120876" spans="1:7" x14ac:dyDescent="0.25">
      <c r="A120876" s="3">
        <v>572106</v>
      </c>
      <c r="B120876" s="2">
        <v>-21.285910999999999</v>
      </c>
      <c r="C120876" s="2">
        <v>139.35890599999999</v>
      </c>
      <c r="D120876" s="1">
        <v>54</v>
      </c>
      <c r="E120876" s="1">
        <v>329752</v>
      </c>
      <c r="F120876" s="1">
        <v>7645316</v>
      </c>
      <c r="G120876" s="3" t="s">
        <v>148036</v>
      </c>
    </row>
    <row r="120877" spans="1:7" x14ac:dyDescent="0.25">
      <c r="A120877" s="3">
        <v>572107</v>
      </c>
      <c r="B120877" s="2">
        <v>-21.300218999999998</v>
      </c>
      <c r="C120877" s="2">
        <v>139.36014399999999</v>
      </c>
      <c r="D120877" s="1">
        <v>54</v>
      </c>
      <c r="E120877" s="1">
        <v>329897</v>
      </c>
      <c r="F120877" s="1">
        <v>7643733</v>
      </c>
      <c r="G120877" s="3" t="s">
        <v>147734</v>
      </c>
    </row>
    <row r="120878" spans="1:7" x14ac:dyDescent="0.25">
      <c r="A120878" s="3">
        <v>572108</v>
      </c>
      <c r="B120878" s="2">
        <v>-21.304061000000001</v>
      </c>
      <c r="C120878" s="2">
        <v>139.362144</v>
      </c>
      <c r="D120878" s="1">
        <v>54</v>
      </c>
      <c r="E120878" s="1">
        <v>330109</v>
      </c>
      <c r="F120878" s="1">
        <v>7643310</v>
      </c>
      <c r="G120878" s="3" t="s">
        <v>148037</v>
      </c>
    </row>
    <row r="120879" spans="1:7" x14ac:dyDescent="0.25">
      <c r="A120879" s="3">
        <v>572109</v>
      </c>
      <c r="B120879" s="2">
        <v>-21.306172</v>
      </c>
      <c r="C120879" s="2">
        <v>139.36551399999999</v>
      </c>
      <c r="D120879" s="1">
        <v>54</v>
      </c>
      <c r="E120879" s="1">
        <v>330461</v>
      </c>
      <c r="F120879" s="1">
        <v>7643080</v>
      </c>
      <c r="G120879" s="3" t="s">
        <v>147735</v>
      </c>
    </row>
    <row r="120880" spans="1:7" x14ac:dyDescent="0.25">
      <c r="A120880" s="3">
        <v>572110</v>
      </c>
      <c r="B120880" s="2">
        <v>-21.312366999999998</v>
      </c>
      <c r="C120880" s="2">
        <v>139.367402</v>
      </c>
      <c r="D120880" s="1">
        <v>54</v>
      </c>
      <c r="E120880" s="1">
        <v>330664</v>
      </c>
      <c r="F120880" s="1">
        <v>7642396</v>
      </c>
      <c r="G120880" s="3" t="s">
        <v>148038</v>
      </c>
    </row>
    <row r="120881" spans="1:7" x14ac:dyDescent="0.25">
      <c r="A120881" s="3">
        <v>572111</v>
      </c>
      <c r="B120881" s="2">
        <v>-21.303671999999999</v>
      </c>
      <c r="C120881" s="2">
        <v>139.35745600000001</v>
      </c>
      <c r="D120881" s="1">
        <v>54</v>
      </c>
      <c r="E120881" s="1">
        <v>329622</v>
      </c>
      <c r="F120881" s="1">
        <v>7643348</v>
      </c>
      <c r="G120881" s="3" t="s">
        <v>147736</v>
      </c>
    </row>
    <row r="120882" spans="1:7" x14ac:dyDescent="0.25">
      <c r="A120882" s="3">
        <v>572112</v>
      </c>
      <c r="B120882" s="2">
        <v>-21.303332999999999</v>
      </c>
      <c r="C120882" s="2">
        <v>139.35339999999999</v>
      </c>
      <c r="D120882" s="1">
        <v>54</v>
      </c>
      <c r="E120882" s="1">
        <v>329201</v>
      </c>
      <c r="F120882" s="1">
        <v>7643381</v>
      </c>
      <c r="G120882" s="3" t="s">
        <v>148295</v>
      </c>
    </row>
    <row r="120883" spans="1:7" x14ac:dyDescent="0.25">
      <c r="A120883" s="3">
        <v>572113</v>
      </c>
      <c r="B120883" s="2">
        <v>-21.289794000000001</v>
      </c>
      <c r="C120883" s="2">
        <v>139.34523300000001</v>
      </c>
      <c r="D120883" s="1">
        <v>54</v>
      </c>
      <c r="E120883" s="1">
        <v>328338</v>
      </c>
      <c r="F120883" s="1">
        <v>7644871</v>
      </c>
      <c r="G120883" s="3" t="s">
        <v>147737</v>
      </c>
    </row>
    <row r="120884" spans="1:7" x14ac:dyDescent="0.25">
      <c r="A120884" s="3">
        <v>572114</v>
      </c>
      <c r="B120884" s="2">
        <v>-21.289625000000001</v>
      </c>
      <c r="C120884" s="2">
        <v>139.34346400000001</v>
      </c>
      <c r="D120884" s="1">
        <v>54</v>
      </c>
      <c r="E120884" s="1">
        <v>328154</v>
      </c>
      <c r="F120884" s="1">
        <v>7644888</v>
      </c>
      <c r="G120884" s="3" t="s">
        <v>147738</v>
      </c>
    </row>
    <row r="120885" spans="1:7" x14ac:dyDescent="0.25">
      <c r="A120885" s="3">
        <v>572115</v>
      </c>
      <c r="B120885" s="2">
        <v>-21.286950000000001</v>
      </c>
      <c r="C120885" s="2">
        <v>139.340564</v>
      </c>
      <c r="D120885" s="1">
        <v>54</v>
      </c>
      <c r="E120885" s="1">
        <v>327850</v>
      </c>
      <c r="F120885" s="1">
        <v>7645181</v>
      </c>
      <c r="G120885" s="3" t="s">
        <v>148296</v>
      </c>
    </row>
    <row r="120886" spans="1:7" x14ac:dyDescent="0.25">
      <c r="A120886" s="3">
        <v>572116</v>
      </c>
      <c r="B120886" s="2">
        <v>-21.298127000000001</v>
      </c>
      <c r="C120886" s="2">
        <v>139.33829700000001</v>
      </c>
      <c r="D120886" s="1">
        <v>54</v>
      </c>
      <c r="E120886" s="1">
        <v>327628</v>
      </c>
      <c r="F120886" s="1">
        <v>7643941</v>
      </c>
      <c r="G120886" s="3" t="s">
        <v>147739</v>
      </c>
    </row>
    <row r="120887" spans="1:7" x14ac:dyDescent="0.25">
      <c r="A120887" s="3">
        <v>572117</v>
      </c>
      <c r="B120887" s="2">
        <v>-21.300747000000001</v>
      </c>
      <c r="C120887" s="2">
        <v>139.336611</v>
      </c>
      <c r="D120887" s="1">
        <v>54</v>
      </c>
      <c r="E120887" s="1">
        <v>327456</v>
      </c>
      <c r="F120887" s="1">
        <v>7643649</v>
      </c>
      <c r="G120887" s="3" t="s">
        <v>148297</v>
      </c>
    </row>
    <row r="120888" spans="1:7" x14ac:dyDescent="0.25">
      <c r="A120888" s="3">
        <v>572118</v>
      </c>
      <c r="B120888" s="2">
        <v>-21.293755000000001</v>
      </c>
      <c r="C120888" s="2">
        <v>139.32545200000001</v>
      </c>
      <c r="D120888" s="1">
        <v>54</v>
      </c>
      <c r="E120888" s="1">
        <v>326290</v>
      </c>
      <c r="F120888" s="1">
        <v>7644411</v>
      </c>
      <c r="G120888" s="3" t="s">
        <v>147740</v>
      </c>
    </row>
    <row r="120889" spans="1:7" x14ac:dyDescent="0.25">
      <c r="A120889" s="3">
        <v>572119</v>
      </c>
      <c r="B120889" s="2">
        <v>-21.322638000000001</v>
      </c>
      <c r="C120889" s="2">
        <v>139.31619699999999</v>
      </c>
      <c r="D120889" s="1">
        <v>54</v>
      </c>
      <c r="E120889" s="1">
        <v>325364</v>
      </c>
      <c r="F120889" s="1">
        <v>7641203</v>
      </c>
      <c r="G120889" s="3" t="s">
        <v>148298</v>
      </c>
    </row>
    <row r="120890" spans="1:7" x14ac:dyDescent="0.25">
      <c r="A120890" s="3">
        <v>572120</v>
      </c>
      <c r="B120890" s="2">
        <v>-21.331721999999999</v>
      </c>
      <c r="C120890" s="2">
        <v>139.32869400000001</v>
      </c>
      <c r="D120890" s="1">
        <v>54</v>
      </c>
      <c r="E120890" s="1">
        <v>326671</v>
      </c>
      <c r="F120890" s="1">
        <v>7640211</v>
      </c>
      <c r="G120890" s="3" t="s">
        <v>147741</v>
      </c>
    </row>
    <row r="120891" spans="1:7" x14ac:dyDescent="0.25">
      <c r="A120891" s="3">
        <v>572121</v>
      </c>
      <c r="B120891" s="2">
        <v>-21.337755000000001</v>
      </c>
      <c r="C120891" s="2">
        <v>139.33675199999999</v>
      </c>
      <c r="D120891" s="1">
        <v>54</v>
      </c>
      <c r="E120891" s="1">
        <v>327514</v>
      </c>
      <c r="F120891" s="1">
        <v>7639552</v>
      </c>
      <c r="G120891" s="3" t="s">
        <v>148299</v>
      </c>
    </row>
    <row r="120892" spans="1:7" x14ac:dyDescent="0.25">
      <c r="A120892" s="3">
        <v>572122</v>
      </c>
      <c r="B120892" s="2">
        <v>-21.327855</v>
      </c>
      <c r="C120892" s="2">
        <v>139.32488000000001</v>
      </c>
      <c r="D120892" s="1">
        <v>54</v>
      </c>
      <c r="E120892" s="1">
        <v>326271</v>
      </c>
      <c r="F120892" s="1">
        <v>7640635</v>
      </c>
      <c r="G120892" s="3" t="s">
        <v>147742</v>
      </c>
    </row>
    <row r="120893" spans="1:7" x14ac:dyDescent="0.25">
      <c r="A120893" s="3">
        <v>572123</v>
      </c>
      <c r="B120893" s="2">
        <v>-21.282274000000001</v>
      </c>
      <c r="C120893" s="2">
        <v>139.33538300000001</v>
      </c>
      <c r="D120893" s="1">
        <v>54</v>
      </c>
      <c r="E120893" s="1">
        <v>327307</v>
      </c>
      <c r="F120893" s="1">
        <v>7645693</v>
      </c>
      <c r="G120893" s="3" t="s">
        <v>147743</v>
      </c>
    </row>
    <row r="120894" spans="1:7" x14ac:dyDescent="0.25">
      <c r="A120894" s="3">
        <v>572124</v>
      </c>
      <c r="B120894" s="2">
        <v>-21.280615999999998</v>
      </c>
      <c r="C120894" s="2">
        <v>139.33504400000001</v>
      </c>
      <c r="D120894" s="1">
        <v>54</v>
      </c>
      <c r="E120894" s="1">
        <v>327270</v>
      </c>
      <c r="F120894" s="1">
        <v>7645876</v>
      </c>
      <c r="G120894" s="3" t="s">
        <v>148300</v>
      </c>
    </row>
    <row r="120895" spans="1:7" x14ac:dyDescent="0.25">
      <c r="A120895" s="3">
        <v>572125</v>
      </c>
      <c r="B120895" s="2">
        <v>-21.274104999999999</v>
      </c>
      <c r="C120895" s="2">
        <v>139.335127</v>
      </c>
      <c r="D120895" s="1">
        <v>54</v>
      </c>
      <c r="E120895" s="1">
        <v>327271</v>
      </c>
      <c r="F120895" s="1">
        <v>7646597</v>
      </c>
      <c r="G120895" s="3" t="s">
        <v>147744</v>
      </c>
    </row>
    <row r="120896" spans="1:7" x14ac:dyDescent="0.25">
      <c r="A120896" s="3">
        <v>572126</v>
      </c>
      <c r="B120896" s="2">
        <v>-21.267340999999998</v>
      </c>
      <c r="C120896" s="2">
        <v>139.329835</v>
      </c>
      <c r="D120896" s="1">
        <v>54</v>
      </c>
      <c r="E120896" s="1">
        <v>326714</v>
      </c>
      <c r="F120896" s="1">
        <v>7647340</v>
      </c>
      <c r="G120896" s="3" t="s">
        <v>148301</v>
      </c>
    </row>
    <row r="120897" spans="1:7" x14ac:dyDescent="0.25">
      <c r="A120897" s="3">
        <v>572127</v>
      </c>
      <c r="B120897" s="2">
        <v>-21.288333000000002</v>
      </c>
      <c r="C120897" s="2">
        <v>139.31990200000001</v>
      </c>
      <c r="D120897" s="1">
        <v>54</v>
      </c>
      <c r="E120897" s="1">
        <v>325708</v>
      </c>
      <c r="F120897" s="1">
        <v>7645005</v>
      </c>
      <c r="G120897" s="3" t="s">
        <v>147745</v>
      </c>
    </row>
    <row r="120898" spans="1:7" x14ac:dyDescent="0.25">
      <c r="A120898" s="3">
        <v>572128</v>
      </c>
      <c r="B120898" s="2">
        <v>-21.287310999999999</v>
      </c>
      <c r="C120898" s="2">
        <v>139.311542</v>
      </c>
      <c r="D120898" s="1">
        <v>54</v>
      </c>
      <c r="E120898" s="1">
        <v>324839</v>
      </c>
      <c r="F120898" s="1">
        <v>7645109</v>
      </c>
      <c r="G120898" s="3" t="s">
        <v>148302</v>
      </c>
    </row>
    <row r="120899" spans="1:7" x14ac:dyDescent="0.25">
      <c r="A120899" s="3">
        <v>572129</v>
      </c>
      <c r="B120899" s="2">
        <v>-21.293199999999999</v>
      </c>
      <c r="C120899" s="2">
        <v>139.329688</v>
      </c>
      <c r="D120899" s="1">
        <v>54</v>
      </c>
      <c r="E120899" s="1">
        <v>326729</v>
      </c>
      <c r="F120899" s="1">
        <v>7644477</v>
      </c>
      <c r="G120899" s="3" t="s">
        <v>147746</v>
      </c>
    </row>
    <row r="120900" spans="1:7" x14ac:dyDescent="0.25">
      <c r="A120900" s="3">
        <v>572130</v>
      </c>
      <c r="B120900" s="2">
        <v>-21.336877000000001</v>
      </c>
      <c r="C120900" s="2">
        <v>139.30754200000001</v>
      </c>
      <c r="D120900" s="1">
        <v>54</v>
      </c>
      <c r="E120900" s="1">
        <v>324483</v>
      </c>
      <c r="F120900" s="1">
        <v>7639617</v>
      </c>
      <c r="G120900" s="3" t="s">
        <v>148303</v>
      </c>
    </row>
    <row r="120901" spans="1:7" x14ac:dyDescent="0.25">
      <c r="A120901" s="3">
        <v>572131</v>
      </c>
      <c r="B120901" s="2">
        <v>-21.347857999999999</v>
      </c>
      <c r="C120901" s="2">
        <v>139.309056</v>
      </c>
      <c r="D120901" s="1">
        <v>54</v>
      </c>
      <c r="E120901" s="1">
        <v>324653</v>
      </c>
      <c r="F120901" s="1">
        <v>7638403</v>
      </c>
      <c r="G120901" s="3" t="s">
        <v>147747</v>
      </c>
    </row>
    <row r="120902" spans="1:7" x14ac:dyDescent="0.25">
      <c r="A120902" s="3">
        <v>572132</v>
      </c>
      <c r="B120902" s="2">
        <v>-21.348355000000002</v>
      </c>
      <c r="C120902" s="2">
        <v>139.30659199999999</v>
      </c>
      <c r="D120902" s="1">
        <v>54</v>
      </c>
      <c r="E120902" s="1">
        <v>324398</v>
      </c>
      <c r="F120902" s="1">
        <v>7638345</v>
      </c>
      <c r="G120902" s="3" t="s">
        <v>148304</v>
      </c>
    </row>
    <row r="120903" spans="1:7" x14ac:dyDescent="0.25">
      <c r="A120903" s="3">
        <v>572133</v>
      </c>
      <c r="B120903" s="2">
        <v>-21.354219000000001</v>
      </c>
      <c r="C120903" s="2">
        <v>139.312183</v>
      </c>
      <c r="D120903" s="1">
        <v>54</v>
      </c>
      <c r="E120903" s="1">
        <v>324985</v>
      </c>
      <c r="F120903" s="1">
        <v>7637702</v>
      </c>
      <c r="G120903" s="3" t="s">
        <v>147748</v>
      </c>
    </row>
    <row r="120904" spans="1:7" x14ac:dyDescent="0.25">
      <c r="A120904" s="3">
        <v>572134</v>
      </c>
      <c r="B120904" s="2">
        <v>-21.356358</v>
      </c>
      <c r="C120904" s="2">
        <v>139.31652500000001</v>
      </c>
      <c r="D120904" s="1">
        <v>54</v>
      </c>
      <c r="E120904" s="1">
        <v>325438</v>
      </c>
      <c r="F120904" s="1">
        <v>7637470</v>
      </c>
      <c r="G120904" s="3" t="s">
        <v>147749</v>
      </c>
    </row>
    <row r="120905" spans="1:7" x14ac:dyDescent="0.25">
      <c r="A120905" s="3">
        <v>572135</v>
      </c>
      <c r="B120905" s="2">
        <v>-21.355992000000001</v>
      </c>
      <c r="C120905" s="2">
        <v>139.31851599999999</v>
      </c>
      <c r="D120905" s="1">
        <v>54</v>
      </c>
      <c r="E120905" s="1">
        <v>325644</v>
      </c>
      <c r="F120905" s="1">
        <v>7637513</v>
      </c>
      <c r="G120905" s="3" t="s">
        <v>148305</v>
      </c>
    </row>
    <row r="120906" spans="1:7" x14ac:dyDescent="0.25">
      <c r="A120906" s="3">
        <v>572136</v>
      </c>
      <c r="B120906" s="2">
        <v>-21.351903</v>
      </c>
      <c r="C120906" s="2">
        <v>139.301681</v>
      </c>
      <c r="D120906" s="1">
        <v>54</v>
      </c>
      <c r="E120906" s="1">
        <v>323893</v>
      </c>
      <c r="F120906" s="1">
        <v>7637947</v>
      </c>
      <c r="G120906" s="3" t="s">
        <v>147750</v>
      </c>
    </row>
    <row r="120907" spans="1:7" x14ac:dyDescent="0.25">
      <c r="A120907" s="3">
        <v>572137</v>
      </c>
      <c r="B120907" s="2">
        <v>-21.368680000000001</v>
      </c>
      <c r="C120907" s="2">
        <v>139.295027</v>
      </c>
      <c r="D120907" s="1">
        <v>54</v>
      </c>
      <c r="E120907" s="1">
        <v>323223</v>
      </c>
      <c r="F120907" s="1">
        <v>7636082</v>
      </c>
      <c r="G120907" s="3" t="s">
        <v>148306</v>
      </c>
    </row>
    <row r="120908" spans="1:7" x14ac:dyDescent="0.25">
      <c r="A120908" s="3">
        <v>572138</v>
      </c>
      <c r="B120908" s="2">
        <v>-21.370062999999998</v>
      </c>
      <c r="C120908" s="2">
        <v>139.30057500000001</v>
      </c>
      <c r="D120908" s="1">
        <v>54</v>
      </c>
      <c r="E120908" s="1">
        <v>323800</v>
      </c>
      <c r="F120908" s="1">
        <v>7635935</v>
      </c>
      <c r="G120908" s="3" t="s">
        <v>147751</v>
      </c>
    </row>
    <row r="120909" spans="1:7" x14ac:dyDescent="0.25">
      <c r="A120909" s="3">
        <v>572139</v>
      </c>
      <c r="B120909" s="2">
        <v>-21.374054999999998</v>
      </c>
      <c r="C120909" s="2">
        <v>139.306883</v>
      </c>
      <c r="D120909" s="1">
        <v>54</v>
      </c>
      <c r="E120909" s="1">
        <v>324459</v>
      </c>
      <c r="F120909" s="1">
        <v>7635500</v>
      </c>
      <c r="G120909" s="3" t="s">
        <v>148307</v>
      </c>
    </row>
    <row r="120910" spans="1:7" x14ac:dyDescent="0.25">
      <c r="A120910" s="3">
        <v>572140</v>
      </c>
      <c r="B120910" s="2">
        <v>-21.346819</v>
      </c>
      <c r="C120910" s="2">
        <v>139.29123000000001</v>
      </c>
      <c r="D120910" s="1">
        <v>54</v>
      </c>
      <c r="E120910" s="1">
        <v>322803</v>
      </c>
      <c r="F120910" s="1">
        <v>7638498</v>
      </c>
      <c r="G120910" s="3" t="s">
        <v>147752</v>
      </c>
    </row>
    <row r="120911" spans="1:7" x14ac:dyDescent="0.25">
      <c r="A120911" s="3">
        <v>572141</v>
      </c>
      <c r="B120911" s="2">
        <v>-21.349297</v>
      </c>
      <c r="C120911" s="2">
        <v>139.267022</v>
      </c>
      <c r="D120911" s="1">
        <v>54</v>
      </c>
      <c r="E120911" s="1">
        <v>320295</v>
      </c>
      <c r="F120911" s="1">
        <v>7638196</v>
      </c>
      <c r="G120911" s="3" t="s">
        <v>148308</v>
      </c>
    </row>
    <row r="120912" spans="1:7" x14ac:dyDescent="0.25">
      <c r="A120912" s="3">
        <v>572142</v>
      </c>
      <c r="B120912" s="2">
        <v>-21.357022000000001</v>
      </c>
      <c r="C120912" s="2">
        <v>139.251542</v>
      </c>
      <c r="D120912" s="1">
        <v>54</v>
      </c>
      <c r="E120912" s="1">
        <v>318699</v>
      </c>
      <c r="F120912" s="1">
        <v>7637323</v>
      </c>
      <c r="G120912" s="3" t="s">
        <v>146870</v>
      </c>
    </row>
    <row r="120913" spans="1:7" x14ac:dyDescent="0.25">
      <c r="A120913" s="3">
        <v>572143</v>
      </c>
      <c r="B120913" s="2">
        <v>-21.361955999999999</v>
      </c>
      <c r="C120913" s="2">
        <v>139.22843</v>
      </c>
      <c r="D120913" s="1">
        <v>54</v>
      </c>
      <c r="E120913" s="1">
        <v>316308</v>
      </c>
      <c r="F120913" s="1">
        <v>7636750</v>
      </c>
      <c r="G120913" s="3" t="s">
        <v>148309</v>
      </c>
    </row>
    <row r="120914" spans="1:7" x14ac:dyDescent="0.25">
      <c r="A120914" s="3">
        <v>572144</v>
      </c>
      <c r="B120914" s="2">
        <v>-21.345390999999999</v>
      </c>
      <c r="C120914" s="2">
        <v>139.21467799999999</v>
      </c>
      <c r="D120914" s="1">
        <v>54</v>
      </c>
      <c r="E120914" s="1">
        <v>314861</v>
      </c>
      <c r="F120914" s="1">
        <v>7638568</v>
      </c>
      <c r="G120914" s="3" t="s">
        <v>146871</v>
      </c>
    </row>
    <row r="120915" spans="1:7" x14ac:dyDescent="0.25">
      <c r="A120915" s="3">
        <v>572145</v>
      </c>
      <c r="B120915" s="2">
        <v>-21.377960000000002</v>
      </c>
      <c r="C120915" s="2">
        <v>139.27708000000001</v>
      </c>
      <c r="D120915" s="1">
        <v>54</v>
      </c>
      <c r="E120915" s="1">
        <v>321373</v>
      </c>
      <c r="F120915" s="1">
        <v>7635034</v>
      </c>
      <c r="G120915" s="3" t="s">
        <v>146872</v>
      </c>
    </row>
    <row r="120916" spans="1:7" x14ac:dyDescent="0.25">
      <c r="A120916" s="3">
        <v>572146</v>
      </c>
      <c r="B120916" s="2">
        <v>-21.381205000000001</v>
      </c>
      <c r="C120916" s="2">
        <v>139.26671300000001</v>
      </c>
      <c r="D120916" s="1">
        <v>54</v>
      </c>
      <c r="E120916" s="1">
        <v>320302</v>
      </c>
      <c r="F120916" s="1">
        <v>7634663</v>
      </c>
      <c r="G120916" s="3" t="s">
        <v>148310</v>
      </c>
    </row>
    <row r="120917" spans="1:7" x14ac:dyDescent="0.25">
      <c r="A120917" s="3">
        <v>572147</v>
      </c>
      <c r="B120917" s="2">
        <v>-21.384827000000001</v>
      </c>
      <c r="C120917" s="2">
        <v>139.26489699999999</v>
      </c>
      <c r="D120917" s="1">
        <v>54</v>
      </c>
      <c r="E120917" s="1">
        <v>320118</v>
      </c>
      <c r="F120917" s="1">
        <v>7634260</v>
      </c>
      <c r="G120917" s="3" t="s">
        <v>146873</v>
      </c>
    </row>
    <row r="120918" spans="1:7" x14ac:dyDescent="0.25">
      <c r="A120918" s="3">
        <v>572148</v>
      </c>
      <c r="B120918" s="2">
        <v>-21.381222000000001</v>
      </c>
      <c r="C120918" s="2">
        <v>139.26213300000001</v>
      </c>
      <c r="D120918" s="1">
        <v>54</v>
      </c>
      <c r="E120918" s="1">
        <v>319827</v>
      </c>
      <c r="F120918" s="1">
        <v>7634656</v>
      </c>
      <c r="G120918" s="3" t="s">
        <v>148311</v>
      </c>
    </row>
    <row r="120919" spans="1:7" x14ac:dyDescent="0.25">
      <c r="A120919" s="3">
        <v>572149</v>
      </c>
      <c r="B120919" s="2">
        <v>-21.374313000000001</v>
      </c>
      <c r="C120919" s="2">
        <v>139.25718900000001</v>
      </c>
      <c r="D120919" s="1">
        <v>54</v>
      </c>
      <c r="E120919" s="1">
        <v>319306</v>
      </c>
      <c r="F120919" s="1">
        <v>7635415</v>
      </c>
      <c r="G120919" s="3" t="s">
        <v>146874</v>
      </c>
    </row>
    <row r="120920" spans="1:7" x14ac:dyDescent="0.25">
      <c r="A120920" s="3">
        <v>572150</v>
      </c>
      <c r="B120920" s="2">
        <v>-21.378363</v>
      </c>
      <c r="C120920" s="2">
        <v>139.25128900000001</v>
      </c>
      <c r="D120920" s="1">
        <v>54</v>
      </c>
      <c r="E120920" s="1">
        <v>318699</v>
      </c>
      <c r="F120920" s="1">
        <v>7634960</v>
      </c>
      <c r="G120920" s="3" t="s">
        <v>148312</v>
      </c>
    </row>
    <row r="120921" spans="1:7" x14ac:dyDescent="0.25">
      <c r="A120921" s="3">
        <v>572151</v>
      </c>
      <c r="B120921" s="2">
        <v>-21.388414000000001</v>
      </c>
      <c r="C120921" s="2">
        <v>139.258094</v>
      </c>
      <c r="D120921" s="1">
        <v>54</v>
      </c>
      <c r="E120921" s="1">
        <v>319417</v>
      </c>
      <c r="F120921" s="1">
        <v>7633855</v>
      </c>
      <c r="G120921" s="3" t="s">
        <v>146875</v>
      </c>
    </row>
    <row r="120922" spans="1:7" x14ac:dyDescent="0.25">
      <c r="A120922" s="3">
        <v>572152</v>
      </c>
      <c r="B120922" s="2">
        <v>-21.390991</v>
      </c>
      <c r="C120922" s="2">
        <v>139.255728</v>
      </c>
      <c r="D120922" s="1">
        <v>54</v>
      </c>
      <c r="E120922" s="1">
        <v>319175</v>
      </c>
      <c r="F120922" s="1">
        <v>7633567</v>
      </c>
      <c r="G120922" s="3" t="s">
        <v>148313</v>
      </c>
    </row>
    <row r="120923" spans="1:7" x14ac:dyDescent="0.25">
      <c r="A120923" s="3">
        <v>572153</v>
      </c>
      <c r="B120923" s="2">
        <v>-21.391127000000001</v>
      </c>
      <c r="C120923" s="2">
        <v>139.27598800000001</v>
      </c>
      <c r="D120923" s="1">
        <v>54</v>
      </c>
      <c r="E120923" s="1">
        <v>321276</v>
      </c>
      <c r="F120923" s="1">
        <v>7633575</v>
      </c>
      <c r="G120923" s="3" t="s">
        <v>146876</v>
      </c>
    </row>
    <row r="120924" spans="1:7" x14ac:dyDescent="0.25">
      <c r="A120924" s="3">
        <v>572154</v>
      </c>
      <c r="B120924" s="2">
        <v>-21.391110999999999</v>
      </c>
      <c r="C120924" s="2">
        <v>139.27524700000001</v>
      </c>
      <c r="D120924" s="1">
        <v>54</v>
      </c>
      <c r="E120924" s="1">
        <v>321199</v>
      </c>
      <c r="F120924" s="1">
        <v>7633576</v>
      </c>
      <c r="G120924" s="3" t="s">
        <v>146877</v>
      </c>
    </row>
    <row r="120925" spans="1:7" x14ac:dyDescent="0.25">
      <c r="A120925" s="3">
        <v>572155</v>
      </c>
      <c r="B120925" s="2">
        <v>-21.399611</v>
      </c>
      <c r="C120925" s="2">
        <v>139.28239099999999</v>
      </c>
      <c r="D120925" s="1">
        <v>54</v>
      </c>
      <c r="E120925" s="1">
        <v>321950</v>
      </c>
      <c r="F120925" s="1">
        <v>7632643</v>
      </c>
      <c r="G120925" s="3" t="s">
        <v>148314</v>
      </c>
    </row>
    <row r="120926" spans="1:7" x14ac:dyDescent="0.25">
      <c r="A120926" s="3">
        <v>572156</v>
      </c>
      <c r="B120926" s="2">
        <v>-21.483440999999999</v>
      </c>
      <c r="C120926" s="2">
        <v>139.24176600000001</v>
      </c>
      <c r="D120926" s="1">
        <v>54</v>
      </c>
      <c r="E120926" s="1">
        <v>317842</v>
      </c>
      <c r="F120926" s="1">
        <v>7623315</v>
      </c>
      <c r="G120926" s="3" t="s">
        <v>146878</v>
      </c>
    </row>
    <row r="120927" spans="1:7" x14ac:dyDescent="0.25">
      <c r="A120927" s="3">
        <v>572157</v>
      </c>
      <c r="B120927" s="2">
        <v>-21.479382999999999</v>
      </c>
      <c r="C120927" s="2">
        <v>139.24498</v>
      </c>
      <c r="D120927" s="1">
        <v>54</v>
      </c>
      <c r="E120927" s="1">
        <v>318170</v>
      </c>
      <c r="F120927" s="1">
        <v>7623768</v>
      </c>
      <c r="G120927" s="3" t="s">
        <v>148315</v>
      </c>
    </row>
    <row r="120928" spans="1:7" x14ac:dyDescent="0.25">
      <c r="A120928" s="3">
        <v>572158</v>
      </c>
      <c r="B120928" s="2">
        <v>-21.478672</v>
      </c>
      <c r="C120928" s="2">
        <v>139.24588600000001</v>
      </c>
      <c r="D120928" s="1">
        <v>54</v>
      </c>
      <c r="E120928" s="1">
        <v>318263</v>
      </c>
      <c r="F120928" s="1">
        <v>7623848</v>
      </c>
      <c r="G120928" s="3" t="s">
        <v>146879</v>
      </c>
    </row>
    <row r="120929" spans="1:7" x14ac:dyDescent="0.25">
      <c r="A120929" s="3">
        <v>572159</v>
      </c>
      <c r="B120929" s="2">
        <v>-21.455936000000001</v>
      </c>
      <c r="C120929" s="2">
        <v>139.26230799999999</v>
      </c>
      <c r="D120929" s="1">
        <v>54</v>
      </c>
      <c r="E120929" s="1">
        <v>319937</v>
      </c>
      <c r="F120929" s="1">
        <v>7626384</v>
      </c>
      <c r="G120929" s="3" t="s">
        <v>148316</v>
      </c>
    </row>
    <row r="120930" spans="1:7" x14ac:dyDescent="0.25">
      <c r="A120930" s="3">
        <v>572160</v>
      </c>
      <c r="B120930" s="2">
        <v>-21.454958000000001</v>
      </c>
      <c r="C120930" s="2">
        <v>139.2533</v>
      </c>
      <c r="D120930" s="1">
        <v>54</v>
      </c>
      <c r="E120930" s="1">
        <v>319002</v>
      </c>
      <c r="F120930" s="1">
        <v>7626482</v>
      </c>
      <c r="G120930" s="3" t="s">
        <v>146880</v>
      </c>
    </row>
    <row r="120931" spans="1:7" x14ac:dyDescent="0.25">
      <c r="A120931" s="3">
        <v>572161</v>
      </c>
      <c r="B120931" s="2">
        <v>-21.445360999999998</v>
      </c>
      <c r="C120931" s="2">
        <v>139.27645999999999</v>
      </c>
      <c r="D120931" s="1">
        <v>54</v>
      </c>
      <c r="E120931" s="1">
        <v>321391</v>
      </c>
      <c r="F120931" s="1">
        <v>7627571</v>
      </c>
      <c r="G120931" s="3" t="s">
        <v>148317</v>
      </c>
    </row>
    <row r="120932" spans="1:7" x14ac:dyDescent="0.25">
      <c r="A120932" s="3">
        <v>572162</v>
      </c>
      <c r="B120932" s="2">
        <v>-17.717447</v>
      </c>
      <c r="C120932" s="2">
        <v>138.46858</v>
      </c>
      <c r="D120932" s="1">
        <v>54</v>
      </c>
      <c r="E120932" s="1">
        <v>231521</v>
      </c>
      <c r="F120932" s="1">
        <v>8039262</v>
      </c>
      <c r="G120932" s="3" t="s">
        <v>146881</v>
      </c>
    </row>
    <row r="120933" spans="1:7" x14ac:dyDescent="0.25">
      <c r="A120933" s="3">
        <v>572163</v>
      </c>
      <c r="B120933" s="2">
        <v>-17.529394</v>
      </c>
      <c r="C120933" s="2">
        <v>138.39578900000001</v>
      </c>
      <c r="D120933" s="1">
        <v>54</v>
      </c>
      <c r="E120933" s="1">
        <v>223510</v>
      </c>
      <c r="F120933" s="1">
        <v>8059979</v>
      </c>
      <c r="G120933" s="3" t="s">
        <v>148318</v>
      </c>
    </row>
    <row r="120934" spans="1:7" x14ac:dyDescent="0.25">
      <c r="A120934" s="3">
        <v>572164</v>
      </c>
      <c r="B120934" s="2">
        <v>-17.444789</v>
      </c>
      <c r="C120934" s="2">
        <v>138.33638300000001</v>
      </c>
      <c r="D120934" s="1">
        <v>54</v>
      </c>
      <c r="E120934" s="1">
        <v>217068</v>
      </c>
      <c r="F120934" s="1">
        <v>8069260</v>
      </c>
      <c r="G120934" s="3" t="s">
        <v>146882</v>
      </c>
    </row>
    <row r="120935" spans="1:7" x14ac:dyDescent="0.25">
      <c r="A120935" s="3">
        <v>572165</v>
      </c>
      <c r="B120935" s="2">
        <v>-17.614578000000002</v>
      </c>
      <c r="C120935" s="2">
        <v>138.18286900000001</v>
      </c>
      <c r="D120935" s="1">
        <v>54</v>
      </c>
      <c r="E120935" s="1">
        <v>201030</v>
      </c>
      <c r="F120935" s="1">
        <v>8050223</v>
      </c>
      <c r="G120935" s="3" t="s">
        <v>146883</v>
      </c>
    </row>
    <row r="120936" spans="1:7" x14ac:dyDescent="0.25">
      <c r="A120936" s="3">
        <v>572166</v>
      </c>
      <c r="B120936" s="2">
        <v>-17.618137999999998</v>
      </c>
      <c r="C120936" s="2">
        <v>138.17352199999999</v>
      </c>
      <c r="D120936" s="1">
        <v>54</v>
      </c>
      <c r="E120936" s="1">
        <v>200043</v>
      </c>
      <c r="F120936" s="1">
        <v>8049814</v>
      </c>
      <c r="G120936" s="3" t="s">
        <v>148319</v>
      </c>
    </row>
    <row r="120937" spans="1:7" x14ac:dyDescent="0.25">
      <c r="A120937" s="3">
        <v>572167</v>
      </c>
      <c r="B120937" s="2">
        <v>-17.624510000000001</v>
      </c>
      <c r="C120937" s="2">
        <v>138.132824</v>
      </c>
      <c r="D120937" s="1">
        <v>54</v>
      </c>
      <c r="E120937" s="1">
        <v>195732</v>
      </c>
      <c r="F120937" s="1">
        <v>8049043</v>
      </c>
      <c r="G120937" s="3" t="s">
        <v>146884</v>
      </c>
    </row>
    <row r="120938" spans="1:7" x14ac:dyDescent="0.25">
      <c r="A120938" s="3">
        <v>572168</v>
      </c>
      <c r="B120938" s="2">
        <v>-17.626213</v>
      </c>
      <c r="C120938" s="2">
        <v>138.116422</v>
      </c>
      <c r="D120938" s="1">
        <v>54</v>
      </c>
      <c r="E120938" s="1">
        <v>193993</v>
      </c>
      <c r="F120938" s="1">
        <v>8048828</v>
      </c>
      <c r="G120938" s="3" t="s">
        <v>148320</v>
      </c>
    </row>
    <row r="120939" spans="1:7" x14ac:dyDescent="0.25">
      <c r="A120939" s="3">
        <v>572169</v>
      </c>
      <c r="B120939" s="2">
        <v>-17.624485</v>
      </c>
      <c r="C120939" s="2">
        <v>138.08916099999999</v>
      </c>
      <c r="D120939" s="1">
        <v>54</v>
      </c>
      <c r="E120939" s="1">
        <v>191095</v>
      </c>
      <c r="F120939" s="1">
        <v>8048975</v>
      </c>
      <c r="G120939" s="3" t="s">
        <v>146885</v>
      </c>
    </row>
    <row r="120940" spans="1:7" x14ac:dyDescent="0.25">
      <c r="A120940" s="3">
        <v>572170</v>
      </c>
      <c r="B120940" s="2">
        <v>-17.621418999999999</v>
      </c>
      <c r="C120940" s="2">
        <v>138.07649900000001</v>
      </c>
      <c r="D120940" s="1">
        <v>54</v>
      </c>
      <c r="E120940" s="1">
        <v>189745</v>
      </c>
      <c r="F120940" s="1">
        <v>8049294</v>
      </c>
      <c r="G120940" s="3" t="s">
        <v>148321</v>
      </c>
    </row>
    <row r="120941" spans="1:7" x14ac:dyDescent="0.25">
      <c r="A120941" s="3">
        <v>572171</v>
      </c>
      <c r="B120941" s="2">
        <v>-17.626971999999999</v>
      </c>
      <c r="C120941" s="2">
        <v>138.06247200000001</v>
      </c>
      <c r="D120941" s="1">
        <v>54</v>
      </c>
      <c r="E120941" s="1">
        <v>188265</v>
      </c>
      <c r="F120941" s="1">
        <v>8048656</v>
      </c>
      <c r="G120941" s="3" t="s">
        <v>146886</v>
      </c>
    </row>
    <row r="120942" spans="1:7" x14ac:dyDescent="0.25">
      <c r="A120942" s="3">
        <v>572172</v>
      </c>
      <c r="B120942" s="2">
        <v>-17.540672000000001</v>
      </c>
      <c r="C120942" s="2">
        <v>138.36891</v>
      </c>
      <c r="D120942" s="1">
        <v>54</v>
      </c>
      <c r="E120942" s="1">
        <v>220672</v>
      </c>
      <c r="F120942" s="1">
        <v>8058691</v>
      </c>
      <c r="G120942" s="3" t="s">
        <v>148322</v>
      </c>
    </row>
    <row r="120943" spans="1:7" x14ac:dyDescent="0.25">
      <c r="A120943" s="3">
        <v>572173</v>
      </c>
      <c r="B120943" s="2">
        <v>-17.537794000000002</v>
      </c>
      <c r="C120943" s="2">
        <v>138.37542999999999</v>
      </c>
      <c r="D120943" s="1">
        <v>54</v>
      </c>
      <c r="E120943" s="1">
        <v>221360</v>
      </c>
      <c r="F120943" s="1">
        <v>8059019</v>
      </c>
      <c r="G120943" s="3" t="s">
        <v>146887</v>
      </c>
    </row>
    <row r="120944" spans="1:7" x14ac:dyDescent="0.25">
      <c r="A120944" s="3">
        <v>572174</v>
      </c>
      <c r="B120944" s="2">
        <v>-21.626691000000001</v>
      </c>
      <c r="C120944" s="2">
        <v>139.24056100000001</v>
      </c>
      <c r="D120944" s="1">
        <v>54</v>
      </c>
      <c r="E120944" s="1">
        <v>317896</v>
      </c>
      <c r="F120944" s="1">
        <v>7607453</v>
      </c>
      <c r="G120944" s="3" t="s">
        <v>148323</v>
      </c>
    </row>
    <row r="120945" spans="1:7" x14ac:dyDescent="0.25">
      <c r="A120945" s="3">
        <v>572175</v>
      </c>
      <c r="B120945" s="2">
        <v>-21.667162999999999</v>
      </c>
      <c r="C120945" s="2">
        <v>139.289705</v>
      </c>
      <c r="D120945" s="1">
        <v>54</v>
      </c>
      <c r="E120945" s="1">
        <v>323033</v>
      </c>
      <c r="F120945" s="1">
        <v>7603029</v>
      </c>
      <c r="G120945" s="3" t="s">
        <v>146888</v>
      </c>
    </row>
    <row r="120946" spans="1:7" x14ac:dyDescent="0.25">
      <c r="A120946" s="3">
        <v>572176</v>
      </c>
      <c r="B120946" s="2">
        <v>-21.668569000000002</v>
      </c>
      <c r="C120946" s="2">
        <v>139.296336</v>
      </c>
      <c r="D120946" s="1">
        <v>54</v>
      </c>
      <c r="E120946" s="1">
        <v>323721</v>
      </c>
      <c r="F120946" s="1">
        <v>7602881</v>
      </c>
      <c r="G120946" s="3" t="s">
        <v>146889</v>
      </c>
    </row>
    <row r="120947" spans="1:7" x14ac:dyDescent="0.25">
      <c r="A120947" s="3">
        <v>572177</v>
      </c>
      <c r="B120947" s="2">
        <v>-21.669619000000001</v>
      </c>
      <c r="C120947" s="2">
        <v>139.323252</v>
      </c>
      <c r="D120947" s="1">
        <v>54</v>
      </c>
      <c r="E120947" s="1">
        <v>326508</v>
      </c>
      <c r="F120947" s="1">
        <v>7602795</v>
      </c>
      <c r="G120947" s="3" t="s">
        <v>148324</v>
      </c>
    </row>
    <row r="120948" spans="1:7" x14ac:dyDescent="0.25">
      <c r="A120948" s="3">
        <v>572178</v>
      </c>
      <c r="B120948" s="2">
        <v>-21.680676999999999</v>
      </c>
      <c r="C120948" s="2">
        <v>139.36430300000001</v>
      </c>
      <c r="D120948" s="1">
        <v>54</v>
      </c>
      <c r="E120948" s="1">
        <v>330769</v>
      </c>
      <c r="F120948" s="1">
        <v>7601616</v>
      </c>
      <c r="G120948" s="3" t="s">
        <v>146890</v>
      </c>
    </row>
    <row r="120949" spans="1:7" x14ac:dyDescent="0.25">
      <c r="A120949" s="3">
        <v>572179</v>
      </c>
      <c r="B120949" s="2">
        <v>-21.689724999999999</v>
      </c>
      <c r="C120949" s="2">
        <v>139.399066</v>
      </c>
      <c r="D120949" s="1">
        <v>54</v>
      </c>
      <c r="E120949" s="1">
        <v>334377</v>
      </c>
      <c r="F120949" s="1">
        <v>7600652</v>
      </c>
      <c r="G120949" s="3" t="s">
        <v>148325</v>
      </c>
    </row>
    <row r="120950" spans="1:7" x14ac:dyDescent="0.25">
      <c r="A120950" s="3">
        <v>572180</v>
      </c>
      <c r="B120950" s="2">
        <v>-21.691766000000001</v>
      </c>
      <c r="C120950" s="2">
        <v>139.403944</v>
      </c>
      <c r="D120950" s="1">
        <v>54</v>
      </c>
      <c r="E120950" s="1">
        <v>334884</v>
      </c>
      <c r="F120950" s="1">
        <v>7600431</v>
      </c>
      <c r="G120950" s="3" t="s">
        <v>146891</v>
      </c>
    </row>
    <row r="120951" spans="1:7" x14ac:dyDescent="0.25">
      <c r="A120951" s="3">
        <v>572181</v>
      </c>
      <c r="B120951" s="2">
        <v>-21.691844</v>
      </c>
      <c r="C120951" s="2">
        <v>139.435664</v>
      </c>
      <c r="D120951" s="1">
        <v>54</v>
      </c>
      <c r="E120951" s="1">
        <v>338166</v>
      </c>
      <c r="F120951" s="1">
        <v>7600456</v>
      </c>
      <c r="G120951" s="3" t="s">
        <v>148326</v>
      </c>
    </row>
    <row r="120952" spans="1:7" x14ac:dyDescent="0.25">
      <c r="A120952" s="3">
        <v>572182</v>
      </c>
      <c r="B120952" s="2">
        <v>-21.688711000000001</v>
      </c>
      <c r="C120952" s="2">
        <v>139.445516</v>
      </c>
      <c r="D120952" s="1">
        <v>54</v>
      </c>
      <c r="E120952" s="1">
        <v>339182</v>
      </c>
      <c r="F120952" s="1">
        <v>7600813</v>
      </c>
      <c r="G120952" s="3" t="s">
        <v>146892</v>
      </c>
    </row>
    <row r="120953" spans="1:7" x14ac:dyDescent="0.25">
      <c r="A120953" s="3">
        <v>572183</v>
      </c>
      <c r="B120953" s="2">
        <v>-21.675794</v>
      </c>
      <c r="C120953" s="2">
        <v>139.255503</v>
      </c>
      <c r="D120953" s="1">
        <v>54</v>
      </c>
      <c r="E120953" s="1">
        <v>319504</v>
      </c>
      <c r="F120953" s="1">
        <v>7602034</v>
      </c>
      <c r="G120953" s="3" t="s">
        <v>148327</v>
      </c>
    </row>
    <row r="120954" spans="1:7" x14ac:dyDescent="0.25">
      <c r="A120954" s="3">
        <v>572184</v>
      </c>
      <c r="B120954" s="2">
        <v>-21.673188</v>
      </c>
      <c r="C120954" s="2">
        <v>139.25261699999999</v>
      </c>
      <c r="D120954" s="1">
        <v>54</v>
      </c>
      <c r="E120954" s="1">
        <v>319202</v>
      </c>
      <c r="F120954" s="1">
        <v>7602319</v>
      </c>
      <c r="G120954" s="3" t="s">
        <v>146893</v>
      </c>
    </row>
    <row r="120955" spans="1:7" x14ac:dyDescent="0.25">
      <c r="A120955" s="3">
        <v>572185</v>
      </c>
      <c r="B120955" s="2">
        <v>-21.669063000000001</v>
      </c>
      <c r="C120955" s="2">
        <v>139.22644099999999</v>
      </c>
      <c r="D120955" s="1">
        <v>54</v>
      </c>
      <c r="E120955" s="1">
        <v>316488</v>
      </c>
      <c r="F120955" s="1">
        <v>7602745</v>
      </c>
      <c r="G120955" s="3" t="s">
        <v>146894</v>
      </c>
    </row>
    <row r="120956" spans="1:7" x14ac:dyDescent="0.25">
      <c r="A120956" s="3">
        <v>572186</v>
      </c>
      <c r="B120956" s="2">
        <v>-21.860088999999999</v>
      </c>
      <c r="C120956" s="2">
        <v>139.27213</v>
      </c>
      <c r="D120956" s="1">
        <v>54</v>
      </c>
      <c r="E120956" s="1">
        <v>321453</v>
      </c>
      <c r="F120956" s="1">
        <v>7581648</v>
      </c>
      <c r="G120956" s="3" t="s">
        <v>148328</v>
      </c>
    </row>
    <row r="120957" spans="1:7" x14ac:dyDescent="0.25">
      <c r="A120957" s="3">
        <v>572187</v>
      </c>
      <c r="B120957" s="2">
        <v>-21.858069</v>
      </c>
      <c r="C120957" s="2">
        <v>139.26640599999999</v>
      </c>
      <c r="D120957" s="1">
        <v>54</v>
      </c>
      <c r="E120957" s="1">
        <v>320859</v>
      </c>
      <c r="F120957" s="1">
        <v>7581865</v>
      </c>
      <c r="G120957" s="3" t="s">
        <v>146895</v>
      </c>
    </row>
    <row r="120958" spans="1:7" x14ac:dyDescent="0.25">
      <c r="A120958" s="3">
        <v>572188</v>
      </c>
      <c r="B120958" s="2">
        <v>-21.856231000000001</v>
      </c>
      <c r="C120958" s="2">
        <v>139.25985</v>
      </c>
      <c r="D120958" s="1">
        <v>54</v>
      </c>
      <c r="E120958" s="1">
        <v>320179</v>
      </c>
      <c r="F120958" s="1">
        <v>7582061</v>
      </c>
      <c r="G120958" s="3" t="s">
        <v>148329</v>
      </c>
    </row>
    <row r="120959" spans="1:7" x14ac:dyDescent="0.25">
      <c r="A120959" s="3">
        <v>572189</v>
      </c>
      <c r="B120959" s="2">
        <v>-21.831747</v>
      </c>
      <c r="C120959" s="2">
        <v>139.28073000000001</v>
      </c>
      <c r="D120959" s="1">
        <v>54</v>
      </c>
      <c r="E120959" s="1">
        <v>322307</v>
      </c>
      <c r="F120959" s="1">
        <v>7584796</v>
      </c>
      <c r="G120959" s="3" t="s">
        <v>147864</v>
      </c>
    </row>
    <row r="120960" spans="1:7" x14ac:dyDescent="0.25">
      <c r="A120960" s="3">
        <v>572190</v>
      </c>
      <c r="B120960" s="2">
        <v>-21.825035</v>
      </c>
      <c r="C120960" s="2">
        <v>139.281372</v>
      </c>
      <c r="D120960" s="1">
        <v>54</v>
      </c>
      <c r="E120960" s="1">
        <v>322365</v>
      </c>
      <c r="F120960" s="1">
        <v>7585540</v>
      </c>
      <c r="G120960" s="3" t="s">
        <v>148330</v>
      </c>
    </row>
    <row r="120961" spans="1:7" x14ac:dyDescent="0.25">
      <c r="A120961" s="3">
        <v>572191</v>
      </c>
      <c r="B120961" s="2">
        <v>-21.862703</v>
      </c>
      <c r="C120961" s="2">
        <v>139.21974399999999</v>
      </c>
      <c r="D120961" s="1">
        <v>54</v>
      </c>
      <c r="E120961" s="1">
        <v>316042</v>
      </c>
      <c r="F120961" s="1">
        <v>7581297</v>
      </c>
      <c r="G120961" s="3" t="s">
        <v>147865</v>
      </c>
    </row>
    <row r="120962" spans="1:7" x14ac:dyDescent="0.25">
      <c r="A120962" s="3">
        <v>572192</v>
      </c>
      <c r="B120962" s="2">
        <v>-21.858992000000001</v>
      </c>
      <c r="C120962" s="2">
        <v>139.21808799999999</v>
      </c>
      <c r="D120962" s="1">
        <v>54</v>
      </c>
      <c r="E120962" s="1">
        <v>315866</v>
      </c>
      <c r="F120962" s="1">
        <v>7581706</v>
      </c>
      <c r="G120962" s="3" t="s">
        <v>148331</v>
      </c>
    </row>
    <row r="120963" spans="1:7" x14ac:dyDescent="0.25">
      <c r="A120963" s="3">
        <v>572193</v>
      </c>
      <c r="B120963" s="2">
        <v>-21.770707999999999</v>
      </c>
      <c r="C120963" s="2">
        <v>139.105997</v>
      </c>
      <c r="D120963" s="1">
        <v>54</v>
      </c>
      <c r="E120963" s="1">
        <v>304160</v>
      </c>
      <c r="F120963" s="1">
        <v>7591343</v>
      </c>
      <c r="G120963" s="3" t="s">
        <v>147866</v>
      </c>
    </row>
    <row r="120964" spans="1:7" x14ac:dyDescent="0.25">
      <c r="A120964" s="3">
        <v>572194</v>
      </c>
      <c r="B120964" s="2">
        <v>-21.676680000000001</v>
      </c>
      <c r="C120964" s="2">
        <v>139.199805</v>
      </c>
      <c r="D120964" s="1">
        <v>54</v>
      </c>
      <c r="E120964" s="1">
        <v>313741</v>
      </c>
      <c r="F120964" s="1">
        <v>7601870</v>
      </c>
      <c r="G120964" s="3" t="s">
        <v>148332</v>
      </c>
    </row>
    <row r="120965" spans="1:7" x14ac:dyDescent="0.25">
      <c r="A120965" s="3">
        <v>572195</v>
      </c>
      <c r="B120965" s="2">
        <v>-21.864314</v>
      </c>
      <c r="C120965" s="2">
        <v>139.20099400000001</v>
      </c>
      <c r="D120965" s="1">
        <v>54</v>
      </c>
      <c r="E120965" s="1">
        <v>314106</v>
      </c>
      <c r="F120965" s="1">
        <v>7581096</v>
      </c>
      <c r="G120965" s="3" t="s">
        <v>148125</v>
      </c>
    </row>
    <row r="120966" spans="1:7" x14ac:dyDescent="0.25">
      <c r="A120966" s="3">
        <v>572196</v>
      </c>
      <c r="B120966" s="2">
        <v>-21.860282999999999</v>
      </c>
      <c r="C120966" s="2">
        <v>139.200694</v>
      </c>
      <c r="D120966" s="1">
        <v>54</v>
      </c>
      <c r="E120966" s="1">
        <v>314070</v>
      </c>
      <c r="F120966" s="1">
        <v>7581542</v>
      </c>
      <c r="G120966" s="3" t="s">
        <v>148126</v>
      </c>
    </row>
    <row r="120967" spans="1:7" x14ac:dyDescent="0.25">
      <c r="A120967" s="3">
        <v>572197</v>
      </c>
      <c r="B120967" s="2">
        <v>-21.859006000000001</v>
      </c>
      <c r="C120967" s="2">
        <v>139.20036400000001</v>
      </c>
      <c r="D120967" s="1">
        <v>54</v>
      </c>
      <c r="E120967" s="1">
        <v>314034</v>
      </c>
      <c r="F120967" s="1">
        <v>7581683</v>
      </c>
      <c r="G120967" s="3" t="s">
        <v>148333</v>
      </c>
    </row>
    <row r="120968" spans="1:7" x14ac:dyDescent="0.25">
      <c r="A120968" s="3">
        <v>572198</v>
      </c>
      <c r="B120968" s="2">
        <v>-21.866858000000001</v>
      </c>
      <c r="C120968" s="2">
        <v>139.20085599999999</v>
      </c>
      <c r="D120968" s="1">
        <v>54</v>
      </c>
      <c r="E120968" s="1">
        <v>314095</v>
      </c>
      <c r="F120968" s="1">
        <v>7580814</v>
      </c>
      <c r="G120968" s="3" t="s">
        <v>148127</v>
      </c>
    </row>
    <row r="120969" spans="1:7" x14ac:dyDescent="0.25">
      <c r="A120969" s="3">
        <v>572199</v>
      </c>
      <c r="B120969" s="2">
        <v>-21.869251999999999</v>
      </c>
      <c r="C120969" s="2">
        <v>139.20006100000001</v>
      </c>
      <c r="D120969" s="1">
        <v>54</v>
      </c>
      <c r="E120969" s="1">
        <v>314016</v>
      </c>
      <c r="F120969" s="1">
        <v>7580548</v>
      </c>
      <c r="G120969" s="3" t="s">
        <v>148334</v>
      </c>
    </row>
    <row r="120970" spans="1:7" x14ac:dyDescent="0.25">
      <c r="A120970" s="3">
        <v>572200</v>
      </c>
      <c r="B120970" s="2">
        <v>-21.874141000000002</v>
      </c>
      <c r="C120970" s="2">
        <v>139.19869399999999</v>
      </c>
      <c r="D120970" s="1">
        <v>54</v>
      </c>
      <c r="E120970" s="1">
        <v>313881</v>
      </c>
      <c r="F120970" s="1">
        <v>7580005</v>
      </c>
      <c r="G120970" s="3" t="s">
        <v>148128</v>
      </c>
    </row>
    <row r="120971" spans="1:7" x14ac:dyDescent="0.25">
      <c r="A120971" s="3">
        <v>572201</v>
      </c>
      <c r="B120971" s="2">
        <v>-21.880587999999999</v>
      </c>
      <c r="C120971" s="2">
        <v>139.199444</v>
      </c>
      <c r="D120971" s="1">
        <v>54</v>
      </c>
      <c r="E120971" s="1">
        <v>313967</v>
      </c>
      <c r="F120971" s="1">
        <v>7579292</v>
      </c>
      <c r="G120971" s="3" t="s">
        <v>148335</v>
      </c>
    </row>
    <row r="120972" spans="1:7" x14ac:dyDescent="0.25">
      <c r="A120972" s="3">
        <v>572202</v>
      </c>
      <c r="B120972" s="2">
        <v>-21.884889000000001</v>
      </c>
      <c r="C120972" s="2">
        <v>139.19937200000001</v>
      </c>
      <c r="D120972" s="1">
        <v>54</v>
      </c>
      <c r="E120972" s="1">
        <v>313965</v>
      </c>
      <c r="F120972" s="1">
        <v>7578816</v>
      </c>
      <c r="G120972" s="3" t="s">
        <v>148129</v>
      </c>
    </row>
    <row r="120973" spans="1:7" x14ac:dyDescent="0.25">
      <c r="A120973" s="3">
        <v>572203</v>
      </c>
      <c r="B120973" s="2">
        <v>-21.786501999999999</v>
      </c>
      <c r="C120973" s="2">
        <v>139.11313899999999</v>
      </c>
      <c r="D120973" s="1">
        <v>54</v>
      </c>
      <c r="E120973" s="1">
        <v>304920</v>
      </c>
      <c r="F120973" s="1">
        <v>7589603</v>
      </c>
      <c r="G120973" s="3" t="s">
        <v>148336</v>
      </c>
    </row>
    <row r="120974" spans="1:7" x14ac:dyDescent="0.25">
      <c r="A120974" s="3">
        <v>572204</v>
      </c>
      <c r="B120974" s="2">
        <v>-21.750585999999998</v>
      </c>
      <c r="C120974" s="2">
        <v>139.15395000000001</v>
      </c>
      <c r="D120974" s="1">
        <v>54</v>
      </c>
      <c r="E120974" s="1">
        <v>309093</v>
      </c>
      <c r="F120974" s="1">
        <v>7593631</v>
      </c>
      <c r="G120974" s="3" t="s">
        <v>148130</v>
      </c>
    </row>
    <row r="120975" spans="1:7" x14ac:dyDescent="0.25">
      <c r="A120975" s="3">
        <v>572205</v>
      </c>
      <c r="B120975" s="2">
        <v>-22.061964</v>
      </c>
      <c r="C120975" s="2">
        <v>139.20329699999999</v>
      </c>
      <c r="D120975" s="1">
        <v>54</v>
      </c>
      <c r="E120975" s="1">
        <v>314601</v>
      </c>
      <c r="F120975" s="1">
        <v>7559214</v>
      </c>
      <c r="G120975" s="3" t="s">
        <v>148131</v>
      </c>
    </row>
    <row r="120976" spans="1:7" x14ac:dyDescent="0.25">
      <c r="A120976" s="3">
        <v>572206</v>
      </c>
      <c r="B120976" s="2">
        <v>-22.056539000000001</v>
      </c>
      <c r="C120976" s="2">
        <v>139.19780499999999</v>
      </c>
      <c r="D120976" s="1">
        <v>54</v>
      </c>
      <c r="E120976" s="1">
        <v>314027</v>
      </c>
      <c r="F120976" s="1">
        <v>7559808</v>
      </c>
      <c r="G120976" s="3" t="s">
        <v>148337</v>
      </c>
    </row>
    <row r="120977" spans="1:7" x14ac:dyDescent="0.25">
      <c r="A120977" s="3">
        <v>572207</v>
      </c>
      <c r="B120977" s="2">
        <v>-22.055053000000001</v>
      </c>
      <c r="C120977" s="2">
        <v>139.196586</v>
      </c>
      <c r="D120977" s="1">
        <v>54</v>
      </c>
      <c r="E120977" s="1">
        <v>313899</v>
      </c>
      <c r="F120977" s="1">
        <v>7559971</v>
      </c>
      <c r="G120977" s="3" t="s">
        <v>148132</v>
      </c>
    </row>
    <row r="120978" spans="1:7" x14ac:dyDescent="0.25">
      <c r="A120978" s="3">
        <v>572208</v>
      </c>
      <c r="B120978" s="2">
        <v>-22.048261</v>
      </c>
      <c r="C120978" s="2">
        <v>139.19252499999999</v>
      </c>
      <c r="D120978" s="1">
        <v>54</v>
      </c>
      <c r="E120978" s="1">
        <v>313471</v>
      </c>
      <c r="F120978" s="1">
        <v>7560718</v>
      </c>
      <c r="G120978" s="3" t="s">
        <v>148338</v>
      </c>
    </row>
    <row r="120979" spans="1:7" x14ac:dyDescent="0.25">
      <c r="A120979" s="3">
        <v>572209</v>
      </c>
      <c r="B120979" s="2">
        <v>-22.069991000000002</v>
      </c>
      <c r="C120979" s="2">
        <v>139.17960199999999</v>
      </c>
      <c r="D120979" s="1">
        <v>54</v>
      </c>
      <c r="E120979" s="1">
        <v>312166</v>
      </c>
      <c r="F120979" s="1">
        <v>7558296</v>
      </c>
      <c r="G120979" s="3" t="s">
        <v>148133</v>
      </c>
    </row>
    <row r="120980" spans="1:7" x14ac:dyDescent="0.25">
      <c r="A120980" s="3">
        <v>572210</v>
      </c>
      <c r="B120980" s="2">
        <v>-22.060175000000001</v>
      </c>
      <c r="C120980" s="2">
        <v>139.17634699999999</v>
      </c>
      <c r="D120980" s="1">
        <v>54</v>
      </c>
      <c r="E120980" s="1">
        <v>311817</v>
      </c>
      <c r="F120980" s="1">
        <v>7559379</v>
      </c>
      <c r="G120980" s="3" t="s">
        <v>148339</v>
      </c>
    </row>
    <row r="120981" spans="1:7" x14ac:dyDescent="0.25">
      <c r="A120981" s="3">
        <v>572211</v>
      </c>
      <c r="B120981" s="2">
        <v>-22.045674999999999</v>
      </c>
      <c r="C120981" s="2">
        <v>139.17844099999999</v>
      </c>
      <c r="D120981" s="1">
        <v>54</v>
      </c>
      <c r="E120981" s="1">
        <v>312014</v>
      </c>
      <c r="F120981" s="1">
        <v>7560987</v>
      </c>
      <c r="G120981" s="3" t="s">
        <v>148134</v>
      </c>
    </row>
    <row r="120982" spans="1:7" x14ac:dyDescent="0.25">
      <c r="A120982" s="3">
        <v>572212</v>
      </c>
      <c r="B120982" s="2">
        <v>-22.045441</v>
      </c>
      <c r="C120982" s="2">
        <v>139.179385</v>
      </c>
      <c r="D120982" s="1">
        <v>54</v>
      </c>
      <c r="E120982" s="1">
        <v>312111</v>
      </c>
      <c r="F120982" s="1">
        <v>7561014</v>
      </c>
      <c r="G120982" s="3" t="s">
        <v>148340</v>
      </c>
    </row>
    <row r="120983" spans="1:7" x14ac:dyDescent="0.25">
      <c r="A120983" s="3">
        <v>572213</v>
      </c>
      <c r="B120983" s="2">
        <v>-22.043616</v>
      </c>
      <c r="C120983" s="2">
        <v>139.18315799999999</v>
      </c>
      <c r="D120983" s="1">
        <v>54</v>
      </c>
      <c r="E120983" s="1">
        <v>312498</v>
      </c>
      <c r="F120983" s="1">
        <v>7561221</v>
      </c>
      <c r="G120983" s="3" t="s">
        <v>148135</v>
      </c>
    </row>
    <row r="120984" spans="1:7" x14ac:dyDescent="0.25">
      <c r="A120984" s="3">
        <v>572214</v>
      </c>
      <c r="B120984" s="2">
        <v>-22.042455</v>
      </c>
      <c r="C120984" s="2">
        <v>139.187736</v>
      </c>
      <c r="D120984" s="1">
        <v>54</v>
      </c>
      <c r="E120984" s="1">
        <v>312969</v>
      </c>
      <c r="F120984" s="1">
        <v>7561355</v>
      </c>
      <c r="G120984" s="3" t="s">
        <v>148341</v>
      </c>
    </row>
    <row r="120985" spans="1:7" x14ac:dyDescent="0.25">
      <c r="A120985" s="3">
        <v>572215</v>
      </c>
      <c r="B120985" s="2">
        <v>-22.038001999999999</v>
      </c>
      <c r="C120985" s="2">
        <v>139.176185</v>
      </c>
      <c r="D120985" s="1">
        <v>54</v>
      </c>
      <c r="E120985" s="1">
        <v>311771</v>
      </c>
      <c r="F120985" s="1">
        <v>7561834</v>
      </c>
      <c r="G120985" s="3" t="s">
        <v>148136</v>
      </c>
    </row>
    <row r="120986" spans="1:7" x14ac:dyDescent="0.25">
      <c r="A120986" s="3">
        <v>572216</v>
      </c>
      <c r="B120986" s="2">
        <v>-22.029537999999999</v>
      </c>
      <c r="C120986" s="2">
        <v>139.170569</v>
      </c>
      <c r="D120986" s="1">
        <v>54</v>
      </c>
      <c r="E120986" s="1">
        <v>311180</v>
      </c>
      <c r="F120986" s="1">
        <v>7562764</v>
      </c>
      <c r="G120986" s="3" t="s">
        <v>148137</v>
      </c>
    </row>
    <row r="120987" spans="1:7" x14ac:dyDescent="0.25">
      <c r="A120987" s="3">
        <v>572217</v>
      </c>
      <c r="B120987" s="2">
        <v>-21.999760999999999</v>
      </c>
      <c r="C120987" s="2">
        <v>139.16212200000001</v>
      </c>
      <c r="D120987" s="1">
        <v>54</v>
      </c>
      <c r="E120987" s="1">
        <v>310268</v>
      </c>
      <c r="F120987" s="1">
        <v>7566051</v>
      </c>
      <c r="G120987" s="3" t="s">
        <v>148342</v>
      </c>
    </row>
    <row r="120988" spans="1:7" x14ac:dyDescent="0.25">
      <c r="A120988" s="3">
        <v>572218</v>
      </c>
      <c r="B120988" s="2">
        <v>-22.000250000000001</v>
      </c>
      <c r="C120988" s="2">
        <v>139.16479699999999</v>
      </c>
      <c r="D120988" s="1">
        <v>54</v>
      </c>
      <c r="E120988" s="1">
        <v>310545</v>
      </c>
      <c r="F120988" s="1">
        <v>7566000</v>
      </c>
      <c r="G120988" s="3" t="s">
        <v>148138</v>
      </c>
    </row>
    <row r="120989" spans="1:7" x14ac:dyDescent="0.25">
      <c r="A120989" s="3">
        <v>572219</v>
      </c>
      <c r="B120989" s="2">
        <v>-22.002144000000001</v>
      </c>
      <c r="C120989" s="2">
        <v>139.16701900000001</v>
      </c>
      <c r="D120989" s="1">
        <v>54</v>
      </c>
      <c r="E120989" s="1">
        <v>310777</v>
      </c>
      <c r="F120989" s="1">
        <v>7565793</v>
      </c>
      <c r="G120989" s="3" t="s">
        <v>148139</v>
      </c>
    </row>
    <row r="120990" spans="1:7" x14ac:dyDescent="0.25">
      <c r="A120990" s="3">
        <v>572220</v>
      </c>
      <c r="B120990" s="2">
        <v>-22.002431000000001</v>
      </c>
      <c r="C120990" s="2">
        <v>139.16998799999999</v>
      </c>
      <c r="D120990" s="1">
        <v>54</v>
      </c>
      <c r="E120990" s="1">
        <v>311084</v>
      </c>
      <c r="F120990" s="1">
        <v>7565765</v>
      </c>
      <c r="G120990" s="3" t="s">
        <v>148140</v>
      </c>
    </row>
    <row r="120991" spans="1:7" x14ac:dyDescent="0.25">
      <c r="A120991" s="3">
        <v>572221</v>
      </c>
      <c r="B120991" s="2">
        <v>-22.00545</v>
      </c>
      <c r="C120991" s="2">
        <v>139.17509100000001</v>
      </c>
      <c r="D120991" s="1">
        <v>54</v>
      </c>
      <c r="E120991" s="1">
        <v>311615</v>
      </c>
      <c r="F120991" s="1">
        <v>7565437</v>
      </c>
      <c r="G120991" s="3" t="s">
        <v>148141</v>
      </c>
    </row>
    <row r="120992" spans="1:7" x14ac:dyDescent="0.25">
      <c r="A120992" s="3">
        <v>572222</v>
      </c>
      <c r="B120992" s="2">
        <v>-22.007631</v>
      </c>
      <c r="C120992" s="2">
        <v>139.17864700000001</v>
      </c>
      <c r="D120992" s="1">
        <v>54</v>
      </c>
      <c r="E120992" s="1">
        <v>311985</v>
      </c>
      <c r="F120992" s="1">
        <v>7565200</v>
      </c>
      <c r="G120992" s="3" t="s">
        <v>148142</v>
      </c>
    </row>
    <row r="120993" spans="1:7" x14ac:dyDescent="0.25">
      <c r="A120993" s="3">
        <v>572223</v>
      </c>
      <c r="B120993" s="2">
        <v>-22.007788999999999</v>
      </c>
      <c r="C120993" s="2">
        <v>139.179216</v>
      </c>
      <c r="D120993" s="1">
        <v>54</v>
      </c>
      <c r="E120993" s="1">
        <v>312044</v>
      </c>
      <c r="F120993" s="1">
        <v>7565183</v>
      </c>
      <c r="G120993" s="3" t="s">
        <v>148143</v>
      </c>
    </row>
    <row r="120994" spans="1:7" x14ac:dyDescent="0.25">
      <c r="A120994" s="3">
        <v>572224</v>
      </c>
      <c r="B120994" s="2">
        <v>-22.009350000000001</v>
      </c>
      <c r="C120994" s="2">
        <v>139.18072699999999</v>
      </c>
      <c r="D120994" s="1">
        <v>54</v>
      </c>
      <c r="E120994" s="1">
        <v>312202</v>
      </c>
      <c r="F120994" s="1">
        <v>7565012</v>
      </c>
      <c r="G120994" s="3" t="s">
        <v>148144</v>
      </c>
    </row>
    <row r="120995" spans="1:7" x14ac:dyDescent="0.25">
      <c r="A120995" s="3">
        <v>572225</v>
      </c>
      <c r="B120995" s="2">
        <v>-22.011735999999999</v>
      </c>
      <c r="C120995" s="2">
        <v>139.18252699999999</v>
      </c>
      <c r="D120995" s="1">
        <v>54</v>
      </c>
      <c r="E120995" s="1">
        <v>312391</v>
      </c>
      <c r="F120995" s="1">
        <v>7564750</v>
      </c>
      <c r="G120995" s="3" t="s">
        <v>148145</v>
      </c>
    </row>
    <row r="120996" spans="1:7" x14ac:dyDescent="0.25">
      <c r="A120996" s="3">
        <v>572226</v>
      </c>
      <c r="B120996" s="2">
        <v>-22.011375000000001</v>
      </c>
      <c r="C120996" s="2">
        <v>139.184102</v>
      </c>
      <c r="D120996" s="1">
        <v>54</v>
      </c>
      <c r="E120996" s="1">
        <v>312553</v>
      </c>
      <c r="F120996" s="1">
        <v>7564792</v>
      </c>
      <c r="G120996" s="3" t="s">
        <v>148146</v>
      </c>
    </row>
    <row r="120997" spans="1:7" x14ac:dyDescent="0.25">
      <c r="A120997" s="3">
        <v>572227</v>
      </c>
      <c r="B120997" s="2">
        <v>-22.013133</v>
      </c>
      <c r="C120997" s="2">
        <v>139.187836</v>
      </c>
      <c r="D120997" s="1">
        <v>54</v>
      </c>
      <c r="E120997" s="1">
        <v>312941</v>
      </c>
      <c r="F120997" s="1">
        <v>7564602</v>
      </c>
      <c r="G120997" s="3" t="s">
        <v>148147</v>
      </c>
    </row>
    <row r="120998" spans="1:7" x14ac:dyDescent="0.25">
      <c r="A120998" s="3">
        <v>572228</v>
      </c>
      <c r="B120998" s="2">
        <v>-22.014014</v>
      </c>
      <c r="C120998" s="2">
        <v>139.190789</v>
      </c>
      <c r="D120998" s="1">
        <v>54</v>
      </c>
      <c r="E120998" s="1">
        <v>313247</v>
      </c>
      <c r="F120998" s="1">
        <v>7564508</v>
      </c>
      <c r="G120998" s="3" t="s">
        <v>148148</v>
      </c>
    </row>
    <row r="120999" spans="1:7" x14ac:dyDescent="0.25">
      <c r="A120999" s="3">
        <v>572229</v>
      </c>
      <c r="B120999" s="2">
        <v>-22.007158</v>
      </c>
      <c r="C120999" s="2">
        <v>139.17434399999999</v>
      </c>
      <c r="D120999" s="1">
        <v>54</v>
      </c>
      <c r="E120999" s="1">
        <v>311540</v>
      </c>
      <c r="F120999" s="1">
        <v>7565247</v>
      </c>
      <c r="G120999" s="3" t="s">
        <v>148149</v>
      </c>
    </row>
    <row r="121000" spans="1:7" x14ac:dyDescent="0.25">
      <c r="A121000" s="3">
        <v>572230</v>
      </c>
      <c r="B121000" s="2">
        <v>-21.922280000000001</v>
      </c>
      <c r="C121000" s="2">
        <v>139.183877</v>
      </c>
      <c r="D121000" s="1">
        <v>54</v>
      </c>
      <c r="E121000" s="1">
        <v>312413</v>
      </c>
      <c r="F121000" s="1">
        <v>7574657</v>
      </c>
      <c r="G121000" s="3" t="s">
        <v>148150</v>
      </c>
    </row>
    <row r="121001" spans="1:7" x14ac:dyDescent="0.25">
      <c r="A121001" s="3">
        <v>572231</v>
      </c>
      <c r="B121001" s="2">
        <v>-21.924130000000002</v>
      </c>
      <c r="C121001" s="2">
        <v>139.185452</v>
      </c>
      <c r="D121001" s="1">
        <v>54</v>
      </c>
      <c r="E121001" s="1">
        <v>312578</v>
      </c>
      <c r="F121001" s="1">
        <v>7574454</v>
      </c>
      <c r="G121001" s="3" t="s">
        <v>148151</v>
      </c>
    </row>
    <row r="121002" spans="1:7" x14ac:dyDescent="0.25">
      <c r="A121002" s="3">
        <v>572232</v>
      </c>
      <c r="B121002" s="2">
        <v>-21.925429999999999</v>
      </c>
      <c r="C121002" s="2">
        <v>139.18697499999999</v>
      </c>
      <c r="D121002" s="1">
        <v>54</v>
      </c>
      <c r="E121002" s="1">
        <v>312737</v>
      </c>
      <c r="F121002" s="1">
        <v>7574312</v>
      </c>
      <c r="G121002" s="3" t="s">
        <v>148152</v>
      </c>
    </row>
    <row r="121003" spans="1:7" x14ac:dyDescent="0.25">
      <c r="A121003" s="3">
        <v>572233</v>
      </c>
      <c r="B121003" s="2">
        <v>-21.924769000000001</v>
      </c>
      <c r="C121003" s="2">
        <v>139.188502</v>
      </c>
      <c r="D121003" s="1">
        <v>54</v>
      </c>
      <c r="E121003" s="1">
        <v>312894</v>
      </c>
      <c r="F121003" s="1">
        <v>7574387</v>
      </c>
      <c r="G121003" s="3" t="s">
        <v>148153</v>
      </c>
    </row>
    <row r="121004" spans="1:7" x14ac:dyDescent="0.25">
      <c r="A121004" s="3">
        <v>572234</v>
      </c>
      <c r="B121004" s="2">
        <v>-21.915928000000001</v>
      </c>
      <c r="C121004" s="2">
        <v>139.202619</v>
      </c>
      <c r="D121004" s="1">
        <v>54</v>
      </c>
      <c r="E121004" s="1">
        <v>314341</v>
      </c>
      <c r="F121004" s="1">
        <v>7575383</v>
      </c>
      <c r="G121004" s="3" t="s">
        <v>148154</v>
      </c>
    </row>
    <row r="121005" spans="1:7" x14ac:dyDescent="0.25">
      <c r="A121005" s="3">
        <v>572235</v>
      </c>
      <c r="B121005" s="2">
        <v>-21.912158000000002</v>
      </c>
      <c r="C121005" s="2">
        <v>139.211456</v>
      </c>
      <c r="D121005" s="1">
        <v>54</v>
      </c>
      <c r="E121005" s="1">
        <v>315249</v>
      </c>
      <c r="F121005" s="1">
        <v>7575811</v>
      </c>
      <c r="G121005" s="3" t="s">
        <v>148155</v>
      </c>
    </row>
    <row r="121006" spans="1:7" x14ac:dyDescent="0.25">
      <c r="A121006" s="3">
        <v>572236</v>
      </c>
      <c r="B121006" s="2">
        <v>-21.926221999999999</v>
      </c>
      <c r="C121006" s="2">
        <v>139.18529100000001</v>
      </c>
      <c r="D121006" s="1">
        <v>54</v>
      </c>
      <c r="E121006" s="1">
        <v>312564</v>
      </c>
      <c r="F121006" s="1">
        <v>7574222</v>
      </c>
      <c r="G121006" s="3" t="s">
        <v>148156</v>
      </c>
    </row>
    <row r="121007" spans="1:7" x14ac:dyDescent="0.25">
      <c r="A121007" s="3">
        <v>572237</v>
      </c>
      <c r="B121007" s="2">
        <v>-21.920458</v>
      </c>
      <c r="C121007" s="2">
        <v>139.180194</v>
      </c>
      <c r="D121007" s="1">
        <v>54</v>
      </c>
      <c r="E121007" s="1">
        <v>312030</v>
      </c>
      <c r="F121007" s="1">
        <v>7574854</v>
      </c>
      <c r="G121007" s="3" t="s">
        <v>148157</v>
      </c>
    </row>
    <row r="121008" spans="1:7" x14ac:dyDescent="0.25">
      <c r="A121008" s="3">
        <v>572238</v>
      </c>
      <c r="B121008" s="2">
        <v>-21.916823999999998</v>
      </c>
      <c r="C121008" s="2">
        <v>139.17338799999999</v>
      </c>
      <c r="D121008" s="1">
        <v>54</v>
      </c>
      <c r="E121008" s="1">
        <v>311322</v>
      </c>
      <c r="F121008" s="1">
        <v>7575248</v>
      </c>
      <c r="G121008" s="3" t="s">
        <v>148158</v>
      </c>
    </row>
    <row r="121009" spans="1:7" x14ac:dyDescent="0.25">
      <c r="A121009" s="3">
        <v>572239</v>
      </c>
      <c r="B121009" s="2">
        <v>-21.757472</v>
      </c>
      <c r="C121009" s="2">
        <v>139.16482500000001</v>
      </c>
      <c r="D121009" s="1">
        <v>54</v>
      </c>
      <c r="E121009" s="1">
        <v>310227</v>
      </c>
      <c r="F121009" s="1">
        <v>7592882</v>
      </c>
      <c r="G121009" s="3" t="s">
        <v>148159</v>
      </c>
    </row>
    <row r="121010" spans="1:7" x14ac:dyDescent="0.25">
      <c r="A121010" s="3">
        <v>572240</v>
      </c>
      <c r="B121010" s="2">
        <v>-21.764422</v>
      </c>
      <c r="C121010" s="2">
        <v>139.18334999999999</v>
      </c>
      <c r="D121010" s="1">
        <v>54</v>
      </c>
      <c r="E121010" s="1">
        <v>312152</v>
      </c>
      <c r="F121010" s="1">
        <v>7592135</v>
      </c>
      <c r="G121010" s="3" t="s">
        <v>148160</v>
      </c>
    </row>
    <row r="121011" spans="1:7" x14ac:dyDescent="0.25">
      <c r="A121011" s="3">
        <v>572241</v>
      </c>
      <c r="B121011" s="2">
        <v>-21.949497000000001</v>
      </c>
      <c r="C121011" s="2">
        <v>139.60091399999999</v>
      </c>
      <c r="D121011" s="1">
        <v>54</v>
      </c>
      <c r="E121011" s="1">
        <v>355523</v>
      </c>
      <c r="F121011" s="1">
        <v>7572095</v>
      </c>
      <c r="G121011" s="3" t="s">
        <v>148161</v>
      </c>
    </row>
    <row r="121012" spans="1:7" x14ac:dyDescent="0.25">
      <c r="A121012" s="3">
        <v>572242</v>
      </c>
      <c r="B121012" s="2">
        <v>-21.942727000000001</v>
      </c>
      <c r="C121012" s="2">
        <v>139.59721400000001</v>
      </c>
      <c r="D121012" s="1">
        <v>54</v>
      </c>
      <c r="E121012" s="1">
        <v>355134</v>
      </c>
      <c r="F121012" s="1">
        <v>7572841</v>
      </c>
      <c r="G121012" s="3" t="s">
        <v>148162</v>
      </c>
    </row>
    <row r="121013" spans="1:7" x14ac:dyDescent="0.25">
      <c r="A121013" s="3">
        <v>572243</v>
      </c>
      <c r="B121013" s="2">
        <v>-21.903016999999998</v>
      </c>
      <c r="C121013" s="2">
        <v>139.58915200000001</v>
      </c>
      <c r="D121013" s="1">
        <v>54</v>
      </c>
      <c r="E121013" s="1">
        <v>354261</v>
      </c>
      <c r="F121013" s="1">
        <v>7577230</v>
      </c>
      <c r="G121013" s="3" t="s">
        <v>148343</v>
      </c>
    </row>
    <row r="121014" spans="1:7" x14ac:dyDescent="0.25">
      <c r="A121014" s="3">
        <v>572244</v>
      </c>
      <c r="B121014" s="2">
        <v>-21.887439000000001</v>
      </c>
      <c r="C121014" s="2">
        <v>139.590891</v>
      </c>
      <c r="D121014" s="1">
        <v>54</v>
      </c>
      <c r="E121014" s="1">
        <v>354425</v>
      </c>
      <c r="F121014" s="1">
        <v>7578956</v>
      </c>
      <c r="G121014" s="3" t="s">
        <v>148163</v>
      </c>
    </row>
    <row r="121015" spans="1:7" x14ac:dyDescent="0.25">
      <c r="A121015" s="3">
        <v>572245</v>
      </c>
      <c r="B121015" s="2">
        <v>-21.887861000000001</v>
      </c>
      <c r="C121015" s="2">
        <v>139.58823599999999</v>
      </c>
      <c r="D121015" s="1">
        <v>54</v>
      </c>
      <c r="E121015" s="1">
        <v>354151</v>
      </c>
      <c r="F121015" s="1">
        <v>7578907</v>
      </c>
      <c r="G121015" s="3" t="s">
        <v>148344</v>
      </c>
    </row>
    <row r="121016" spans="1:7" x14ac:dyDescent="0.25">
      <c r="A121016" s="3">
        <v>572246</v>
      </c>
      <c r="B121016" s="2">
        <v>-21.854733</v>
      </c>
      <c r="C121016" s="2">
        <v>139.508736</v>
      </c>
      <c r="D121016" s="1">
        <v>54</v>
      </c>
      <c r="E121016" s="1">
        <v>345901</v>
      </c>
      <c r="F121016" s="1">
        <v>7582497</v>
      </c>
      <c r="G121016" s="3" t="s">
        <v>148164</v>
      </c>
    </row>
    <row r="121017" spans="1:7" x14ac:dyDescent="0.25">
      <c r="A121017" s="3">
        <v>572247</v>
      </c>
      <c r="B121017" s="2">
        <v>-21.852941999999999</v>
      </c>
      <c r="C121017" s="2">
        <v>139.51357200000001</v>
      </c>
      <c r="D121017" s="1">
        <v>54</v>
      </c>
      <c r="E121017" s="1">
        <v>346399</v>
      </c>
      <c r="F121017" s="1">
        <v>7582700</v>
      </c>
      <c r="G121017" s="3" t="s">
        <v>148345</v>
      </c>
    </row>
    <row r="121018" spans="1:7" x14ac:dyDescent="0.25">
      <c r="A121018" s="3">
        <v>572248</v>
      </c>
      <c r="B121018" s="2">
        <v>-21.853010999999999</v>
      </c>
      <c r="C121018" s="2">
        <v>139.515197</v>
      </c>
      <c r="D121018" s="1">
        <v>54</v>
      </c>
      <c r="E121018" s="1">
        <v>346567</v>
      </c>
      <c r="F121018" s="1">
        <v>7582694</v>
      </c>
      <c r="G121018" s="3" t="s">
        <v>148165</v>
      </c>
    </row>
    <row r="121019" spans="1:7" x14ac:dyDescent="0.25">
      <c r="A121019" s="3">
        <v>572249</v>
      </c>
      <c r="B121019" s="2">
        <v>-21.851969</v>
      </c>
      <c r="C121019" s="2">
        <v>139.51884699999999</v>
      </c>
      <c r="D121019" s="1">
        <v>54</v>
      </c>
      <c r="E121019" s="1">
        <v>346943</v>
      </c>
      <c r="F121019" s="1">
        <v>7582813</v>
      </c>
      <c r="G121019" s="3" t="s">
        <v>148346</v>
      </c>
    </row>
    <row r="121020" spans="1:7" x14ac:dyDescent="0.25">
      <c r="A121020" s="3">
        <v>572250</v>
      </c>
      <c r="B121020" s="2">
        <v>-21.852474999999998</v>
      </c>
      <c r="C121020" s="2">
        <v>139.52086299999999</v>
      </c>
      <c r="D121020" s="1">
        <v>54</v>
      </c>
      <c r="E121020" s="1">
        <v>347152</v>
      </c>
      <c r="F121020" s="1">
        <v>7582759</v>
      </c>
      <c r="G121020" s="3" t="s">
        <v>148166</v>
      </c>
    </row>
    <row r="121021" spans="1:7" x14ac:dyDescent="0.25">
      <c r="A121021" s="3">
        <v>572251</v>
      </c>
      <c r="B121021" s="2">
        <v>-21.856763999999998</v>
      </c>
      <c r="C121021" s="2">
        <v>139.52581000000001</v>
      </c>
      <c r="D121021" s="1">
        <v>54</v>
      </c>
      <c r="E121021" s="1">
        <v>347668</v>
      </c>
      <c r="F121021" s="1">
        <v>7582289</v>
      </c>
      <c r="G121021" s="3" t="s">
        <v>148167</v>
      </c>
    </row>
    <row r="121022" spans="1:7" x14ac:dyDescent="0.25">
      <c r="A121022" s="3">
        <v>572252</v>
      </c>
      <c r="B121022" s="2">
        <v>-20.800528</v>
      </c>
      <c r="C121022" s="2">
        <v>139.45269999999999</v>
      </c>
      <c r="D121022" s="1">
        <v>54</v>
      </c>
      <c r="E121022" s="1">
        <v>338963</v>
      </c>
      <c r="F121022" s="1">
        <v>7699148</v>
      </c>
      <c r="G121022" s="3" t="s">
        <v>148347</v>
      </c>
    </row>
    <row r="121023" spans="1:7" x14ac:dyDescent="0.25">
      <c r="A121023" s="3">
        <v>572253</v>
      </c>
      <c r="B121023" s="2">
        <v>-20.800391999999999</v>
      </c>
      <c r="C121023" s="2">
        <v>139.452664</v>
      </c>
      <c r="D121023" s="1">
        <v>54</v>
      </c>
      <c r="E121023" s="1">
        <v>338959</v>
      </c>
      <c r="F121023" s="1">
        <v>7699163</v>
      </c>
      <c r="G121023" s="3" t="s">
        <v>148168</v>
      </c>
    </row>
    <row r="121024" spans="1:7" x14ac:dyDescent="0.25">
      <c r="A121024" s="3">
        <v>572254</v>
      </c>
      <c r="B121024" s="2">
        <v>-21.9452</v>
      </c>
      <c r="C121024" s="2">
        <v>139.62015500000001</v>
      </c>
      <c r="D121024" s="1">
        <v>54</v>
      </c>
      <c r="E121024" s="1">
        <v>357506</v>
      </c>
      <c r="F121024" s="1">
        <v>7572589</v>
      </c>
      <c r="G121024" s="3" t="s">
        <v>148348</v>
      </c>
    </row>
    <row r="121025" spans="1:7" x14ac:dyDescent="0.25">
      <c r="A121025" s="3">
        <v>572255</v>
      </c>
      <c r="B121025" s="2">
        <v>-21.922169</v>
      </c>
      <c r="C121025" s="2">
        <v>139.62493499999999</v>
      </c>
      <c r="D121025" s="1">
        <v>54</v>
      </c>
      <c r="E121025" s="1">
        <v>357977</v>
      </c>
      <c r="F121025" s="1">
        <v>7575143</v>
      </c>
      <c r="G121025" s="3" t="s">
        <v>148169</v>
      </c>
    </row>
    <row r="121026" spans="1:7" x14ac:dyDescent="0.25">
      <c r="A121026" s="3">
        <v>572256</v>
      </c>
      <c r="B121026" s="2">
        <v>-21.917869</v>
      </c>
      <c r="C121026" s="2">
        <v>139.630358</v>
      </c>
      <c r="D121026" s="1">
        <v>54</v>
      </c>
      <c r="E121026" s="1">
        <v>358533</v>
      </c>
      <c r="F121026" s="1">
        <v>7575624</v>
      </c>
      <c r="G121026" s="3" t="s">
        <v>148349</v>
      </c>
    </row>
    <row r="121027" spans="1:7" x14ac:dyDescent="0.25">
      <c r="A121027" s="3">
        <v>572257</v>
      </c>
      <c r="B121027" s="2">
        <v>-21.907081000000002</v>
      </c>
      <c r="C121027" s="2">
        <v>139.6009</v>
      </c>
      <c r="D121027" s="1">
        <v>54</v>
      </c>
      <c r="E121027" s="1">
        <v>355479</v>
      </c>
      <c r="F121027" s="1">
        <v>7576791</v>
      </c>
      <c r="G121027" s="3" t="s">
        <v>148170</v>
      </c>
    </row>
    <row r="121028" spans="1:7" x14ac:dyDescent="0.25">
      <c r="A121028" s="3">
        <v>572258</v>
      </c>
      <c r="B121028" s="2">
        <v>-21.839221999999999</v>
      </c>
      <c r="C121028" s="2">
        <v>139.28545800000001</v>
      </c>
      <c r="D121028" s="1">
        <v>54</v>
      </c>
      <c r="E121028" s="1">
        <v>322805</v>
      </c>
      <c r="F121028" s="1">
        <v>7583974</v>
      </c>
      <c r="G121028" s="3" t="s">
        <v>146784</v>
      </c>
    </row>
    <row r="121029" spans="1:7" x14ac:dyDescent="0.25">
      <c r="A121029" s="3">
        <v>572259</v>
      </c>
      <c r="B121029" s="2">
        <v>-21.842179999999999</v>
      </c>
      <c r="C121029" s="2">
        <v>139.29637500000001</v>
      </c>
      <c r="D121029" s="1">
        <v>54</v>
      </c>
      <c r="E121029" s="1">
        <v>323937</v>
      </c>
      <c r="F121029" s="1">
        <v>7583659</v>
      </c>
      <c r="G121029" s="3" t="s">
        <v>148171</v>
      </c>
    </row>
    <row r="121030" spans="1:7" x14ac:dyDescent="0.25">
      <c r="A121030" s="3">
        <v>572260</v>
      </c>
      <c r="B121030" s="2">
        <v>-21.834610999999999</v>
      </c>
      <c r="C121030" s="2">
        <v>139.330894</v>
      </c>
      <c r="D121030" s="1">
        <v>54</v>
      </c>
      <c r="E121030" s="1">
        <v>327496</v>
      </c>
      <c r="F121030" s="1">
        <v>7584536</v>
      </c>
      <c r="G121030" s="3" t="s">
        <v>146785</v>
      </c>
    </row>
    <row r="121031" spans="1:7" x14ac:dyDescent="0.25">
      <c r="A121031" s="3">
        <v>572261</v>
      </c>
      <c r="B121031" s="2">
        <v>-21.835705000000001</v>
      </c>
      <c r="C121031" s="2">
        <v>139.33721600000001</v>
      </c>
      <c r="D121031" s="1">
        <v>54</v>
      </c>
      <c r="E121031" s="1">
        <v>328151</v>
      </c>
      <c r="F121031" s="1">
        <v>7584422</v>
      </c>
      <c r="G121031" s="3" t="s">
        <v>148172</v>
      </c>
    </row>
    <row r="121032" spans="1:7" x14ac:dyDescent="0.25">
      <c r="A121032" s="3">
        <v>572262</v>
      </c>
      <c r="B121032" s="2">
        <v>-21.837247000000001</v>
      </c>
      <c r="C121032" s="2">
        <v>139.338922</v>
      </c>
      <c r="D121032" s="1">
        <v>54</v>
      </c>
      <c r="E121032" s="1">
        <v>328329</v>
      </c>
      <c r="F121032" s="1">
        <v>7584253</v>
      </c>
      <c r="G121032" s="3" t="s">
        <v>148173</v>
      </c>
    </row>
    <row r="121033" spans="1:7" x14ac:dyDescent="0.25">
      <c r="A121033" s="3">
        <v>572263</v>
      </c>
      <c r="B121033" s="2">
        <v>-21.843772000000001</v>
      </c>
      <c r="C121033" s="2">
        <v>139.36437799999999</v>
      </c>
      <c r="D121033" s="1">
        <v>54</v>
      </c>
      <c r="E121033" s="1">
        <v>330968</v>
      </c>
      <c r="F121033" s="1">
        <v>7583559</v>
      </c>
      <c r="G121033" s="3" t="s">
        <v>146786</v>
      </c>
    </row>
    <row r="121034" spans="1:7" x14ac:dyDescent="0.25">
      <c r="A121034" s="3">
        <v>572264</v>
      </c>
      <c r="B121034" s="2">
        <v>-21.847874999999998</v>
      </c>
      <c r="C121034" s="2">
        <v>139.381066</v>
      </c>
      <c r="D121034" s="1">
        <v>54</v>
      </c>
      <c r="E121034" s="1">
        <v>332698</v>
      </c>
      <c r="F121034" s="1">
        <v>7583123</v>
      </c>
      <c r="G121034" s="3" t="s">
        <v>148174</v>
      </c>
    </row>
    <row r="121035" spans="1:7" x14ac:dyDescent="0.25">
      <c r="A121035" s="3">
        <v>572265</v>
      </c>
      <c r="B121035" s="2">
        <v>-21.848421999999999</v>
      </c>
      <c r="C121035" s="2">
        <v>139.38440800000001</v>
      </c>
      <c r="D121035" s="1">
        <v>54</v>
      </c>
      <c r="E121035" s="1">
        <v>333044</v>
      </c>
      <c r="F121035" s="1">
        <v>7583066</v>
      </c>
      <c r="G121035" s="3" t="s">
        <v>146787</v>
      </c>
    </row>
    <row r="121036" spans="1:7" x14ac:dyDescent="0.25">
      <c r="A121036" s="3">
        <v>572266</v>
      </c>
      <c r="B121036" s="2">
        <v>-21.846630000000001</v>
      </c>
      <c r="C121036" s="2">
        <v>139.39703600000001</v>
      </c>
      <c r="D121036" s="1">
        <v>54</v>
      </c>
      <c r="E121036" s="1">
        <v>334347</v>
      </c>
      <c r="F121036" s="1">
        <v>7583278</v>
      </c>
      <c r="G121036" s="3" t="s">
        <v>148175</v>
      </c>
    </row>
    <row r="121037" spans="1:7" x14ac:dyDescent="0.25">
      <c r="A121037" s="3">
        <v>572267</v>
      </c>
      <c r="B121037" s="2">
        <v>-21.847688999999999</v>
      </c>
      <c r="C121037" s="2">
        <v>139.40942799999999</v>
      </c>
      <c r="D121037" s="1">
        <v>54</v>
      </c>
      <c r="E121037" s="1">
        <v>335629</v>
      </c>
      <c r="F121037" s="1">
        <v>7583174</v>
      </c>
      <c r="G121037" s="3" t="s">
        <v>146788</v>
      </c>
    </row>
    <row r="121038" spans="1:7" x14ac:dyDescent="0.25">
      <c r="A121038" s="3">
        <v>572268</v>
      </c>
      <c r="B121038" s="2">
        <v>-21.856283000000001</v>
      </c>
      <c r="C121038" s="2">
        <v>139.46506400000001</v>
      </c>
      <c r="D121038" s="1">
        <v>54</v>
      </c>
      <c r="E121038" s="1">
        <v>341389</v>
      </c>
      <c r="F121038" s="1">
        <v>7582281</v>
      </c>
      <c r="G121038" s="3" t="s">
        <v>148176</v>
      </c>
    </row>
    <row r="121039" spans="1:7" x14ac:dyDescent="0.25">
      <c r="A121039" s="3">
        <v>572269</v>
      </c>
      <c r="B121039" s="2">
        <v>-21.852588999999998</v>
      </c>
      <c r="C121039" s="2">
        <v>139.47401300000001</v>
      </c>
      <c r="D121039" s="1">
        <v>54</v>
      </c>
      <c r="E121039" s="1">
        <v>342310</v>
      </c>
      <c r="F121039" s="1">
        <v>7582699</v>
      </c>
      <c r="G121039" s="3" t="s">
        <v>146789</v>
      </c>
    </row>
    <row r="121040" spans="1:7" x14ac:dyDescent="0.25">
      <c r="A121040" s="3">
        <v>572270</v>
      </c>
      <c r="B121040" s="2">
        <v>-21.863292000000001</v>
      </c>
      <c r="C121040" s="2">
        <v>139.559225</v>
      </c>
      <c r="D121040" s="1">
        <v>54</v>
      </c>
      <c r="E121040" s="1">
        <v>351128</v>
      </c>
      <c r="F121040" s="1">
        <v>7581599</v>
      </c>
      <c r="G121040" s="3" t="s">
        <v>148177</v>
      </c>
    </row>
    <row r="121041" spans="1:7" x14ac:dyDescent="0.25">
      <c r="A121041" s="3">
        <v>572271</v>
      </c>
      <c r="B121041" s="2">
        <v>-21.866885</v>
      </c>
      <c r="C121041" s="2">
        <v>139.57683</v>
      </c>
      <c r="D121041" s="1">
        <v>54</v>
      </c>
      <c r="E121041" s="1">
        <v>352951</v>
      </c>
      <c r="F121041" s="1">
        <v>7581218</v>
      </c>
      <c r="G121041" s="3" t="s">
        <v>148178</v>
      </c>
    </row>
    <row r="121042" spans="1:7" x14ac:dyDescent="0.25">
      <c r="A121042" s="3">
        <v>572272</v>
      </c>
      <c r="B121042" s="2">
        <v>-21.949238999999999</v>
      </c>
      <c r="C121042" s="2">
        <v>139.595958</v>
      </c>
      <c r="D121042" s="1">
        <v>54</v>
      </c>
      <c r="E121042" s="1">
        <v>355011</v>
      </c>
      <c r="F121042" s="1">
        <v>7572119</v>
      </c>
      <c r="G121042" s="3" t="s">
        <v>146790</v>
      </c>
    </row>
    <row r="121043" spans="1:7" x14ac:dyDescent="0.25">
      <c r="A121043" s="3">
        <v>572273</v>
      </c>
      <c r="B121043" s="2">
        <v>-21.948810999999999</v>
      </c>
      <c r="C121043" s="2">
        <v>139.58190200000001</v>
      </c>
      <c r="D121043" s="1">
        <v>54</v>
      </c>
      <c r="E121043" s="1">
        <v>353559</v>
      </c>
      <c r="F121043" s="1">
        <v>7572153</v>
      </c>
      <c r="G121043" s="3" t="s">
        <v>148179</v>
      </c>
    </row>
    <row r="121044" spans="1:7" x14ac:dyDescent="0.25">
      <c r="A121044" s="3">
        <v>572274</v>
      </c>
      <c r="B121044" s="2">
        <v>-21.949625000000001</v>
      </c>
      <c r="C121044" s="2">
        <v>139.57684900000001</v>
      </c>
      <c r="D121044" s="1">
        <v>54</v>
      </c>
      <c r="E121044" s="1">
        <v>353038</v>
      </c>
      <c r="F121044" s="1">
        <v>7572058</v>
      </c>
      <c r="G121044" s="3" t="s">
        <v>146791</v>
      </c>
    </row>
    <row r="121045" spans="1:7" x14ac:dyDescent="0.25">
      <c r="A121045" s="3">
        <v>572275</v>
      </c>
      <c r="B121045" s="2">
        <v>-21.954491999999998</v>
      </c>
      <c r="C121045" s="2">
        <v>139.55983900000001</v>
      </c>
      <c r="D121045" s="1">
        <v>54</v>
      </c>
      <c r="E121045" s="1">
        <v>351286</v>
      </c>
      <c r="F121045" s="1">
        <v>7571503</v>
      </c>
      <c r="G121045" s="3" t="s">
        <v>148180</v>
      </c>
    </row>
    <row r="121046" spans="1:7" x14ac:dyDescent="0.25">
      <c r="A121046" s="3">
        <v>572276</v>
      </c>
      <c r="B121046" s="2">
        <v>-21.947299999999998</v>
      </c>
      <c r="C121046" s="2">
        <v>139.54645199999999</v>
      </c>
      <c r="D121046" s="1">
        <v>54</v>
      </c>
      <c r="E121046" s="1">
        <v>349896</v>
      </c>
      <c r="F121046" s="1">
        <v>7572286</v>
      </c>
      <c r="G121046" s="3" t="s">
        <v>146792</v>
      </c>
    </row>
    <row r="121047" spans="1:7" x14ac:dyDescent="0.25">
      <c r="A121047" s="3">
        <v>572277</v>
      </c>
      <c r="B121047" s="2">
        <v>-21.939861000000001</v>
      </c>
      <c r="C121047" s="2">
        <v>139.542655</v>
      </c>
      <c r="D121047" s="1">
        <v>54</v>
      </c>
      <c r="E121047" s="1">
        <v>349496</v>
      </c>
      <c r="F121047" s="1">
        <v>7573106</v>
      </c>
      <c r="G121047" s="3" t="s">
        <v>148181</v>
      </c>
    </row>
    <row r="121048" spans="1:7" x14ac:dyDescent="0.25">
      <c r="A121048" s="3">
        <v>572278</v>
      </c>
      <c r="B121048" s="2">
        <v>-21.939819</v>
      </c>
      <c r="C121048" s="2">
        <v>139.542055</v>
      </c>
      <c r="D121048" s="1">
        <v>54</v>
      </c>
      <c r="E121048" s="1">
        <v>349434</v>
      </c>
      <c r="F121048" s="1">
        <v>7573110</v>
      </c>
      <c r="G121048" s="3" t="s">
        <v>146793</v>
      </c>
    </row>
    <row r="121049" spans="1:7" x14ac:dyDescent="0.25">
      <c r="A121049" s="3">
        <v>572279</v>
      </c>
      <c r="B121049" s="2">
        <v>-21.940089</v>
      </c>
      <c r="C121049" s="2">
        <v>139.541877</v>
      </c>
      <c r="D121049" s="1">
        <v>54</v>
      </c>
      <c r="E121049" s="1">
        <v>349416</v>
      </c>
      <c r="F121049" s="1">
        <v>7573080</v>
      </c>
      <c r="G121049" s="3" t="s">
        <v>146954</v>
      </c>
    </row>
    <row r="121050" spans="1:7" x14ac:dyDescent="0.25">
      <c r="A121050" s="3">
        <v>572280</v>
      </c>
      <c r="B121050" s="2">
        <v>-21.965150000000001</v>
      </c>
      <c r="C121050" s="2">
        <v>139.54771400000001</v>
      </c>
      <c r="D121050" s="1">
        <v>54</v>
      </c>
      <c r="E121050" s="1">
        <v>350045</v>
      </c>
      <c r="F121050" s="1">
        <v>7570311</v>
      </c>
      <c r="G121050" s="3" t="s">
        <v>146794</v>
      </c>
    </row>
    <row r="121051" spans="1:7" x14ac:dyDescent="0.25">
      <c r="A121051" s="3">
        <v>572281</v>
      </c>
      <c r="B121051" s="2">
        <v>-21.971488000000001</v>
      </c>
      <c r="C121051" s="2">
        <v>139.54849100000001</v>
      </c>
      <c r="D121051" s="1">
        <v>54</v>
      </c>
      <c r="E121051" s="1">
        <v>350132</v>
      </c>
      <c r="F121051" s="1">
        <v>7569610</v>
      </c>
      <c r="G121051" s="3" t="s">
        <v>146955</v>
      </c>
    </row>
    <row r="121052" spans="1:7" x14ac:dyDescent="0.25">
      <c r="A121052" s="3">
        <v>572282</v>
      </c>
      <c r="B121052" s="2">
        <v>-21.972671999999999</v>
      </c>
      <c r="C121052" s="2">
        <v>139.545255</v>
      </c>
      <c r="D121052" s="1">
        <v>54</v>
      </c>
      <c r="E121052" s="1">
        <v>349799</v>
      </c>
      <c r="F121052" s="1">
        <v>7569476</v>
      </c>
      <c r="G121052" s="3" t="s">
        <v>146956</v>
      </c>
    </row>
    <row r="121053" spans="1:7" x14ac:dyDescent="0.25">
      <c r="A121053" s="3">
        <v>572283</v>
      </c>
      <c r="B121053" s="2">
        <v>-21.920041000000001</v>
      </c>
      <c r="C121053" s="2">
        <v>139.44098299999999</v>
      </c>
      <c r="D121053" s="1">
        <v>54</v>
      </c>
      <c r="E121053" s="1">
        <v>338972</v>
      </c>
      <c r="F121053" s="1">
        <v>7575197</v>
      </c>
      <c r="G121053" s="3" t="s">
        <v>146795</v>
      </c>
    </row>
    <row r="121054" spans="1:7" x14ac:dyDescent="0.25">
      <c r="A121054" s="3">
        <v>572284</v>
      </c>
      <c r="B121054" s="2">
        <v>-21.970858</v>
      </c>
      <c r="C121054" s="2">
        <v>139.341758</v>
      </c>
      <c r="D121054" s="1">
        <v>54</v>
      </c>
      <c r="E121054" s="1">
        <v>328782</v>
      </c>
      <c r="F121054" s="1">
        <v>7569463</v>
      </c>
      <c r="G121054" s="3" t="s">
        <v>146957</v>
      </c>
    </row>
    <row r="121055" spans="1:7" x14ac:dyDescent="0.25">
      <c r="A121055" s="3">
        <v>572285</v>
      </c>
      <c r="B121055" s="2">
        <v>-21.964138999999999</v>
      </c>
      <c r="C121055" s="2">
        <v>139.31763000000001</v>
      </c>
      <c r="D121055" s="1">
        <v>54</v>
      </c>
      <c r="E121055" s="1">
        <v>326282</v>
      </c>
      <c r="F121055" s="1">
        <v>7570180</v>
      </c>
      <c r="G121055" s="3" t="s">
        <v>146796</v>
      </c>
    </row>
    <row r="121056" spans="1:7" x14ac:dyDescent="0.25">
      <c r="A121056" s="3">
        <v>572286</v>
      </c>
      <c r="B121056" s="2">
        <v>-21.959536</v>
      </c>
      <c r="C121056" s="2">
        <v>139.29955799999999</v>
      </c>
      <c r="D121056" s="1">
        <v>54</v>
      </c>
      <c r="E121056" s="1">
        <v>324410</v>
      </c>
      <c r="F121056" s="1">
        <v>7570669</v>
      </c>
      <c r="G121056" s="3" t="s">
        <v>146958</v>
      </c>
    </row>
    <row r="121057" spans="1:7" x14ac:dyDescent="0.25">
      <c r="A121057" s="3">
        <v>572287</v>
      </c>
      <c r="B121057" s="2">
        <v>-21.957725</v>
      </c>
      <c r="C121057" s="2">
        <v>139.28798</v>
      </c>
      <c r="D121057" s="1">
        <v>54</v>
      </c>
      <c r="E121057" s="1">
        <v>323212</v>
      </c>
      <c r="F121057" s="1">
        <v>7570856</v>
      </c>
      <c r="G121057" s="3" t="s">
        <v>146797</v>
      </c>
    </row>
    <row r="121058" spans="1:7" x14ac:dyDescent="0.25">
      <c r="A121058" s="3">
        <v>572288</v>
      </c>
      <c r="B121058" s="2">
        <v>-21.951775000000001</v>
      </c>
      <c r="C121058" s="2">
        <v>139.28895199999999</v>
      </c>
      <c r="D121058" s="1">
        <v>54</v>
      </c>
      <c r="E121058" s="1">
        <v>323305</v>
      </c>
      <c r="F121058" s="1">
        <v>7571516</v>
      </c>
      <c r="G121058" s="3" t="s">
        <v>146959</v>
      </c>
    </row>
    <row r="121059" spans="1:7" x14ac:dyDescent="0.25">
      <c r="A121059" s="3">
        <v>572289</v>
      </c>
      <c r="B121059" s="2">
        <v>-21.945902</v>
      </c>
      <c r="C121059" s="2">
        <v>139.28091900000001</v>
      </c>
      <c r="D121059" s="1">
        <v>54</v>
      </c>
      <c r="E121059" s="1">
        <v>322468</v>
      </c>
      <c r="F121059" s="1">
        <v>7572157</v>
      </c>
      <c r="G121059" s="3" t="s">
        <v>146798</v>
      </c>
    </row>
    <row r="121060" spans="1:7" x14ac:dyDescent="0.25">
      <c r="A121060" s="3">
        <v>572290</v>
      </c>
      <c r="B121060" s="2">
        <v>-21.750955999999999</v>
      </c>
      <c r="C121060" s="2">
        <v>139.29271600000001</v>
      </c>
      <c r="D121060" s="1">
        <v>54</v>
      </c>
      <c r="E121060" s="1">
        <v>323447</v>
      </c>
      <c r="F121060" s="1">
        <v>7593755</v>
      </c>
      <c r="G121060" s="3" t="s">
        <v>146960</v>
      </c>
    </row>
    <row r="121061" spans="1:7" x14ac:dyDescent="0.25">
      <c r="A121061" s="3">
        <v>572291</v>
      </c>
      <c r="B121061" s="2">
        <v>-21.752533</v>
      </c>
      <c r="C121061" s="2">
        <v>139.28809699999999</v>
      </c>
      <c r="D121061" s="1">
        <v>54</v>
      </c>
      <c r="E121061" s="1">
        <v>322971</v>
      </c>
      <c r="F121061" s="1">
        <v>7593575</v>
      </c>
      <c r="G121061" s="3" t="s">
        <v>146799</v>
      </c>
    </row>
    <row r="121062" spans="1:7" x14ac:dyDescent="0.25">
      <c r="A121062" s="3">
        <v>572292</v>
      </c>
      <c r="B121062" s="2">
        <v>-21.752081</v>
      </c>
      <c r="C121062" s="2">
        <v>139.27583300000001</v>
      </c>
      <c r="D121062" s="1">
        <v>54</v>
      </c>
      <c r="E121062" s="1">
        <v>321702</v>
      </c>
      <c r="F121062" s="1">
        <v>7593611</v>
      </c>
      <c r="G121062" s="3" t="s">
        <v>146961</v>
      </c>
    </row>
    <row r="121063" spans="1:7" x14ac:dyDescent="0.25">
      <c r="A121063" s="3">
        <v>572293</v>
      </c>
      <c r="B121063" s="2">
        <v>-21.755707999999998</v>
      </c>
      <c r="C121063" s="2">
        <v>139.27293499999999</v>
      </c>
      <c r="D121063" s="1">
        <v>54</v>
      </c>
      <c r="E121063" s="1">
        <v>321407</v>
      </c>
      <c r="F121063" s="1">
        <v>7593206</v>
      </c>
      <c r="G121063" s="3" t="s">
        <v>146962</v>
      </c>
    </row>
    <row r="121064" spans="1:7" x14ac:dyDescent="0.25">
      <c r="A121064" s="3">
        <v>572294</v>
      </c>
      <c r="B121064" s="2">
        <v>-21.754377999999999</v>
      </c>
      <c r="C121064" s="2">
        <v>139.265692</v>
      </c>
      <c r="D121064" s="1">
        <v>54</v>
      </c>
      <c r="E121064" s="1">
        <v>320656</v>
      </c>
      <c r="F121064" s="1">
        <v>7593345</v>
      </c>
      <c r="G121064" s="3" t="s">
        <v>146800</v>
      </c>
    </row>
    <row r="121065" spans="1:7" x14ac:dyDescent="0.25">
      <c r="A121065" s="3">
        <v>572295</v>
      </c>
      <c r="B121065" s="2">
        <v>-21.818469</v>
      </c>
      <c r="C121065" s="2">
        <v>139.27795800000001</v>
      </c>
      <c r="D121065" s="1">
        <v>54</v>
      </c>
      <c r="E121065" s="1">
        <v>322004</v>
      </c>
      <c r="F121065" s="1">
        <v>7586263</v>
      </c>
      <c r="G121065" s="3" t="s">
        <v>146963</v>
      </c>
    </row>
    <row r="121066" spans="1:7" x14ac:dyDescent="0.25">
      <c r="A121066" s="3">
        <v>572296</v>
      </c>
      <c r="B121066" s="2">
        <v>-21.819565999999998</v>
      </c>
      <c r="C121066" s="2">
        <v>139.27480199999999</v>
      </c>
      <c r="D121066" s="1">
        <v>54</v>
      </c>
      <c r="E121066" s="1">
        <v>321679</v>
      </c>
      <c r="F121066" s="1">
        <v>7586138</v>
      </c>
      <c r="G121066" s="3" t="s">
        <v>146801</v>
      </c>
    </row>
    <row r="121067" spans="1:7" x14ac:dyDescent="0.25">
      <c r="A121067" s="3">
        <v>572297</v>
      </c>
      <c r="B121067" s="2">
        <v>-21.861502999999999</v>
      </c>
      <c r="C121067" s="2">
        <v>139.214797</v>
      </c>
      <c r="D121067" s="1">
        <v>54</v>
      </c>
      <c r="E121067" s="1">
        <v>315529</v>
      </c>
      <c r="F121067" s="1">
        <v>7581424</v>
      </c>
      <c r="G121067" s="3" t="s">
        <v>146964</v>
      </c>
    </row>
    <row r="121068" spans="1:7" x14ac:dyDescent="0.25">
      <c r="A121068" s="3">
        <v>572298</v>
      </c>
      <c r="B121068" s="2">
        <v>-21.8627</v>
      </c>
      <c r="C121068" s="2">
        <v>139.212006</v>
      </c>
      <c r="D121068" s="1">
        <v>54</v>
      </c>
      <c r="E121068" s="1">
        <v>315242</v>
      </c>
      <c r="F121068" s="1">
        <v>7581288</v>
      </c>
      <c r="G121068" s="3" t="s">
        <v>146802</v>
      </c>
    </row>
    <row r="121069" spans="1:7" x14ac:dyDescent="0.25">
      <c r="A121069" s="3">
        <v>572299</v>
      </c>
      <c r="B121069" s="2">
        <v>-21.23563</v>
      </c>
      <c r="C121069" s="2">
        <v>139.317274</v>
      </c>
      <c r="D121069" s="1">
        <v>54</v>
      </c>
      <c r="E121069" s="1">
        <v>325373</v>
      </c>
      <c r="F121069" s="1">
        <v>7650837</v>
      </c>
      <c r="G121069" s="3" t="s">
        <v>146965</v>
      </c>
    </row>
    <row r="121070" spans="1:7" x14ac:dyDescent="0.25">
      <c r="A121070" s="3">
        <v>572300</v>
      </c>
      <c r="B121070" s="2">
        <v>-21.785979999999999</v>
      </c>
      <c r="C121070" s="2">
        <v>139.12833499999999</v>
      </c>
      <c r="D121070" s="1">
        <v>54</v>
      </c>
      <c r="E121070" s="1">
        <v>306491</v>
      </c>
      <c r="F121070" s="1">
        <v>7589680</v>
      </c>
      <c r="G121070" s="3" t="s">
        <v>146803</v>
      </c>
    </row>
    <row r="121071" spans="1:7" x14ac:dyDescent="0.25">
      <c r="A121071" s="3">
        <v>572301</v>
      </c>
      <c r="B121071" s="2">
        <v>-21.865818999999998</v>
      </c>
      <c r="C121071" s="2">
        <v>139.20652799999999</v>
      </c>
      <c r="D121071" s="1">
        <v>54</v>
      </c>
      <c r="E121071" s="1">
        <v>314680</v>
      </c>
      <c r="F121071" s="1">
        <v>7580936</v>
      </c>
      <c r="G121071" s="3" t="s">
        <v>146966</v>
      </c>
    </row>
    <row r="121072" spans="1:7" x14ac:dyDescent="0.25">
      <c r="A121072" s="3">
        <v>572302</v>
      </c>
      <c r="B121072" s="2">
        <v>-22.033543999999999</v>
      </c>
      <c r="C121072" s="2">
        <v>139.06788</v>
      </c>
      <c r="D121072" s="1">
        <v>54</v>
      </c>
      <c r="E121072" s="1">
        <v>300584</v>
      </c>
      <c r="F121072" s="1">
        <v>7562190</v>
      </c>
      <c r="G121072" s="3" t="s">
        <v>146967</v>
      </c>
    </row>
    <row r="121073" spans="1:7" x14ac:dyDescent="0.25">
      <c r="A121073" s="3">
        <v>572303</v>
      </c>
      <c r="B121073" s="2">
        <v>-22.043016000000001</v>
      </c>
      <c r="C121073" s="2">
        <v>139.06552500000001</v>
      </c>
      <c r="D121073" s="1">
        <v>54</v>
      </c>
      <c r="E121073" s="1">
        <v>300354</v>
      </c>
      <c r="F121073" s="1">
        <v>7561138</v>
      </c>
      <c r="G121073" s="3" t="s">
        <v>146804</v>
      </c>
    </row>
    <row r="121074" spans="1:7" x14ac:dyDescent="0.25">
      <c r="A121074" s="3">
        <v>572304</v>
      </c>
      <c r="B121074" s="2">
        <v>-22.046883000000001</v>
      </c>
      <c r="C121074" s="2">
        <v>139.06493900000001</v>
      </c>
      <c r="D121074" s="1">
        <v>54</v>
      </c>
      <c r="E121074" s="1">
        <v>300299</v>
      </c>
      <c r="F121074" s="1">
        <v>7560709</v>
      </c>
      <c r="G121074" s="3" t="s">
        <v>146968</v>
      </c>
    </row>
    <row r="121075" spans="1:7" x14ac:dyDescent="0.25">
      <c r="A121075" s="3">
        <v>572305</v>
      </c>
      <c r="B121075" s="2">
        <v>-22.060338999999999</v>
      </c>
      <c r="C121075" s="2">
        <v>139.07863800000001</v>
      </c>
      <c r="D121075" s="1">
        <v>54</v>
      </c>
      <c r="E121075" s="1">
        <v>301732</v>
      </c>
      <c r="F121075" s="1">
        <v>7559237</v>
      </c>
      <c r="G121075" s="3" t="s">
        <v>146805</v>
      </c>
    </row>
    <row r="121076" spans="1:7" x14ac:dyDescent="0.25">
      <c r="A121076" s="3">
        <v>572306</v>
      </c>
      <c r="B121076" s="2">
        <v>-22.06165</v>
      </c>
      <c r="C121076" s="2">
        <v>139.08326299999999</v>
      </c>
      <c r="D121076" s="1">
        <v>54</v>
      </c>
      <c r="E121076" s="1">
        <v>302211</v>
      </c>
      <c r="F121076" s="1">
        <v>7559098</v>
      </c>
      <c r="G121076" s="3" t="s">
        <v>146969</v>
      </c>
    </row>
    <row r="121077" spans="1:7" x14ac:dyDescent="0.25">
      <c r="A121077" s="3">
        <v>572307</v>
      </c>
      <c r="B121077" s="2">
        <v>-22.037472000000001</v>
      </c>
      <c r="C121077" s="2">
        <v>139.07314700000001</v>
      </c>
      <c r="D121077" s="1">
        <v>54</v>
      </c>
      <c r="E121077" s="1">
        <v>301133</v>
      </c>
      <c r="F121077" s="1">
        <v>7561762</v>
      </c>
      <c r="G121077" s="3" t="s">
        <v>146806</v>
      </c>
    </row>
    <row r="121078" spans="1:7" x14ac:dyDescent="0.25">
      <c r="A121078" s="3">
        <v>572308</v>
      </c>
      <c r="B121078" s="2">
        <v>-22.066139</v>
      </c>
      <c r="C121078" s="2">
        <v>139.036339</v>
      </c>
      <c r="D121078" s="1">
        <v>54</v>
      </c>
      <c r="E121078" s="1">
        <v>297374</v>
      </c>
      <c r="F121078" s="1">
        <v>7558539</v>
      </c>
      <c r="G121078" s="3" t="s">
        <v>146970</v>
      </c>
    </row>
    <row r="121079" spans="1:7" x14ac:dyDescent="0.25">
      <c r="A121079" s="3">
        <v>572309</v>
      </c>
      <c r="B121079" s="2">
        <v>-22.067463</v>
      </c>
      <c r="C121079" s="2">
        <v>139.032252</v>
      </c>
      <c r="D121079" s="1">
        <v>54</v>
      </c>
      <c r="E121079" s="1">
        <v>296954</v>
      </c>
      <c r="F121079" s="1">
        <v>7558387</v>
      </c>
      <c r="G121079" s="3" t="s">
        <v>146807</v>
      </c>
    </row>
    <row r="121080" spans="1:7" x14ac:dyDescent="0.25">
      <c r="A121080" s="3">
        <v>572310</v>
      </c>
      <c r="B121080" s="2">
        <v>-22.113886000000001</v>
      </c>
      <c r="C121080" s="2">
        <v>139.112244</v>
      </c>
      <c r="D121080" s="1">
        <v>54</v>
      </c>
      <c r="E121080" s="1">
        <v>305274</v>
      </c>
      <c r="F121080" s="1">
        <v>7553351</v>
      </c>
      <c r="G121080" s="3" t="s">
        <v>146971</v>
      </c>
    </row>
    <row r="121081" spans="1:7" x14ac:dyDescent="0.25">
      <c r="A121081" s="3">
        <v>572311</v>
      </c>
      <c r="B121081" s="2">
        <v>-22.102253000000001</v>
      </c>
      <c r="C121081" s="2">
        <v>139.110536</v>
      </c>
      <c r="D121081" s="1">
        <v>54</v>
      </c>
      <c r="E121081" s="1">
        <v>305082</v>
      </c>
      <c r="F121081" s="1">
        <v>7554637</v>
      </c>
      <c r="G121081" s="3" t="s">
        <v>146808</v>
      </c>
    </row>
    <row r="121082" spans="1:7" x14ac:dyDescent="0.25">
      <c r="A121082" s="3">
        <v>572312</v>
      </c>
      <c r="B121082" s="2">
        <v>-22.101400000000002</v>
      </c>
      <c r="C121082" s="2">
        <v>139.109328</v>
      </c>
      <c r="D121082" s="1">
        <v>54</v>
      </c>
      <c r="E121082" s="1">
        <v>304956</v>
      </c>
      <c r="F121082" s="1">
        <v>7554730</v>
      </c>
      <c r="G121082" s="3" t="s">
        <v>146972</v>
      </c>
    </row>
    <row r="121083" spans="1:7" x14ac:dyDescent="0.25">
      <c r="A121083" s="3">
        <v>572313</v>
      </c>
      <c r="B121083" s="2">
        <v>-22.103625000000001</v>
      </c>
      <c r="C121083" s="2">
        <v>139.11829900000001</v>
      </c>
      <c r="D121083" s="1">
        <v>54</v>
      </c>
      <c r="E121083" s="1">
        <v>305885</v>
      </c>
      <c r="F121083" s="1">
        <v>7554495</v>
      </c>
      <c r="G121083" s="3" t="s">
        <v>146973</v>
      </c>
    </row>
    <row r="121084" spans="1:7" x14ac:dyDescent="0.25">
      <c r="A121084" s="3">
        <v>572314</v>
      </c>
      <c r="B121084" s="2">
        <v>-22.103788999999999</v>
      </c>
      <c r="C121084" s="2">
        <v>139.118472</v>
      </c>
      <c r="D121084" s="1">
        <v>54</v>
      </c>
      <c r="E121084" s="1">
        <v>305903</v>
      </c>
      <c r="F121084" s="1">
        <v>7554477</v>
      </c>
      <c r="G121084" s="3" t="s">
        <v>146809</v>
      </c>
    </row>
    <row r="121085" spans="1:7" x14ac:dyDescent="0.25">
      <c r="A121085" s="3">
        <v>572315</v>
      </c>
      <c r="B121085" s="2">
        <v>-22.104175000000001</v>
      </c>
      <c r="C121085" s="2">
        <v>139.11595</v>
      </c>
      <c r="D121085" s="1">
        <v>54</v>
      </c>
      <c r="E121085" s="1">
        <v>305643</v>
      </c>
      <c r="F121085" s="1">
        <v>7554431</v>
      </c>
      <c r="G121085" s="3" t="s">
        <v>146974</v>
      </c>
    </row>
    <row r="121086" spans="1:7" x14ac:dyDescent="0.25">
      <c r="A121086" s="3">
        <v>572316</v>
      </c>
      <c r="B121086" s="2">
        <v>-22.098832999999999</v>
      </c>
      <c r="C121086" s="2">
        <v>139.112483</v>
      </c>
      <c r="D121086" s="1">
        <v>54</v>
      </c>
      <c r="E121086" s="1">
        <v>305278</v>
      </c>
      <c r="F121086" s="1">
        <v>7555018</v>
      </c>
      <c r="G121086" s="3" t="s">
        <v>147779</v>
      </c>
    </row>
    <row r="121087" spans="1:7" x14ac:dyDescent="0.25">
      <c r="A121087" s="3">
        <v>572317</v>
      </c>
      <c r="B121087" s="2">
        <v>-22.101838999999998</v>
      </c>
      <c r="C121087" s="2">
        <v>139.10841099999999</v>
      </c>
      <c r="D121087" s="1">
        <v>54</v>
      </c>
      <c r="E121087" s="1">
        <v>304862</v>
      </c>
      <c r="F121087" s="1">
        <v>7554680</v>
      </c>
      <c r="G121087" s="3" t="s">
        <v>146975</v>
      </c>
    </row>
    <row r="121088" spans="1:7" x14ac:dyDescent="0.25">
      <c r="A121088" s="3">
        <v>572318</v>
      </c>
      <c r="B121088" s="2">
        <v>-22.101483000000002</v>
      </c>
      <c r="C121088" s="2">
        <v>139.107167</v>
      </c>
      <c r="D121088" s="1">
        <v>54</v>
      </c>
      <c r="E121088" s="1">
        <v>304733</v>
      </c>
      <c r="F121088" s="1">
        <v>7554718</v>
      </c>
      <c r="G121088" s="3" t="s">
        <v>147780</v>
      </c>
    </row>
    <row r="121089" spans="1:7" x14ac:dyDescent="0.25">
      <c r="A121089" s="3">
        <v>572319</v>
      </c>
      <c r="B121089" s="2">
        <v>-22.093316000000002</v>
      </c>
      <c r="C121089" s="2">
        <v>139.09607199999999</v>
      </c>
      <c r="D121089" s="1">
        <v>54</v>
      </c>
      <c r="E121089" s="1">
        <v>303577</v>
      </c>
      <c r="F121089" s="1">
        <v>7555608</v>
      </c>
      <c r="G121089" s="3" t="s">
        <v>146976</v>
      </c>
    </row>
    <row r="121090" spans="1:7" x14ac:dyDescent="0.25">
      <c r="A121090" s="3">
        <v>572320</v>
      </c>
      <c r="B121090" s="2">
        <v>-22.090433000000001</v>
      </c>
      <c r="C121090" s="2">
        <v>139.091275</v>
      </c>
      <c r="D121090" s="1">
        <v>54</v>
      </c>
      <c r="E121090" s="1">
        <v>303078</v>
      </c>
      <c r="F121090" s="1">
        <v>7555921</v>
      </c>
      <c r="G121090" s="3" t="s">
        <v>148039</v>
      </c>
    </row>
    <row r="121091" spans="1:7" x14ac:dyDescent="0.25">
      <c r="A121091" s="3">
        <v>572321</v>
      </c>
      <c r="B121091" s="2">
        <v>-22.088965999999999</v>
      </c>
      <c r="C121091" s="2">
        <v>139.08861099999999</v>
      </c>
      <c r="D121091" s="1">
        <v>54</v>
      </c>
      <c r="E121091" s="1">
        <v>302801</v>
      </c>
      <c r="F121091" s="1">
        <v>7556080</v>
      </c>
      <c r="G121091" s="3" t="s">
        <v>146977</v>
      </c>
    </row>
    <row r="121092" spans="1:7" x14ac:dyDescent="0.25">
      <c r="A121092" s="3">
        <v>572322</v>
      </c>
      <c r="B121092" s="2">
        <v>-22.086504999999999</v>
      </c>
      <c r="C121092" s="2">
        <v>139.08737500000001</v>
      </c>
      <c r="D121092" s="1">
        <v>54</v>
      </c>
      <c r="E121092" s="1">
        <v>302670</v>
      </c>
      <c r="F121092" s="1">
        <v>7556351</v>
      </c>
      <c r="G121092" s="3" t="s">
        <v>146978</v>
      </c>
    </row>
    <row r="121093" spans="1:7" x14ac:dyDescent="0.25">
      <c r="A121093" s="3">
        <v>572323</v>
      </c>
      <c r="B121093" s="2">
        <v>-22.114125000000001</v>
      </c>
      <c r="C121093" s="2">
        <v>139.110331</v>
      </c>
      <c r="D121093" s="1">
        <v>54</v>
      </c>
      <c r="E121093" s="1">
        <v>305077</v>
      </c>
      <c r="F121093" s="1">
        <v>7553322</v>
      </c>
      <c r="G121093" s="3" t="s">
        <v>148040</v>
      </c>
    </row>
    <row r="121094" spans="1:7" x14ac:dyDescent="0.25">
      <c r="A121094" s="3">
        <v>572324</v>
      </c>
      <c r="B121094" s="2">
        <v>-22.113864</v>
      </c>
      <c r="C121094" s="2">
        <v>139.10806700000001</v>
      </c>
      <c r="D121094" s="1">
        <v>54</v>
      </c>
      <c r="E121094" s="1">
        <v>304843</v>
      </c>
      <c r="F121094" s="1">
        <v>7553348</v>
      </c>
      <c r="G121094" s="3" t="s">
        <v>146979</v>
      </c>
    </row>
    <row r="121095" spans="1:7" x14ac:dyDescent="0.25">
      <c r="A121095" s="3">
        <v>572325</v>
      </c>
      <c r="B121095" s="2">
        <v>-22.114272</v>
      </c>
      <c r="C121095" s="2">
        <v>139.10575600000001</v>
      </c>
      <c r="D121095" s="1">
        <v>54</v>
      </c>
      <c r="E121095" s="1">
        <v>304605</v>
      </c>
      <c r="F121095" s="1">
        <v>7553300</v>
      </c>
      <c r="G121095" s="3" t="s">
        <v>148041</v>
      </c>
    </row>
    <row r="121096" spans="1:7" x14ac:dyDescent="0.25">
      <c r="A121096" s="3">
        <v>572326</v>
      </c>
      <c r="B121096" s="2">
        <v>-22.111930999999998</v>
      </c>
      <c r="C121096" s="2">
        <v>139.10624999999999</v>
      </c>
      <c r="D121096" s="1">
        <v>54</v>
      </c>
      <c r="E121096" s="1">
        <v>304653</v>
      </c>
      <c r="F121096" s="1">
        <v>7553560</v>
      </c>
      <c r="G121096" s="3" t="s">
        <v>147949</v>
      </c>
    </row>
    <row r="121097" spans="1:7" x14ac:dyDescent="0.25">
      <c r="A121097" s="3">
        <v>572327</v>
      </c>
      <c r="B121097" s="2">
        <v>-22.109925</v>
      </c>
      <c r="C121097" s="2">
        <v>139.10775000000001</v>
      </c>
      <c r="D121097" s="1">
        <v>54</v>
      </c>
      <c r="E121097" s="1">
        <v>304805</v>
      </c>
      <c r="F121097" s="1">
        <v>7553784</v>
      </c>
      <c r="G121097" s="3" t="s">
        <v>148042</v>
      </c>
    </row>
    <row r="121098" spans="1:7" x14ac:dyDescent="0.25">
      <c r="A121098" s="3">
        <v>572328</v>
      </c>
      <c r="B121098" s="2">
        <v>-22.107361000000001</v>
      </c>
      <c r="C121098" s="2">
        <v>139.11112800000001</v>
      </c>
      <c r="D121098" s="1">
        <v>54</v>
      </c>
      <c r="E121098" s="1">
        <v>305150</v>
      </c>
      <c r="F121098" s="1">
        <v>7554072</v>
      </c>
      <c r="G121098" s="3" t="s">
        <v>147950</v>
      </c>
    </row>
    <row r="121099" spans="1:7" x14ac:dyDescent="0.25">
      <c r="A121099" s="3">
        <v>572329</v>
      </c>
      <c r="B121099" s="2">
        <v>-22.088525000000001</v>
      </c>
      <c r="C121099" s="2">
        <v>139.11202800000001</v>
      </c>
      <c r="D121099" s="1">
        <v>54</v>
      </c>
      <c r="E121099" s="1">
        <v>305217</v>
      </c>
      <c r="F121099" s="1">
        <v>7556159</v>
      </c>
      <c r="G121099" s="3" t="s">
        <v>148043</v>
      </c>
    </row>
    <row r="121100" spans="1:7" x14ac:dyDescent="0.25">
      <c r="A121100" s="3">
        <v>572330</v>
      </c>
      <c r="B121100" s="2">
        <v>-22.087730000000001</v>
      </c>
      <c r="C121100" s="2">
        <v>139.114306</v>
      </c>
      <c r="D121100" s="1">
        <v>54</v>
      </c>
      <c r="E121100" s="1">
        <v>305451</v>
      </c>
      <c r="F121100" s="1">
        <v>7556250</v>
      </c>
      <c r="G121100" s="3" t="s">
        <v>147951</v>
      </c>
    </row>
    <row r="121101" spans="1:7" x14ac:dyDescent="0.25">
      <c r="A121101" s="3">
        <v>572331</v>
      </c>
      <c r="B121101" s="2">
        <v>-22.085982999999999</v>
      </c>
      <c r="C121101" s="2">
        <v>139.121083</v>
      </c>
      <c r="D121101" s="1">
        <v>54</v>
      </c>
      <c r="E121101" s="1">
        <v>306148</v>
      </c>
      <c r="F121101" s="1">
        <v>7556452</v>
      </c>
      <c r="G121101" s="3" t="s">
        <v>148044</v>
      </c>
    </row>
    <row r="121102" spans="1:7" x14ac:dyDescent="0.25">
      <c r="A121102" s="3">
        <v>572332</v>
      </c>
      <c r="B121102" s="2">
        <v>-22.086469000000001</v>
      </c>
      <c r="C121102" s="2">
        <v>139.12098800000001</v>
      </c>
      <c r="D121102" s="1">
        <v>54</v>
      </c>
      <c r="E121102" s="1">
        <v>306139</v>
      </c>
      <c r="F121102" s="1">
        <v>7556398</v>
      </c>
      <c r="G121102" s="3" t="s">
        <v>147952</v>
      </c>
    </row>
    <row r="121103" spans="1:7" x14ac:dyDescent="0.25">
      <c r="A121103" s="3">
        <v>572333</v>
      </c>
      <c r="B121103" s="2">
        <v>-22.086561</v>
      </c>
      <c r="C121103" s="2">
        <v>139.12098800000001</v>
      </c>
      <c r="D121103" s="1">
        <v>54</v>
      </c>
      <c r="E121103" s="1">
        <v>306139</v>
      </c>
      <c r="F121103" s="1">
        <v>7556388</v>
      </c>
      <c r="G121103" s="3" t="s">
        <v>148209</v>
      </c>
    </row>
    <row r="121104" spans="1:7" x14ac:dyDescent="0.25">
      <c r="A121104" s="3">
        <v>572334</v>
      </c>
      <c r="B121104" s="2">
        <v>-22.086341000000001</v>
      </c>
      <c r="C121104" s="2">
        <v>139.122299</v>
      </c>
      <c r="D121104" s="1">
        <v>54</v>
      </c>
      <c r="E121104" s="1">
        <v>306274</v>
      </c>
      <c r="F121104" s="1">
        <v>7556414</v>
      </c>
      <c r="G121104" s="3" t="s">
        <v>148045</v>
      </c>
    </row>
    <row r="121105" spans="1:7" x14ac:dyDescent="0.25">
      <c r="A121105" s="3">
        <v>572335</v>
      </c>
      <c r="B121105" s="2">
        <v>-22.085135999999999</v>
      </c>
      <c r="C121105" s="2">
        <v>139.12588</v>
      </c>
      <c r="D121105" s="1">
        <v>54</v>
      </c>
      <c r="E121105" s="1">
        <v>306642</v>
      </c>
      <c r="F121105" s="1">
        <v>7556552</v>
      </c>
      <c r="G121105" s="3" t="s">
        <v>148210</v>
      </c>
    </row>
    <row r="121106" spans="1:7" x14ac:dyDescent="0.25">
      <c r="A121106" s="3">
        <v>572336</v>
      </c>
      <c r="B121106" s="2">
        <v>-22.088740999999999</v>
      </c>
      <c r="C121106" s="2">
        <v>139.122985</v>
      </c>
      <c r="D121106" s="1">
        <v>54</v>
      </c>
      <c r="E121106" s="1">
        <v>306348</v>
      </c>
      <c r="F121106" s="1">
        <v>7556149</v>
      </c>
      <c r="G121106" s="3" t="s">
        <v>148046</v>
      </c>
    </row>
    <row r="121107" spans="1:7" x14ac:dyDescent="0.25">
      <c r="A121107" s="3">
        <v>572337</v>
      </c>
      <c r="B121107" s="2">
        <v>-22.082198999999999</v>
      </c>
      <c r="C121107" s="2">
        <v>139.119563</v>
      </c>
      <c r="D121107" s="1">
        <v>54</v>
      </c>
      <c r="E121107" s="1">
        <v>305986</v>
      </c>
      <c r="F121107" s="1">
        <v>7556869</v>
      </c>
      <c r="G121107" s="3" t="s">
        <v>148211</v>
      </c>
    </row>
    <row r="121108" spans="1:7" x14ac:dyDescent="0.25">
      <c r="A121108" s="3">
        <v>572338</v>
      </c>
      <c r="B121108" s="2">
        <v>-22.074324000000001</v>
      </c>
      <c r="C121108" s="2">
        <v>139.13051899999999</v>
      </c>
      <c r="D121108" s="1">
        <v>54</v>
      </c>
      <c r="E121108" s="1">
        <v>307106</v>
      </c>
      <c r="F121108" s="1">
        <v>7557755</v>
      </c>
      <c r="G121108" s="3" t="s">
        <v>148047</v>
      </c>
    </row>
    <row r="121109" spans="1:7" x14ac:dyDescent="0.25">
      <c r="A121109" s="3">
        <v>572339</v>
      </c>
      <c r="B121109" s="2">
        <v>-22.072607999999999</v>
      </c>
      <c r="C121109" s="2">
        <v>139.128952</v>
      </c>
      <c r="D121109" s="1">
        <v>54</v>
      </c>
      <c r="E121109" s="1">
        <v>306942</v>
      </c>
      <c r="F121109" s="1">
        <v>7557943</v>
      </c>
      <c r="G121109" s="3" t="s">
        <v>148212</v>
      </c>
    </row>
    <row r="121110" spans="1:7" x14ac:dyDescent="0.25">
      <c r="A121110" s="3">
        <v>572340</v>
      </c>
      <c r="B121110" s="2">
        <v>-22.074546999999999</v>
      </c>
      <c r="C121110" s="2">
        <v>139.12388799999999</v>
      </c>
      <c r="D121110" s="1">
        <v>54</v>
      </c>
      <c r="E121110" s="1">
        <v>306422</v>
      </c>
      <c r="F121110" s="1">
        <v>7557722</v>
      </c>
      <c r="G121110" s="3" t="s">
        <v>148048</v>
      </c>
    </row>
    <row r="121111" spans="1:7" x14ac:dyDescent="0.25">
      <c r="A121111" s="3">
        <v>572341</v>
      </c>
      <c r="B121111" s="2">
        <v>-22.070535</v>
      </c>
      <c r="C121111" s="2">
        <v>139.123749</v>
      </c>
      <c r="D121111" s="1">
        <v>54</v>
      </c>
      <c r="E121111" s="1">
        <v>306402</v>
      </c>
      <c r="F121111" s="1">
        <v>7558166</v>
      </c>
      <c r="G121111" s="3" t="s">
        <v>148213</v>
      </c>
    </row>
    <row r="121112" spans="1:7" x14ac:dyDescent="0.25">
      <c r="A121112" s="3">
        <v>572342</v>
      </c>
      <c r="B121112" s="2">
        <v>-22.065124999999998</v>
      </c>
      <c r="C121112" s="2">
        <v>139.11666099999999</v>
      </c>
      <c r="D121112" s="1">
        <v>54</v>
      </c>
      <c r="E121112" s="1">
        <v>305663</v>
      </c>
      <c r="F121112" s="1">
        <v>7558756</v>
      </c>
      <c r="G121112" s="3" t="s">
        <v>148049</v>
      </c>
    </row>
    <row r="121113" spans="1:7" x14ac:dyDescent="0.25">
      <c r="A121113" s="3">
        <v>572343</v>
      </c>
      <c r="B121113" s="2">
        <v>-22.064311</v>
      </c>
      <c r="C121113" s="2">
        <v>139.114161</v>
      </c>
      <c r="D121113" s="1">
        <v>54</v>
      </c>
      <c r="E121113" s="1">
        <v>305404</v>
      </c>
      <c r="F121113" s="1">
        <v>7558843</v>
      </c>
      <c r="G121113" s="3" t="s">
        <v>148214</v>
      </c>
    </row>
    <row r="121114" spans="1:7" x14ac:dyDescent="0.25">
      <c r="A121114" s="3">
        <v>572344</v>
      </c>
      <c r="B121114" s="2">
        <v>-22.055606000000001</v>
      </c>
      <c r="C121114" s="2">
        <v>139.10877500000001</v>
      </c>
      <c r="D121114" s="1">
        <v>54</v>
      </c>
      <c r="E121114" s="1">
        <v>304836</v>
      </c>
      <c r="F121114" s="1">
        <v>7559800</v>
      </c>
      <c r="G121114" s="3" t="s">
        <v>148215</v>
      </c>
    </row>
    <row r="121115" spans="1:7" x14ac:dyDescent="0.25">
      <c r="A121115" s="3">
        <v>572345</v>
      </c>
      <c r="B121115" s="2">
        <v>-22.035143999999999</v>
      </c>
      <c r="C121115" s="2">
        <v>139.07955999999999</v>
      </c>
      <c r="D121115" s="1">
        <v>54</v>
      </c>
      <c r="E121115" s="1">
        <v>301792</v>
      </c>
      <c r="F121115" s="1">
        <v>7562028</v>
      </c>
      <c r="G121115" s="3" t="s">
        <v>148050</v>
      </c>
    </row>
    <row r="121116" spans="1:7" x14ac:dyDescent="0.25">
      <c r="A121116" s="3">
        <v>572346</v>
      </c>
      <c r="B121116" s="2">
        <v>-22.035288999999999</v>
      </c>
      <c r="C121116" s="2">
        <v>139.088877</v>
      </c>
      <c r="D121116" s="1">
        <v>54</v>
      </c>
      <c r="E121116" s="1">
        <v>302754</v>
      </c>
      <c r="F121116" s="1">
        <v>7562024</v>
      </c>
      <c r="G121116" s="3" t="s">
        <v>148216</v>
      </c>
    </row>
    <row r="121117" spans="1:7" x14ac:dyDescent="0.25">
      <c r="A121117" s="3">
        <v>572347</v>
      </c>
      <c r="B121117" s="2">
        <v>-22.036102</v>
      </c>
      <c r="C121117" s="2">
        <v>139.09272200000001</v>
      </c>
      <c r="D121117" s="1">
        <v>54</v>
      </c>
      <c r="E121117" s="1">
        <v>303152</v>
      </c>
      <c r="F121117" s="1">
        <v>7561939</v>
      </c>
      <c r="G121117" s="3" t="s">
        <v>148051</v>
      </c>
    </row>
    <row r="121118" spans="1:7" x14ac:dyDescent="0.25">
      <c r="A121118" s="3">
        <v>572348</v>
      </c>
      <c r="B121118" s="2">
        <v>-22.032347000000001</v>
      </c>
      <c r="C121118" s="2">
        <v>139.09755799999999</v>
      </c>
      <c r="D121118" s="1">
        <v>54</v>
      </c>
      <c r="E121118" s="1">
        <v>303646</v>
      </c>
      <c r="F121118" s="1">
        <v>7562361</v>
      </c>
      <c r="G121118" s="3" t="s">
        <v>148217</v>
      </c>
    </row>
    <row r="121119" spans="1:7" x14ac:dyDescent="0.25">
      <c r="A121119" s="3">
        <v>572349</v>
      </c>
      <c r="B121119" s="2">
        <v>-22.032893999999999</v>
      </c>
      <c r="C121119" s="2">
        <v>139.100292</v>
      </c>
      <c r="D121119" s="1">
        <v>54</v>
      </c>
      <c r="E121119" s="1">
        <v>303929</v>
      </c>
      <c r="F121119" s="1">
        <v>7562304</v>
      </c>
      <c r="G121119" s="3" t="s">
        <v>148052</v>
      </c>
    </row>
    <row r="121120" spans="1:7" x14ac:dyDescent="0.25">
      <c r="A121120" s="3">
        <v>572350</v>
      </c>
      <c r="B121120" s="2">
        <v>-22.044758000000002</v>
      </c>
      <c r="C121120" s="2">
        <v>139.09767199999999</v>
      </c>
      <c r="D121120" s="1">
        <v>54</v>
      </c>
      <c r="E121120" s="1">
        <v>303675</v>
      </c>
      <c r="F121120" s="1">
        <v>7560987</v>
      </c>
      <c r="G121120" s="3" t="s">
        <v>148218</v>
      </c>
    </row>
    <row r="121121" spans="1:7" x14ac:dyDescent="0.25">
      <c r="A121121" s="3">
        <v>572351</v>
      </c>
      <c r="B121121" s="2">
        <v>-22.046168999999999</v>
      </c>
      <c r="C121121" s="2">
        <v>139.10100600000001</v>
      </c>
      <c r="D121121" s="1">
        <v>54</v>
      </c>
      <c r="E121121" s="1">
        <v>304021</v>
      </c>
      <c r="F121121" s="1">
        <v>7560835</v>
      </c>
      <c r="G121121" s="3" t="s">
        <v>148053</v>
      </c>
    </row>
    <row r="121122" spans="1:7" x14ac:dyDescent="0.25">
      <c r="A121122" s="3">
        <v>572352</v>
      </c>
      <c r="B121122" s="2">
        <v>-22.066611000000002</v>
      </c>
      <c r="C121122" s="2">
        <v>139.13908900000001</v>
      </c>
      <c r="D121122" s="1">
        <v>54</v>
      </c>
      <c r="E121122" s="1">
        <v>307980</v>
      </c>
      <c r="F121122" s="1">
        <v>7558620</v>
      </c>
      <c r="G121122" s="3" t="s">
        <v>148219</v>
      </c>
    </row>
    <row r="121123" spans="1:7" x14ac:dyDescent="0.25">
      <c r="A121123" s="3">
        <v>572353</v>
      </c>
      <c r="B121123" s="2">
        <v>-22.066887999999999</v>
      </c>
      <c r="C121123" s="2">
        <v>139.141469</v>
      </c>
      <c r="D121123" s="1">
        <v>54</v>
      </c>
      <c r="E121123" s="1">
        <v>308226</v>
      </c>
      <c r="F121123" s="1">
        <v>7558592</v>
      </c>
      <c r="G121123" s="3" t="s">
        <v>148220</v>
      </c>
    </row>
    <row r="121124" spans="1:7" x14ac:dyDescent="0.25">
      <c r="A121124" s="3">
        <v>572354</v>
      </c>
      <c r="B121124" s="2">
        <v>-22.065369</v>
      </c>
      <c r="C121124" s="2">
        <v>139.14198300000001</v>
      </c>
      <c r="D121124" s="1">
        <v>54</v>
      </c>
      <c r="E121124" s="1">
        <v>308277</v>
      </c>
      <c r="F121124" s="1">
        <v>7558761</v>
      </c>
      <c r="G121124" s="3" t="s">
        <v>148054</v>
      </c>
    </row>
    <row r="121125" spans="1:7" x14ac:dyDescent="0.25">
      <c r="A121125" s="3">
        <v>572355</v>
      </c>
      <c r="B121125" s="2">
        <v>-22.060224999999999</v>
      </c>
      <c r="C121125" s="2">
        <v>139.14551900000001</v>
      </c>
      <c r="D121125" s="1">
        <v>54</v>
      </c>
      <c r="E121125" s="1">
        <v>308635</v>
      </c>
      <c r="F121125" s="1">
        <v>7559335</v>
      </c>
      <c r="G121125" s="3" t="s">
        <v>148221</v>
      </c>
    </row>
    <row r="121126" spans="1:7" x14ac:dyDescent="0.25">
      <c r="A121126" s="3">
        <v>572356</v>
      </c>
      <c r="B121126" s="2">
        <v>-22.049714000000002</v>
      </c>
      <c r="C121126" s="2">
        <v>139.15355299999999</v>
      </c>
      <c r="D121126" s="1">
        <v>54</v>
      </c>
      <c r="E121126" s="1">
        <v>309450</v>
      </c>
      <c r="F121126" s="1">
        <v>7560509</v>
      </c>
      <c r="G121126" s="3" t="s">
        <v>148055</v>
      </c>
    </row>
    <row r="121127" spans="1:7" x14ac:dyDescent="0.25">
      <c r="A121127" s="3">
        <v>572357</v>
      </c>
      <c r="B121127" s="2">
        <v>-22.050636000000001</v>
      </c>
      <c r="C121127" s="2">
        <v>139.15052800000001</v>
      </c>
      <c r="D121127" s="1">
        <v>54</v>
      </c>
      <c r="E121127" s="1">
        <v>309139</v>
      </c>
      <c r="F121127" s="1">
        <v>7560403</v>
      </c>
      <c r="G121127" s="3" t="s">
        <v>148222</v>
      </c>
    </row>
    <row r="121128" spans="1:7" x14ac:dyDescent="0.25">
      <c r="A121128" s="3">
        <v>572358</v>
      </c>
      <c r="B121128" s="2">
        <v>-22.051957999999999</v>
      </c>
      <c r="C121128" s="2">
        <v>139.147583</v>
      </c>
      <c r="D121128" s="1">
        <v>54</v>
      </c>
      <c r="E121128" s="1">
        <v>308837</v>
      </c>
      <c r="F121128" s="1">
        <v>7560253</v>
      </c>
      <c r="G121128" s="3" t="s">
        <v>148056</v>
      </c>
    </row>
    <row r="121129" spans="1:7" x14ac:dyDescent="0.25">
      <c r="A121129" s="3">
        <v>572359</v>
      </c>
      <c r="B121129" s="2">
        <v>-22.052861</v>
      </c>
      <c r="C121129" s="2">
        <v>139.14512999999999</v>
      </c>
      <c r="D121129" s="1">
        <v>54</v>
      </c>
      <c r="E121129" s="1">
        <v>308585</v>
      </c>
      <c r="F121129" s="1">
        <v>7560150</v>
      </c>
      <c r="G121129" s="3" t="s">
        <v>148223</v>
      </c>
    </row>
    <row r="121130" spans="1:7" x14ac:dyDescent="0.25">
      <c r="A121130" s="3">
        <v>572360</v>
      </c>
      <c r="B121130" s="2">
        <v>-22.054507999999998</v>
      </c>
      <c r="C121130" s="2">
        <v>139.14136099999999</v>
      </c>
      <c r="D121130" s="1">
        <v>54</v>
      </c>
      <c r="E121130" s="1">
        <v>308198</v>
      </c>
      <c r="F121130" s="1">
        <v>7559963</v>
      </c>
      <c r="G121130" s="3" t="s">
        <v>148057</v>
      </c>
    </row>
    <row r="121131" spans="1:7" x14ac:dyDescent="0.25">
      <c r="A121131" s="3">
        <v>572361</v>
      </c>
      <c r="B121131" s="2">
        <v>-22.056158</v>
      </c>
      <c r="C121131" s="2">
        <v>139.13476900000001</v>
      </c>
      <c r="D121131" s="1">
        <v>54</v>
      </c>
      <c r="E121131" s="1">
        <v>307520</v>
      </c>
      <c r="F121131" s="1">
        <v>7559772</v>
      </c>
      <c r="G121131" s="3" t="s">
        <v>148224</v>
      </c>
    </row>
    <row r="121132" spans="1:7" x14ac:dyDescent="0.25">
      <c r="A121132" s="3">
        <v>572362</v>
      </c>
      <c r="B121132" s="2">
        <v>-22.057227999999999</v>
      </c>
      <c r="C121132" s="2">
        <v>139.128894</v>
      </c>
      <c r="D121132" s="1">
        <v>54</v>
      </c>
      <c r="E121132" s="1">
        <v>306915</v>
      </c>
      <c r="F121132" s="1">
        <v>7559646</v>
      </c>
      <c r="G121132" s="3" t="s">
        <v>148225</v>
      </c>
    </row>
    <row r="121133" spans="1:7" x14ac:dyDescent="0.25">
      <c r="A121133" s="3">
        <v>572363</v>
      </c>
      <c r="B121133" s="2">
        <v>-22.058613999999999</v>
      </c>
      <c r="C121133" s="2">
        <v>139.126833</v>
      </c>
      <c r="D121133" s="1">
        <v>54</v>
      </c>
      <c r="E121133" s="1">
        <v>306704</v>
      </c>
      <c r="F121133" s="1">
        <v>7559490</v>
      </c>
      <c r="G121133" s="3" t="s">
        <v>148226</v>
      </c>
    </row>
    <row r="121134" spans="1:7" x14ac:dyDescent="0.25">
      <c r="A121134" s="3">
        <v>572364</v>
      </c>
      <c r="B121134" s="2">
        <v>-22.055817000000001</v>
      </c>
      <c r="C121134" s="2">
        <v>139.16369399999999</v>
      </c>
      <c r="D121134" s="1">
        <v>54</v>
      </c>
      <c r="E121134" s="1">
        <v>310505</v>
      </c>
      <c r="F121134" s="1">
        <v>7559846</v>
      </c>
      <c r="G121134" s="3" t="s">
        <v>148227</v>
      </c>
    </row>
    <row r="121135" spans="1:7" x14ac:dyDescent="0.25">
      <c r="A121135" s="3">
        <v>572365</v>
      </c>
      <c r="B121135" s="2">
        <v>-22.055541999999999</v>
      </c>
      <c r="C121135" s="2">
        <v>139.16091700000001</v>
      </c>
      <c r="D121135" s="1">
        <v>54</v>
      </c>
      <c r="E121135" s="1">
        <v>310218</v>
      </c>
      <c r="F121135" s="1">
        <v>7559873</v>
      </c>
      <c r="G121135" s="3" t="s">
        <v>148228</v>
      </c>
    </row>
    <row r="121136" spans="1:7" x14ac:dyDescent="0.25">
      <c r="A121136" s="3">
        <v>572366</v>
      </c>
      <c r="B121136" s="2">
        <v>-22.028165999999999</v>
      </c>
      <c r="C121136" s="2">
        <v>139.16736299999999</v>
      </c>
      <c r="D121136" s="1">
        <v>54</v>
      </c>
      <c r="E121136" s="1">
        <v>310847</v>
      </c>
      <c r="F121136" s="1">
        <v>7562912</v>
      </c>
      <c r="G121136" s="3" t="s">
        <v>148229</v>
      </c>
    </row>
    <row r="121137" spans="1:7" x14ac:dyDescent="0.25">
      <c r="A121137" s="3">
        <v>572367</v>
      </c>
      <c r="B121137" s="2">
        <v>-21.990376999999999</v>
      </c>
      <c r="C121137" s="2">
        <v>139.103464</v>
      </c>
      <c r="D121137" s="1">
        <v>54</v>
      </c>
      <c r="E121137" s="1">
        <v>304198</v>
      </c>
      <c r="F121137" s="1">
        <v>7567016</v>
      </c>
      <c r="G121137" s="3" t="s">
        <v>148230</v>
      </c>
    </row>
    <row r="121138" spans="1:7" x14ac:dyDescent="0.25">
      <c r="A121138" s="3">
        <v>572368</v>
      </c>
      <c r="B121138" s="2">
        <v>-21.990618999999999</v>
      </c>
      <c r="C121138" s="2">
        <v>139.10869700000001</v>
      </c>
      <c r="D121138" s="1">
        <v>54</v>
      </c>
      <c r="E121138" s="1">
        <v>304739</v>
      </c>
      <c r="F121138" s="1">
        <v>7566996</v>
      </c>
      <c r="G121138" s="3" t="s">
        <v>148231</v>
      </c>
    </row>
    <row r="121139" spans="1:7" x14ac:dyDescent="0.25">
      <c r="A121139" s="3">
        <v>572369</v>
      </c>
      <c r="B121139" s="2">
        <v>-21.987780000000001</v>
      </c>
      <c r="C121139" s="2">
        <v>139.110139</v>
      </c>
      <c r="D121139" s="1">
        <v>54</v>
      </c>
      <c r="E121139" s="1">
        <v>304884</v>
      </c>
      <c r="F121139" s="1">
        <v>7567312</v>
      </c>
      <c r="G121139" s="3" t="s">
        <v>148232</v>
      </c>
    </row>
    <row r="121140" spans="1:7" x14ac:dyDescent="0.25">
      <c r="A121140" s="3">
        <v>572370</v>
      </c>
      <c r="B121140" s="2">
        <v>-21.985340999999998</v>
      </c>
      <c r="C121140" s="2">
        <v>139.11326099999999</v>
      </c>
      <c r="D121140" s="1">
        <v>54</v>
      </c>
      <c r="E121140" s="1">
        <v>305203</v>
      </c>
      <c r="F121140" s="1">
        <v>7567586</v>
      </c>
      <c r="G121140" s="3" t="s">
        <v>148233</v>
      </c>
    </row>
    <row r="121141" spans="1:7" x14ac:dyDescent="0.25">
      <c r="A121141" s="3">
        <v>572371</v>
      </c>
      <c r="B121141" s="2">
        <v>-21.984304999999999</v>
      </c>
      <c r="C121141" s="2">
        <v>139.11411699999999</v>
      </c>
      <c r="D121141" s="1">
        <v>54</v>
      </c>
      <c r="E121141" s="1">
        <v>305290</v>
      </c>
      <c r="F121141" s="1">
        <v>7567702</v>
      </c>
      <c r="G121141" s="3" t="s">
        <v>148234</v>
      </c>
    </row>
    <row r="121142" spans="1:7" x14ac:dyDescent="0.25">
      <c r="A121142" s="3">
        <v>572372</v>
      </c>
      <c r="B121142" s="2">
        <v>-21.980996999999999</v>
      </c>
      <c r="C121142" s="2">
        <v>139.11788000000001</v>
      </c>
      <c r="D121142" s="1">
        <v>54</v>
      </c>
      <c r="E121142" s="1">
        <v>305674</v>
      </c>
      <c r="F121142" s="1">
        <v>7568073</v>
      </c>
      <c r="G121142" s="3" t="s">
        <v>148235</v>
      </c>
    </row>
    <row r="121143" spans="1:7" x14ac:dyDescent="0.25">
      <c r="A121143" s="3">
        <v>572373</v>
      </c>
      <c r="B121143" s="2">
        <v>-22.025462999999998</v>
      </c>
      <c r="C121143" s="2">
        <v>139.07801599999999</v>
      </c>
      <c r="D121143" s="1">
        <v>54</v>
      </c>
      <c r="E121143" s="1">
        <v>301619</v>
      </c>
      <c r="F121143" s="1">
        <v>7563098</v>
      </c>
      <c r="G121143" s="3" t="s">
        <v>148236</v>
      </c>
    </row>
    <row r="121144" spans="1:7" x14ac:dyDescent="0.25">
      <c r="A121144" s="3">
        <v>572374</v>
      </c>
      <c r="B121144" s="2">
        <v>-22.018466</v>
      </c>
      <c r="C121144" s="2">
        <v>139.08422999999999</v>
      </c>
      <c r="D121144" s="1">
        <v>54</v>
      </c>
      <c r="E121144" s="1">
        <v>302251</v>
      </c>
      <c r="F121144" s="1">
        <v>7563881</v>
      </c>
      <c r="G121144" s="3" t="s">
        <v>148237</v>
      </c>
    </row>
    <row r="121145" spans="1:7" x14ac:dyDescent="0.25">
      <c r="A121145" s="3">
        <v>572375</v>
      </c>
      <c r="B121145" s="2">
        <v>-22.010086000000001</v>
      </c>
      <c r="C121145" s="2">
        <v>139.08600000000001</v>
      </c>
      <c r="D121145" s="1">
        <v>54</v>
      </c>
      <c r="E121145" s="1">
        <v>302422</v>
      </c>
      <c r="F121145" s="1">
        <v>7564811</v>
      </c>
      <c r="G121145" s="3" t="s">
        <v>148238</v>
      </c>
    </row>
    <row r="121146" spans="1:7" x14ac:dyDescent="0.25">
      <c r="A121146" s="3">
        <v>572376</v>
      </c>
      <c r="B121146" s="2">
        <v>-21.997564000000001</v>
      </c>
      <c r="C121146" s="2">
        <v>139.09092200000001</v>
      </c>
      <c r="D121146" s="1">
        <v>54</v>
      </c>
      <c r="E121146" s="1">
        <v>302913</v>
      </c>
      <c r="F121146" s="1">
        <v>7566204</v>
      </c>
      <c r="G121146" s="3" t="s">
        <v>148239</v>
      </c>
    </row>
    <row r="121147" spans="1:7" x14ac:dyDescent="0.25">
      <c r="A121147" s="3">
        <v>572377</v>
      </c>
      <c r="B121147" s="2">
        <v>-22.045532999999999</v>
      </c>
      <c r="C121147" s="2">
        <v>139.178472</v>
      </c>
      <c r="D121147" s="1">
        <v>54</v>
      </c>
      <c r="E121147" s="1">
        <v>312017</v>
      </c>
      <c r="F121147" s="1">
        <v>7561003</v>
      </c>
      <c r="G121147" s="3" t="s">
        <v>148240</v>
      </c>
    </row>
    <row r="121148" spans="1:7" x14ac:dyDescent="0.25">
      <c r="A121148" s="3">
        <v>572378</v>
      </c>
      <c r="B121148" s="2">
        <v>-22.023574</v>
      </c>
      <c r="C121148" s="2">
        <v>139.15813299999999</v>
      </c>
      <c r="D121148" s="1">
        <v>54</v>
      </c>
      <c r="E121148" s="1">
        <v>309888</v>
      </c>
      <c r="F121148" s="1">
        <v>7563409</v>
      </c>
      <c r="G121148" s="3" t="s">
        <v>148241</v>
      </c>
    </row>
    <row r="121149" spans="1:7" x14ac:dyDescent="0.25">
      <c r="A121149" s="3">
        <v>572379</v>
      </c>
      <c r="B121149" s="2">
        <v>-22.024583</v>
      </c>
      <c r="C121149" s="2">
        <v>139.15536900000001</v>
      </c>
      <c r="D121149" s="1">
        <v>54</v>
      </c>
      <c r="E121149" s="1">
        <v>309604</v>
      </c>
      <c r="F121149" s="1">
        <v>7563294</v>
      </c>
      <c r="G121149" s="3" t="s">
        <v>148242</v>
      </c>
    </row>
    <row r="121150" spans="1:7" x14ac:dyDescent="0.25">
      <c r="A121150" s="3">
        <v>572380</v>
      </c>
      <c r="B121150" s="2">
        <v>-22.030951999999999</v>
      </c>
      <c r="C121150" s="2">
        <v>139.14599699999999</v>
      </c>
      <c r="D121150" s="1">
        <v>54</v>
      </c>
      <c r="E121150" s="1">
        <v>308645</v>
      </c>
      <c r="F121150" s="1">
        <v>7562577</v>
      </c>
      <c r="G121150" s="3" t="s">
        <v>148243</v>
      </c>
    </row>
    <row r="121151" spans="1:7" x14ac:dyDescent="0.25">
      <c r="A121151" s="3">
        <v>572381</v>
      </c>
      <c r="B121151" s="2">
        <v>-22.019524000000001</v>
      </c>
      <c r="C121151" s="2">
        <v>139.16571099999999</v>
      </c>
      <c r="D121151" s="1">
        <v>54</v>
      </c>
      <c r="E121151" s="1">
        <v>310665</v>
      </c>
      <c r="F121151" s="1">
        <v>7563867</v>
      </c>
      <c r="G121151" s="3" t="s">
        <v>148244</v>
      </c>
    </row>
    <row r="121152" spans="1:7" x14ac:dyDescent="0.25">
      <c r="A121152" s="3">
        <v>572382</v>
      </c>
      <c r="B121152" s="2">
        <v>-22.020168999999999</v>
      </c>
      <c r="C121152" s="2">
        <v>139.167619</v>
      </c>
      <c r="D121152" s="1">
        <v>54</v>
      </c>
      <c r="E121152" s="1">
        <v>310863</v>
      </c>
      <c r="F121152" s="1">
        <v>7563798</v>
      </c>
      <c r="G121152" s="3" t="s">
        <v>148245</v>
      </c>
    </row>
    <row r="121153" spans="1:7" x14ac:dyDescent="0.25">
      <c r="A121153" s="3">
        <v>572383</v>
      </c>
      <c r="B121153" s="2">
        <v>-22.028891000000002</v>
      </c>
      <c r="C121153" s="2">
        <v>139.16923299999999</v>
      </c>
      <c r="D121153" s="1">
        <v>54</v>
      </c>
      <c r="E121153" s="1">
        <v>311041</v>
      </c>
      <c r="F121153" s="1">
        <v>7562834</v>
      </c>
      <c r="G121153" s="3" t="s">
        <v>148246</v>
      </c>
    </row>
    <row r="121154" spans="1:7" x14ac:dyDescent="0.25">
      <c r="A121154" s="3">
        <v>572384</v>
      </c>
      <c r="B121154" s="2">
        <v>-22.035633000000001</v>
      </c>
      <c r="C121154" s="2">
        <v>139.17275799999999</v>
      </c>
      <c r="D121154" s="1">
        <v>54</v>
      </c>
      <c r="E121154" s="1">
        <v>311414</v>
      </c>
      <c r="F121154" s="1">
        <v>7562092</v>
      </c>
      <c r="G121154" s="3" t="s">
        <v>148247</v>
      </c>
    </row>
    <row r="121155" spans="1:7" x14ac:dyDescent="0.25">
      <c r="A121155" s="3">
        <v>572385</v>
      </c>
      <c r="B121155" s="2">
        <v>-22.040275000000001</v>
      </c>
      <c r="C121155" s="2">
        <v>139.179316</v>
      </c>
      <c r="D121155" s="1">
        <v>54</v>
      </c>
      <c r="E121155" s="1">
        <v>312097</v>
      </c>
      <c r="F121155" s="1">
        <v>7561586</v>
      </c>
      <c r="G121155" s="3" t="s">
        <v>148248</v>
      </c>
    </row>
    <row r="121156" spans="1:7" x14ac:dyDescent="0.25">
      <c r="A121156" s="3">
        <v>572386</v>
      </c>
      <c r="B121156" s="2">
        <v>-22.045911</v>
      </c>
      <c r="C121156" s="2">
        <v>139.17994899999999</v>
      </c>
      <c r="D121156" s="1">
        <v>54</v>
      </c>
      <c r="E121156" s="1">
        <v>312170</v>
      </c>
      <c r="F121156" s="1">
        <v>7560963</v>
      </c>
      <c r="G121156" s="3" t="s">
        <v>148249</v>
      </c>
    </row>
    <row r="121157" spans="1:7" x14ac:dyDescent="0.25">
      <c r="A121157" s="3">
        <v>572387</v>
      </c>
      <c r="B121157" s="2">
        <v>-22.061855999999999</v>
      </c>
      <c r="C121157" s="2">
        <v>139.20345599999999</v>
      </c>
      <c r="D121157" s="1">
        <v>54</v>
      </c>
      <c r="E121157" s="1">
        <v>314617</v>
      </c>
      <c r="F121157" s="1">
        <v>7559226</v>
      </c>
      <c r="G121157" s="3" t="s">
        <v>148058</v>
      </c>
    </row>
    <row r="121158" spans="1:7" x14ac:dyDescent="0.25">
      <c r="A121158" s="3">
        <v>572388</v>
      </c>
      <c r="B121158" s="2">
        <v>-22.039914</v>
      </c>
      <c r="C121158" s="2">
        <v>139.20609400000001</v>
      </c>
      <c r="D121158" s="1">
        <v>54</v>
      </c>
      <c r="E121158" s="1">
        <v>314861</v>
      </c>
      <c r="F121158" s="1">
        <v>7561659</v>
      </c>
      <c r="G121158" s="3" t="s">
        <v>148250</v>
      </c>
    </row>
    <row r="121159" spans="1:7" x14ac:dyDescent="0.25">
      <c r="A121159" s="3">
        <v>572389</v>
      </c>
      <c r="B121159" s="2">
        <v>-22.034955</v>
      </c>
      <c r="C121159" s="2">
        <v>139.21037200000001</v>
      </c>
      <c r="D121159" s="1">
        <v>54</v>
      </c>
      <c r="E121159" s="1">
        <v>315296</v>
      </c>
      <c r="F121159" s="1">
        <v>7562213</v>
      </c>
      <c r="G121159" s="3" t="s">
        <v>148059</v>
      </c>
    </row>
    <row r="121160" spans="1:7" x14ac:dyDescent="0.25">
      <c r="A121160" s="3">
        <v>572390</v>
      </c>
      <c r="B121160" s="2">
        <v>-21.997291000000001</v>
      </c>
      <c r="C121160" s="2">
        <v>139.20754199999999</v>
      </c>
      <c r="D121160" s="1">
        <v>54</v>
      </c>
      <c r="E121160" s="1">
        <v>314955</v>
      </c>
      <c r="F121160" s="1">
        <v>7566380</v>
      </c>
      <c r="G121160" s="3" t="s">
        <v>148251</v>
      </c>
    </row>
    <row r="121161" spans="1:7" x14ac:dyDescent="0.25">
      <c r="A121161" s="3">
        <v>572391</v>
      </c>
      <c r="B121161" s="2">
        <v>-21.999527</v>
      </c>
      <c r="C121161" s="2">
        <v>139.211389</v>
      </c>
      <c r="D121161" s="1">
        <v>54</v>
      </c>
      <c r="E121161" s="1">
        <v>315355</v>
      </c>
      <c r="F121161" s="1">
        <v>7566137</v>
      </c>
      <c r="G121161" s="3" t="s">
        <v>148060</v>
      </c>
    </row>
    <row r="121162" spans="1:7" x14ac:dyDescent="0.25">
      <c r="A121162" s="3">
        <v>572392</v>
      </c>
      <c r="B121162" s="2">
        <v>-22.001200000000001</v>
      </c>
      <c r="C121162" s="2">
        <v>139.21400299999999</v>
      </c>
      <c r="D121162" s="1">
        <v>54</v>
      </c>
      <c r="E121162" s="1">
        <v>315627</v>
      </c>
      <c r="F121162" s="1">
        <v>7565955</v>
      </c>
      <c r="G121162" s="3" t="s">
        <v>148252</v>
      </c>
    </row>
    <row r="121163" spans="1:7" x14ac:dyDescent="0.25">
      <c r="A121163" s="3">
        <v>572393</v>
      </c>
      <c r="B121163" s="2">
        <v>-22.003947</v>
      </c>
      <c r="C121163" s="2">
        <v>139.21414999999999</v>
      </c>
      <c r="D121163" s="1">
        <v>54</v>
      </c>
      <c r="E121163" s="1">
        <v>315646</v>
      </c>
      <c r="F121163" s="1">
        <v>7565651</v>
      </c>
      <c r="G121163" s="3" t="s">
        <v>148253</v>
      </c>
    </row>
    <row r="121164" spans="1:7" x14ac:dyDescent="0.25">
      <c r="A121164" s="3">
        <v>572394</v>
      </c>
      <c r="B121164" s="2">
        <v>-22.007206</v>
      </c>
      <c r="C121164" s="2">
        <v>139.21057500000001</v>
      </c>
      <c r="D121164" s="1">
        <v>54</v>
      </c>
      <c r="E121164" s="1">
        <v>315281</v>
      </c>
      <c r="F121164" s="1">
        <v>7565286</v>
      </c>
      <c r="G121164" s="3" t="s">
        <v>148061</v>
      </c>
    </row>
    <row r="121165" spans="1:7" x14ac:dyDescent="0.25">
      <c r="A121165" s="3">
        <v>572395</v>
      </c>
      <c r="B121165" s="2">
        <v>-22.011780999999999</v>
      </c>
      <c r="C121165" s="2">
        <v>139.21360799999999</v>
      </c>
      <c r="D121165" s="1">
        <v>54</v>
      </c>
      <c r="E121165" s="1">
        <v>315600</v>
      </c>
      <c r="F121165" s="1">
        <v>7564783</v>
      </c>
      <c r="G121165" s="3" t="s">
        <v>148254</v>
      </c>
    </row>
    <row r="121166" spans="1:7" x14ac:dyDescent="0.25">
      <c r="A121166" s="3">
        <v>572396</v>
      </c>
      <c r="B121166" s="2">
        <v>-22.054886</v>
      </c>
      <c r="C121166" s="2">
        <v>139.190416</v>
      </c>
      <c r="D121166" s="1">
        <v>54</v>
      </c>
      <c r="E121166" s="1">
        <v>313262</v>
      </c>
      <c r="F121166" s="1">
        <v>7559982</v>
      </c>
      <c r="G121166" s="3" t="s">
        <v>148062</v>
      </c>
    </row>
    <row r="121167" spans="1:7" x14ac:dyDescent="0.25">
      <c r="A121167" s="3">
        <v>572397</v>
      </c>
      <c r="B121167" s="2">
        <v>-22.064305999999998</v>
      </c>
      <c r="C121167" s="2">
        <v>139.21274399999999</v>
      </c>
      <c r="D121167" s="1">
        <v>54</v>
      </c>
      <c r="E121167" s="1">
        <v>315579</v>
      </c>
      <c r="F121167" s="1">
        <v>7558966</v>
      </c>
      <c r="G121167" s="3" t="s">
        <v>148255</v>
      </c>
    </row>
    <row r="121168" spans="1:7" x14ac:dyDescent="0.25">
      <c r="A121168" s="3">
        <v>572398</v>
      </c>
      <c r="B121168" s="2">
        <v>-22.040075000000002</v>
      </c>
      <c r="C121168" s="2">
        <v>139.221844</v>
      </c>
      <c r="D121168" s="1">
        <v>54</v>
      </c>
      <c r="E121168" s="1">
        <v>316487</v>
      </c>
      <c r="F121168" s="1">
        <v>7561660</v>
      </c>
      <c r="G121168" s="3" t="s">
        <v>148063</v>
      </c>
    </row>
    <row r="121169" spans="1:7" x14ac:dyDescent="0.25">
      <c r="A121169" s="3">
        <v>572399</v>
      </c>
      <c r="B121169" s="2">
        <v>-21.996939000000001</v>
      </c>
      <c r="C121169" s="2">
        <v>139.25184400000001</v>
      </c>
      <c r="D121169" s="1">
        <v>54</v>
      </c>
      <c r="E121169" s="1">
        <v>319529</v>
      </c>
      <c r="F121169" s="1">
        <v>7566472</v>
      </c>
      <c r="G121169" s="3" t="s">
        <v>148256</v>
      </c>
    </row>
    <row r="121170" spans="1:7" x14ac:dyDescent="0.25">
      <c r="A121170" s="3">
        <v>572400</v>
      </c>
      <c r="B121170" s="2">
        <v>-21.999051999999999</v>
      </c>
      <c r="C121170" s="2">
        <v>139.254344</v>
      </c>
      <c r="D121170" s="1">
        <v>54</v>
      </c>
      <c r="E121170" s="1">
        <v>319790</v>
      </c>
      <c r="F121170" s="1">
        <v>7566241</v>
      </c>
      <c r="G121170" s="3" t="s">
        <v>148064</v>
      </c>
    </row>
    <row r="121171" spans="1:7" x14ac:dyDescent="0.25">
      <c r="A121171" s="3">
        <v>572401</v>
      </c>
      <c r="B121171" s="2">
        <v>-22.001636000000001</v>
      </c>
      <c r="C121171" s="2">
        <v>139.258633</v>
      </c>
      <c r="D121171" s="1">
        <v>54</v>
      </c>
      <c r="E121171" s="1">
        <v>320236</v>
      </c>
      <c r="F121171" s="1">
        <v>7565960</v>
      </c>
      <c r="G121171" s="3" t="s">
        <v>148257</v>
      </c>
    </row>
    <row r="121172" spans="1:7" x14ac:dyDescent="0.25">
      <c r="A121172" s="3">
        <v>572402</v>
      </c>
      <c r="B121172" s="2">
        <v>-22.000194</v>
      </c>
      <c r="C121172" s="2">
        <v>139.25996699999999</v>
      </c>
      <c r="D121172" s="1">
        <v>54</v>
      </c>
      <c r="E121172" s="1">
        <v>320372</v>
      </c>
      <c r="F121172" s="1">
        <v>7566121</v>
      </c>
      <c r="G121172" s="3" t="s">
        <v>148258</v>
      </c>
    </row>
    <row r="121173" spans="1:7" x14ac:dyDescent="0.25">
      <c r="A121173" s="3">
        <v>572403</v>
      </c>
      <c r="B121173" s="2">
        <v>-22.001722000000001</v>
      </c>
      <c r="C121173" s="2">
        <v>139.26609999999999</v>
      </c>
      <c r="D121173" s="1">
        <v>54</v>
      </c>
      <c r="E121173" s="1">
        <v>321007</v>
      </c>
      <c r="F121173" s="1">
        <v>7565959</v>
      </c>
      <c r="G121173" s="3" t="s">
        <v>148065</v>
      </c>
    </row>
    <row r="121174" spans="1:7" x14ac:dyDescent="0.25">
      <c r="A121174" s="3">
        <v>572404</v>
      </c>
      <c r="B121174" s="2">
        <v>-22.001856</v>
      </c>
      <c r="C121174" s="2">
        <v>139.27874399999999</v>
      </c>
      <c r="D121174" s="1">
        <v>54</v>
      </c>
      <c r="E121174" s="1">
        <v>322313</v>
      </c>
      <c r="F121174" s="1">
        <v>7565959</v>
      </c>
      <c r="G121174" s="3" t="s">
        <v>148259</v>
      </c>
    </row>
    <row r="121175" spans="1:7" x14ac:dyDescent="0.25">
      <c r="A121175" s="3">
        <v>572405</v>
      </c>
      <c r="B121175" s="2">
        <v>-21.982035</v>
      </c>
      <c r="C121175" s="2">
        <v>139.2577</v>
      </c>
      <c r="D121175" s="1">
        <v>54</v>
      </c>
      <c r="E121175" s="1">
        <v>320115</v>
      </c>
      <c r="F121175" s="1">
        <v>7568129</v>
      </c>
      <c r="G121175" s="3" t="s">
        <v>148066</v>
      </c>
    </row>
    <row r="121176" spans="1:7" x14ac:dyDescent="0.25">
      <c r="A121176" s="3">
        <v>572406</v>
      </c>
      <c r="B121176" s="2">
        <v>-21.962599999999998</v>
      </c>
      <c r="C121176" s="2">
        <v>139.25755000000001</v>
      </c>
      <c r="D121176" s="1">
        <v>54</v>
      </c>
      <c r="E121176" s="1">
        <v>320075</v>
      </c>
      <c r="F121176" s="1">
        <v>7570281</v>
      </c>
      <c r="G121176" s="3" t="s">
        <v>148260</v>
      </c>
    </row>
    <row r="121177" spans="1:7" x14ac:dyDescent="0.25">
      <c r="A121177" s="3">
        <v>572407</v>
      </c>
      <c r="B121177" s="2">
        <v>-21.998101999999999</v>
      </c>
      <c r="C121177" s="2">
        <v>139.2466</v>
      </c>
      <c r="D121177" s="1">
        <v>54</v>
      </c>
      <c r="E121177" s="1">
        <v>318989</v>
      </c>
      <c r="F121177" s="1">
        <v>7566337</v>
      </c>
      <c r="G121177" s="3" t="s">
        <v>148067</v>
      </c>
    </row>
    <row r="121178" spans="1:7" x14ac:dyDescent="0.25">
      <c r="A121178" s="3">
        <v>572408</v>
      </c>
      <c r="B121178" s="2">
        <v>-21.995097000000001</v>
      </c>
      <c r="C121178" s="2">
        <v>139.241872</v>
      </c>
      <c r="D121178" s="1">
        <v>54</v>
      </c>
      <c r="E121178" s="1">
        <v>318497</v>
      </c>
      <c r="F121178" s="1">
        <v>7566664</v>
      </c>
      <c r="G121178" s="3" t="s">
        <v>148261</v>
      </c>
    </row>
    <row r="121179" spans="1:7" x14ac:dyDescent="0.25">
      <c r="A121179" s="3">
        <v>572409</v>
      </c>
      <c r="B121179" s="2">
        <v>-21.993275000000001</v>
      </c>
      <c r="C121179" s="2">
        <v>139.24102199999999</v>
      </c>
      <c r="D121179" s="1">
        <v>54</v>
      </c>
      <c r="E121179" s="1">
        <v>318407</v>
      </c>
      <c r="F121179" s="1">
        <v>7566865</v>
      </c>
      <c r="G121179" s="3" t="s">
        <v>148068</v>
      </c>
    </row>
    <row r="121180" spans="1:7" x14ac:dyDescent="0.25">
      <c r="A121180" s="3">
        <v>572410</v>
      </c>
      <c r="B121180" s="2">
        <v>-22.026983000000001</v>
      </c>
      <c r="C121180" s="2">
        <v>139.24573000000001</v>
      </c>
      <c r="D121180" s="1">
        <v>54</v>
      </c>
      <c r="E121180" s="1">
        <v>318936</v>
      </c>
      <c r="F121180" s="1">
        <v>7563138</v>
      </c>
      <c r="G121180" s="3" t="s">
        <v>148262</v>
      </c>
    </row>
    <row r="121181" spans="1:7" x14ac:dyDescent="0.25">
      <c r="A121181" s="3">
        <v>572411</v>
      </c>
      <c r="B121181" s="2">
        <v>-22.025562999999998</v>
      </c>
      <c r="C121181" s="2">
        <v>139.23456899999999</v>
      </c>
      <c r="D121181" s="1">
        <v>54</v>
      </c>
      <c r="E121181" s="1">
        <v>317782</v>
      </c>
      <c r="F121181" s="1">
        <v>7563282</v>
      </c>
      <c r="G121181" s="3" t="s">
        <v>148263</v>
      </c>
    </row>
    <row r="121182" spans="1:7" x14ac:dyDescent="0.25">
      <c r="A121182" s="3">
        <v>572412</v>
      </c>
      <c r="B121182" s="2">
        <v>-22.025321999999999</v>
      </c>
      <c r="C121182" s="2">
        <v>139.23307199999999</v>
      </c>
      <c r="D121182" s="1">
        <v>54</v>
      </c>
      <c r="E121182" s="1">
        <v>317627</v>
      </c>
      <c r="F121182" s="1">
        <v>7563307</v>
      </c>
      <c r="G121182" s="3" t="s">
        <v>148069</v>
      </c>
    </row>
    <row r="121183" spans="1:7" x14ac:dyDescent="0.25">
      <c r="A121183" s="3">
        <v>572413</v>
      </c>
      <c r="B121183" s="2">
        <v>-22.024335000000001</v>
      </c>
      <c r="C121183" s="2">
        <v>139.22695200000001</v>
      </c>
      <c r="D121183" s="1">
        <v>54</v>
      </c>
      <c r="E121183" s="1">
        <v>316994</v>
      </c>
      <c r="F121183" s="1">
        <v>7563409</v>
      </c>
      <c r="G121183" s="3" t="s">
        <v>148264</v>
      </c>
    </row>
    <row r="121184" spans="1:7" x14ac:dyDescent="0.25">
      <c r="A121184" s="3">
        <v>572414</v>
      </c>
      <c r="B121184" s="2">
        <v>-22.022058000000001</v>
      </c>
      <c r="C121184" s="2">
        <v>139.22178</v>
      </c>
      <c r="D121184" s="1">
        <v>54</v>
      </c>
      <c r="E121184" s="1">
        <v>316457</v>
      </c>
      <c r="F121184" s="1">
        <v>7563655</v>
      </c>
      <c r="G121184" s="3" t="s">
        <v>148070</v>
      </c>
    </row>
    <row r="121185" spans="1:7" x14ac:dyDescent="0.25">
      <c r="A121185" s="3">
        <v>572415</v>
      </c>
      <c r="B121185" s="2">
        <v>-22.015761000000001</v>
      </c>
      <c r="C121185" s="2">
        <v>139.21408099999999</v>
      </c>
      <c r="D121185" s="1">
        <v>54</v>
      </c>
      <c r="E121185" s="1">
        <v>315654</v>
      </c>
      <c r="F121185" s="1">
        <v>7564343</v>
      </c>
      <c r="G121185" s="3" t="s">
        <v>147039</v>
      </c>
    </row>
    <row r="121186" spans="1:7" x14ac:dyDescent="0.25">
      <c r="A121186" s="3">
        <v>572416</v>
      </c>
      <c r="B121186" s="2">
        <v>-22.015522000000001</v>
      </c>
      <c r="C121186" s="2">
        <v>139.216283</v>
      </c>
      <c r="D121186" s="1">
        <v>54</v>
      </c>
      <c r="E121186" s="1">
        <v>315881</v>
      </c>
      <c r="F121186" s="1">
        <v>7564372</v>
      </c>
      <c r="G121186" s="3" t="s">
        <v>148071</v>
      </c>
    </row>
    <row r="121187" spans="1:7" x14ac:dyDescent="0.25">
      <c r="A121187" s="3">
        <v>572417</v>
      </c>
      <c r="B121187" s="2">
        <v>-22.016397000000001</v>
      </c>
      <c r="C121187" s="2">
        <v>139.21780999999999</v>
      </c>
      <c r="D121187" s="1">
        <v>54</v>
      </c>
      <c r="E121187" s="1">
        <v>316040</v>
      </c>
      <c r="F121187" s="1">
        <v>7564277</v>
      </c>
      <c r="G121187" s="3" t="s">
        <v>147040</v>
      </c>
    </row>
    <row r="121188" spans="1:7" x14ac:dyDescent="0.25">
      <c r="A121188" s="3">
        <v>572418</v>
      </c>
      <c r="B121188" s="2">
        <v>-22.036175</v>
      </c>
      <c r="C121188" s="2">
        <v>139.226077</v>
      </c>
      <c r="D121188" s="1">
        <v>54</v>
      </c>
      <c r="E121188" s="1">
        <v>316919</v>
      </c>
      <c r="F121188" s="1">
        <v>7562097</v>
      </c>
      <c r="G121188" s="3" t="s">
        <v>148072</v>
      </c>
    </row>
    <row r="121189" spans="1:7" x14ac:dyDescent="0.25">
      <c r="A121189" s="3">
        <v>572419</v>
      </c>
      <c r="B121189" s="2">
        <v>-22.036525000000001</v>
      </c>
      <c r="C121189" s="2">
        <v>139.23016000000001</v>
      </c>
      <c r="D121189" s="1">
        <v>54</v>
      </c>
      <c r="E121189" s="1">
        <v>317341</v>
      </c>
      <c r="F121189" s="1">
        <v>7562063</v>
      </c>
      <c r="G121189" s="3" t="s">
        <v>147041</v>
      </c>
    </row>
    <row r="121190" spans="1:7" x14ac:dyDescent="0.25">
      <c r="A121190" s="3">
        <v>572420</v>
      </c>
      <c r="B121190" s="2">
        <v>-22.042252000000001</v>
      </c>
      <c r="C121190" s="2">
        <v>139.23611600000001</v>
      </c>
      <c r="D121190" s="1">
        <v>54</v>
      </c>
      <c r="E121190" s="1">
        <v>317963</v>
      </c>
      <c r="F121190" s="1">
        <v>7561436</v>
      </c>
      <c r="G121190" s="3" t="s">
        <v>148073</v>
      </c>
    </row>
    <row r="121191" spans="1:7" x14ac:dyDescent="0.25">
      <c r="A121191" s="3">
        <v>572421</v>
      </c>
      <c r="B121191" s="2">
        <v>-22.043433</v>
      </c>
      <c r="C121191" s="2">
        <v>139.238427</v>
      </c>
      <c r="D121191" s="1">
        <v>54</v>
      </c>
      <c r="E121191" s="1">
        <v>318203</v>
      </c>
      <c r="F121191" s="1">
        <v>7561308</v>
      </c>
      <c r="G121191" s="3" t="s">
        <v>147042</v>
      </c>
    </row>
    <row r="121192" spans="1:7" x14ac:dyDescent="0.25">
      <c r="A121192" s="3">
        <v>572422</v>
      </c>
      <c r="B121192" s="2">
        <v>-22.043832999999999</v>
      </c>
      <c r="C121192" s="2">
        <v>139.22945999999999</v>
      </c>
      <c r="D121192" s="1">
        <v>54</v>
      </c>
      <c r="E121192" s="1">
        <v>317278</v>
      </c>
      <c r="F121192" s="1">
        <v>7561253</v>
      </c>
      <c r="G121192" s="3" t="s">
        <v>147043</v>
      </c>
    </row>
    <row r="121193" spans="1:7" x14ac:dyDescent="0.25">
      <c r="A121193" s="3">
        <v>572423</v>
      </c>
      <c r="B121193" s="2">
        <v>-21.991475000000001</v>
      </c>
      <c r="C121193" s="2">
        <v>139.320144</v>
      </c>
      <c r="D121193" s="1">
        <v>54</v>
      </c>
      <c r="E121193" s="1">
        <v>326575</v>
      </c>
      <c r="F121193" s="1">
        <v>7567156</v>
      </c>
      <c r="G121193" s="3" t="s">
        <v>148074</v>
      </c>
    </row>
    <row r="121194" spans="1:7" x14ac:dyDescent="0.25">
      <c r="A121194" s="3">
        <v>572424</v>
      </c>
      <c r="B121194" s="2">
        <v>-21.991139</v>
      </c>
      <c r="C121194" s="2">
        <v>139.31806599999999</v>
      </c>
      <c r="D121194" s="1">
        <v>54</v>
      </c>
      <c r="E121194" s="1">
        <v>326360</v>
      </c>
      <c r="F121194" s="1">
        <v>7567191</v>
      </c>
      <c r="G121194" s="3" t="s">
        <v>147044</v>
      </c>
    </row>
    <row r="121195" spans="1:7" x14ac:dyDescent="0.25">
      <c r="A121195" s="3">
        <v>572425</v>
      </c>
      <c r="B121195" s="2">
        <v>-22.003467000000001</v>
      </c>
      <c r="C121195" s="2">
        <v>139.145533</v>
      </c>
      <c r="D121195" s="1">
        <v>54</v>
      </c>
      <c r="E121195" s="1">
        <v>308560</v>
      </c>
      <c r="F121195" s="1">
        <v>7565620</v>
      </c>
      <c r="G121195" s="3" t="s">
        <v>148075</v>
      </c>
    </row>
    <row r="121196" spans="1:7" x14ac:dyDescent="0.25">
      <c r="A121196" s="3">
        <v>572426</v>
      </c>
      <c r="B121196" s="2">
        <v>-22.004064</v>
      </c>
      <c r="C121196" s="2">
        <v>139.14342199999999</v>
      </c>
      <c r="D121196" s="1">
        <v>54</v>
      </c>
      <c r="E121196" s="1">
        <v>308343</v>
      </c>
      <c r="F121196" s="1">
        <v>7565551</v>
      </c>
      <c r="G121196" s="3" t="s">
        <v>147045</v>
      </c>
    </row>
    <row r="121197" spans="1:7" x14ac:dyDescent="0.25">
      <c r="A121197" s="3">
        <v>572427</v>
      </c>
      <c r="B121197" s="2">
        <v>-22.006333000000001</v>
      </c>
      <c r="C121197" s="2">
        <v>139.135547</v>
      </c>
      <c r="D121197" s="1">
        <v>54</v>
      </c>
      <c r="E121197" s="1">
        <v>307533</v>
      </c>
      <c r="F121197" s="1">
        <v>7565290</v>
      </c>
      <c r="G121197" s="3" t="s">
        <v>148076</v>
      </c>
    </row>
    <row r="121198" spans="1:7" x14ac:dyDescent="0.25">
      <c r="A121198" s="3">
        <v>580176</v>
      </c>
      <c r="B121198" s="2">
        <v>-20.505721999999999</v>
      </c>
      <c r="C121198" s="2">
        <v>139.12258299999999</v>
      </c>
      <c r="D121198" s="1">
        <v>54</v>
      </c>
      <c r="E121198" s="1">
        <v>304220</v>
      </c>
      <c r="F121198" s="1">
        <v>7731422</v>
      </c>
      <c r="G121198" s="3" t="s">
        <v>156850</v>
      </c>
    </row>
    <row r="121199" spans="1:7" x14ac:dyDescent="0.25">
      <c r="A121199" s="3">
        <v>580177</v>
      </c>
      <c r="B121199" s="2">
        <v>-20.505977999999999</v>
      </c>
      <c r="C121199" s="2">
        <v>139.121758</v>
      </c>
      <c r="D121199" s="1">
        <v>54</v>
      </c>
      <c r="E121199" s="1">
        <v>304134</v>
      </c>
      <c r="F121199" s="1">
        <v>7731393</v>
      </c>
      <c r="G121199" s="3" t="s">
        <v>133013</v>
      </c>
    </row>
    <row r="121200" spans="1:7" x14ac:dyDescent="0.25">
      <c r="A121200" s="3">
        <v>580178</v>
      </c>
      <c r="B121200" s="2">
        <v>-20.505922000000002</v>
      </c>
      <c r="C121200" s="2">
        <v>139.120991</v>
      </c>
      <c r="D121200" s="1">
        <v>54</v>
      </c>
      <c r="E121200" s="1">
        <v>304054</v>
      </c>
      <c r="F121200" s="1">
        <v>7731398</v>
      </c>
      <c r="G121200" s="3" t="s">
        <v>133014</v>
      </c>
    </row>
    <row r="121201" spans="1:7" x14ac:dyDescent="0.25">
      <c r="A121201" s="3">
        <v>580179</v>
      </c>
      <c r="B121201" s="2">
        <v>-20.505331000000002</v>
      </c>
      <c r="C121201" s="2">
        <v>139.119674</v>
      </c>
      <c r="D121201" s="1">
        <v>54</v>
      </c>
      <c r="E121201" s="1">
        <v>303916</v>
      </c>
      <c r="F121201" s="1">
        <v>7731462</v>
      </c>
      <c r="G121201" s="3" t="s">
        <v>156851</v>
      </c>
    </row>
    <row r="121202" spans="1:7" x14ac:dyDescent="0.25">
      <c r="A121202" s="3">
        <v>580180</v>
      </c>
      <c r="B121202" s="2">
        <v>-20.506694</v>
      </c>
      <c r="C121202" s="2">
        <v>139.11376100000001</v>
      </c>
      <c r="D121202" s="1">
        <v>54</v>
      </c>
      <c r="E121202" s="1">
        <v>303301</v>
      </c>
      <c r="F121202" s="1">
        <v>7731304</v>
      </c>
      <c r="G121202" s="3" t="s">
        <v>133015</v>
      </c>
    </row>
    <row r="121203" spans="1:7" x14ac:dyDescent="0.25">
      <c r="A121203" s="3">
        <v>580181</v>
      </c>
      <c r="B121203" s="2">
        <v>-20.509172</v>
      </c>
      <c r="C121203" s="2">
        <v>139.11243899999999</v>
      </c>
      <c r="D121203" s="1">
        <v>54</v>
      </c>
      <c r="E121203" s="1">
        <v>303166</v>
      </c>
      <c r="F121203" s="1">
        <v>7731028</v>
      </c>
      <c r="G121203" s="3" t="s">
        <v>156852</v>
      </c>
    </row>
    <row r="121204" spans="1:7" x14ac:dyDescent="0.25">
      <c r="A121204" s="3">
        <v>580182</v>
      </c>
      <c r="B121204" s="2">
        <v>-20.583411000000002</v>
      </c>
      <c r="C121204" s="2">
        <v>139.140894</v>
      </c>
      <c r="D121204" s="1">
        <v>54</v>
      </c>
      <c r="E121204" s="1">
        <v>306228</v>
      </c>
      <c r="F121204" s="1">
        <v>7722843</v>
      </c>
      <c r="G121204" s="3" t="s">
        <v>133016</v>
      </c>
    </row>
    <row r="121205" spans="1:7" x14ac:dyDescent="0.25">
      <c r="A121205" s="3">
        <v>580183</v>
      </c>
      <c r="B121205" s="2">
        <v>-20.584516000000001</v>
      </c>
      <c r="C121205" s="2">
        <v>139.13889699999999</v>
      </c>
      <c r="D121205" s="1">
        <v>54</v>
      </c>
      <c r="E121205" s="1">
        <v>306021</v>
      </c>
      <c r="F121205" s="1">
        <v>7722718</v>
      </c>
      <c r="G121205" s="3" t="s">
        <v>156853</v>
      </c>
    </row>
    <row r="121206" spans="1:7" x14ac:dyDescent="0.25">
      <c r="A121206" s="3">
        <v>580184</v>
      </c>
      <c r="B121206" s="2">
        <v>-20.584322</v>
      </c>
      <c r="C121206" s="2">
        <v>139.137383</v>
      </c>
      <c r="D121206" s="1">
        <v>54</v>
      </c>
      <c r="E121206" s="1">
        <v>305863</v>
      </c>
      <c r="F121206" s="1">
        <v>7722738</v>
      </c>
      <c r="G121206" s="3" t="s">
        <v>133017</v>
      </c>
    </row>
    <row r="121207" spans="1:7" x14ac:dyDescent="0.25">
      <c r="A121207" s="3">
        <v>580185</v>
      </c>
      <c r="B121207" s="2">
        <v>-20.650732999999999</v>
      </c>
      <c r="C121207" s="2">
        <v>139.16498899999999</v>
      </c>
      <c r="D121207" s="1">
        <v>54</v>
      </c>
      <c r="E121207" s="1">
        <v>308824</v>
      </c>
      <c r="F121207" s="1">
        <v>7715418</v>
      </c>
      <c r="G121207" s="3" t="s">
        <v>156854</v>
      </c>
    </row>
    <row r="121208" spans="1:7" x14ac:dyDescent="0.25">
      <c r="A121208" s="3">
        <v>580186</v>
      </c>
      <c r="B121208" s="2">
        <v>-20.650158000000001</v>
      </c>
      <c r="C121208" s="2">
        <v>139.163633</v>
      </c>
      <c r="D121208" s="1">
        <v>54</v>
      </c>
      <c r="E121208" s="1">
        <v>308682</v>
      </c>
      <c r="F121208" s="1">
        <v>7715480</v>
      </c>
      <c r="G121208" s="3" t="s">
        <v>132385</v>
      </c>
    </row>
    <row r="121209" spans="1:7" x14ac:dyDescent="0.25">
      <c r="A121209" s="3">
        <v>580187</v>
      </c>
      <c r="B121209" s="2">
        <v>-20.645047000000002</v>
      </c>
      <c r="C121209" s="2">
        <v>139.160156</v>
      </c>
      <c r="D121209" s="1">
        <v>54</v>
      </c>
      <c r="E121209" s="1">
        <v>308313</v>
      </c>
      <c r="F121209" s="1">
        <v>7716042</v>
      </c>
      <c r="G121209" s="3" t="s">
        <v>132386</v>
      </c>
    </row>
    <row r="121210" spans="1:7" x14ac:dyDescent="0.25">
      <c r="A121210" s="3">
        <v>580188</v>
      </c>
      <c r="B121210" s="2">
        <v>-20.649685999999999</v>
      </c>
      <c r="C121210" s="2">
        <v>139.159772</v>
      </c>
      <c r="D121210" s="1">
        <v>54</v>
      </c>
      <c r="E121210" s="1">
        <v>308279</v>
      </c>
      <c r="F121210" s="1">
        <v>7715528</v>
      </c>
      <c r="G121210" s="3" t="s">
        <v>132387</v>
      </c>
    </row>
    <row r="121211" spans="1:7" x14ac:dyDescent="0.25">
      <c r="A121211" s="3">
        <v>580189</v>
      </c>
      <c r="B121211" s="2">
        <v>-20.822516</v>
      </c>
      <c r="C121211" s="2">
        <v>139.23513299999999</v>
      </c>
      <c r="D121211" s="1">
        <v>54</v>
      </c>
      <c r="E121211" s="1">
        <v>316341</v>
      </c>
      <c r="F121211" s="1">
        <v>7696481</v>
      </c>
      <c r="G121211" s="3" t="s">
        <v>132388</v>
      </c>
    </row>
    <row r="121212" spans="1:7" x14ac:dyDescent="0.25">
      <c r="A121212" s="3">
        <v>580190</v>
      </c>
      <c r="B121212" s="2">
        <v>-22.001356000000001</v>
      </c>
      <c r="C121212" s="2">
        <v>139.209272</v>
      </c>
      <c r="D121212" s="1">
        <v>54</v>
      </c>
      <c r="E121212" s="1">
        <v>315139</v>
      </c>
      <c r="F121212" s="1">
        <v>7565932</v>
      </c>
      <c r="G121212" s="3" t="s">
        <v>132389</v>
      </c>
    </row>
    <row r="121213" spans="1:7" x14ac:dyDescent="0.25">
      <c r="A121213" s="3">
        <v>580191</v>
      </c>
      <c r="B121213" s="2">
        <v>-22.005036</v>
      </c>
      <c r="C121213" s="2">
        <v>139.21452500000001</v>
      </c>
      <c r="D121213" s="1">
        <v>54</v>
      </c>
      <c r="E121213" s="1">
        <v>315686</v>
      </c>
      <c r="F121213" s="1">
        <v>7565531</v>
      </c>
      <c r="G121213" s="3" t="s">
        <v>132390</v>
      </c>
    </row>
    <row r="121214" spans="1:7" x14ac:dyDescent="0.25">
      <c r="A121214" s="3">
        <v>580192</v>
      </c>
      <c r="B121214" s="2">
        <v>-22.004847000000002</v>
      </c>
      <c r="C121214" s="2">
        <v>139.21538100000001</v>
      </c>
      <c r="D121214" s="1">
        <v>54</v>
      </c>
      <c r="E121214" s="1">
        <v>315774</v>
      </c>
      <c r="F121214" s="1">
        <v>7565553</v>
      </c>
      <c r="G121214" s="3" t="s">
        <v>132391</v>
      </c>
    </row>
    <row r="121215" spans="1:7" x14ac:dyDescent="0.25">
      <c r="A121215" s="3">
        <v>580193</v>
      </c>
      <c r="B121215" s="2">
        <v>-22.014441999999999</v>
      </c>
      <c r="C121215" s="2">
        <v>139.23590799999999</v>
      </c>
      <c r="D121215" s="1">
        <v>54</v>
      </c>
      <c r="E121215" s="1">
        <v>317906</v>
      </c>
      <c r="F121215" s="1">
        <v>7564515</v>
      </c>
      <c r="G121215" s="3" t="s">
        <v>132392</v>
      </c>
    </row>
    <row r="121216" spans="1:7" x14ac:dyDescent="0.25">
      <c r="A121216" s="3">
        <v>580194</v>
      </c>
      <c r="B121216" s="2">
        <v>-22.052422</v>
      </c>
      <c r="C121216" s="2">
        <v>139.19885500000001</v>
      </c>
      <c r="D121216" s="1">
        <v>54</v>
      </c>
      <c r="E121216" s="1">
        <v>314130</v>
      </c>
      <c r="F121216" s="1">
        <v>7560265</v>
      </c>
      <c r="G121216" s="3" t="s">
        <v>132393</v>
      </c>
    </row>
    <row r="121217" spans="1:7" x14ac:dyDescent="0.25">
      <c r="A121217" s="3">
        <v>580195</v>
      </c>
      <c r="B121217" s="2">
        <v>-22.051186000000001</v>
      </c>
      <c r="C121217" s="2">
        <v>139.19982200000001</v>
      </c>
      <c r="D121217" s="1">
        <v>54</v>
      </c>
      <c r="E121217" s="1">
        <v>314228</v>
      </c>
      <c r="F121217" s="1">
        <v>7560403</v>
      </c>
      <c r="G121217" s="3" t="s">
        <v>132394</v>
      </c>
    </row>
    <row r="121218" spans="1:7" x14ac:dyDescent="0.25">
      <c r="A121218" s="3">
        <v>580196</v>
      </c>
      <c r="B121218" s="2">
        <v>-22.053955999999999</v>
      </c>
      <c r="C121218" s="2">
        <v>139.191958</v>
      </c>
      <c r="D121218" s="1">
        <v>54</v>
      </c>
      <c r="E121218" s="1">
        <v>313420</v>
      </c>
      <c r="F121218" s="1">
        <v>7560087</v>
      </c>
      <c r="G121218" s="3" t="s">
        <v>132395</v>
      </c>
    </row>
    <row r="121219" spans="1:7" x14ac:dyDescent="0.25">
      <c r="A121219" s="3">
        <v>580197</v>
      </c>
      <c r="B121219" s="2">
        <v>-22.054563999999999</v>
      </c>
      <c r="C121219" s="2">
        <v>139.18900500000001</v>
      </c>
      <c r="D121219" s="1">
        <v>54</v>
      </c>
      <c r="E121219" s="1">
        <v>313116</v>
      </c>
      <c r="F121219" s="1">
        <v>7560016</v>
      </c>
      <c r="G121219" s="3" t="s">
        <v>132396</v>
      </c>
    </row>
    <row r="121220" spans="1:7" x14ac:dyDescent="0.25">
      <c r="A121220" s="3">
        <v>580198</v>
      </c>
      <c r="B121220" s="2">
        <v>-22.052083</v>
      </c>
      <c r="C121220" s="2">
        <v>139.179688</v>
      </c>
      <c r="D121220" s="1">
        <v>54</v>
      </c>
      <c r="E121220" s="1">
        <v>312151</v>
      </c>
      <c r="F121220" s="1">
        <v>7560279</v>
      </c>
      <c r="G121220" s="3" t="s">
        <v>132397</v>
      </c>
    </row>
    <row r="121221" spans="1:7" x14ac:dyDescent="0.25">
      <c r="A121221" s="3">
        <v>580199</v>
      </c>
      <c r="B121221" s="2">
        <v>-22.053256000000001</v>
      </c>
      <c r="C121221" s="2">
        <v>139.17710500000001</v>
      </c>
      <c r="D121221" s="1">
        <v>54</v>
      </c>
      <c r="E121221" s="1">
        <v>311886</v>
      </c>
      <c r="F121221" s="1">
        <v>7560146</v>
      </c>
      <c r="G121221" s="3" t="s">
        <v>132398</v>
      </c>
    </row>
    <row r="121222" spans="1:7" x14ac:dyDescent="0.25">
      <c r="A121222" s="3">
        <v>580200</v>
      </c>
      <c r="B121222" s="2">
        <v>-21.984214000000001</v>
      </c>
      <c r="C121222" s="2">
        <v>139.113392</v>
      </c>
      <c r="D121222" s="1">
        <v>54</v>
      </c>
      <c r="E121222" s="1">
        <v>305215</v>
      </c>
      <c r="F121222" s="1">
        <v>7567711</v>
      </c>
      <c r="G121222" s="3" t="s">
        <v>162484</v>
      </c>
    </row>
    <row r="121223" spans="1:7" x14ac:dyDescent="0.25">
      <c r="A121223" s="3">
        <v>580201</v>
      </c>
      <c r="B121223" s="2">
        <v>-21.991164000000001</v>
      </c>
      <c r="C121223" s="2">
        <v>139.12236300000001</v>
      </c>
      <c r="D121223" s="1">
        <v>54</v>
      </c>
      <c r="E121223" s="1">
        <v>306151</v>
      </c>
      <c r="F121223" s="1">
        <v>7566953</v>
      </c>
      <c r="G121223" s="3" t="s">
        <v>132399</v>
      </c>
    </row>
    <row r="121224" spans="1:7" x14ac:dyDescent="0.25">
      <c r="A121224" s="3">
        <v>580202</v>
      </c>
      <c r="B121224" s="2">
        <v>-21.991164000000001</v>
      </c>
      <c r="C121224" s="2">
        <v>139.12236300000001</v>
      </c>
      <c r="D121224" s="1">
        <v>54</v>
      </c>
      <c r="E121224" s="1">
        <v>306151</v>
      </c>
      <c r="F121224" s="1">
        <v>7566953</v>
      </c>
      <c r="G121224" s="3" t="s">
        <v>132401</v>
      </c>
    </row>
    <row r="121225" spans="1:7" x14ac:dyDescent="0.25">
      <c r="A121225" s="3">
        <v>580203</v>
      </c>
      <c r="B121225" s="2">
        <v>-22.042988999999999</v>
      </c>
      <c r="C121225" s="2">
        <v>139.06548599999999</v>
      </c>
      <c r="D121225" s="1">
        <v>54</v>
      </c>
      <c r="E121225" s="1">
        <v>300350</v>
      </c>
      <c r="F121225" s="1">
        <v>7561141</v>
      </c>
      <c r="G121225" s="3" t="s">
        <v>132402</v>
      </c>
    </row>
    <row r="121226" spans="1:7" x14ac:dyDescent="0.25">
      <c r="A121226" s="3">
        <v>580204</v>
      </c>
      <c r="B121226" s="2">
        <v>-22.031296999999999</v>
      </c>
      <c r="C121226" s="2">
        <v>139.07257999999999</v>
      </c>
      <c r="D121226" s="1">
        <v>54</v>
      </c>
      <c r="E121226" s="1">
        <v>301066</v>
      </c>
      <c r="F121226" s="1">
        <v>7562445</v>
      </c>
      <c r="G121226" s="3" t="s">
        <v>132403</v>
      </c>
    </row>
    <row r="121227" spans="1:7" x14ac:dyDescent="0.25">
      <c r="A121227" s="3">
        <v>580205</v>
      </c>
      <c r="B121227" s="2">
        <v>-22.038611</v>
      </c>
      <c r="C121227" s="2">
        <v>139.08706100000001</v>
      </c>
      <c r="D121227" s="1">
        <v>54</v>
      </c>
      <c r="E121227" s="1">
        <v>302571</v>
      </c>
      <c r="F121227" s="1">
        <v>7561654</v>
      </c>
      <c r="G121227" s="3" t="s">
        <v>132404</v>
      </c>
    </row>
    <row r="121228" spans="1:7" x14ac:dyDescent="0.25">
      <c r="A121228" s="3">
        <v>580206</v>
      </c>
      <c r="B121228" s="2">
        <v>-22.060136</v>
      </c>
      <c r="C121228" s="2">
        <v>139.176008</v>
      </c>
      <c r="D121228" s="1">
        <v>54</v>
      </c>
      <c r="E121228" s="1">
        <v>311782</v>
      </c>
      <c r="F121228" s="1">
        <v>7559383</v>
      </c>
      <c r="G121228" s="3" t="s">
        <v>132405</v>
      </c>
    </row>
    <row r="121229" spans="1:7" x14ac:dyDescent="0.25">
      <c r="A121229" s="3">
        <v>580207</v>
      </c>
      <c r="B121229" s="2">
        <v>-22.021826999999998</v>
      </c>
      <c r="C121229" s="2">
        <v>139.096127</v>
      </c>
      <c r="D121229" s="1">
        <v>54</v>
      </c>
      <c r="E121229" s="1">
        <v>303484</v>
      </c>
      <c r="F121229" s="1">
        <v>7563524</v>
      </c>
      <c r="G121229" s="3" t="s">
        <v>132407</v>
      </c>
    </row>
    <row r="121230" spans="1:7" x14ac:dyDescent="0.25">
      <c r="A121230" s="3">
        <v>580208</v>
      </c>
      <c r="B121230" s="2">
        <v>-22.019110000000001</v>
      </c>
      <c r="C121230" s="2">
        <v>139.100989</v>
      </c>
      <c r="D121230" s="1">
        <v>54</v>
      </c>
      <c r="E121230" s="1">
        <v>303982</v>
      </c>
      <c r="F121230" s="1">
        <v>7563831</v>
      </c>
      <c r="G121230" s="3" t="s">
        <v>132408</v>
      </c>
    </row>
    <row r="121231" spans="1:7" x14ac:dyDescent="0.25">
      <c r="A121231" s="3">
        <v>580209</v>
      </c>
      <c r="B121231" s="2">
        <v>-22.015830999999999</v>
      </c>
      <c r="C121231" s="2">
        <v>139.10370599999999</v>
      </c>
      <c r="D121231" s="1">
        <v>54</v>
      </c>
      <c r="E121231" s="1">
        <v>304258</v>
      </c>
      <c r="F121231" s="1">
        <v>7564198</v>
      </c>
      <c r="G121231" s="3" t="s">
        <v>132409</v>
      </c>
    </row>
    <row r="121232" spans="1:7" x14ac:dyDescent="0.25">
      <c r="A121232" s="3">
        <v>580210</v>
      </c>
      <c r="B121232" s="2">
        <v>-22.051283000000002</v>
      </c>
      <c r="C121232" s="2">
        <v>139.10356100000001</v>
      </c>
      <c r="D121232" s="1">
        <v>54</v>
      </c>
      <c r="E121232" s="1">
        <v>304292</v>
      </c>
      <c r="F121232" s="1">
        <v>7560272</v>
      </c>
      <c r="G121232" s="3" t="s">
        <v>132410</v>
      </c>
    </row>
    <row r="121233" spans="1:7" x14ac:dyDescent="0.25">
      <c r="A121233" s="3">
        <v>580211</v>
      </c>
      <c r="B121233" s="2">
        <v>-22.049907999999999</v>
      </c>
      <c r="C121233" s="2">
        <v>139.122152</v>
      </c>
      <c r="D121233" s="1">
        <v>54</v>
      </c>
      <c r="E121233" s="1">
        <v>306209</v>
      </c>
      <c r="F121233" s="1">
        <v>7560448</v>
      </c>
      <c r="G121233" s="3" t="s">
        <v>132566</v>
      </c>
    </row>
    <row r="121234" spans="1:7" x14ac:dyDescent="0.25">
      <c r="A121234" s="3">
        <v>580212</v>
      </c>
      <c r="B121234" s="2">
        <v>-22.036691000000001</v>
      </c>
      <c r="C121234" s="2">
        <v>139.14159100000001</v>
      </c>
      <c r="D121234" s="1">
        <v>54</v>
      </c>
      <c r="E121234" s="1">
        <v>308198</v>
      </c>
      <c r="F121234" s="1">
        <v>7561936</v>
      </c>
      <c r="G121234" s="3" t="s">
        <v>132411</v>
      </c>
    </row>
    <row r="121235" spans="1:7" x14ac:dyDescent="0.25">
      <c r="A121235" s="3">
        <v>580213</v>
      </c>
      <c r="B121235" s="2">
        <v>-22.091799999999999</v>
      </c>
      <c r="C121235" s="2">
        <v>139.12597700000001</v>
      </c>
      <c r="D121235" s="1">
        <v>54</v>
      </c>
      <c r="E121235" s="1">
        <v>306661</v>
      </c>
      <c r="F121235" s="1">
        <v>7555814</v>
      </c>
      <c r="G121235" s="3" t="s">
        <v>132567</v>
      </c>
    </row>
    <row r="121236" spans="1:7" x14ac:dyDescent="0.25">
      <c r="A121236" s="3">
        <v>580214</v>
      </c>
      <c r="B121236" s="2">
        <v>-22.090391</v>
      </c>
      <c r="C121236" s="2">
        <v>139.12424100000001</v>
      </c>
      <c r="D121236" s="1">
        <v>54</v>
      </c>
      <c r="E121236" s="1">
        <v>306480</v>
      </c>
      <c r="F121236" s="1">
        <v>7555968</v>
      </c>
      <c r="G121236" s="3" t="s">
        <v>132412</v>
      </c>
    </row>
    <row r="121237" spans="1:7" x14ac:dyDescent="0.25">
      <c r="A121237" s="3">
        <v>580215</v>
      </c>
      <c r="B121237" s="2">
        <v>-22.089410999999998</v>
      </c>
      <c r="C121237" s="2">
        <v>139.12321900000001</v>
      </c>
      <c r="D121237" s="1">
        <v>54</v>
      </c>
      <c r="E121237" s="1">
        <v>306373</v>
      </c>
      <c r="F121237" s="1">
        <v>7556075</v>
      </c>
      <c r="G121237" s="3" t="s">
        <v>132806</v>
      </c>
    </row>
    <row r="121238" spans="1:7" x14ac:dyDescent="0.25">
      <c r="A121238" s="3">
        <v>580216</v>
      </c>
      <c r="B121238" s="2">
        <v>-22.092749999999999</v>
      </c>
      <c r="C121238" s="2">
        <v>139.12591599999999</v>
      </c>
      <c r="D121238" s="1">
        <v>54</v>
      </c>
      <c r="E121238" s="1">
        <v>306656</v>
      </c>
      <c r="F121238" s="1">
        <v>7555709</v>
      </c>
      <c r="G121238" s="3" t="s">
        <v>132413</v>
      </c>
    </row>
    <row r="121239" spans="1:7" x14ac:dyDescent="0.25">
      <c r="A121239" s="3">
        <v>580217</v>
      </c>
      <c r="B121239" s="2">
        <v>-22.093305000000001</v>
      </c>
      <c r="C121239" s="2">
        <v>139.17506</v>
      </c>
      <c r="D121239" s="1">
        <v>54</v>
      </c>
      <c r="E121239" s="1">
        <v>311728</v>
      </c>
      <c r="F121239" s="1">
        <v>7555709</v>
      </c>
      <c r="G121239" s="3" t="s">
        <v>132807</v>
      </c>
    </row>
    <row r="121240" spans="1:7" x14ac:dyDescent="0.25">
      <c r="A121240" s="3">
        <v>580218</v>
      </c>
      <c r="B121240" s="2">
        <v>-22.045846999999998</v>
      </c>
      <c r="C121240" s="2">
        <v>139.18009699999999</v>
      </c>
      <c r="D121240" s="1">
        <v>54</v>
      </c>
      <c r="E121240" s="1">
        <v>312185</v>
      </c>
      <c r="F121240" s="1">
        <v>7560970</v>
      </c>
      <c r="G121240" s="3" t="s">
        <v>132414</v>
      </c>
    </row>
    <row r="121241" spans="1:7" x14ac:dyDescent="0.25">
      <c r="A121241" s="3">
        <v>580219</v>
      </c>
      <c r="B121241" s="2">
        <v>-22.045300000000001</v>
      </c>
      <c r="C121241" s="2">
        <v>139.18521899999999</v>
      </c>
      <c r="D121241" s="1">
        <v>54</v>
      </c>
      <c r="E121241" s="1">
        <v>312713</v>
      </c>
      <c r="F121241" s="1">
        <v>7561037</v>
      </c>
      <c r="G121241" s="3" t="s">
        <v>132808</v>
      </c>
    </row>
    <row r="121242" spans="1:7" x14ac:dyDescent="0.25">
      <c r="A121242" s="3">
        <v>580220</v>
      </c>
      <c r="B121242" s="2">
        <v>-21.981769</v>
      </c>
      <c r="C121242" s="2">
        <v>139.162925</v>
      </c>
      <c r="D121242" s="1">
        <v>54</v>
      </c>
      <c r="E121242" s="1">
        <v>310327</v>
      </c>
      <c r="F121242" s="1">
        <v>7568044</v>
      </c>
      <c r="G121242" s="3" t="s">
        <v>130346</v>
      </c>
    </row>
    <row r="121243" spans="1:7" x14ac:dyDescent="0.25">
      <c r="A121243" s="3">
        <v>580221</v>
      </c>
      <c r="B121243" s="2">
        <v>-21.977910000000001</v>
      </c>
      <c r="C121243" s="2">
        <v>139.17154099999999</v>
      </c>
      <c r="D121243" s="1">
        <v>54</v>
      </c>
      <c r="E121243" s="1">
        <v>311212</v>
      </c>
      <c r="F121243" s="1">
        <v>7568482</v>
      </c>
      <c r="G121243" s="3" t="s">
        <v>130347</v>
      </c>
    </row>
    <row r="121244" spans="1:7" x14ac:dyDescent="0.25">
      <c r="A121244" s="3">
        <v>580222</v>
      </c>
      <c r="B121244" s="2">
        <v>-21.973972</v>
      </c>
      <c r="C121244" s="2">
        <v>139.18691100000001</v>
      </c>
      <c r="D121244" s="1">
        <v>54</v>
      </c>
      <c r="E121244" s="1">
        <v>312794</v>
      </c>
      <c r="F121244" s="1">
        <v>7568937</v>
      </c>
      <c r="G121244" s="3" t="s">
        <v>132809</v>
      </c>
    </row>
    <row r="121245" spans="1:7" x14ac:dyDescent="0.25">
      <c r="A121245" s="3">
        <v>580223</v>
      </c>
      <c r="B121245" s="2">
        <v>-21.973299000000001</v>
      </c>
      <c r="C121245" s="2">
        <v>139.308392</v>
      </c>
      <c r="D121245" s="1">
        <v>54</v>
      </c>
      <c r="E121245" s="1">
        <v>325339</v>
      </c>
      <c r="F121245" s="1">
        <v>7569155</v>
      </c>
      <c r="G121245" s="3" t="s">
        <v>130348</v>
      </c>
    </row>
    <row r="121246" spans="1:7" x14ac:dyDescent="0.25">
      <c r="A121246" s="3">
        <v>580224</v>
      </c>
      <c r="B121246" s="2">
        <v>-21.952321999999999</v>
      </c>
      <c r="C121246" s="2">
        <v>139.27748299999999</v>
      </c>
      <c r="D121246" s="1">
        <v>54</v>
      </c>
      <c r="E121246" s="1">
        <v>322121</v>
      </c>
      <c r="F121246" s="1">
        <v>7571442</v>
      </c>
      <c r="G121246" s="3" t="s">
        <v>132811</v>
      </c>
    </row>
    <row r="121247" spans="1:7" x14ac:dyDescent="0.25">
      <c r="A121247" s="3">
        <v>580225</v>
      </c>
      <c r="B121247" s="2">
        <v>-21.952307999999999</v>
      </c>
      <c r="C121247" s="2">
        <v>139.28557699999999</v>
      </c>
      <c r="D121247" s="1">
        <v>54</v>
      </c>
      <c r="E121247" s="1">
        <v>322957</v>
      </c>
      <c r="F121247" s="1">
        <v>7571453</v>
      </c>
      <c r="G121247" s="3" t="s">
        <v>130349</v>
      </c>
    </row>
    <row r="121248" spans="1:7" x14ac:dyDescent="0.25">
      <c r="A121248" s="3">
        <v>580226</v>
      </c>
      <c r="B121248" s="2">
        <v>-21.948122000000001</v>
      </c>
      <c r="C121248" s="2">
        <v>139.27902399999999</v>
      </c>
      <c r="D121248" s="1">
        <v>54</v>
      </c>
      <c r="E121248" s="1">
        <v>322275</v>
      </c>
      <c r="F121248" s="1">
        <v>7571909</v>
      </c>
      <c r="G121248" s="3" t="s">
        <v>132812</v>
      </c>
    </row>
    <row r="121249" spans="1:7" x14ac:dyDescent="0.25">
      <c r="A121249" s="3">
        <v>580227</v>
      </c>
      <c r="B121249" s="2">
        <v>-21.919782999999999</v>
      </c>
      <c r="C121249" s="2">
        <v>139.277477</v>
      </c>
      <c r="D121249" s="1">
        <v>54</v>
      </c>
      <c r="E121249" s="1">
        <v>322080</v>
      </c>
      <c r="F121249" s="1">
        <v>7575045</v>
      </c>
      <c r="G121249" s="3" t="s">
        <v>130350</v>
      </c>
    </row>
    <row r="121250" spans="1:7" x14ac:dyDescent="0.25">
      <c r="A121250" s="3">
        <v>580228</v>
      </c>
      <c r="B121250" s="2">
        <v>-21.907281000000001</v>
      </c>
      <c r="C121250" s="2">
        <v>139.274833</v>
      </c>
      <c r="D121250" s="1">
        <v>54</v>
      </c>
      <c r="E121250" s="1">
        <v>321791</v>
      </c>
      <c r="F121250" s="1">
        <v>7576426</v>
      </c>
      <c r="G121250" s="3" t="s">
        <v>132813</v>
      </c>
    </row>
    <row r="121251" spans="1:7" x14ac:dyDescent="0.25">
      <c r="A121251" s="3">
        <v>580229</v>
      </c>
      <c r="B121251" s="2">
        <v>-21.917344</v>
      </c>
      <c r="C121251" s="2">
        <v>139.30624700000001</v>
      </c>
      <c r="D121251" s="1">
        <v>54</v>
      </c>
      <c r="E121251" s="1">
        <v>325049</v>
      </c>
      <c r="F121251" s="1">
        <v>7575348</v>
      </c>
      <c r="G121251" s="3" t="s">
        <v>130351</v>
      </c>
    </row>
    <row r="121252" spans="1:7" x14ac:dyDescent="0.25">
      <c r="A121252" s="3">
        <v>580230</v>
      </c>
      <c r="B121252" s="2">
        <v>-21.927202000000001</v>
      </c>
      <c r="C121252" s="2">
        <v>139.30570299999999</v>
      </c>
      <c r="D121252" s="1">
        <v>54</v>
      </c>
      <c r="E121252" s="1">
        <v>325005</v>
      </c>
      <c r="F121252" s="1">
        <v>7574256</v>
      </c>
      <c r="G121252" s="3" t="s">
        <v>130352</v>
      </c>
    </row>
    <row r="121253" spans="1:7" x14ac:dyDescent="0.25">
      <c r="A121253" s="3">
        <v>580231</v>
      </c>
      <c r="B121253" s="2">
        <v>-21.928747000000001</v>
      </c>
      <c r="C121253" s="2">
        <v>139.299702</v>
      </c>
      <c r="D121253" s="1">
        <v>54</v>
      </c>
      <c r="E121253" s="1">
        <v>324387</v>
      </c>
      <c r="F121253" s="1">
        <v>7574078</v>
      </c>
      <c r="G121253" s="3" t="s">
        <v>132814</v>
      </c>
    </row>
    <row r="121254" spans="1:7" x14ac:dyDescent="0.25">
      <c r="A121254" s="3">
        <v>580232</v>
      </c>
      <c r="B121254" s="2">
        <v>-21.926144000000001</v>
      </c>
      <c r="C121254" s="2">
        <v>139.29339400000001</v>
      </c>
      <c r="D121254" s="1">
        <v>54</v>
      </c>
      <c r="E121254" s="1">
        <v>323732</v>
      </c>
      <c r="F121254" s="1">
        <v>7574359</v>
      </c>
      <c r="G121254" s="3" t="s">
        <v>130353</v>
      </c>
    </row>
    <row r="121255" spans="1:7" x14ac:dyDescent="0.25">
      <c r="A121255" s="3">
        <v>580233</v>
      </c>
      <c r="B121255" s="2">
        <v>-21.899954999999999</v>
      </c>
      <c r="C121255" s="2">
        <v>139.28244100000001</v>
      </c>
      <c r="D121255" s="1">
        <v>54</v>
      </c>
      <c r="E121255" s="1">
        <v>322568</v>
      </c>
      <c r="F121255" s="1">
        <v>7577246</v>
      </c>
      <c r="G121255" s="3" t="s">
        <v>132815</v>
      </c>
    </row>
    <row r="121256" spans="1:7" x14ac:dyDescent="0.25">
      <c r="A121256" s="3">
        <v>580234</v>
      </c>
      <c r="B121256" s="2">
        <v>-21.896189</v>
      </c>
      <c r="C121256" s="2">
        <v>139.27199400000001</v>
      </c>
      <c r="D121256" s="1">
        <v>54</v>
      </c>
      <c r="E121256" s="1">
        <v>321484</v>
      </c>
      <c r="F121256" s="1">
        <v>7577651</v>
      </c>
      <c r="G121256" s="3" t="s">
        <v>130354</v>
      </c>
    </row>
    <row r="121257" spans="1:7" x14ac:dyDescent="0.25">
      <c r="A121257" s="3">
        <v>580235</v>
      </c>
      <c r="B121257" s="2">
        <v>-21.920641</v>
      </c>
      <c r="C121257" s="2">
        <v>139.27151599999999</v>
      </c>
      <c r="D121257" s="1">
        <v>54</v>
      </c>
      <c r="E121257" s="1">
        <v>321465</v>
      </c>
      <c r="F121257" s="1">
        <v>7574943</v>
      </c>
      <c r="G121257" s="3" t="s">
        <v>132816</v>
      </c>
    </row>
    <row r="121258" spans="1:7" x14ac:dyDescent="0.25">
      <c r="A121258" s="3">
        <v>580236</v>
      </c>
      <c r="B121258" s="2">
        <v>-21.938030000000001</v>
      </c>
      <c r="C121258" s="2">
        <v>139.26419200000001</v>
      </c>
      <c r="D121258" s="1">
        <v>54</v>
      </c>
      <c r="E121258" s="1">
        <v>320730</v>
      </c>
      <c r="F121258" s="1">
        <v>7573009</v>
      </c>
      <c r="G121258" s="3" t="s">
        <v>130355</v>
      </c>
    </row>
    <row r="121259" spans="1:7" x14ac:dyDescent="0.25">
      <c r="A121259" s="3">
        <v>580237</v>
      </c>
      <c r="B121259" s="2">
        <v>-21.917869</v>
      </c>
      <c r="C121259" s="2">
        <v>139.257069</v>
      </c>
      <c r="D121259" s="1">
        <v>54</v>
      </c>
      <c r="E121259" s="1">
        <v>319969</v>
      </c>
      <c r="F121259" s="1">
        <v>7575233</v>
      </c>
      <c r="G121259" s="3" t="s">
        <v>132817</v>
      </c>
    </row>
    <row r="121260" spans="1:7" x14ac:dyDescent="0.25">
      <c r="A121260" s="3">
        <v>580238</v>
      </c>
      <c r="B121260" s="2">
        <v>-21.915441999999999</v>
      </c>
      <c r="C121260" s="2">
        <v>139.25476699999999</v>
      </c>
      <c r="D121260" s="1">
        <v>54</v>
      </c>
      <c r="E121260" s="1">
        <v>319728</v>
      </c>
      <c r="F121260" s="1">
        <v>7575499</v>
      </c>
      <c r="G121260" s="3" t="s">
        <v>130356</v>
      </c>
    </row>
    <row r="121261" spans="1:7" x14ac:dyDescent="0.25">
      <c r="A121261" s="3">
        <v>580239</v>
      </c>
      <c r="B121261" s="2">
        <v>-21.920849</v>
      </c>
      <c r="C121261" s="2">
        <v>139.252861</v>
      </c>
      <c r="D121261" s="1">
        <v>54</v>
      </c>
      <c r="E121261" s="1">
        <v>319538</v>
      </c>
      <c r="F121261" s="1">
        <v>7574898</v>
      </c>
      <c r="G121261" s="3" t="s">
        <v>132818</v>
      </c>
    </row>
    <row r="121262" spans="1:7" x14ac:dyDescent="0.25">
      <c r="A121262" s="3">
        <v>580240</v>
      </c>
      <c r="B121262" s="2">
        <v>-21.928149000000001</v>
      </c>
      <c r="C121262" s="2">
        <v>139.23609400000001</v>
      </c>
      <c r="D121262" s="1">
        <v>54</v>
      </c>
      <c r="E121262" s="1">
        <v>317815</v>
      </c>
      <c r="F121262" s="1">
        <v>7574070</v>
      </c>
      <c r="G121262" s="3" t="s">
        <v>130357</v>
      </c>
    </row>
    <row r="121263" spans="1:7" x14ac:dyDescent="0.25">
      <c r="A121263" s="3">
        <v>580241</v>
      </c>
      <c r="B121263" s="2">
        <v>-21.938897000000001</v>
      </c>
      <c r="C121263" s="2">
        <v>139.232766</v>
      </c>
      <c r="D121263" s="1">
        <v>54</v>
      </c>
      <c r="E121263" s="1">
        <v>317485</v>
      </c>
      <c r="F121263" s="1">
        <v>7572876</v>
      </c>
      <c r="G121263" s="3" t="s">
        <v>130358</v>
      </c>
    </row>
    <row r="121264" spans="1:7" x14ac:dyDescent="0.25">
      <c r="A121264" s="3">
        <v>580242</v>
      </c>
      <c r="B121264" s="2">
        <v>-21.887747000000001</v>
      </c>
      <c r="C121264" s="2">
        <v>139.26895999999999</v>
      </c>
      <c r="D121264" s="1">
        <v>54</v>
      </c>
      <c r="E121264" s="1">
        <v>321160</v>
      </c>
      <c r="F121264" s="1">
        <v>7578582</v>
      </c>
      <c r="G121264" s="3" t="s">
        <v>132819</v>
      </c>
    </row>
    <row r="121265" spans="1:7" x14ac:dyDescent="0.25">
      <c r="A121265" s="3">
        <v>580243</v>
      </c>
      <c r="B121265" s="2">
        <v>-21.828676999999999</v>
      </c>
      <c r="C121265" s="2">
        <v>139.27896899999999</v>
      </c>
      <c r="D121265" s="1">
        <v>54</v>
      </c>
      <c r="E121265" s="1">
        <v>322121</v>
      </c>
      <c r="F121265" s="1">
        <v>7585134</v>
      </c>
      <c r="G121265" s="3" t="s">
        <v>130359</v>
      </c>
    </row>
    <row r="121266" spans="1:7" x14ac:dyDescent="0.25">
      <c r="A121266" s="3">
        <v>580244</v>
      </c>
      <c r="B121266" s="2">
        <v>-21.810455999999999</v>
      </c>
      <c r="C121266" s="2">
        <v>139.28387699999999</v>
      </c>
      <c r="D121266" s="1">
        <v>54</v>
      </c>
      <c r="E121266" s="1">
        <v>322606</v>
      </c>
      <c r="F121266" s="1">
        <v>7587157</v>
      </c>
      <c r="G121266" s="3" t="s">
        <v>132820</v>
      </c>
    </row>
    <row r="121267" spans="1:7" x14ac:dyDescent="0.25">
      <c r="A121267" s="3">
        <v>580245</v>
      </c>
      <c r="B121267" s="2">
        <v>-21.498452</v>
      </c>
      <c r="C121267" s="2">
        <v>139.25133299999999</v>
      </c>
      <c r="D121267" s="1">
        <v>54</v>
      </c>
      <c r="E121267" s="1">
        <v>318852</v>
      </c>
      <c r="F121267" s="1">
        <v>7621664</v>
      </c>
      <c r="G121267" s="3" t="s">
        <v>130371</v>
      </c>
    </row>
    <row r="121268" spans="1:7" x14ac:dyDescent="0.25">
      <c r="A121268" s="3">
        <v>580246</v>
      </c>
      <c r="B121268" s="2">
        <v>-21.489077000000002</v>
      </c>
      <c r="C121268" s="2">
        <v>139.25048899999999</v>
      </c>
      <c r="D121268" s="1">
        <v>54</v>
      </c>
      <c r="E121268" s="1">
        <v>318753</v>
      </c>
      <c r="F121268" s="1">
        <v>7622701</v>
      </c>
      <c r="G121268" s="3" t="s">
        <v>132821</v>
      </c>
    </row>
    <row r="121269" spans="1:7" x14ac:dyDescent="0.25">
      <c r="A121269" s="3">
        <v>580247</v>
      </c>
      <c r="B121269" s="2">
        <v>-21.507031000000001</v>
      </c>
      <c r="C121269" s="2">
        <v>139.25703100000001</v>
      </c>
      <c r="D121269" s="1">
        <v>54</v>
      </c>
      <c r="E121269" s="1">
        <v>319453</v>
      </c>
      <c r="F121269" s="1">
        <v>7620721</v>
      </c>
      <c r="G121269" s="3" t="s">
        <v>133577</v>
      </c>
    </row>
    <row r="121270" spans="1:7" x14ac:dyDescent="0.25">
      <c r="A121270" s="3">
        <v>580248</v>
      </c>
      <c r="B121270" s="2">
        <v>-21.431301999999999</v>
      </c>
      <c r="C121270" s="2">
        <v>139.301614</v>
      </c>
      <c r="D121270" s="1">
        <v>54</v>
      </c>
      <c r="E121270" s="1">
        <v>323981</v>
      </c>
      <c r="F121270" s="1">
        <v>7629156</v>
      </c>
      <c r="G121270" s="3" t="s">
        <v>132822</v>
      </c>
    </row>
    <row r="121271" spans="1:7" x14ac:dyDescent="0.25">
      <c r="A121271" s="3">
        <v>580249</v>
      </c>
      <c r="B121271" s="2">
        <v>-21.4862</v>
      </c>
      <c r="C121271" s="2">
        <v>139.30421899999999</v>
      </c>
      <c r="D121271" s="1">
        <v>54</v>
      </c>
      <c r="E121271" s="1">
        <v>324317</v>
      </c>
      <c r="F121271" s="1">
        <v>7623081</v>
      </c>
      <c r="G121271" s="3" t="s">
        <v>133578</v>
      </c>
    </row>
    <row r="121272" spans="1:7" x14ac:dyDescent="0.25">
      <c r="A121272" s="3">
        <v>580250</v>
      </c>
      <c r="B121272" s="2">
        <v>-21.442214</v>
      </c>
      <c r="C121272" s="2">
        <v>139.303425</v>
      </c>
      <c r="D121272" s="1">
        <v>54</v>
      </c>
      <c r="E121272" s="1">
        <v>324182</v>
      </c>
      <c r="F121272" s="1">
        <v>7627950</v>
      </c>
      <c r="G121272" s="3" t="s">
        <v>133579</v>
      </c>
    </row>
    <row r="121273" spans="1:7" x14ac:dyDescent="0.25">
      <c r="A121273" s="3">
        <v>580251</v>
      </c>
      <c r="B121273" s="2">
        <v>-21.43638</v>
      </c>
      <c r="C121273" s="2">
        <v>139.30878899999999</v>
      </c>
      <c r="D121273" s="1">
        <v>54</v>
      </c>
      <c r="E121273" s="1">
        <v>324731</v>
      </c>
      <c r="F121273" s="1">
        <v>7628602</v>
      </c>
      <c r="G121273" s="3" t="s">
        <v>132823</v>
      </c>
    </row>
    <row r="121274" spans="1:7" x14ac:dyDescent="0.25">
      <c r="A121274" s="3">
        <v>580252</v>
      </c>
      <c r="B121274" s="2">
        <v>-21.523266</v>
      </c>
      <c r="C121274" s="2">
        <v>139.25238899999999</v>
      </c>
      <c r="D121274" s="1">
        <v>54</v>
      </c>
      <c r="E121274" s="1">
        <v>318992</v>
      </c>
      <c r="F121274" s="1">
        <v>7618918</v>
      </c>
      <c r="G121274" s="3" t="s">
        <v>129182</v>
      </c>
    </row>
    <row r="121275" spans="1:7" x14ac:dyDescent="0.25">
      <c r="A121275" s="3">
        <v>580253</v>
      </c>
      <c r="B121275" s="2">
        <v>-21.525458</v>
      </c>
      <c r="C121275" s="2">
        <v>139.26240000000001</v>
      </c>
      <c r="D121275" s="1">
        <v>54</v>
      </c>
      <c r="E121275" s="1">
        <v>320032</v>
      </c>
      <c r="F121275" s="1">
        <v>7618687</v>
      </c>
      <c r="G121275" s="3" t="s">
        <v>132824</v>
      </c>
    </row>
    <row r="121276" spans="1:7" x14ac:dyDescent="0.25">
      <c r="A121276" s="3">
        <v>580254</v>
      </c>
      <c r="B121276" s="2">
        <v>-21.542418999999999</v>
      </c>
      <c r="C121276" s="2">
        <v>139.267663</v>
      </c>
      <c r="D121276" s="1">
        <v>54</v>
      </c>
      <c r="E121276" s="1">
        <v>320598</v>
      </c>
      <c r="F121276" s="1">
        <v>7616815</v>
      </c>
      <c r="G121276" s="3" t="s">
        <v>129183</v>
      </c>
    </row>
    <row r="121277" spans="1:7" x14ac:dyDescent="0.25">
      <c r="A121277" s="3">
        <v>580255</v>
      </c>
      <c r="B121277" s="2">
        <v>-21.550939</v>
      </c>
      <c r="C121277" s="2">
        <v>139.27295799999999</v>
      </c>
      <c r="D121277" s="1">
        <v>54</v>
      </c>
      <c r="E121277" s="1">
        <v>321157</v>
      </c>
      <c r="F121277" s="1">
        <v>7615878</v>
      </c>
      <c r="G121277" s="3" t="s">
        <v>132825</v>
      </c>
    </row>
    <row r="121278" spans="1:7" x14ac:dyDescent="0.25">
      <c r="A121278" s="3">
        <v>580256</v>
      </c>
      <c r="B121278" s="2">
        <v>-21.550502999999999</v>
      </c>
      <c r="C121278" s="2">
        <v>139.274449</v>
      </c>
      <c r="D121278" s="1">
        <v>54</v>
      </c>
      <c r="E121278" s="1">
        <v>321311</v>
      </c>
      <c r="F121278" s="1">
        <v>7615928</v>
      </c>
      <c r="G121278" s="3" t="s">
        <v>129185</v>
      </c>
    </row>
    <row r="121279" spans="1:7" x14ac:dyDescent="0.25">
      <c r="A121279" s="3">
        <v>580257</v>
      </c>
      <c r="B121279" s="2">
        <v>-21.550833000000001</v>
      </c>
      <c r="C121279" s="2">
        <v>139.275024</v>
      </c>
      <c r="D121279" s="1">
        <v>54</v>
      </c>
      <c r="E121279" s="1">
        <v>321371</v>
      </c>
      <c r="F121279" s="1">
        <v>7615892</v>
      </c>
      <c r="G121279" s="3" t="s">
        <v>132171</v>
      </c>
    </row>
    <row r="121280" spans="1:7" x14ac:dyDescent="0.25">
      <c r="A121280" s="3">
        <v>580258</v>
      </c>
      <c r="B121280" s="2">
        <v>-21.550944000000001</v>
      </c>
      <c r="C121280" s="2">
        <v>139.27622199999999</v>
      </c>
      <c r="D121280" s="1">
        <v>54</v>
      </c>
      <c r="E121280" s="1">
        <v>321495</v>
      </c>
      <c r="F121280" s="1">
        <v>7615881</v>
      </c>
      <c r="G121280" s="3" t="s">
        <v>129186</v>
      </c>
    </row>
    <row r="121281" spans="1:7" x14ac:dyDescent="0.25">
      <c r="A121281" s="3">
        <v>580259</v>
      </c>
      <c r="B121281" s="2">
        <v>-21.550847000000001</v>
      </c>
      <c r="C121281" s="2">
        <v>139.26848799999999</v>
      </c>
      <c r="D121281" s="1">
        <v>54</v>
      </c>
      <c r="E121281" s="1">
        <v>320694</v>
      </c>
      <c r="F121281" s="1">
        <v>7615883</v>
      </c>
      <c r="G121281" s="3" t="s">
        <v>132172</v>
      </c>
    </row>
    <row r="121282" spans="1:7" x14ac:dyDescent="0.25">
      <c r="A121282" s="3">
        <v>580260</v>
      </c>
      <c r="B121282" s="2">
        <v>-21.551013999999999</v>
      </c>
      <c r="C121282" s="2">
        <v>139.28476599999999</v>
      </c>
      <c r="D121282" s="1">
        <v>54</v>
      </c>
      <c r="E121282" s="1">
        <v>322380</v>
      </c>
      <c r="F121282" s="1">
        <v>7615883</v>
      </c>
      <c r="G121282" s="3" t="s">
        <v>129187</v>
      </c>
    </row>
    <row r="121283" spans="1:7" x14ac:dyDescent="0.25">
      <c r="A121283" s="3">
        <v>580261</v>
      </c>
      <c r="B121283" s="2">
        <v>-21.582332999999998</v>
      </c>
      <c r="C121283" s="2">
        <v>139.28868299999999</v>
      </c>
      <c r="D121283" s="1">
        <v>54</v>
      </c>
      <c r="E121283" s="1">
        <v>322824</v>
      </c>
      <c r="F121283" s="1">
        <v>7612420</v>
      </c>
      <c r="G121283" s="3" t="s">
        <v>129188</v>
      </c>
    </row>
    <row r="121284" spans="1:7" x14ac:dyDescent="0.25">
      <c r="A121284" s="3">
        <v>580262</v>
      </c>
      <c r="B121284" s="2">
        <v>-21.584735999999999</v>
      </c>
      <c r="C121284" s="2">
        <v>139.301017</v>
      </c>
      <c r="D121284" s="1">
        <v>54</v>
      </c>
      <c r="E121284" s="1">
        <v>324104</v>
      </c>
      <c r="F121284" s="1">
        <v>7612168</v>
      </c>
      <c r="G121284" s="3" t="s">
        <v>132173</v>
      </c>
    </row>
    <row r="121285" spans="1:7" x14ac:dyDescent="0.25">
      <c r="A121285" s="3">
        <v>580263</v>
      </c>
      <c r="B121285" s="2">
        <v>-21.584735999999999</v>
      </c>
      <c r="C121285" s="2">
        <v>139.301017</v>
      </c>
      <c r="D121285" s="1">
        <v>54</v>
      </c>
      <c r="E121285" s="1">
        <v>324104</v>
      </c>
      <c r="F121285" s="1">
        <v>7612168</v>
      </c>
      <c r="G121285" s="3" t="s">
        <v>129189</v>
      </c>
    </row>
    <row r="121286" spans="1:7" x14ac:dyDescent="0.25">
      <c r="A121286" s="3">
        <v>580264</v>
      </c>
      <c r="B121286" s="2">
        <v>-21.591286</v>
      </c>
      <c r="C121286" s="2">
        <v>139.30566400000001</v>
      </c>
      <c r="D121286" s="1">
        <v>54</v>
      </c>
      <c r="E121286" s="1">
        <v>324593</v>
      </c>
      <c r="F121286" s="1">
        <v>7611448</v>
      </c>
      <c r="G121286" s="3" t="s">
        <v>132174</v>
      </c>
    </row>
    <row r="121287" spans="1:7" x14ac:dyDescent="0.25">
      <c r="A121287" s="3">
        <v>580265</v>
      </c>
      <c r="B121287" s="2">
        <v>-21.597501999999999</v>
      </c>
      <c r="C121287" s="2">
        <v>139.309347</v>
      </c>
      <c r="D121287" s="1">
        <v>54</v>
      </c>
      <c r="E121287" s="1">
        <v>324982</v>
      </c>
      <c r="F121287" s="1">
        <v>7610764</v>
      </c>
      <c r="G121287" s="3" t="s">
        <v>129190</v>
      </c>
    </row>
    <row r="121288" spans="1:7" x14ac:dyDescent="0.25">
      <c r="A121288" s="3">
        <v>580266</v>
      </c>
      <c r="B121288" s="2">
        <v>-21.618338000000001</v>
      </c>
      <c r="C121288" s="2">
        <v>139.36258900000001</v>
      </c>
      <c r="D121288" s="1">
        <v>54</v>
      </c>
      <c r="E121288" s="1">
        <v>330519</v>
      </c>
      <c r="F121288" s="1">
        <v>7608516</v>
      </c>
      <c r="G121288" s="3" t="s">
        <v>132175</v>
      </c>
    </row>
    <row r="121289" spans="1:7" x14ac:dyDescent="0.25">
      <c r="A121289" s="3">
        <v>580267</v>
      </c>
      <c r="B121289" s="2">
        <v>-21.618663000000002</v>
      </c>
      <c r="C121289" s="2">
        <v>139.342533</v>
      </c>
      <c r="D121289" s="1">
        <v>54</v>
      </c>
      <c r="E121289" s="1">
        <v>328443</v>
      </c>
      <c r="F121289" s="1">
        <v>7608458</v>
      </c>
      <c r="G121289" s="3" t="s">
        <v>129191</v>
      </c>
    </row>
    <row r="121290" spans="1:7" x14ac:dyDescent="0.25">
      <c r="A121290" s="3">
        <v>580268</v>
      </c>
      <c r="B121290" s="2">
        <v>-21.631412999999998</v>
      </c>
      <c r="C121290" s="2">
        <v>139.34031899999999</v>
      </c>
      <c r="D121290" s="1">
        <v>54</v>
      </c>
      <c r="E121290" s="1">
        <v>328229</v>
      </c>
      <c r="F121290" s="1">
        <v>7607044</v>
      </c>
      <c r="G121290" s="3" t="s">
        <v>132177</v>
      </c>
    </row>
    <row r="121291" spans="1:7" x14ac:dyDescent="0.25">
      <c r="A121291" s="3">
        <v>580269</v>
      </c>
      <c r="B121291" s="2">
        <v>-21.633714000000001</v>
      </c>
      <c r="C121291" s="2">
        <v>139.338255</v>
      </c>
      <c r="D121291" s="1">
        <v>54</v>
      </c>
      <c r="E121291" s="1">
        <v>328018</v>
      </c>
      <c r="F121291" s="1">
        <v>7606787</v>
      </c>
      <c r="G121291" s="3" t="s">
        <v>129192</v>
      </c>
    </row>
    <row r="121292" spans="1:7" x14ac:dyDescent="0.25">
      <c r="A121292" s="3">
        <v>580270</v>
      </c>
      <c r="B121292" s="2">
        <v>-21.608619000000001</v>
      </c>
      <c r="C121292" s="2">
        <v>139.33068</v>
      </c>
      <c r="D121292" s="1">
        <v>54</v>
      </c>
      <c r="E121292" s="1">
        <v>327204</v>
      </c>
      <c r="F121292" s="1">
        <v>7609557</v>
      </c>
      <c r="G121292" s="3" t="s">
        <v>131316</v>
      </c>
    </row>
    <row r="121293" spans="1:7" x14ac:dyDescent="0.25">
      <c r="A121293" s="3">
        <v>580271</v>
      </c>
      <c r="B121293" s="2">
        <v>-21.612456000000002</v>
      </c>
      <c r="C121293" s="2">
        <v>139.32701299999999</v>
      </c>
      <c r="D121293" s="1">
        <v>54</v>
      </c>
      <c r="E121293" s="1">
        <v>326829</v>
      </c>
      <c r="F121293" s="1">
        <v>7609128</v>
      </c>
      <c r="G121293" s="3" t="s">
        <v>129193</v>
      </c>
    </row>
    <row r="121294" spans="1:7" x14ac:dyDescent="0.25">
      <c r="A121294" s="3">
        <v>580272</v>
      </c>
      <c r="B121294" s="2">
        <v>-21.610844</v>
      </c>
      <c r="C121294" s="2">
        <v>139.32392200000001</v>
      </c>
      <c r="D121294" s="1">
        <v>54</v>
      </c>
      <c r="E121294" s="1">
        <v>326507</v>
      </c>
      <c r="F121294" s="1">
        <v>7609303</v>
      </c>
      <c r="G121294" s="3" t="s">
        <v>129194</v>
      </c>
    </row>
    <row r="121295" spans="1:7" x14ac:dyDescent="0.25">
      <c r="A121295" s="3">
        <v>580273</v>
      </c>
      <c r="B121295" s="2">
        <v>-21.599819</v>
      </c>
      <c r="C121295" s="2">
        <v>139.33133000000001</v>
      </c>
      <c r="D121295" s="1">
        <v>54</v>
      </c>
      <c r="E121295" s="1">
        <v>327261</v>
      </c>
      <c r="F121295" s="1">
        <v>7610532</v>
      </c>
      <c r="G121295" s="3" t="s">
        <v>131317</v>
      </c>
    </row>
    <row r="121296" spans="1:7" x14ac:dyDescent="0.25">
      <c r="A121296" s="3">
        <v>580274</v>
      </c>
      <c r="B121296" s="2">
        <v>-21.587029999999999</v>
      </c>
      <c r="C121296" s="2">
        <v>139.323452</v>
      </c>
      <c r="D121296" s="1">
        <v>54</v>
      </c>
      <c r="E121296" s="1">
        <v>326430</v>
      </c>
      <c r="F121296" s="1">
        <v>7611939</v>
      </c>
      <c r="G121296" s="3" t="s">
        <v>129195</v>
      </c>
    </row>
    <row r="121297" spans="1:7" x14ac:dyDescent="0.25">
      <c r="A121297" s="3">
        <v>580275</v>
      </c>
      <c r="B121297" s="2">
        <v>-21.682824</v>
      </c>
      <c r="C121297" s="2">
        <v>139.32056900000001</v>
      </c>
      <c r="D121297" s="1">
        <v>54</v>
      </c>
      <c r="E121297" s="1">
        <v>326246</v>
      </c>
      <c r="F121297" s="1">
        <v>7601330</v>
      </c>
      <c r="G121297" s="3" t="s">
        <v>131318</v>
      </c>
    </row>
    <row r="121298" spans="1:7" x14ac:dyDescent="0.25">
      <c r="A121298" s="3">
        <v>580276</v>
      </c>
      <c r="B121298" s="2">
        <v>-21.751981000000001</v>
      </c>
      <c r="C121298" s="2">
        <v>139.22778299999999</v>
      </c>
      <c r="D121298" s="1">
        <v>54</v>
      </c>
      <c r="E121298" s="1">
        <v>316732</v>
      </c>
      <c r="F121298" s="1">
        <v>7593566</v>
      </c>
      <c r="G121298" s="3" t="s">
        <v>129196</v>
      </c>
    </row>
    <row r="121299" spans="1:7" x14ac:dyDescent="0.25">
      <c r="A121299" s="3">
        <v>580277</v>
      </c>
      <c r="B121299" s="2">
        <v>-21.750989000000001</v>
      </c>
      <c r="C121299" s="2">
        <v>139.23391599999999</v>
      </c>
      <c r="D121299" s="1">
        <v>54</v>
      </c>
      <c r="E121299" s="1">
        <v>317365</v>
      </c>
      <c r="F121299" s="1">
        <v>7593683</v>
      </c>
      <c r="G121299" s="3" t="s">
        <v>132384</v>
      </c>
    </row>
    <row r="121300" spans="1:7" x14ac:dyDescent="0.25">
      <c r="A121300" s="3">
        <v>580278</v>
      </c>
      <c r="B121300" s="2">
        <v>-21.749700000000001</v>
      </c>
      <c r="C121300" s="2">
        <v>139.24249699999999</v>
      </c>
      <c r="D121300" s="1">
        <v>54</v>
      </c>
      <c r="E121300" s="1">
        <v>318251</v>
      </c>
      <c r="F121300" s="1">
        <v>7593836</v>
      </c>
      <c r="G121300" s="3" t="s">
        <v>131319</v>
      </c>
    </row>
    <row r="121301" spans="1:7" x14ac:dyDescent="0.25">
      <c r="A121301" s="3">
        <v>580279</v>
      </c>
      <c r="B121301" s="2">
        <v>-21.738251999999999</v>
      </c>
      <c r="C121301" s="2">
        <v>139.23889399999999</v>
      </c>
      <c r="D121301" s="1">
        <v>54</v>
      </c>
      <c r="E121301" s="1">
        <v>317864</v>
      </c>
      <c r="F121301" s="1">
        <v>7595099</v>
      </c>
      <c r="G121301" s="3" t="s">
        <v>132669</v>
      </c>
    </row>
    <row r="121302" spans="1:7" x14ac:dyDescent="0.25">
      <c r="A121302" s="3">
        <v>580280</v>
      </c>
      <c r="B121302" s="2">
        <v>-21.712564</v>
      </c>
      <c r="C121302" s="2">
        <v>139.22509700000001</v>
      </c>
      <c r="D121302" s="1">
        <v>54</v>
      </c>
      <c r="E121302" s="1">
        <v>316404</v>
      </c>
      <c r="F121302" s="1">
        <v>7597927</v>
      </c>
      <c r="G121302" s="3" t="s">
        <v>132670</v>
      </c>
    </row>
    <row r="121303" spans="1:7" x14ac:dyDescent="0.25">
      <c r="A121303" s="3">
        <v>580281</v>
      </c>
      <c r="B121303" s="2">
        <v>-21.743815999999999</v>
      </c>
      <c r="C121303" s="2">
        <v>139.22950800000001</v>
      </c>
      <c r="D121303" s="1">
        <v>54</v>
      </c>
      <c r="E121303" s="1">
        <v>316900</v>
      </c>
      <c r="F121303" s="1">
        <v>7594472</v>
      </c>
      <c r="G121303" s="3" t="s">
        <v>132671</v>
      </c>
    </row>
    <row r="121304" spans="1:7" x14ac:dyDescent="0.25">
      <c r="A121304" s="3">
        <v>580282</v>
      </c>
      <c r="B121304" s="2">
        <v>-21.736905</v>
      </c>
      <c r="C121304" s="2">
        <v>139.20008100000001</v>
      </c>
      <c r="D121304" s="1">
        <v>54</v>
      </c>
      <c r="E121304" s="1">
        <v>313847</v>
      </c>
      <c r="F121304" s="1">
        <v>7595202</v>
      </c>
      <c r="G121304" s="3" t="s">
        <v>132672</v>
      </c>
    </row>
    <row r="121305" spans="1:7" x14ac:dyDescent="0.25">
      <c r="A121305" s="3">
        <v>580283</v>
      </c>
      <c r="B121305" s="2">
        <v>-21.643977</v>
      </c>
      <c r="C121305" s="2">
        <v>139.261922</v>
      </c>
      <c r="D121305" s="1">
        <v>54</v>
      </c>
      <c r="E121305" s="1">
        <v>320129</v>
      </c>
      <c r="F121305" s="1">
        <v>7605564</v>
      </c>
      <c r="G121305" s="3" t="s">
        <v>132673</v>
      </c>
    </row>
    <row r="121306" spans="1:7" x14ac:dyDescent="0.25">
      <c r="A121306" s="3">
        <v>580284</v>
      </c>
      <c r="B121306" s="2">
        <v>-21.670898999999999</v>
      </c>
      <c r="C121306" s="2">
        <v>139.22592700000001</v>
      </c>
      <c r="D121306" s="1">
        <v>54</v>
      </c>
      <c r="E121306" s="1">
        <v>316437</v>
      </c>
      <c r="F121306" s="1">
        <v>7602541</v>
      </c>
      <c r="G121306" s="3" t="s">
        <v>132674</v>
      </c>
    </row>
    <row r="121307" spans="1:7" x14ac:dyDescent="0.25">
      <c r="A121307" s="3">
        <v>580285</v>
      </c>
      <c r="B121307" s="2">
        <v>-21.928488000000002</v>
      </c>
      <c r="C121307" s="2">
        <v>139.23234400000001</v>
      </c>
      <c r="D121307" s="1">
        <v>54</v>
      </c>
      <c r="E121307" s="1">
        <v>317428</v>
      </c>
      <c r="F121307" s="1">
        <v>7574028</v>
      </c>
      <c r="G121307" s="3" t="s">
        <v>132675</v>
      </c>
    </row>
    <row r="121308" spans="1:7" x14ac:dyDescent="0.25">
      <c r="A121308" s="3">
        <v>580286</v>
      </c>
      <c r="B121308" s="2">
        <v>-21.926749000000001</v>
      </c>
      <c r="C121308" s="2">
        <v>139.23449400000001</v>
      </c>
      <c r="D121308" s="1">
        <v>54</v>
      </c>
      <c r="E121308" s="1">
        <v>317648</v>
      </c>
      <c r="F121308" s="1">
        <v>7574223</v>
      </c>
      <c r="G121308" s="3" t="s">
        <v>132676</v>
      </c>
    </row>
    <row r="121309" spans="1:7" x14ac:dyDescent="0.25">
      <c r="A121309" s="3">
        <v>580287</v>
      </c>
      <c r="B121309" s="2">
        <v>-21.859506</v>
      </c>
      <c r="C121309" s="2">
        <v>139.218952</v>
      </c>
      <c r="D121309" s="1">
        <v>54</v>
      </c>
      <c r="E121309" s="1">
        <v>315956</v>
      </c>
      <c r="F121309" s="1">
        <v>7581650</v>
      </c>
      <c r="G121309" s="3" t="s">
        <v>132677</v>
      </c>
    </row>
    <row r="121310" spans="1:7" x14ac:dyDescent="0.25">
      <c r="A121310" s="3">
        <v>580288</v>
      </c>
      <c r="B121310" s="2">
        <v>-21.857921999999999</v>
      </c>
      <c r="C121310" s="2">
        <v>139.21857399999999</v>
      </c>
      <c r="D121310" s="1">
        <v>54</v>
      </c>
      <c r="E121310" s="1">
        <v>315915</v>
      </c>
      <c r="F121310" s="1">
        <v>7581825</v>
      </c>
      <c r="G121310" s="3" t="s">
        <v>132678</v>
      </c>
    </row>
    <row r="121311" spans="1:7" x14ac:dyDescent="0.25">
      <c r="A121311" s="3">
        <v>580289</v>
      </c>
      <c r="B121311" s="2">
        <v>-21.84618</v>
      </c>
      <c r="C121311" s="2">
        <v>139.21451400000001</v>
      </c>
      <c r="D121311" s="1">
        <v>54</v>
      </c>
      <c r="E121311" s="1">
        <v>315480</v>
      </c>
      <c r="F121311" s="1">
        <v>7583120</v>
      </c>
      <c r="G121311" s="3" t="s">
        <v>132679</v>
      </c>
    </row>
    <row r="121312" spans="1:7" x14ac:dyDescent="0.25">
      <c r="A121312" s="3">
        <v>580290</v>
      </c>
      <c r="B121312" s="2">
        <v>-21.864139000000002</v>
      </c>
      <c r="C121312" s="2">
        <v>139.20975300000001</v>
      </c>
      <c r="D121312" s="1">
        <v>54</v>
      </c>
      <c r="E121312" s="1">
        <v>315011</v>
      </c>
      <c r="F121312" s="1">
        <v>7581126</v>
      </c>
      <c r="G121312" s="3" t="s">
        <v>132680</v>
      </c>
    </row>
    <row r="121313" spans="1:7" x14ac:dyDescent="0.25">
      <c r="A121313" s="3">
        <v>580291</v>
      </c>
      <c r="B121313" s="2">
        <v>-21.889847</v>
      </c>
      <c r="C121313" s="2">
        <v>139.206819</v>
      </c>
      <c r="D121313" s="1">
        <v>54</v>
      </c>
      <c r="E121313" s="1">
        <v>314741</v>
      </c>
      <c r="F121313" s="1">
        <v>7578276</v>
      </c>
      <c r="G121313" s="3" t="s">
        <v>132681</v>
      </c>
    </row>
    <row r="121314" spans="1:7" x14ac:dyDescent="0.25">
      <c r="A121314" s="3">
        <v>580292</v>
      </c>
      <c r="B121314" s="2">
        <v>-22.026588</v>
      </c>
      <c r="C121314" s="2">
        <v>139.151489</v>
      </c>
      <c r="D121314" s="1">
        <v>54</v>
      </c>
      <c r="E121314" s="1">
        <v>309206</v>
      </c>
      <c r="F121314" s="1">
        <v>7563067</v>
      </c>
      <c r="G121314" s="3" t="s">
        <v>132682</v>
      </c>
    </row>
    <row r="121315" spans="1:7" x14ac:dyDescent="0.25">
      <c r="A121315" s="3">
        <v>580293</v>
      </c>
      <c r="B121315" s="2">
        <v>-22.031416</v>
      </c>
      <c r="C121315" s="2">
        <v>139.14476099999999</v>
      </c>
      <c r="D121315" s="1">
        <v>54</v>
      </c>
      <c r="E121315" s="1">
        <v>308518</v>
      </c>
      <c r="F121315" s="1">
        <v>7562524</v>
      </c>
      <c r="G121315" s="3" t="s">
        <v>131540</v>
      </c>
    </row>
    <row r="121316" spans="1:7" x14ac:dyDescent="0.25">
      <c r="A121316" s="3">
        <v>580294</v>
      </c>
      <c r="B121316" s="2">
        <v>-21.986052000000001</v>
      </c>
      <c r="C121316" s="2">
        <v>139.109883</v>
      </c>
      <c r="D121316" s="1">
        <v>54</v>
      </c>
      <c r="E121316" s="1">
        <v>304855</v>
      </c>
      <c r="F121316" s="1">
        <v>7567503</v>
      </c>
      <c r="G121316" s="3" t="s">
        <v>131541</v>
      </c>
    </row>
    <row r="121317" spans="1:7" x14ac:dyDescent="0.25">
      <c r="A121317" s="3">
        <v>580295</v>
      </c>
      <c r="B121317" s="2">
        <v>-21.904375000000002</v>
      </c>
      <c r="C121317" s="2">
        <v>139.112831</v>
      </c>
      <c r="D121317" s="1">
        <v>54</v>
      </c>
      <c r="E121317" s="1">
        <v>305048</v>
      </c>
      <c r="F121317" s="1">
        <v>7576551</v>
      </c>
      <c r="G121317" s="3" t="s">
        <v>131543</v>
      </c>
    </row>
    <row r="121318" spans="1:7" x14ac:dyDescent="0.25">
      <c r="A121318" s="3">
        <v>580296</v>
      </c>
      <c r="B121318" s="2">
        <v>-21.673010000000001</v>
      </c>
      <c r="C121318" s="2">
        <v>139.20303100000001</v>
      </c>
      <c r="D121318" s="1">
        <v>54</v>
      </c>
      <c r="E121318" s="1">
        <v>314070</v>
      </c>
      <c r="F121318" s="1">
        <v>7602280</v>
      </c>
      <c r="G121318" s="3" t="s">
        <v>131544</v>
      </c>
    </row>
    <row r="121319" spans="1:7" x14ac:dyDescent="0.25">
      <c r="A121319" s="3">
        <v>580297</v>
      </c>
      <c r="B121319" s="2">
        <v>-18.647950000000002</v>
      </c>
      <c r="C121319" s="2">
        <v>139.00544400000001</v>
      </c>
      <c r="D121319" s="1">
        <v>54</v>
      </c>
      <c r="E121319" s="1">
        <v>289601</v>
      </c>
      <c r="F121319" s="1">
        <v>7936947</v>
      </c>
      <c r="G121319" s="3" t="s">
        <v>131546</v>
      </c>
    </row>
    <row r="121320" spans="1:7" x14ac:dyDescent="0.25">
      <c r="A121320" s="3">
        <v>580298</v>
      </c>
      <c r="B121320" s="2">
        <v>-18.671130000000002</v>
      </c>
      <c r="C121320" s="2">
        <v>139.011458</v>
      </c>
      <c r="D121320" s="1">
        <v>54</v>
      </c>
      <c r="E121320" s="1">
        <v>290264</v>
      </c>
      <c r="F121320" s="1">
        <v>7934388</v>
      </c>
      <c r="G121320" s="3" t="s">
        <v>131547</v>
      </c>
    </row>
    <row r="121321" spans="1:7" x14ac:dyDescent="0.25">
      <c r="A121321" s="3">
        <v>580299</v>
      </c>
      <c r="B121321" s="2">
        <v>-18.681099</v>
      </c>
      <c r="C121321" s="2">
        <v>139.006981</v>
      </c>
      <c r="D121321" s="1">
        <v>54</v>
      </c>
      <c r="E121321" s="1">
        <v>289804</v>
      </c>
      <c r="F121321" s="1">
        <v>7933279</v>
      </c>
      <c r="G121321" s="3" t="s">
        <v>131548</v>
      </c>
    </row>
    <row r="121322" spans="1:7" x14ac:dyDescent="0.25">
      <c r="A121322" s="3">
        <v>580300</v>
      </c>
      <c r="B121322" s="2">
        <v>-18.679827</v>
      </c>
      <c r="C121322" s="2">
        <v>139.00111100000001</v>
      </c>
      <c r="D121322" s="1">
        <v>54</v>
      </c>
      <c r="E121322" s="1">
        <v>289183</v>
      </c>
      <c r="F121322" s="1">
        <v>7933413</v>
      </c>
      <c r="G121322" s="3" t="s">
        <v>131550</v>
      </c>
    </row>
    <row r="121323" spans="1:7" x14ac:dyDescent="0.25">
      <c r="A121323" s="3">
        <v>580301</v>
      </c>
      <c r="B121323" s="2">
        <v>-18.680074000000001</v>
      </c>
      <c r="C121323" s="2">
        <v>138.99886100000001</v>
      </c>
      <c r="D121323" s="1">
        <v>54</v>
      </c>
      <c r="E121323" s="1">
        <v>288946</v>
      </c>
      <c r="F121323" s="1">
        <v>7933383</v>
      </c>
      <c r="G121323" s="3" t="s">
        <v>131551</v>
      </c>
    </row>
    <row r="121324" spans="1:7" x14ac:dyDescent="0.25">
      <c r="A121324" s="3">
        <v>580302</v>
      </c>
      <c r="B121324" s="2">
        <v>-18.680084999999998</v>
      </c>
      <c r="C121324" s="2">
        <v>138.99829099999999</v>
      </c>
      <c r="D121324" s="1">
        <v>54</v>
      </c>
      <c r="E121324" s="1">
        <v>288886</v>
      </c>
      <c r="F121324" s="1">
        <v>7933381</v>
      </c>
      <c r="G121324" s="3" t="s">
        <v>131552</v>
      </c>
    </row>
    <row r="121325" spans="1:7" x14ac:dyDescent="0.25">
      <c r="A121325" s="3">
        <v>580303</v>
      </c>
      <c r="B121325" s="2">
        <v>-18.680690999999999</v>
      </c>
      <c r="C121325" s="2">
        <v>138.99306100000001</v>
      </c>
      <c r="D121325" s="1">
        <v>54</v>
      </c>
      <c r="E121325" s="1">
        <v>288335</v>
      </c>
      <c r="F121325" s="1">
        <v>7933308</v>
      </c>
      <c r="G121325" s="3" t="s">
        <v>131553</v>
      </c>
    </row>
    <row r="121326" spans="1:7" x14ac:dyDescent="0.25">
      <c r="A121326" s="3">
        <v>580304</v>
      </c>
      <c r="B121326" s="2">
        <v>-18.680674</v>
      </c>
      <c r="C121326" s="2">
        <v>138.99169699999999</v>
      </c>
      <c r="D121326" s="1">
        <v>54</v>
      </c>
      <c r="E121326" s="1">
        <v>288191</v>
      </c>
      <c r="F121326" s="1">
        <v>7933308</v>
      </c>
      <c r="G121326" s="3" t="s">
        <v>156406</v>
      </c>
    </row>
    <row r="121327" spans="1:7" x14ac:dyDescent="0.25">
      <c r="A121327" s="3">
        <v>580305</v>
      </c>
      <c r="B121327" s="2">
        <v>-18.681799000000002</v>
      </c>
      <c r="C121327" s="2">
        <v>139.006339</v>
      </c>
      <c r="D121327" s="1">
        <v>54</v>
      </c>
      <c r="E121327" s="1">
        <v>289737</v>
      </c>
      <c r="F121327" s="1">
        <v>7933201</v>
      </c>
      <c r="G121327" s="3" t="s">
        <v>131554</v>
      </c>
    </row>
    <row r="121328" spans="1:7" x14ac:dyDescent="0.25">
      <c r="A121328" s="3">
        <v>580306</v>
      </c>
      <c r="B121328" s="2">
        <v>-18.703858</v>
      </c>
      <c r="C121328" s="2">
        <v>138.97669099999999</v>
      </c>
      <c r="D121328" s="1">
        <v>54</v>
      </c>
      <c r="E121328" s="1">
        <v>286637</v>
      </c>
      <c r="F121328" s="1">
        <v>7930724</v>
      </c>
      <c r="G121328" s="3" t="s">
        <v>156407</v>
      </c>
    </row>
    <row r="121329" spans="1:7" x14ac:dyDescent="0.25">
      <c r="A121329" s="3">
        <v>580307</v>
      </c>
      <c r="B121329" s="2">
        <v>-18.701042000000001</v>
      </c>
      <c r="C121329" s="2">
        <v>138.97276299999999</v>
      </c>
      <c r="D121329" s="1">
        <v>54</v>
      </c>
      <c r="E121329" s="1">
        <v>286219</v>
      </c>
      <c r="F121329" s="1">
        <v>7931031</v>
      </c>
      <c r="G121329" s="3" t="s">
        <v>131555</v>
      </c>
    </row>
    <row r="121330" spans="1:7" x14ac:dyDescent="0.25">
      <c r="A121330" s="3">
        <v>580308</v>
      </c>
      <c r="B121330" s="2">
        <v>-18.700652999999999</v>
      </c>
      <c r="C121330" s="2">
        <v>138.97195199999999</v>
      </c>
      <c r="D121330" s="1">
        <v>54</v>
      </c>
      <c r="E121330" s="1">
        <v>286133</v>
      </c>
      <c r="F121330" s="1">
        <v>7931073</v>
      </c>
      <c r="G121330" s="3" t="s">
        <v>131556</v>
      </c>
    </row>
    <row r="121331" spans="1:7" x14ac:dyDescent="0.25">
      <c r="A121331" s="3">
        <v>580309</v>
      </c>
      <c r="B121331" s="2">
        <v>-18.700156</v>
      </c>
      <c r="C121331" s="2">
        <v>138.97091599999999</v>
      </c>
      <c r="D121331" s="1">
        <v>54</v>
      </c>
      <c r="E121331" s="1">
        <v>286023</v>
      </c>
      <c r="F121331" s="1">
        <v>7931127</v>
      </c>
      <c r="G121331" s="3" t="s">
        <v>156408</v>
      </c>
    </row>
    <row r="121332" spans="1:7" x14ac:dyDescent="0.25">
      <c r="A121332" s="3">
        <v>580310</v>
      </c>
      <c r="B121332" s="2">
        <v>-18.691319</v>
      </c>
      <c r="C121332" s="2">
        <v>138.961636</v>
      </c>
      <c r="D121332" s="1">
        <v>54</v>
      </c>
      <c r="E121332" s="1">
        <v>285033</v>
      </c>
      <c r="F121332" s="1">
        <v>7932094</v>
      </c>
      <c r="G121332" s="3" t="s">
        <v>131557</v>
      </c>
    </row>
    <row r="121333" spans="1:7" x14ac:dyDescent="0.25">
      <c r="A121333" s="3">
        <v>580311</v>
      </c>
      <c r="B121333" s="2">
        <v>-18.70635</v>
      </c>
      <c r="C121333" s="2">
        <v>138.922135</v>
      </c>
      <c r="D121333" s="1">
        <v>54</v>
      </c>
      <c r="E121333" s="1">
        <v>280885</v>
      </c>
      <c r="F121333" s="1">
        <v>7930382</v>
      </c>
      <c r="G121333" s="3" t="s">
        <v>156409</v>
      </c>
    </row>
    <row r="121334" spans="1:7" x14ac:dyDescent="0.25">
      <c r="A121334" s="3">
        <v>580312</v>
      </c>
      <c r="B121334" s="2">
        <v>-18.701858000000001</v>
      </c>
      <c r="C121334" s="2">
        <v>138.92361</v>
      </c>
      <c r="D121334" s="1">
        <v>54</v>
      </c>
      <c r="E121334" s="1">
        <v>281035</v>
      </c>
      <c r="F121334" s="1">
        <v>7930881</v>
      </c>
      <c r="G121334" s="3" t="s">
        <v>131558</v>
      </c>
    </row>
    <row r="121335" spans="1:7" x14ac:dyDescent="0.25">
      <c r="A121335" s="3">
        <v>580313</v>
      </c>
      <c r="B121335" s="2">
        <v>-18.700285999999998</v>
      </c>
      <c r="C121335" s="2">
        <v>138.92522399999999</v>
      </c>
      <c r="D121335" s="1">
        <v>54</v>
      </c>
      <c r="E121335" s="1">
        <v>281203</v>
      </c>
      <c r="F121335" s="1">
        <v>7931057</v>
      </c>
      <c r="G121335" s="3" t="s">
        <v>156410</v>
      </c>
    </row>
    <row r="121336" spans="1:7" x14ac:dyDescent="0.25">
      <c r="A121336" s="3">
        <v>580314</v>
      </c>
      <c r="B121336" s="2">
        <v>-18.698014000000001</v>
      </c>
      <c r="C121336" s="2">
        <v>138.91982999999999</v>
      </c>
      <c r="D121336" s="1">
        <v>54</v>
      </c>
      <c r="E121336" s="1">
        <v>280631</v>
      </c>
      <c r="F121336" s="1">
        <v>7931302</v>
      </c>
      <c r="G121336" s="3" t="s">
        <v>131559</v>
      </c>
    </row>
    <row r="121337" spans="1:7" x14ac:dyDescent="0.25">
      <c r="A121337" s="3">
        <v>580315</v>
      </c>
      <c r="B121337" s="2">
        <v>-18.6998</v>
      </c>
      <c r="C121337" s="2">
        <v>138.91567499999999</v>
      </c>
      <c r="D121337" s="1">
        <v>54</v>
      </c>
      <c r="E121337" s="1">
        <v>280195</v>
      </c>
      <c r="F121337" s="1">
        <v>7931099</v>
      </c>
      <c r="G121337" s="3" t="s">
        <v>156411</v>
      </c>
    </row>
    <row r="121338" spans="1:7" x14ac:dyDescent="0.25">
      <c r="A121338" s="3">
        <v>580316</v>
      </c>
      <c r="B121338" s="2">
        <v>-18.662081000000001</v>
      </c>
      <c r="C121338" s="2">
        <v>138.919974</v>
      </c>
      <c r="D121338" s="1">
        <v>54</v>
      </c>
      <c r="E121338" s="1">
        <v>280600</v>
      </c>
      <c r="F121338" s="1">
        <v>7935280</v>
      </c>
      <c r="G121338" s="3" t="s">
        <v>131560</v>
      </c>
    </row>
    <row r="121339" spans="1:7" x14ac:dyDescent="0.25">
      <c r="A121339" s="3">
        <v>580317</v>
      </c>
      <c r="B121339" s="2">
        <v>-18.658992000000001</v>
      </c>
      <c r="C121339" s="2">
        <v>138.92076900000001</v>
      </c>
      <c r="D121339" s="1">
        <v>54</v>
      </c>
      <c r="E121339" s="1">
        <v>280680</v>
      </c>
      <c r="F121339" s="1">
        <v>7935623</v>
      </c>
      <c r="G121339" s="3" t="s">
        <v>131561</v>
      </c>
    </row>
    <row r="121340" spans="1:7" x14ac:dyDescent="0.25">
      <c r="A121340" s="3">
        <v>580318</v>
      </c>
      <c r="B121340" s="2">
        <v>-18.656119</v>
      </c>
      <c r="C121340" s="2">
        <v>138.91760199999999</v>
      </c>
      <c r="D121340" s="1">
        <v>54</v>
      </c>
      <c r="E121340" s="1">
        <v>280342</v>
      </c>
      <c r="F121340" s="1">
        <v>7935937</v>
      </c>
      <c r="G121340" s="3" t="s">
        <v>156412</v>
      </c>
    </row>
    <row r="121341" spans="1:7" x14ac:dyDescent="0.25">
      <c r="A121341" s="3">
        <v>580319</v>
      </c>
      <c r="B121341" s="2">
        <v>-18.654516999999998</v>
      </c>
      <c r="C121341" s="2">
        <v>138.91552799999999</v>
      </c>
      <c r="D121341" s="1">
        <v>54</v>
      </c>
      <c r="E121341" s="1">
        <v>280121</v>
      </c>
      <c r="F121341" s="1">
        <v>7936112</v>
      </c>
      <c r="G121341" s="3" t="s">
        <v>131562</v>
      </c>
    </row>
    <row r="121342" spans="1:7" x14ac:dyDescent="0.25">
      <c r="A121342" s="3">
        <v>580320</v>
      </c>
      <c r="B121342" s="2">
        <v>-18.653877999999999</v>
      </c>
      <c r="C121342" s="2">
        <v>138.914197</v>
      </c>
      <c r="D121342" s="1">
        <v>54</v>
      </c>
      <c r="E121342" s="1">
        <v>279980</v>
      </c>
      <c r="F121342" s="1">
        <v>7936181</v>
      </c>
      <c r="G121342" s="3" t="s">
        <v>156413</v>
      </c>
    </row>
    <row r="121343" spans="1:7" x14ac:dyDescent="0.25">
      <c r="A121343" s="3">
        <v>580321</v>
      </c>
      <c r="B121343" s="2">
        <v>-18.651313999999999</v>
      </c>
      <c r="C121343" s="2">
        <v>138.911767</v>
      </c>
      <c r="D121343" s="1">
        <v>54</v>
      </c>
      <c r="E121343" s="1">
        <v>279720</v>
      </c>
      <c r="F121343" s="1">
        <v>7936462</v>
      </c>
      <c r="G121343" s="3" t="s">
        <v>131563</v>
      </c>
    </row>
    <row r="121344" spans="1:7" x14ac:dyDescent="0.25">
      <c r="A121344" s="3">
        <v>580322</v>
      </c>
      <c r="B121344" s="2">
        <v>-18.653607999999998</v>
      </c>
      <c r="C121344" s="2">
        <v>138.919972</v>
      </c>
      <c r="D121344" s="1">
        <v>54</v>
      </c>
      <c r="E121344" s="1">
        <v>280589</v>
      </c>
      <c r="F121344" s="1">
        <v>7936218</v>
      </c>
      <c r="G121344" s="3" t="s">
        <v>156414</v>
      </c>
    </row>
    <row r="121345" spans="1:7" x14ac:dyDescent="0.25">
      <c r="A121345" s="3">
        <v>580323</v>
      </c>
      <c r="B121345" s="2">
        <v>-18.732841000000001</v>
      </c>
      <c r="C121345" s="2">
        <v>138.922844</v>
      </c>
      <c r="D121345" s="1">
        <v>54</v>
      </c>
      <c r="E121345" s="1">
        <v>280994</v>
      </c>
      <c r="F121345" s="1">
        <v>7927450</v>
      </c>
      <c r="G121345" s="3" t="s">
        <v>131565</v>
      </c>
    </row>
    <row r="121346" spans="1:7" x14ac:dyDescent="0.25">
      <c r="A121346" s="3">
        <v>580324</v>
      </c>
      <c r="B121346" s="2">
        <v>-18.764828000000001</v>
      </c>
      <c r="C121346" s="2">
        <v>138.88726399999999</v>
      </c>
      <c r="D121346" s="1">
        <v>54</v>
      </c>
      <c r="E121346" s="1">
        <v>277283</v>
      </c>
      <c r="F121346" s="1">
        <v>7923865</v>
      </c>
      <c r="G121346" s="3" t="s">
        <v>156415</v>
      </c>
    </row>
    <row r="121347" spans="1:7" x14ac:dyDescent="0.25">
      <c r="A121347" s="3">
        <v>580325</v>
      </c>
      <c r="B121347" s="2">
        <v>-18.810718999999999</v>
      </c>
      <c r="C121347" s="2">
        <v>138.858394</v>
      </c>
      <c r="D121347" s="1">
        <v>54</v>
      </c>
      <c r="E121347" s="1">
        <v>274300</v>
      </c>
      <c r="F121347" s="1">
        <v>7918748</v>
      </c>
      <c r="G121347" s="3" t="s">
        <v>131566</v>
      </c>
    </row>
    <row r="121348" spans="1:7" x14ac:dyDescent="0.25">
      <c r="A121348" s="3">
        <v>580326</v>
      </c>
      <c r="B121348" s="2">
        <v>-18.809456000000001</v>
      </c>
      <c r="C121348" s="2">
        <v>138.859094</v>
      </c>
      <c r="D121348" s="1">
        <v>54</v>
      </c>
      <c r="E121348" s="1">
        <v>274372</v>
      </c>
      <c r="F121348" s="1">
        <v>7918889</v>
      </c>
      <c r="G121348" s="3" t="s">
        <v>156416</v>
      </c>
    </row>
    <row r="121349" spans="1:7" x14ac:dyDescent="0.25">
      <c r="A121349" s="3">
        <v>580327</v>
      </c>
      <c r="B121349" s="2">
        <v>-18.808430999999999</v>
      </c>
      <c r="C121349" s="2">
        <v>138.86187799999999</v>
      </c>
      <c r="D121349" s="1">
        <v>54</v>
      </c>
      <c r="E121349" s="1">
        <v>274664</v>
      </c>
      <c r="F121349" s="1">
        <v>7919006</v>
      </c>
      <c r="G121349" s="3" t="s">
        <v>131567</v>
      </c>
    </row>
    <row r="121350" spans="1:7" x14ac:dyDescent="0.25">
      <c r="A121350" s="3">
        <v>580328</v>
      </c>
      <c r="B121350" s="2">
        <v>-18.812069000000001</v>
      </c>
      <c r="C121350" s="2">
        <v>138.858711</v>
      </c>
      <c r="D121350" s="1">
        <v>54</v>
      </c>
      <c r="E121350" s="1">
        <v>274335</v>
      </c>
      <c r="F121350" s="1">
        <v>7918599</v>
      </c>
      <c r="G121350" s="3" t="s">
        <v>131568</v>
      </c>
    </row>
    <row r="121351" spans="1:7" x14ac:dyDescent="0.25">
      <c r="A121351" s="3">
        <v>580329</v>
      </c>
      <c r="B121351" s="2">
        <v>-18.814202999999999</v>
      </c>
      <c r="C121351" s="2">
        <v>138.85722200000001</v>
      </c>
      <c r="D121351" s="1">
        <v>54</v>
      </c>
      <c r="E121351" s="1">
        <v>274181</v>
      </c>
      <c r="F121351" s="1">
        <v>7918361</v>
      </c>
      <c r="G121351" s="3" t="s">
        <v>156417</v>
      </c>
    </row>
    <row r="121352" spans="1:7" x14ac:dyDescent="0.25">
      <c r="A121352" s="3">
        <v>580330</v>
      </c>
      <c r="B121352" s="2">
        <v>-18.806975000000001</v>
      </c>
      <c r="C121352" s="2">
        <v>138.856289</v>
      </c>
      <c r="D121352" s="1">
        <v>54</v>
      </c>
      <c r="E121352" s="1">
        <v>274073</v>
      </c>
      <c r="F121352" s="1">
        <v>7919160</v>
      </c>
      <c r="G121352" s="3" t="s">
        <v>131569</v>
      </c>
    </row>
    <row r="121353" spans="1:7" x14ac:dyDescent="0.25">
      <c r="A121353" s="3">
        <v>580331</v>
      </c>
      <c r="B121353" s="2">
        <v>-18.808114</v>
      </c>
      <c r="C121353" s="2">
        <v>138.851608</v>
      </c>
      <c r="D121353" s="1">
        <v>54</v>
      </c>
      <c r="E121353" s="1">
        <v>273581</v>
      </c>
      <c r="F121353" s="1">
        <v>7919028</v>
      </c>
      <c r="G121353" s="3" t="s">
        <v>156418</v>
      </c>
    </row>
    <row r="121354" spans="1:7" x14ac:dyDescent="0.25">
      <c r="A121354" s="3">
        <v>580332</v>
      </c>
      <c r="B121354" s="2">
        <v>-18.807189000000001</v>
      </c>
      <c r="C121354" s="2">
        <v>138.84902199999999</v>
      </c>
      <c r="D121354" s="1">
        <v>54</v>
      </c>
      <c r="E121354" s="1">
        <v>273307</v>
      </c>
      <c r="F121354" s="1">
        <v>7919127</v>
      </c>
      <c r="G121354" s="3" t="s">
        <v>131570</v>
      </c>
    </row>
    <row r="121355" spans="1:7" x14ac:dyDescent="0.25">
      <c r="A121355" s="3">
        <v>580333</v>
      </c>
      <c r="B121355" s="2">
        <v>-18.753122000000001</v>
      </c>
      <c r="C121355" s="2">
        <v>138.883274</v>
      </c>
      <c r="D121355" s="1">
        <v>54</v>
      </c>
      <c r="E121355" s="1">
        <v>276847</v>
      </c>
      <c r="F121355" s="1">
        <v>7925156</v>
      </c>
      <c r="G121355" s="3" t="s">
        <v>156419</v>
      </c>
    </row>
    <row r="121356" spans="1:7" x14ac:dyDescent="0.25">
      <c r="A121356" s="3">
        <v>580334</v>
      </c>
      <c r="B121356" s="2">
        <v>-18.768768999999999</v>
      </c>
      <c r="C121356" s="2">
        <v>138.87712400000001</v>
      </c>
      <c r="D121356" s="1">
        <v>54</v>
      </c>
      <c r="E121356" s="1">
        <v>276219</v>
      </c>
      <c r="F121356" s="1">
        <v>7923416</v>
      </c>
      <c r="G121356" s="3" t="s">
        <v>131571</v>
      </c>
    </row>
    <row r="121357" spans="1:7" x14ac:dyDescent="0.25">
      <c r="A121357" s="3">
        <v>580335</v>
      </c>
      <c r="B121357" s="2">
        <v>-18.803647000000002</v>
      </c>
      <c r="C121357" s="2">
        <v>138.84891400000001</v>
      </c>
      <c r="D121357" s="1">
        <v>54</v>
      </c>
      <c r="E121357" s="1">
        <v>273291</v>
      </c>
      <c r="F121357" s="1">
        <v>7919519</v>
      </c>
      <c r="G121357" s="3" t="s">
        <v>156420</v>
      </c>
    </row>
    <row r="121358" spans="1:7" x14ac:dyDescent="0.25">
      <c r="A121358" s="3">
        <v>580336</v>
      </c>
      <c r="B121358" s="2">
        <v>-18.806428</v>
      </c>
      <c r="C121358" s="2">
        <v>138.84714399999999</v>
      </c>
      <c r="D121358" s="1">
        <v>54</v>
      </c>
      <c r="E121358" s="1">
        <v>273108</v>
      </c>
      <c r="F121358" s="1">
        <v>7919209</v>
      </c>
      <c r="G121358" s="3" t="s">
        <v>131572</v>
      </c>
    </row>
    <row r="121359" spans="1:7" x14ac:dyDescent="0.25">
      <c r="A121359" s="3">
        <v>580337</v>
      </c>
      <c r="B121359" s="2">
        <v>-19.274569</v>
      </c>
      <c r="C121359" s="2">
        <v>138.984422</v>
      </c>
      <c r="D121359" s="1">
        <v>54</v>
      </c>
      <c r="E121359" s="1">
        <v>288176</v>
      </c>
      <c r="F121359" s="1">
        <v>7867554</v>
      </c>
      <c r="G121359" s="3" t="s">
        <v>131573</v>
      </c>
    </row>
    <row r="121360" spans="1:7" x14ac:dyDescent="0.25">
      <c r="A121360" s="3">
        <v>580338</v>
      </c>
      <c r="B121360" s="2">
        <v>-19.271491000000001</v>
      </c>
      <c r="C121360" s="2">
        <v>138.98055199999999</v>
      </c>
      <c r="D121360" s="1">
        <v>54</v>
      </c>
      <c r="E121360" s="1">
        <v>287765</v>
      </c>
      <c r="F121360" s="1">
        <v>7867890</v>
      </c>
      <c r="G121360" s="3" t="s">
        <v>156421</v>
      </c>
    </row>
    <row r="121361" spans="1:7" x14ac:dyDescent="0.25">
      <c r="A121361" s="3">
        <v>580339</v>
      </c>
      <c r="B121361" s="2">
        <v>-19.280069000000001</v>
      </c>
      <c r="C121361" s="2">
        <v>138.989341</v>
      </c>
      <c r="D121361" s="1">
        <v>54</v>
      </c>
      <c r="E121361" s="1">
        <v>288700</v>
      </c>
      <c r="F121361" s="1">
        <v>7866951</v>
      </c>
      <c r="G121361" s="3" t="s">
        <v>131574</v>
      </c>
    </row>
    <row r="121362" spans="1:7" x14ac:dyDescent="0.25">
      <c r="A121362" s="3">
        <v>580340</v>
      </c>
      <c r="B121362" s="2">
        <v>-19.282647000000001</v>
      </c>
      <c r="C121362" s="2">
        <v>138.99279999999999</v>
      </c>
      <c r="D121362" s="1">
        <v>54</v>
      </c>
      <c r="E121362" s="1">
        <v>289067</v>
      </c>
      <c r="F121362" s="1">
        <v>7866670</v>
      </c>
      <c r="G121362" s="3" t="s">
        <v>156422</v>
      </c>
    </row>
    <row r="121363" spans="1:7" x14ac:dyDescent="0.25">
      <c r="A121363" s="3">
        <v>580341</v>
      </c>
      <c r="B121363" s="2">
        <v>-19.284168999999999</v>
      </c>
      <c r="C121363" s="2">
        <v>138.994989</v>
      </c>
      <c r="D121363" s="1">
        <v>54</v>
      </c>
      <c r="E121363" s="1">
        <v>289299</v>
      </c>
      <c r="F121363" s="1">
        <v>7866504</v>
      </c>
      <c r="G121363" s="3" t="s">
        <v>132488</v>
      </c>
    </row>
    <row r="121364" spans="1:7" x14ac:dyDescent="0.25">
      <c r="A121364" s="3">
        <v>580342</v>
      </c>
      <c r="B121364" s="2">
        <v>-19.288889000000001</v>
      </c>
      <c r="C121364" s="2">
        <v>138.99856600000001</v>
      </c>
      <c r="D121364" s="1">
        <v>54</v>
      </c>
      <c r="E121364" s="1">
        <v>289681</v>
      </c>
      <c r="F121364" s="1">
        <v>7865986</v>
      </c>
      <c r="G121364" s="3" t="s">
        <v>156423</v>
      </c>
    </row>
    <row r="121365" spans="1:7" x14ac:dyDescent="0.25">
      <c r="A121365" s="3">
        <v>580343</v>
      </c>
      <c r="B121365" s="2">
        <v>-19.291169</v>
      </c>
      <c r="C121365" s="2">
        <v>139.00133299999999</v>
      </c>
      <c r="D121365" s="1">
        <v>54</v>
      </c>
      <c r="E121365" s="1">
        <v>289975</v>
      </c>
      <c r="F121365" s="1">
        <v>7865737</v>
      </c>
      <c r="G121365" s="3" t="s">
        <v>132489</v>
      </c>
    </row>
    <row r="121366" spans="1:7" x14ac:dyDescent="0.25">
      <c r="A121366" s="3">
        <v>580344</v>
      </c>
      <c r="B121366" s="2">
        <v>-19.294665999999999</v>
      </c>
      <c r="C121366" s="2">
        <v>139.00409999999999</v>
      </c>
      <c r="D121366" s="1">
        <v>54</v>
      </c>
      <c r="E121366" s="1">
        <v>290270</v>
      </c>
      <c r="F121366" s="1">
        <v>7865353</v>
      </c>
      <c r="G121366" s="3" t="s">
        <v>156424</v>
      </c>
    </row>
    <row r="121367" spans="1:7" x14ac:dyDescent="0.25">
      <c r="A121367" s="3">
        <v>580345</v>
      </c>
      <c r="B121367" s="2">
        <v>-19.297796999999999</v>
      </c>
      <c r="C121367" s="2">
        <v>139.01040599999999</v>
      </c>
      <c r="D121367" s="1">
        <v>54</v>
      </c>
      <c r="E121367" s="1">
        <v>290937</v>
      </c>
      <c r="F121367" s="1">
        <v>7865014</v>
      </c>
      <c r="G121367" s="3" t="s">
        <v>132722</v>
      </c>
    </row>
    <row r="121368" spans="1:7" x14ac:dyDescent="0.25">
      <c r="A121368" s="3">
        <v>580346</v>
      </c>
      <c r="B121368" s="2">
        <v>-19.298363999999999</v>
      </c>
      <c r="C121368" s="2">
        <v>139.01103599999999</v>
      </c>
      <c r="D121368" s="1">
        <v>54</v>
      </c>
      <c r="E121368" s="1">
        <v>291004</v>
      </c>
      <c r="F121368" s="1">
        <v>7864952</v>
      </c>
      <c r="G121368" s="3" t="s">
        <v>132723</v>
      </c>
    </row>
    <row r="121369" spans="1:7" x14ac:dyDescent="0.25">
      <c r="A121369" s="3">
        <v>580347</v>
      </c>
      <c r="B121369" s="2">
        <v>-19.298922000000001</v>
      </c>
      <c r="C121369" s="2">
        <v>139.011706</v>
      </c>
      <c r="D121369" s="1">
        <v>54</v>
      </c>
      <c r="E121369" s="1">
        <v>291075</v>
      </c>
      <c r="F121369" s="1">
        <v>7864891</v>
      </c>
      <c r="G121369" s="3" t="s">
        <v>156425</v>
      </c>
    </row>
    <row r="121370" spans="1:7" x14ac:dyDescent="0.25">
      <c r="A121370" s="3">
        <v>580348</v>
      </c>
      <c r="B121370" s="2">
        <v>-19.300371999999999</v>
      </c>
      <c r="C121370" s="2">
        <v>139.01118299999999</v>
      </c>
      <c r="D121370" s="1">
        <v>54</v>
      </c>
      <c r="E121370" s="1">
        <v>291022</v>
      </c>
      <c r="F121370" s="1">
        <v>7864730</v>
      </c>
      <c r="G121370" s="3" t="s">
        <v>132725</v>
      </c>
    </row>
    <row r="121371" spans="1:7" x14ac:dyDescent="0.25">
      <c r="A121371" s="3">
        <v>580349</v>
      </c>
      <c r="B121371" s="2">
        <v>-19.300332999999998</v>
      </c>
      <c r="C121371" s="2">
        <v>139.010119</v>
      </c>
      <c r="D121371" s="1">
        <v>54</v>
      </c>
      <c r="E121371" s="1">
        <v>290910</v>
      </c>
      <c r="F121371" s="1">
        <v>7864733</v>
      </c>
      <c r="G121371" s="3" t="s">
        <v>156426</v>
      </c>
    </row>
    <row r="121372" spans="1:7" x14ac:dyDescent="0.25">
      <c r="A121372" s="3">
        <v>580350</v>
      </c>
      <c r="B121372" s="2">
        <v>-19.29983</v>
      </c>
      <c r="C121372" s="2">
        <v>139.01367200000001</v>
      </c>
      <c r="D121372" s="1">
        <v>54</v>
      </c>
      <c r="E121372" s="1">
        <v>291283</v>
      </c>
      <c r="F121372" s="1">
        <v>7864793</v>
      </c>
      <c r="G121372" s="3" t="s">
        <v>132726</v>
      </c>
    </row>
    <row r="121373" spans="1:7" x14ac:dyDescent="0.25">
      <c r="A121373" s="3">
        <v>580351</v>
      </c>
      <c r="B121373" s="2">
        <v>-19.299564</v>
      </c>
      <c r="C121373" s="2">
        <v>139.01587499999999</v>
      </c>
      <c r="D121373" s="1">
        <v>54</v>
      </c>
      <c r="E121373" s="1">
        <v>291514</v>
      </c>
      <c r="F121373" s="1">
        <v>7864825</v>
      </c>
      <c r="G121373" s="3" t="s">
        <v>156427</v>
      </c>
    </row>
    <row r="121374" spans="1:7" x14ac:dyDescent="0.25">
      <c r="A121374" s="3">
        <v>580352</v>
      </c>
      <c r="B121374" s="2">
        <v>-19.302503000000002</v>
      </c>
      <c r="C121374" s="2">
        <v>139.01514399999999</v>
      </c>
      <c r="D121374" s="1">
        <v>54</v>
      </c>
      <c r="E121374" s="1">
        <v>291441</v>
      </c>
      <c r="F121374" s="1">
        <v>7864499</v>
      </c>
      <c r="G121374" s="3" t="s">
        <v>132727</v>
      </c>
    </row>
    <row r="121375" spans="1:7" x14ac:dyDescent="0.25">
      <c r="A121375" s="3">
        <v>580353</v>
      </c>
      <c r="B121375" s="2">
        <v>-19.306967</v>
      </c>
      <c r="C121375" s="2">
        <v>139.02121600000001</v>
      </c>
      <c r="D121375" s="1">
        <v>54</v>
      </c>
      <c r="E121375" s="1">
        <v>292085</v>
      </c>
      <c r="F121375" s="1">
        <v>7864012</v>
      </c>
      <c r="G121375" s="3" t="s">
        <v>156428</v>
      </c>
    </row>
    <row r="121376" spans="1:7" x14ac:dyDescent="0.25">
      <c r="A121376" s="3">
        <v>580354</v>
      </c>
      <c r="B121376" s="2">
        <v>-19.306919000000001</v>
      </c>
      <c r="C121376" s="2">
        <v>139.02342400000001</v>
      </c>
      <c r="D121376" s="1">
        <v>54</v>
      </c>
      <c r="E121376" s="1">
        <v>292317</v>
      </c>
      <c r="F121376" s="1">
        <v>7864020</v>
      </c>
      <c r="G121376" s="3" t="s">
        <v>132728</v>
      </c>
    </row>
    <row r="121377" spans="1:7" x14ac:dyDescent="0.25">
      <c r="A121377" s="3">
        <v>580355</v>
      </c>
      <c r="B121377" s="2">
        <v>-19.309799999999999</v>
      </c>
      <c r="C121377" s="2">
        <v>139.02164099999999</v>
      </c>
      <c r="D121377" s="1">
        <v>54</v>
      </c>
      <c r="E121377" s="1">
        <v>292133</v>
      </c>
      <c r="F121377" s="1">
        <v>7863699</v>
      </c>
      <c r="G121377" s="3" t="s">
        <v>132729</v>
      </c>
    </row>
    <row r="121378" spans="1:7" x14ac:dyDescent="0.25">
      <c r="A121378" s="3">
        <v>580356</v>
      </c>
      <c r="B121378" s="2">
        <v>-19.309377999999999</v>
      </c>
      <c r="C121378" s="2">
        <v>139.02695499999999</v>
      </c>
      <c r="D121378" s="1">
        <v>54</v>
      </c>
      <c r="E121378" s="1">
        <v>292691</v>
      </c>
      <c r="F121378" s="1">
        <v>7863752</v>
      </c>
      <c r="G121378" s="3" t="s">
        <v>156429</v>
      </c>
    </row>
    <row r="121379" spans="1:7" x14ac:dyDescent="0.25">
      <c r="A121379" s="3">
        <v>580357</v>
      </c>
      <c r="B121379" s="2">
        <v>-19.315522000000001</v>
      </c>
      <c r="C121379" s="2">
        <v>139.02953500000001</v>
      </c>
      <c r="D121379" s="1">
        <v>54</v>
      </c>
      <c r="E121379" s="1">
        <v>292970</v>
      </c>
      <c r="F121379" s="1">
        <v>7863075</v>
      </c>
      <c r="G121379" s="3" t="s">
        <v>132731</v>
      </c>
    </row>
    <row r="121380" spans="1:7" x14ac:dyDescent="0.25">
      <c r="A121380" s="3">
        <v>580358</v>
      </c>
      <c r="B121380" s="2">
        <v>-19.318284999999999</v>
      </c>
      <c r="C121380" s="2">
        <v>139.03454400000001</v>
      </c>
      <c r="D121380" s="1">
        <v>54</v>
      </c>
      <c r="E121380" s="1">
        <v>293500</v>
      </c>
      <c r="F121380" s="1">
        <v>7862775</v>
      </c>
      <c r="G121380" s="3" t="s">
        <v>156430</v>
      </c>
    </row>
    <row r="121381" spans="1:7" x14ac:dyDescent="0.25">
      <c r="A121381" s="3">
        <v>580359</v>
      </c>
      <c r="B121381" s="2">
        <v>-19.323383</v>
      </c>
      <c r="C121381" s="2">
        <v>139.03578899999999</v>
      </c>
      <c r="D121381" s="1">
        <v>54</v>
      </c>
      <c r="E121381" s="1">
        <v>293637</v>
      </c>
      <c r="F121381" s="1">
        <v>7862212</v>
      </c>
      <c r="G121381" s="3" t="s">
        <v>132732</v>
      </c>
    </row>
    <row r="121382" spans="1:7" x14ac:dyDescent="0.25">
      <c r="A121382" s="3">
        <v>580360</v>
      </c>
      <c r="B121382" s="2">
        <v>-19.323837999999999</v>
      </c>
      <c r="C121382" s="2">
        <v>139.037733</v>
      </c>
      <c r="D121382" s="1">
        <v>54</v>
      </c>
      <c r="E121382" s="1">
        <v>293842</v>
      </c>
      <c r="F121382" s="1">
        <v>7862164</v>
      </c>
      <c r="G121382" s="3" t="s">
        <v>156431</v>
      </c>
    </row>
    <row r="121383" spans="1:7" x14ac:dyDescent="0.25">
      <c r="A121383" s="3">
        <v>580361</v>
      </c>
      <c r="B121383" s="2">
        <v>-19.326129999999999</v>
      </c>
      <c r="C121383" s="2">
        <v>139.04169099999999</v>
      </c>
      <c r="D121383" s="1">
        <v>54</v>
      </c>
      <c r="E121383" s="1">
        <v>294261</v>
      </c>
      <c r="F121383" s="1">
        <v>7861915</v>
      </c>
      <c r="G121383" s="3" t="s">
        <v>132733</v>
      </c>
    </row>
    <row r="121384" spans="1:7" x14ac:dyDescent="0.25">
      <c r="A121384" s="3">
        <v>580362</v>
      </c>
      <c r="B121384" s="2">
        <v>-19.333635999999998</v>
      </c>
      <c r="C121384" s="2">
        <v>139.047561</v>
      </c>
      <c r="D121384" s="1">
        <v>54</v>
      </c>
      <c r="E121384" s="1">
        <v>294887</v>
      </c>
      <c r="F121384" s="1">
        <v>7861091</v>
      </c>
      <c r="G121384" s="3" t="s">
        <v>156432</v>
      </c>
    </row>
    <row r="121385" spans="1:7" x14ac:dyDescent="0.25">
      <c r="A121385" s="3">
        <v>580363</v>
      </c>
      <c r="B121385" s="2">
        <v>-19.334997000000001</v>
      </c>
      <c r="C121385" s="2">
        <v>139.04971399999999</v>
      </c>
      <c r="D121385" s="1">
        <v>54</v>
      </c>
      <c r="E121385" s="1">
        <v>295115</v>
      </c>
      <c r="F121385" s="1">
        <v>7860943</v>
      </c>
      <c r="G121385" s="3" t="s">
        <v>132736</v>
      </c>
    </row>
    <row r="121386" spans="1:7" x14ac:dyDescent="0.25">
      <c r="A121386" s="3">
        <v>580364</v>
      </c>
      <c r="B121386" s="2">
        <v>-19.333176999999999</v>
      </c>
      <c r="C121386" s="2">
        <v>139.05026899999999</v>
      </c>
      <c r="D121386" s="1">
        <v>54</v>
      </c>
      <c r="E121386" s="1">
        <v>295171</v>
      </c>
      <c r="F121386" s="1">
        <v>7861145</v>
      </c>
      <c r="G121386" s="3" t="s">
        <v>156433</v>
      </c>
    </row>
    <row r="121387" spans="1:7" x14ac:dyDescent="0.25">
      <c r="A121387" s="3">
        <v>580365</v>
      </c>
      <c r="B121387" s="2">
        <v>-19.268908</v>
      </c>
      <c r="C121387" s="2">
        <v>138.97809899999999</v>
      </c>
      <c r="D121387" s="1">
        <v>54</v>
      </c>
      <c r="E121387" s="1">
        <v>287504</v>
      </c>
      <c r="F121387" s="1">
        <v>7868173</v>
      </c>
      <c r="G121387" s="3" t="s">
        <v>132737</v>
      </c>
    </row>
    <row r="121388" spans="1:7" x14ac:dyDescent="0.25">
      <c r="A121388" s="3">
        <v>580366</v>
      </c>
      <c r="B121388" s="2">
        <v>-19.268073999999999</v>
      </c>
      <c r="C121388" s="2">
        <v>138.973783</v>
      </c>
      <c r="D121388" s="1">
        <v>54</v>
      </c>
      <c r="E121388" s="1">
        <v>287049</v>
      </c>
      <c r="F121388" s="1">
        <v>7868260</v>
      </c>
      <c r="G121388" s="3" t="s">
        <v>132738</v>
      </c>
    </row>
    <row r="121389" spans="1:7" x14ac:dyDescent="0.25">
      <c r="A121389" s="3">
        <v>580367</v>
      </c>
      <c r="B121389" s="2">
        <v>-19.268263000000001</v>
      </c>
      <c r="C121389" s="2">
        <v>138.972116</v>
      </c>
      <c r="D121389" s="1">
        <v>54</v>
      </c>
      <c r="E121389" s="1">
        <v>286874</v>
      </c>
      <c r="F121389" s="1">
        <v>7868237</v>
      </c>
      <c r="G121389" s="3" t="s">
        <v>156434</v>
      </c>
    </row>
    <row r="121390" spans="1:7" x14ac:dyDescent="0.25">
      <c r="A121390" s="3">
        <v>580368</v>
      </c>
      <c r="B121390" s="2">
        <v>-19.271412999999999</v>
      </c>
      <c r="C121390" s="2">
        <v>138.962242</v>
      </c>
      <c r="D121390" s="1">
        <v>54</v>
      </c>
      <c r="E121390" s="1">
        <v>285840</v>
      </c>
      <c r="F121390" s="1">
        <v>7867876</v>
      </c>
      <c r="G121390" s="3" t="s">
        <v>132739</v>
      </c>
    </row>
    <row r="121391" spans="1:7" x14ac:dyDescent="0.25">
      <c r="A121391" s="3">
        <v>580369</v>
      </c>
      <c r="B121391" s="2">
        <v>-19.269034999999999</v>
      </c>
      <c r="C121391" s="2">
        <v>138.96675200000001</v>
      </c>
      <c r="D121391" s="1">
        <v>54</v>
      </c>
      <c r="E121391" s="1">
        <v>286311</v>
      </c>
      <c r="F121391" s="1">
        <v>7868145</v>
      </c>
      <c r="G121391" s="3" t="s">
        <v>155540</v>
      </c>
    </row>
    <row r="121392" spans="1:7" x14ac:dyDescent="0.25">
      <c r="A121392" s="3">
        <v>580370</v>
      </c>
      <c r="B121392" s="2">
        <v>-19.240286000000001</v>
      </c>
      <c r="C121392" s="2">
        <v>138.95315600000001</v>
      </c>
      <c r="D121392" s="1">
        <v>54</v>
      </c>
      <c r="E121392" s="1">
        <v>284844</v>
      </c>
      <c r="F121392" s="1">
        <v>7871311</v>
      </c>
      <c r="G121392" s="3" t="s">
        <v>132740</v>
      </c>
    </row>
    <row r="121393" spans="1:7" x14ac:dyDescent="0.25">
      <c r="A121393" s="3">
        <v>580371</v>
      </c>
      <c r="B121393" s="2">
        <v>-19.240258000000001</v>
      </c>
      <c r="C121393" s="2">
        <v>138.95071100000001</v>
      </c>
      <c r="D121393" s="1">
        <v>54</v>
      </c>
      <c r="E121393" s="1">
        <v>284587</v>
      </c>
      <c r="F121393" s="1">
        <v>7871311</v>
      </c>
      <c r="G121393" s="3" t="s">
        <v>155541</v>
      </c>
    </row>
    <row r="121394" spans="1:7" x14ac:dyDescent="0.25">
      <c r="A121394" s="3">
        <v>580372</v>
      </c>
      <c r="B121394" s="2">
        <v>-17.431937999999999</v>
      </c>
      <c r="C121394" s="2">
        <v>138.30311399999999</v>
      </c>
      <c r="D121394" s="1">
        <v>54</v>
      </c>
      <c r="E121394" s="1">
        <v>213512</v>
      </c>
      <c r="F121394" s="1">
        <v>8070633</v>
      </c>
      <c r="G121394" s="3" t="s">
        <v>132741</v>
      </c>
    </row>
    <row r="121395" spans="1:7" x14ac:dyDescent="0.25">
      <c r="A121395" s="3">
        <v>580373</v>
      </c>
      <c r="B121395" s="2">
        <v>-17.438541000000001</v>
      </c>
      <c r="C121395" s="2">
        <v>138.305058</v>
      </c>
      <c r="D121395" s="1">
        <v>54</v>
      </c>
      <c r="E121395" s="1">
        <v>213729</v>
      </c>
      <c r="F121395" s="1">
        <v>8069905</v>
      </c>
      <c r="G121395" s="3" t="s">
        <v>155542</v>
      </c>
    </row>
    <row r="121396" spans="1:7" x14ac:dyDescent="0.25">
      <c r="A121396" s="3">
        <v>580374</v>
      </c>
      <c r="B121396" s="2">
        <v>-17.450610999999999</v>
      </c>
      <c r="C121396" s="2">
        <v>138.28823600000001</v>
      </c>
      <c r="D121396" s="1">
        <v>54</v>
      </c>
      <c r="E121396" s="1">
        <v>211960</v>
      </c>
      <c r="F121396" s="1">
        <v>8068543</v>
      </c>
      <c r="G121396" s="3" t="s">
        <v>132742</v>
      </c>
    </row>
    <row r="121397" spans="1:7" x14ac:dyDescent="0.25">
      <c r="A121397" s="3">
        <v>580375</v>
      </c>
      <c r="B121397" s="2">
        <v>-17.452717</v>
      </c>
      <c r="C121397" s="2">
        <v>138.28020799999999</v>
      </c>
      <c r="D121397" s="1">
        <v>54</v>
      </c>
      <c r="E121397" s="1">
        <v>211110</v>
      </c>
      <c r="F121397" s="1">
        <v>8068298</v>
      </c>
      <c r="G121397" s="3" t="s">
        <v>132743</v>
      </c>
    </row>
    <row r="121398" spans="1:7" x14ac:dyDescent="0.25">
      <c r="A121398" s="3">
        <v>580376</v>
      </c>
      <c r="B121398" s="2">
        <v>-17.453136000000001</v>
      </c>
      <c r="C121398" s="2">
        <v>138.27928</v>
      </c>
      <c r="D121398" s="1">
        <v>54</v>
      </c>
      <c r="E121398" s="1">
        <v>211012</v>
      </c>
      <c r="F121398" s="1">
        <v>8068250</v>
      </c>
      <c r="G121398" s="3" t="s">
        <v>155543</v>
      </c>
    </row>
    <row r="121399" spans="1:7" x14ac:dyDescent="0.25">
      <c r="A121399" s="3">
        <v>580377</v>
      </c>
      <c r="B121399" s="2">
        <v>-17.455303000000001</v>
      </c>
      <c r="C121399" s="2">
        <v>138.27131600000001</v>
      </c>
      <c r="D121399" s="1">
        <v>54</v>
      </c>
      <c r="E121399" s="1">
        <v>210169</v>
      </c>
      <c r="F121399" s="1">
        <v>8067998</v>
      </c>
      <c r="G121399" s="3" t="s">
        <v>132744</v>
      </c>
    </row>
    <row r="121400" spans="1:7" x14ac:dyDescent="0.25">
      <c r="A121400" s="3">
        <v>580378</v>
      </c>
      <c r="B121400" s="2">
        <v>-17.443441</v>
      </c>
      <c r="C121400" s="2">
        <v>138.01567800000001</v>
      </c>
      <c r="D121400" s="1">
        <v>54</v>
      </c>
      <c r="E121400" s="1">
        <v>182976</v>
      </c>
      <c r="F121400" s="1">
        <v>8068905</v>
      </c>
      <c r="G121400" s="3" t="s">
        <v>155544</v>
      </c>
    </row>
    <row r="121401" spans="1:7" x14ac:dyDescent="0.25">
      <c r="A121401" s="3">
        <v>580379</v>
      </c>
      <c r="B121401" s="2">
        <v>-17.427088000000001</v>
      </c>
      <c r="C121401" s="2">
        <v>138.13546600000001</v>
      </c>
      <c r="D121401" s="1">
        <v>54</v>
      </c>
      <c r="E121401" s="1">
        <v>195683</v>
      </c>
      <c r="F121401" s="1">
        <v>8070911</v>
      </c>
      <c r="G121401" s="3" t="s">
        <v>132745</v>
      </c>
    </row>
    <row r="121402" spans="1:7" x14ac:dyDescent="0.25">
      <c r="A121402" s="3">
        <v>580380</v>
      </c>
      <c r="B121402" s="2">
        <v>-17.428663</v>
      </c>
      <c r="C121402" s="2">
        <v>138.14259100000001</v>
      </c>
      <c r="D121402" s="1">
        <v>54</v>
      </c>
      <c r="E121402" s="1">
        <v>196443</v>
      </c>
      <c r="F121402" s="1">
        <v>8070748</v>
      </c>
      <c r="G121402" s="3" t="s">
        <v>155545</v>
      </c>
    </row>
    <row r="121403" spans="1:7" x14ac:dyDescent="0.25">
      <c r="A121403" s="3">
        <v>580381</v>
      </c>
      <c r="B121403" s="2">
        <v>-17.389008</v>
      </c>
      <c r="C121403" s="2">
        <v>138.12469100000001</v>
      </c>
      <c r="D121403" s="1">
        <v>54</v>
      </c>
      <c r="E121403" s="1">
        <v>194474</v>
      </c>
      <c r="F121403" s="1">
        <v>8075111</v>
      </c>
      <c r="G121403" s="3" t="s">
        <v>132746</v>
      </c>
    </row>
    <row r="121404" spans="1:7" x14ac:dyDescent="0.25">
      <c r="A121404" s="3">
        <v>580382</v>
      </c>
      <c r="B121404" s="2">
        <v>-17.344346999999999</v>
      </c>
      <c r="C121404" s="2">
        <v>138.09846899999999</v>
      </c>
      <c r="D121404" s="1">
        <v>54</v>
      </c>
      <c r="E121404" s="1">
        <v>191611</v>
      </c>
      <c r="F121404" s="1">
        <v>8080015</v>
      </c>
      <c r="G121404" s="3" t="s">
        <v>155546</v>
      </c>
    </row>
    <row r="121405" spans="1:7" x14ac:dyDescent="0.25">
      <c r="A121405" s="3">
        <v>580383</v>
      </c>
      <c r="B121405" s="2">
        <v>-17.341611</v>
      </c>
      <c r="C121405" s="2">
        <v>138.22049699999999</v>
      </c>
      <c r="D121405" s="1">
        <v>54</v>
      </c>
      <c r="E121405" s="1">
        <v>204585</v>
      </c>
      <c r="F121405" s="1">
        <v>8080510</v>
      </c>
      <c r="G121405" s="3" t="s">
        <v>132747</v>
      </c>
    </row>
    <row r="121406" spans="1:7" x14ac:dyDescent="0.25">
      <c r="A121406" s="3">
        <v>580384</v>
      </c>
      <c r="B121406" s="2">
        <v>-17.394127000000001</v>
      </c>
      <c r="C121406" s="2">
        <v>138.28582499999999</v>
      </c>
      <c r="D121406" s="1">
        <v>54</v>
      </c>
      <c r="E121406" s="1">
        <v>211615</v>
      </c>
      <c r="F121406" s="1">
        <v>8074794</v>
      </c>
      <c r="G121406" s="3" t="s">
        <v>155547</v>
      </c>
    </row>
    <row r="121407" spans="1:7" x14ac:dyDescent="0.25">
      <c r="A121407" s="3">
        <v>580385</v>
      </c>
      <c r="B121407" s="2">
        <v>-17.401869000000001</v>
      </c>
      <c r="C121407" s="2">
        <v>138.27277699999999</v>
      </c>
      <c r="D121407" s="1">
        <v>54</v>
      </c>
      <c r="E121407" s="1">
        <v>210240</v>
      </c>
      <c r="F121407" s="1">
        <v>8073917</v>
      </c>
      <c r="G121407" s="3" t="s">
        <v>132748</v>
      </c>
    </row>
    <row r="121408" spans="1:7" x14ac:dyDescent="0.25">
      <c r="A121408" s="3">
        <v>580386</v>
      </c>
      <c r="B121408" s="2">
        <v>-17.391546999999999</v>
      </c>
      <c r="C121408" s="2">
        <v>138.25946400000001</v>
      </c>
      <c r="D121408" s="1">
        <v>54</v>
      </c>
      <c r="E121408" s="1">
        <v>208808</v>
      </c>
      <c r="F121408" s="1">
        <v>8075040</v>
      </c>
      <c r="G121408" s="3" t="s">
        <v>132749</v>
      </c>
    </row>
    <row r="121409" spans="1:7" x14ac:dyDescent="0.25">
      <c r="A121409" s="3">
        <v>580387</v>
      </c>
      <c r="B121409" s="2">
        <v>-17.392205000000001</v>
      </c>
      <c r="C121409" s="2">
        <v>138.26078899999999</v>
      </c>
      <c r="D121409" s="1">
        <v>54</v>
      </c>
      <c r="E121409" s="1">
        <v>208950</v>
      </c>
      <c r="F121409" s="1">
        <v>8074969</v>
      </c>
      <c r="G121409" s="3" t="s">
        <v>155548</v>
      </c>
    </row>
    <row r="121410" spans="1:7" x14ac:dyDescent="0.25">
      <c r="A121410" s="3">
        <v>580388</v>
      </c>
      <c r="B121410" s="2">
        <v>-17.393272</v>
      </c>
      <c r="C121410" s="2">
        <v>138.257611</v>
      </c>
      <c r="D121410" s="1">
        <v>54</v>
      </c>
      <c r="E121410" s="1">
        <v>208614</v>
      </c>
      <c r="F121410" s="1">
        <v>8074846</v>
      </c>
      <c r="G121410" s="3" t="s">
        <v>132750</v>
      </c>
    </row>
    <row r="121411" spans="1:7" x14ac:dyDescent="0.25">
      <c r="A121411" s="3">
        <v>580389</v>
      </c>
      <c r="B121411" s="2">
        <v>-17.392679999999999</v>
      </c>
      <c r="C121411" s="2">
        <v>138.25798900000001</v>
      </c>
      <c r="D121411" s="1">
        <v>54</v>
      </c>
      <c r="E121411" s="1">
        <v>208653</v>
      </c>
      <c r="F121411" s="1">
        <v>8074912</v>
      </c>
      <c r="G121411" s="3" t="s">
        <v>155549</v>
      </c>
    </row>
    <row r="121412" spans="1:7" x14ac:dyDescent="0.25">
      <c r="A121412" s="3">
        <v>580390</v>
      </c>
      <c r="B121412" s="2">
        <v>-17.395804999999999</v>
      </c>
      <c r="C121412" s="2">
        <v>138.25726399999999</v>
      </c>
      <c r="D121412" s="1">
        <v>54</v>
      </c>
      <c r="E121412" s="1">
        <v>208581</v>
      </c>
      <c r="F121412" s="1">
        <v>8074565</v>
      </c>
      <c r="G121412" s="3" t="s">
        <v>132751</v>
      </c>
    </row>
    <row r="121413" spans="1:7" x14ac:dyDescent="0.25">
      <c r="A121413" s="3">
        <v>580391</v>
      </c>
      <c r="B121413" s="2">
        <v>-17.398972000000001</v>
      </c>
      <c r="C121413" s="2">
        <v>138.25581700000001</v>
      </c>
      <c r="D121413" s="1">
        <v>54</v>
      </c>
      <c r="E121413" s="1">
        <v>208432</v>
      </c>
      <c r="F121413" s="1">
        <v>8074212</v>
      </c>
      <c r="G121413" s="3" t="s">
        <v>155550</v>
      </c>
    </row>
    <row r="121414" spans="1:7" x14ac:dyDescent="0.25">
      <c r="A121414" s="3">
        <v>580392</v>
      </c>
      <c r="B121414" s="2">
        <v>-17.399016</v>
      </c>
      <c r="C121414" s="2">
        <v>138.255608</v>
      </c>
      <c r="D121414" s="1">
        <v>54</v>
      </c>
      <c r="E121414" s="1">
        <v>208410</v>
      </c>
      <c r="F121414" s="1">
        <v>8074207</v>
      </c>
      <c r="G121414" s="3" t="s">
        <v>132752</v>
      </c>
    </row>
    <row r="121415" spans="1:7" x14ac:dyDescent="0.25">
      <c r="A121415" s="3">
        <v>580393</v>
      </c>
      <c r="B121415" s="2">
        <v>-17.400003000000002</v>
      </c>
      <c r="C121415" s="2">
        <v>138.22188299999999</v>
      </c>
      <c r="D121415" s="1">
        <v>54</v>
      </c>
      <c r="E121415" s="1">
        <v>204826</v>
      </c>
      <c r="F121415" s="1">
        <v>8074046</v>
      </c>
      <c r="G121415" s="3" t="s">
        <v>155551</v>
      </c>
    </row>
    <row r="121416" spans="1:7" x14ac:dyDescent="0.25">
      <c r="A121416" s="3">
        <v>580394</v>
      </c>
      <c r="B121416" s="2">
        <v>-17.856874999999999</v>
      </c>
      <c r="C121416" s="2">
        <v>138.283964</v>
      </c>
      <c r="D121416" s="1">
        <v>54</v>
      </c>
      <c r="E121416" s="1">
        <v>212153</v>
      </c>
      <c r="F121416" s="1">
        <v>8023549</v>
      </c>
      <c r="G121416" s="3" t="s">
        <v>132753</v>
      </c>
    </row>
    <row r="121417" spans="1:7" x14ac:dyDescent="0.25">
      <c r="A121417" s="3">
        <v>580395</v>
      </c>
      <c r="B121417" s="2">
        <v>-17.955731</v>
      </c>
      <c r="C121417" s="2">
        <v>138.00932499999999</v>
      </c>
      <c r="D121417" s="1">
        <v>54</v>
      </c>
      <c r="E121417" s="1">
        <v>183202</v>
      </c>
      <c r="F121417" s="1">
        <v>8012155</v>
      </c>
      <c r="G121417" s="3" t="s">
        <v>132754</v>
      </c>
    </row>
    <row r="121418" spans="1:7" x14ac:dyDescent="0.25">
      <c r="A121418" s="3">
        <v>580396</v>
      </c>
      <c r="B121418" s="2">
        <v>-17.956972</v>
      </c>
      <c r="C121418" s="2">
        <v>138.010964</v>
      </c>
      <c r="D121418" s="1">
        <v>54</v>
      </c>
      <c r="E121418" s="1">
        <v>183378</v>
      </c>
      <c r="F121418" s="1">
        <v>8012020</v>
      </c>
      <c r="G121418" s="3" t="s">
        <v>155552</v>
      </c>
    </row>
    <row r="121419" spans="1:7" x14ac:dyDescent="0.25">
      <c r="A121419" s="3">
        <v>580397</v>
      </c>
      <c r="B121419" s="2">
        <v>-17.957374999999999</v>
      </c>
      <c r="C121419" s="2">
        <v>138.012494</v>
      </c>
      <c r="D121419" s="1">
        <v>54</v>
      </c>
      <c r="E121419" s="1">
        <v>183541</v>
      </c>
      <c r="F121419" s="1">
        <v>8011978</v>
      </c>
      <c r="G121419" s="3" t="s">
        <v>132755</v>
      </c>
    </row>
    <row r="121420" spans="1:7" x14ac:dyDescent="0.25">
      <c r="A121420" s="3">
        <v>580398</v>
      </c>
      <c r="B121420" s="2">
        <v>-17.955275</v>
      </c>
      <c r="C121420" s="2">
        <v>138.01088100000001</v>
      </c>
      <c r="D121420" s="1">
        <v>54</v>
      </c>
      <c r="E121420" s="1">
        <v>183366</v>
      </c>
      <c r="F121420" s="1">
        <v>8012208</v>
      </c>
      <c r="G121420" s="3" t="s">
        <v>155553</v>
      </c>
    </row>
    <row r="121421" spans="1:7" x14ac:dyDescent="0.25">
      <c r="A121421" s="3">
        <v>580399</v>
      </c>
      <c r="B121421" s="2">
        <v>-17.959966999999999</v>
      </c>
      <c r="C121421" s="2">
        <v>138.00833900000001</v>
      </c>
      <c r="D121421" s="1">
        <v>54</v>
      </c>
      <c r="E121421" s="1">
        <v>183105</v>
      </c>
      <c r="F121421" s="1">
        <v>8011684</v>
      </c>
      <c r="G121421" s="3" t="s">
        <v>132756</v>
      </c>
    </row>
    <row r="121422" spans="1:7" x14ac:dyDescent="0.25">
      <c r="A121422" s="3">
        <v>580400</v>
      </c>
      <c r="B121422" s="2">
        <v>-17.960289</v>
      </c>
      <c r="C121422" s="2">
        <v>138.00877800000001</v>
      </c>
      <c r="D121422" s="1">
        <v>54</v>
      </c>
      <c r="E121422" s="1">
        <v>183152</v>
      </c>
      <c r="F121422" s="1">
        <v>8011649</v>
      </c>
      <c r="G121422" s="3" t="s">
        <v>155554</v>
      </c>
    </row>
    <row r="121423" spans="1:7" x14ac:dyDescent="0.25">
      <c r="A121423" s="3">
        <v>580401</v>
      </c>
      <c r="B121423" s="2">
        <v>-17.960111000000001</v>
      </c>
      <c r="C121423" s="2">
        <v>138.00769399999999</v>
      </c>
      <c r="D121423" s="1">
        <v>54</v>
      </c>
      <c r="E121423" s="1">
        <v>183037</v>
      </c>
      <c r="F121423" s="1">
        <v>8011667</v>
      </c>
      <c r="G121423" s="3" t="s">
        <v>132757</v>
      </c>
    </row>
    <row r="121424" spans="1:7" x14ac:dyDescent="0.25">
      <c r="A121424" s="3">
        <v>580402</v>
      </c>
      <c r="B121424" s="2">
        <v>-17.958521999999999</v>
      </c>
      <c r="C121424" s="2">
        <v>138.00725</v>
      </c>
      <c r="D121424" s="1">
        <v>54</v>
      </c>
      <c r="E121424" s="1">
        <v>182987</v>
      </c>
      <c r="F121424" s="1">
        <v>8011842</v>
      </c>
      <c r="G121424" s="3" t="s">
        <v>155555</v>
      </c>
    </row>
    <row r="121425" spans="1:7" x14ac:dyDescent="0.25">
      <c r="A121425" s="3">
        <v>580403</v>
      </c>
      <c r="B121425" s="2">
        <v>-17.870922</v>
      </c>
      <c r="C121425" s="2">
        <v>138.02453299999999</v>
      </c>
      <c r="D121425" s="1">
        <v>54</v>
      </c>
      <c r="E121425" s="1">
        <v>184664</v>
      </c>
      <c r="F121425" s="1">
        <v>8021574</v>
      </c>
      <c r="G121425" s="3" t="s">
        <v>132827</v>
      </c>
    </row>
    <row r="121426" spans="1:7" x14ac:dyDescent="0.25">
      <c r="A121426" s="3">
        <v>580404</v>
      </c>
      <c r="B121426" s="2">
        <v>-17.867401999999998</v>
      </c>
      <c r="C121426" s="2">
        <v>138.02709899999999</v>
      </c>
      <c r="D121426" s="1">
        <v>54</v>
      </c>
      <c r="E121426" s="1">
        <v>184930</v>
      </c>
      <c r="F121426" s="1">
        <v>8021968</v>
      </c>
      <c r="G121426" s="3" t="s">
        <v>132828</v>
      </c>
    </row>
    <row r="121427" spans="1:7" x14ac:dyDescent="0.25">
      <c r="A121427" s="3">
        <v>580405</v>
      </c>
      <c r="B121427" s="2">
        <v>-17.864080999999999</v>
      </c>
      <c r="C121427" s="2">
        <v>138.02831599999999</v>
      </c>
      <c r="D121427" s="1">
        <v>54</v>
      </c>
      <c r="E121427" s="1">
        <v>185053</v>
      </c>
      <c r="F121427" s="1">
        <v>8022338</v>
      </c>
      <c r="G121427" s="3" t="s">
        <v>132829</v>
      </c>
    </row>
    <row r="121428" spans="1:7" x14ac:dyDescent="0.25">
      <c r="A121428" s="3">
        <v>580406</v>
      </c>
      <c r="B121428" s="2">
        <v>-17.866396999999999</v>
      </c>
      <c r="C121428" s="2">
        <v>138.03399999999999</v>
      </c>
      <c r="D121428" s="1">
        <v>54</v>
      </c>
      <c r="E121428" s="1">
        <v>185660</v>
      </c>
      <c r="F121428" s="1">
        <v>8022091</v>
      </c>
      <c r="G121428" s="3" t="s">
        <v>132830</v>
      </c>
    </row>
    <row r="121429" spans="1:7" x14ac:dyDescent="0.25">
      <c r="A121429" s="3">
        <v>580407</v>
      </c>
      <c r="B121429" s="2">
        <v>-17.811208000000001</v>
      </c>
      <c r="C121429" s="2">
        <v>138.034255</v>
      </c>
      <c r="D121429" s="1">
        <v>54</v>
      </c>
      <c r="E121429" s="1">
        <v>185590</v>
      </c>
      <c r="F121429" s="1">
        <v>8028204</v>
      </c>
      <c r="G121429" s="3" t="s">
        <v>132831</v>
      </c>
    </row>
    <row r="121430" spans="1:7" x14ac:dyDescent="0.25">
      <c r="A121430" s="3">
        <v>580408</v>
      </c>
      <c r="B121430" s="2">
        <v>-17.17351</v>
      </c>
      <c r="C121430" s="2">
        <v>138.07006899999999</v>
      </c>
      <c r="D121430" s="1">
        <v>54</v>
      </c>
      <c r="E121430" s="1">
        <v>188303</v>
      </c>
      <c r="F121430" s="1">
        <v>8098889</v>
      </c>
      <c r="G121430" s="3" t="s">
        <v>132833</v>
      </c>
    </row>
    <row r="121431" spans="1:7" x14ac:dyDescent="0.25">
      <c r="A121431" s="3">
        <v>580409</v>
      </c>
      <c r="B121431" s="2">
        <v>-17.168319</v>
      </c>
      <c r="C121431" s="2">
        <v>138.06136900000001</v>
      </c>
      <c r="D121431" s="1">
        <v>54</v>
      </c>
      <c r="E121431" s="1">
        <v>187368</v>
      </c>
      <c r="F121431" s="1">
        <v>8099450</v>
      </c>
      <c r="G121431" s="3" t="s">
        <v>132834</v>
      </c>
    </row>
    <row r="121432" spans="1:7" x14ac:dyDescent="0.25">
      <c r="A121432" s="3">
        <v>580410</v>
      </c>
      <c r="B121432" s="2">
        <v>-17.168690999999999</v>
      </c>
      <c r="C121432" s="2">
        <v>138.060328</v>
      </c>
      <c r="D121432" s="1">
        <v>54</v>
      </c>
      <c r="E121432" s="1">
        <v>187258</v>
      </c>
      <c r="F121432" s="1">
        <v>8099407</v>
      </c>
      <c r="G121432" s="3" t="s">
        <v>132836</v>
      </c>
    </row>
    <row r="121433" spans="1:7" x14ac:dyDescent="0.25">
      <c r="A121433" s="3">
        <v>580411</v>
      </c>
      <c r="B121433" s="2">
        <v>-17.167919000000001</v>
      </c>
      <c r="C121433" s="2">
        <v>138.05698899999999</v>
      </c>
      <c r="D121433" s="1">
        <v>54</v>
      </c>
      <c r="E121433" s="1">
        <v>186901</v>
      </c>
      <c r="F121433" s="1">
        <v>8099487</v>
      </c>
      <c r="G121433" s="3" t="s">
        <v>132837</v>
      </c>
    </row>
    <row r="121434" spans="1:7" x14ac:dyDescent="0.25">
      <c r="A121434" s="3">
        <v>580412</v>
      </c>
      <c r="B121434" s="2">
        <v>-17.144489</v>
      </c>
      <c r="C121434" s="2">
        <v>138.07496599999999</v>
      </c>
      <c r="D121434" s="1">
        <v>54</v>
      </c>
      <c r="E121434" s="1">
        <v>188776</v>
      </c>
      <c r="F121434" s="1">
        <v>8102111</v>
      </c>
      <c r="G121434" s="3" t="s">
        <v>132838</v>
      </c>
    </row>
    <row r="121435" spans="1:7" x14ac:dyDescent="0.25">
      <c r="A121435" s="3">
        <v>580413</v>
      </c>
      <c r="B121435" s="2">
        <v>-17.146144</v>
      </c>
      <c r="C121435" s="2">
        <v>138.05168599999999</v>
      </c>
      <c r="D121435" s="1">
        <v>54</v>
      </c>
      <c r="E121435" s="1">
        <v>186300</v>
      </c>
      <c r="F121435" s="1">
        <v>8101890</v>
      </c>
      <c r="G121435" s="3" t="s">
        <v>132840</v>
      </c>
    </row>
    <row r="121436" spans="1:7" x14ac:dyDescent="0.25">
      <c r="A121436" s="3">
        <v>580414</v>
      </c>
      <c r="B121436" s="2">
        <v>-17.144283000000001</v>
      </c>
      <c r="C121436" s="2">
        <v>138.04108600000001</v>
      </c>
      <c r="D121436" s="1">
        <v>54</v>
      </c>
      <c r="E121436" s="1">
        <v>185168</v>
      </c>
      <c r="F121436" s="1">
        <v>8102079</v>
      </c>
      <c r="G121436" s="3" t="s">
        <v>132841</v>
      </c>
    </row>
    <row r="121437" spans="1:7" x14ac:dyDescent="0.25">
      <c r="A121437" s="3">
        <v>580415</v>
      </c>
      <c r="B121437" s="2">
        <v>-17.146668999999999</v>
      </c>
      <c r="C121437" s="2">
        <v>138.03448299999999</v>
      </c>
      <c r="D121437" s="1">
        <v>54</v>
      </c>
      <c r="E121437" s="1">
        <v>184469</v>
      </c>
      <c r="F121437" s="1">
        <v>8101804</v>
      </c>
      <c r="G121437" s="3" t="s">
        <v>132842</v>
      </c>
    </row>
    <row r="121438" spans="1:7" x14ac:dyDescent="0.25">
      <c r="A121438" s="3">
        <v>580416</v>
      </c>
      <c r="B121438" s="2">
        <v>-17.145302000000001</v>
      </c>
      <c r="C121438" s="2">
        <v>138.02677399999999</v>
      </c>
      <c r="D121438" s="1">
        <v>54</v>
      </c>
      <c r="E121438" s="1">
        <v>183646</v>
      </c>
      <c r="F121438" s="1">
        <v>8101943</v>
      </c>
      <c r="G121438" s="3" t="s">
        <v>132843</v>
      </c>
    </row>
    <row r="121439" spans="1:7" x14ac:dyDescent="0.25">
      <c r="A121439" s="3">
        <v>580417</v>
      </c>
      <c r="B121439" s="2">
        <v>-17.144183000000002</v>
      </c>
      <c r="C121439" s="2">
        <v>138.02435199999999</v>
      </c>
      <c r="D121439" s="1">
        <v>54</v>
      </c>
      <c r="E121439" s="1">
        <v>183386</v>
      </c>
      <c r="F121439" s="1">
        <v>8102063</v>
      </c>
      <c r="G121439" s="3" t="s">
        <v>132844</v>
      </c>
    </row>
    <row r="121440" spans="1:7" x14ac:dyDescent="0.25">
      <c r="A121440" s="3">
        <v>580418</v>
      </c>
      <c r="B121440" s="2">
        <v>-17.139225</v>
      </c>
      <c r="C121440" s="2">
        <v>138.051411</v>
      </c>
      <c r="D121440" s="1">
        <v>54</v>
      </c>
      <c r="E121440" s="1">
        <v>186259</v>
      </c>
      <c r="F121440" s="1">
        <v>8102656</v>
      </c>
      <c r="G121440" s="3" t="s">
        <v>132845</v>
      </c>
    </row>
    <row r="121441" spans="1:7" x14ac:dyDescent="0.25">
      <c r="A121441" s="3">
        <v>580419</v>
      </c>
      <c r="B121441" s="2">
        <v>-17.144107999999999</v>
      </c>
      <c r="C121441" s="2">
        <v>138.08430799999999</v>
      </c>
      <c r="D121441" s="1">
        <v>54</v>
      </c>
      <c r="E121441" s="1">
        <v>189770</v>
      </c>
      <c r="F121441" s="1">
        <v>8102168</v>
      </c>
      <c r="G121441" s="3" t="s">
        <v>132846</v>
      </c>
    </row>
    <row r="121442" spans="1:7" x14ac:dyDescent="0.25">
      <c r="A121442" s="3">
        <v>580420</v>
      </c>
      <c r="B121442" s="2">
        <v>-17.102544000000002</v>
      </c>
      <c r="C121442" s="2">
        <v>138.05612199999999</v>
      </c>
      <c r="D121442" s="1">
        <v>54</v>
      </c>
      <c r="E121442" s="1">
        <v>186699</v>
      </c>
      <c r="F121442" s="1">
        <v>8106726</v>
      </c>
      <c r="G121442" s="3" t="s">
        <v>132847</v>
      </c>
    </row>
    <row r="121443" spans="1:7" x14ac:dyDescent="0.25">
      <c r="A121443" s="3">
        <v>580421</v>
      </c>
      <c r="B121443" s="2">
        <v>-17.100953000000001</v>
      </c>
      <c r="C121443" s="2">
        <v>138.04555500000001</v>
      </c>
      <c r="D121443" s="1">
        <v>54</v>
      </c>
      <c r="E121443" s="1">
        <v>185571</v>
      </c>
      <c r="F121443" s="1">
        <v>8106885</v>
      </c>
      <c r="G121443" s="3" t="s">
        <v>131706</v>
      </c>
    </row>
    <row r="121444" spans="1:7" x14ac:dyDescent="0.25">
      <c r="A121444" s="3">
        <v>580422</v>
      </c>
      <c r="B121444" s="2">
        <v>-17.100360999999999</v>
      </c>
      <c r="C121444" s="2">
        <v>138.037094</v>
      </c>
      <c r="D121444" s="1">
        <v>54</v>
      </c>
      <c r="E121444" s="1">
        <v>184669</v>
      </c>
      <c r="F121444" s="1">
        <v>8106937</v>
      </c>
      <c r="G121444" s="3" t="s">
        <v>131708</v>
      </c>
    </row>
    <row r="121445" spans="1:7" x14ac:dyDescent="0.25">
      <c r="A121445" s="3">
        <v>580423</v>
      </c>
      <c r="B121445" s="2">
        <v>-17.099625</v>
      </c>
      <c r="C121445" s="2">
        <v>138.028122</v>
      </c>
      <c r="D121445" s="1">
        <v>54</v>
      </c>
      <c r="E121445" s="1">
        <v>183712</v>
      </c>
      <c r="F121445" s="1">
        <v>8107004</v>
      </c>
      <c r="G121445" s="3" t="s">
        <v>131711</v>
      </c>
    </row>
    <row r="121446" spans="1:7" x14ac:dyDescent="0.25">
      <c r="A121446" s="3">
        <v>580424</v>
      </c>
      <c r="B121446" s="2">
        <v>-17.107828000000001</v>
      </c>
      <c r="C121446" s="2">
        <v>138.04253600000001</v>
      </c>
      <c r="D121446" s="1">
        <v>54</v>
      </c>
      <c r="E121446" s="1">
        <v>185261</v>
      </c>
      <c r="F121446" s="1">
        <v>8106119</v>
      </c>
      <c r="G121446" s="3" t="s">
        <v>131713</v>
      </c>
    </row>
    <row r="121447" spans="1:7" x14ac:dyDescent="0.25">
      <c r="A121447" s="3">
        <v>580425</v>
      </c>
      <c r="B121447" s="2">
        <v>-17.111177999999999</v>
      </c>
      <c r="C121447" s="2">
        <v>138.04516899999999</v>
      </c>
      <c r="D121447" s="1">
        <v>54</v>
      </c>
      <c r="E121447" s="1">
        <v>185547</v>
      </c>
      <c r="F121447" s="1">
        <v>8105752</v>
      </c>
      <c r="G121447" s="3" t="s">
        <v>131714</v>
      </c>
    </row>
    <row r="121448" spans="1:7" x14ac:dyDescent="0.25">
      <c r="A121448" s="3">
        <v>580426</v>
      </c>
      <c r="B121448" s="2">
        <v>-17.111713999999999</v>
      </c>
      <c r="C121448" s="2">
        <v>138.04538600000001</v>
      </c>
      <c r="D121448" s="1">
        <v>54</v>
      </c>
      <c r="E121448" s="1">
        <v>185571</v>
      </c>
      <c r="F121448" s="1">
        <v>8105693</v>
      </c>
      <c r="G121448" s="3" t="s">
        <v>131715</v>
      </c>
    </row>
    <row r="121449" spans="1:7" x14ac:dyDescent="0.25">
      <c r="A121449" s="3">
        <v>580427</v>
      </c>
      <c r="B121449" s="2">
        <v>-17.113949999999999</v>
      </c>
      <c r="C121449" s="2">
        <v>138.06613899999999</v>
      </c>
      <c r="D121449" s="1">
        <v>54</v>
      </c>
      <c r="E121449" s="1">
        <v>187785</v>
      </c>
      <c r="F121449" s="1">
        <v>8105479</v>
      </c>
      <c r="G121449" s="3" t="s">
        <v>131716</v>
      </c>
    </row>
    <row r="121450" spans="1:7" x14ac:dyDescent="0.25">
      <c r="A121450" s="3">
        <v>580428</v>
      </c>
      <c r="B121450" s="2">
        <v>-17.265322000000001</v>
      </c>
      <c r="C121450" s="2">
        <v>138.235647</v>
      </c>
      <c r="D121450" s="1">
        <v>54</v>
      </c>
      <c r="E121450" s="1">
        <v>206075</v>
      </c>
      <c r="F121450" s="1">
        <v>8088981</v>
      </c>
      <c r="G121450" s="3" t="s">
        <v>132503</v>
      </c>
    </row>
    <row r="121451" spans="1:7" x14ac:dyDescent="0.25">
      <c r="A121451" s="3">
        <v>580429</v>
      </c>
      <c r="B121451" s="2">
        <v>-17.273482999999999</v>
      </c>
      <c r="C121451" s="2">
        <v>138.20871099999999</v>
      </c>
      <c r="D121451" s="1">
        <v>54</v>
      </c>
      <c r="E121451" s="1">
        <v>203222</v>
      </c>
      <c r="F121451" s="1">
        <v>8088036</v>
      </c>
      <c r="G121451" s="3" t="s">
        <v>131718</v>
      </c>
    </row>
    <row r="121452" spans="1:7" x14ac:dyDescent="0.25">
      <c r="A121452" s="3">
        <v>580430</v>
      </c>
      <c r="B121452" s="2">
        <v>-19.159983</v>
      </c>
      <c r="C121452" s="2">
        <v>139.008264</v>
      </c>
      <c r="D121452" s="1">
        <v>54</v>
      </c>
      <c r="E121452" s="1">
        <v>290537</v>
      </c>
      <c r="F121452" s="1">
        <v>7880268</v>
      </c>
      <c r="G121452" s="3" t="s">
        <v>131719</v>
      </c>
    </row>
    <row r="121453" spans="1:7" x14ac:dyDescent="0.25">
      <c r="A121453" s="3">
        <v>580431</v>
      </c>
      <c r="B121453" s="2">
        <v>-19.050232999999999</v>
      </c>
      <c r="C121453" s="2">
        <v>138.83151599999999</v>
      </c>
      <c r="D121453" s="1">
        <v>54</v>
      </c>
      <c r="E121453" s="1">
        <v>271792</v>
      </c>
      <c r="F121453" s="1">
        <v>7892197</v>
      </c>
      <c r="G121453" s="3" t="s">
        <v>132504</v>
      </c>
    </row>
    <row r="121454" spans="1:7" x14ac:dyDescent="0.25">
      <c r="A121454" s="3">
        <v>580432</v>
      </c>
      <c r="B121454" s="2">
        <v>-19.053456000000001</v>
      </c>
      <c r="C121454" s="2">
        <v>138.834439</v>
      </c>
      <c r="D121454" s="1">
        <v>54</v>
      </c>
      <c r="E121454" s="1">
        <v>272104</v>
      </c>
      <c r="F121454" s="1">
        <v>7891844</v>
      </c>
      <c r="G121454" s="3" t="s">
        <v>131720</v>
      </c>
    </row>
    <row r="121455" spans="1:7" x14ac:dyDescent="0.25">
      <c r="A121455" s="3">
        <v>580433</v>
      </c>
      <c r="B121455" s="2">
        <v>-19.056792000000002</v>
      </c>
      <c r="C121455" s="2">
        <v>138.83389099999999</v>
      </c>
      <c r="D121455" s="1">
        <v>54</v>
      </c>
      <c r="E121455" s="1">
        <v>272051</v>
      </c>
      <c r="F121455" s="1">
        <v>7891474</v>
      </c>
      <c r="G121455" s="3" t="s">
        <v>132505</v>
      </c>
    </row>
    <row r="121456" spans="1:7" x14ac:dyDescent="0.25">
      <c r="A121456" s="3">
        <v>580434</v>
      </c>
      <c r="B121456" s="2">
        <v>-19.059183000000001</v>
      </c>
      <c r="C121456" s="2">
        <v>138.836872</v>
      </c>
      <c r="D121456" s="1">
        <v>54</v>
      </c>
      <c r="E121456" s="1">
        <v>272368</v>
      </c>
      <c r="F121456" s="1">
        <v>7891213</v>
      </c>
      <c r="G121456" s="3" t="s">
        <v>131723</v>
      </c>
    </row>
    <row r="121457" spans="1:7" x14ac:dyDescent="0.25">
      <c r="A121457" s="3">
        <v>580435</v>
      </c>
      <c r="B121457" s="2">
        <v>-19.068982999999999</v>
      </c>
      <c r="C121457" s="2">
        <v>138.84526600000001</v>
      </c>
      <c r="D121457" s="1">
        <v>54</v>
      </c>
      <c r="E121457" s="1">
        <v>273265</v>
      </c>
      <c r="F121457" s="1">
        <v>7890139</v>
      </c>
      <c r="G121457" s="3" t="s">
        <v>132506</v>
      </c>
    </row>
    <row r="121458" spans="1:7" x14ac:dyDescent="0.25">
      <c r="A121458" s="3">
        <v>580436</v>
      </c>
      <c r="B121458" s="2">
        <v>-19.068999000000002</v>
      </c>
      <c r="C121458" s="2">
        <v>138.84738300000001</v>
      </c>
      <c r="D121458" s="1">
        <v>54</v>
      </c>
      <c r="E121458" s="1">
        <v>273488</v>
      </c>
      <c r="F121458" s="1">
        <v>7890140</v>
      </c>
      <c r="G121458" s="3" t="s">
        <v>131725</v>
      </c>
    </row>
    <row r="121459" spans="1:7" x14ac:dyDescent="0.25">
      <c r="A121459" s="3">
        <v>580437</v>
      </c>
      <c r="B121459" s="2">
        <v>-19.07658</v>
      </c>
      <c r="C121459" s="2">
        <v>138.84993600000001</v>
      </c>
      <c r="D121459" s="1">
        <v>54</v>
      </c>
      <c r="E121459" s="1">
        <v>273767</v>
      </c>
      <c r="F121459" s="1">
        <v>7889304</v>
      </c>
      <c r="G121459" s="3" t="s">
        <v>132507</v>
      </c>
    </row>
    <row r="121460" spans="1:7" x14ac:dyDescent="0.25">
      <c r="A121460" s="3">
        <v>580438</v>
      </c>
      <c r="B121460" s="2">
        <v>-18.765514</v>
      </c>
      <c r="C121460" s="2">
        <v>139.402253</v>
      </c>
      <c r="D121460" s="1">
        <v>54</v>
      </c>
      <c r="E121460" s="1">
        <v>331585</v>
      </c>
      <c r="F121460" s="1">
        <v>7924355</v>
      </c>
      <c r="G121460" s="3" t="s">
        <v>131726</v>
      </c>
    </row>
    <row r="121461" spans="1:7" x14ac:dyDescent="0.25">
      <c r="A121461" s="3">
        <v>580439</v>
      </c>
      <c r="B121461" s="2">
        <v>-18.812583</v>
      </c>
      <c r="C121461" s="2">
        <v>139.411542</v>
      </c>
      <c r="D121461" s="1">
        <v>54</v>
      </c>
      <c r="E121461" s="1">
        <v>332611</v>
      </c>
      <c r="F121461" s="1">
        <v>7919154</v>
      </c>
      <c r="G121461" s="3" t="s">
        <v>132508</v>
      </c>
    </row>
    <row r="121462" spans="1:7" x14ac:dyDescent="0.25">
      <c r="A121462" s="3">
        <v>580440</v>
      </c>
      <c r="B121462" s="2">
        <v>-18.820430000000002</v>
      </c>
      <c r="C121462" s="2">
        <v>139.407883</v>
      </c>
      <c r="D121462" s="1">
        <v>54</v>
      </c>
      <c r="E121462" s="1">
        <v>332233</v>
      </c>
      <c r="F121462" s="1">
        <v>7918282</v>
      </c>
      <c r="G121462" s="3" t="s">
        <v>131727</v>
      </c>
    </row>
    <row r="121463" spans="1:7" x14ac:dyDescent="0.25">
      <c r="A121463" s="3">
        <v>580441</v>
      </c>
      <c r="B121463" s="2">
        <v>-18.820433000000001</v>
      </c>
      <c r="C121463" s="2">
        <v>139.408289</v>
      </c>
      <c r="D121463" s="1">
        <v>54</v>
      </c>
      <c r="E121463" s="1">
        <v>332276</v>
      </c>
      <c r="F121463" s="1">
        <v>7918282</v>
      </c>
      <c r="G121463" s="3" t="s">
        <v>131728</v>
      </c>
    </row>
    <row r="121464" spans="1:7" x14ac:dyDescent="0.25">
      <c r="A121464" s="3">
        <v>580442</v>
      </c>
      <c r="B121464" s="2">
        <v>-18.851533</v>
      </c>
      <c r="C121464" s="2">
        <v>139.39873600000001</v>
      </c>
      <c r="D121464" s="1">
        <v>54</v>
      </c>
      <c r="E121464" s="1">
        <v>331300</v>
      </c>
      <c r="F121464" s="1">
        <v>7914831</v>
      </c>
      <c r="G121464" s="3" t="s">
        <v>132509</v>
      </c>
    </row>
    <row r="121465" spans="1:7" x14ac:dyDescent="0.25">
      <c r="A121465" s="3">
        <v>580443</v>
      </c>
      <c r="B121465" s="2">
        <v>-18.853307999999998</v>
      </c>
      <c r="C121465" s="2">
        <v>139.42483300000001</v>
      </c>
      <c r="D121465" s="1">
        <v>54</v>
      </c>
      <c r="E121465" s="1">
        <v>334052</v>
      </c>
      <c r="F121465" s="1">
        <v>7914659</v>
      </c>
      <c r="G121465" s="3" t="s">
        <v>131731</v>
      </c>
    </row>
    <row r="121466" spans="1:7" x14ac:dyDescent="0.25">
      <c r="A121466" s="3">
        <v>580444</v>
      </c>
      <c r="B121466" s="2">
        <v>-18.858056000000001</v>
      </c>
      <c r="C121466" s="2">
        <v>139.43607499999999</v>
      </c>
      <c r="D121466" s="1">
        <v>54</v>
      </c>
      <c r="E121466" s="1">
        <v>335241</v>
      </c>
      <c r="F121466" s="1">
        <v>7914144</v>
      </c>
      <c r="G121466" s="3" t="s">
        <v>132510</v>
      </c>
    </row>
    <row r="121467" spans="1:7" x14ac:dyDescent="0.25">
      <c r="A121467" s="3">
        <v>580445</v>
      </c>
      <c r="B121467" s="2">
        <v>-18.878693999999999</v>
      </c>
      <c r="C121467" s="2">
        <v>139.47332700000001</v>
      </c>
      <c r="D121467" s="1">
        <v>54</v>
      </c>
      <c r="E121467" s="1">
        <v>339186</v>
      </c>
      <c r="F121467" s="1">
        <v>7911894</v>
      </c>
      <c r="G121467" s="3" t="s">
        <v>131732</v>
      </c>
    </row>
    <row r="121468" spans="1:7" x14ac:dyDescent="0.25">
      <c r="A121468" s="3">
        <v>580446</v>
      </c>
      <c r="B121468" s="2">
        <v>-18.880749000000002</v>
      </c>
      <c r="C121468" s="2">
        <v>139.47496899999999</v>
      </c>
      <c r="D121468" s="1">
        <v>54</v>
      </c>
      <c r="E121468" s="1">
        <v>339361</v>
      </c>
      <c r="F121468" s="1">
        <v>7911668</v>
      </c>
      <c r="G121468" s="3" t="s">
        <v>132511</v>
      </c>
    </row>
    <row r="121469" spans="1:7" x14ac:dyDescent="0.25">
      <c r="A121469" s="3">
        <v>580447</v>
      </c>
      <c r="B121469" s="2">
        <v>-18.883233000000001</v>
      </c>
      <c r="C121469" s="2">
        <v>139.47697700000001</v>
      </c>
      <c r="D121469" s="1">
        <v>54</v>
      </c>
      <c r="E121469" s="1">
        <v>339575</v>
      </c>
      <c r="F121469" s="1">
        <v>7911395</v>
      </c>
      <c r="G121469" s="3" t="s">
        <v>131733</v>
      </c>
    </row>
    <row r="121470" spans="1:7" x14ac:dyDescent="0.25">
      <c r="A121470" s="3">
        <v>580448</v>
      </c>
      <c r="B121470" s="2">
        <v>-18.876069000000001</v>
      </c>
      <c r="C121470" s="2">
        <v>139.371385</v>
      </c>
      <c r="D121470" s="1">
        <v>54</v>
      </c>
      <c r="E121470" s="1">
        <v>328443</v>
      </c>
      <c r="F121470" s="1">
        <v>7912089</v>
      </c>
      <c r="G121470" s="3" t="s">
        <v>132512</v>
      </c>
    </row>
    <row r="121471" spans="1:7" x14ac:dyDescent="0.25">
      <c r="A121471" s="3">
        <v>580449</v>
      </c>
      <c r="B121471" s="2">
        <v>-18.877134999999999</v>
      </c>
      <c r="C121471" s="2">
        <v>139.37141299999999</v>
      </c>
      <c r="D121471" s="1">
        <v>54</v>
      </c>
      <c r="E121471" s="1">
        <v>328447</v>
      </c>
      <c r="F121471" s="1">
        <v>7911971</v>
      </c>
      <c r="G121471" s="3" t="s">
        <v>131734</v>
      </c>
    </row>
    <row r="121472" spans="1:7" x14ac:dyDescent="0.25">
      <c r="A121472" s="3">
        <v>580450</v>
      </c>
      <c r="B121472" s="2">
        <v>-18.878947</v>
      </c>
      <c r="C121472" s="2">
        <v>139.37084400000001</v>
      </c>
      <c r="D121472" s="1">
        <v>54</v>
      </c>
      <c r="E121472" s="1">
        <v>328389</v>
      </c>
      <c r="F121472" s="1">
        <v>7911770</v>
      </c>
      <c r="G121472" s="3" t="s">
        <v>131735</v>
      </c>
    </row>
    <row r="121473" spans="1:7" x14ac:dyDescent="0.25">
      <c r="A121473" s="3">
        <v>580451</v>
      </c>
      <c r="B121473" s="2">
        <v>-18.878032999999999</v>
      </c>
      <c r="C121473" s="2">
        <v>139.40625600000001</v>
      </c>
      <c r="D121473" s="1">
        <v>54</v>
      </c>
      <c r="E121473" s="1">
        <v>332119</v>
      </c>
      <c r="F121473" s="1">
        <v>7911905</v>
      </c>
      <c r="G121473" s="3" t="s">
        <v>132513</v>
      </c>
    </row>
    <row r="121474" spans="1:7" x14ac:dyDescent="0.25">
      <c r="A121474" s="3">
        <v>580452</v>
      </c>
      <c r="B121474" s="2">
        <v>-19.085069000000001</v>
      </c>
      <c r="C121474" s="2">
        <v>138.779799</v>
      </c>
      <c r="D121474" s="1">
        <v>54</v>
      </c>
      <c r="E121474" s="1">
        <v>266396</v>
      </c>
      <c r="F121474" s="1">
        <v>7888272</v>
      </c>
      <c r="G121474" s="3" t="s">
        <v>131736</v>
      </c>
    </row>
    <row r="121475" spans="1:7" x14ac:dyDescent="0.25">
      <c r="A121475" s="3">
        <v>582460</v>
      </c>
      <c r="B121475" s="2">
        <v>-18.824715999999999</v>
      </c>
      <c r="C121475" s="2">
        <v>138.71275600000001</v>
      </c>
      <c r="D121475" s="1">
        <v>54</v>
      </c>
      <c r="E121475" s="1">
        <v>258965</v>
      </c>
      <c r="F121475" s="1">
        <v>7917007</v>
      </c>
      <c r="G121475" s="3" t="s">
        <v>158121</v>
      </c>
    </row>
    <row r="121476" spans="1:7" x14ac:dyDescent="0.25">
      <c r="A121476" s="3">
        <v>582461</v>
      </c>
      <c r="B121476" s="2">
        <v>-18.845344000000001</v>
      </c>
      <c r="C121476" s="2">
        <v>138.71492499999999</v>
      </c>
      <c r="D121476" s="1">
        <v>54</v>
      </c>
      <c r="E121476" s="1">
        <v>259223</v>
      </c>
      <c r="F121476" s="1">
        <v>7914726</v>
      </c>
      <c r="G121476" s="3" t="s">
        <v>158122</v>
      </c>
    </row>
    <row r="121477" spans="1:7" x14ac:dyDescent="0.25">
      <c r="A121477" s="3">
        <v>582462</v>
      </c>
      <c r="B121477" s="2">
        <v>-18.860078000000001</v>
      </c>
      <c r="C121477" s="2">
        <v>138.71441100000001</v>
      </c>
      <c r="D121477" s="1">
        <v>54</v>
      </c>
      <c r="E121477" s="1">
        <v>259190</v>
      </c>
      <c r="F121477" s="1">
        <v>7913094</v>
      </c>
      <c r="G121477" s="3" t="s">
        <v>158123</v>
      </c>
    </row>
    <row r="121478" spans="1:7" x14ac:dyDescent="0.25">
      <c r="A121478" s="3">
        <v>582463</v>
      </c>
      <c r="B121478" s="2">
        <v>-18.858968999999998</v>
      </c>
      <c r="C121478" s="2">
        <v>138.716069</v>
      </c>
      <c r="D121478" s="1">
        <v>54</v>
      </c>
      <c r="E121478" s="1">
        <v>259363</v>
      </c>
      <c r="F121478" s="1">
        <v>7913219</v>
      </c>
      <c r="G121478" s="3" t="s">
        <v>158124</v>
      </c>
    </row>
    <row r="121479" spans="1:7" x14ac:dyDescent="0.25">
      <c r="A121479" s="3">
        <v>582464</v>
      </c>
      <c r="B121479" s="2">
        <v>-18.863578</v>
      </c>
      <c r="C121479" s="2">
        <v>138.713178</v>
      </c>
      <c r="D121479" s="1">
        <v>54</v>
      </c>
      <c r="E121479" s="1">
        <v>259065</v>
      </c>
      <c r="F121479" s="1">
        <v>7912705</v>
      </c>
      <c r="G121479" s="3" t="s">
        <v>158125</v>
      </c>
    </row>
    <row r="121480" spans="1:7" x14ac:dyDescent="0.25">
      <c r="A121480" s="3">
        <v>582465</v>
      </c>
      <c r="B121480" s="2">
        <v>-18.862863999999998</v>
      </c>
      <c r="C121480" s="2">
        <v>138.71388899999999</v>
      </c>
      <c r="D121480" s="1">
        <v>54</v>
      </c>
      <c r="E121480" s="1">
        <v>259139</v>
      </c>
      <c r="F121480" s="1">
        <v>7912785</v>
      </c>
      <c r="G121480" s="3" t="s">
        <v>158126</v>
      </c>
    </row>
    <row r="121481" spans="1:7" x14ac:dyDescent="0.25">
      <c r="A121481" s="3">
        <v>582466</v>
      </c>
      <c r="B121481" s="2">
        <v>-18.872879999999999</v>
      </c>
      <c r="C121481" s="2">
        <v>138.719808</v>
      </c>
      <c r="D121481" s="1">
        <v>54</v>
      </c>
      <c r="E121481" s="1">
        <v>259777</v>
      </c>
      <c r="F121481" s="1">
        <v>7911684</v>
      </c>
      <c r="G121481" s="3" t="s">
        <v>158127</v>
      </c>
    </row>
    <row r="121482" spans="1:7" x14ac:dyDescent="0.25">
      <c r="A121482" s="3">
        <v>582467</v>
      </c>
      <c r="B121482" s="2">
        <v>-18.871062999999999</v>
      </c>
      <c r="C121482" s="2">
        <v>138.721102</v>
      </c>
      <c r="D121482" s="1">
        <v>54</v>
      </c>
      <c r="E121482" s="1">
        <v>259911</v>
      </c>
      <c r="F121482" s="1">
        <v>7911887</v>
      </c>
      <c r="G121482" s="3" t="s">
        <v>158128</v>
      </c>
    </row>
    <row r="121483" spans="1:7" x14ac:dyDescent="0.25">
      <c r="A121483" s="3">
        <v>582468</v>
      </c>
      <c r="B121483" s="2">
        <v>-18.868708000000002</v>
      </c>
      <c r="C121483" s="2">
        <v>138.72218799999999</v>
      </c>
      <c r="D121483" s="1">
        <v>54</v>
      </c>
      <c r="E121483" s="1">
        <v>260022</v>
      </c>
      <c r="F121483" s="1">
        <v>7912149</v>
      </c>
      <c r="G121483" s="3" t="s">
        <v>158129</v>
      </c>
    </row>
    <row r="121484" spans="1:7" x14ac:dyDescent="0.25">
      <c r="A121484" s="3">
        <v>582469</v>
      </c>
      <c r="B121484" s="2">
        <v>-18.900144000000001</v>
      </c>
      <c r="C121484" s="2">
        <v>138.73586399999999</v>
      </c>
      <c r="D121484" s="1">
        <v>54</v>
      </c>
      <c r="E121484" s="1">
        <v>261508</v>
      </c>
      <c r="F121484" s="1">
        <v>7908687</v>
      </c>
      <c r="G121484" s="3" t="s">
        <v>158130</v>
      </c>
    </row>
    <row r="121485" spans="1:7" x14ac:dyDescent="0.25">
      <c r="A121485" s="3">
        <v>582470</v>
      </c>
      <c r="B121485" s="2">
        <v>-18.907633000000001</v>
      </c>
      <c r="C121485" s="2">
        <v>138.75527500000001</v>
      </c>
      <c r="D121485" s="1">
        <v>54</v>
      </c>
      <c r="E121485" s="1">
        <v>263564</v>
      </c>
      <c r="F121485" s="1">
        <v>7907884</v>
      </c>
      <c r="G121485" s="3" t="s">
        <v>158131</v>
      </c>
    </row>
    <row r="121486" spans="1:7" x14ac:dyDescent="0.25">
      <c r="A121486" s="3">
        <v>582471</v>
      </c>
      <c r="B121486" s="2">
        <v>-18.907833</v>
      </c>
      <c r="C121486" s="2">
        <v>138.75907799999999</v>
      </c>
      <c r="D121486" s="1">
        <v>54</v>
      </c>
      <c r="E121486" s="1">
        <v>263965</v>
      </c>
      <c r="F121486" s="1">
        <v>7907867</v>
      </c>
      <c r="G121486" s="3" t="s">
        <v>158132</v>
      </c>
    </row>
    <row r="121487" spans="1:7" x14ac:dyDescent="0.25">
      <c r="A121487" s="3">
        <v>582472</v>
      </c>
      <c r="B121487" s="2">
        <v>-18.907268999999999</v>
      </c>
      <c r="C121487" s="2">
        <v>138.753533</v>
      </c>
      <c r="D121487" s="1">
        <v>54</v>
      </c>
      <c r="E121487" s="1">
        <v>263380</v>
      </c>
      <c r="F121487" s="1">
        <v>7907922</v>
      </c>
      <c r="G121487" s="3" t="s">
        <v>158133</v>
      </c>
    </row>
    <row r="121488" spans="1:7" x14ac:dyDescent="0.25">
      <c r="A121488" s="3">
        <v>582473</v>
      </c>
      <c r="B121488" s="2">
        <v>-22.028547</v>
      </c>
      <c r="C121488" s="2">
        <v>139.17062999999999</v>
      </c>
      <c r="D121488" s="1">
        <v>54</v>
      </c>
      <c r="E121488" s="1">
        <v>311185</v>
      </c>
      <c r="F121488" s="1">
        <v>7562874</v>
      </c>
      <c r="G121488" s="3" t="s">
        <v>158134</v>
      </c>
    </row>
    <row r="121489" spans="1:7" x14ac:dyDescent="0.25">
      <c r="A121489" s="3">
        <v>582474</v>
      </c>
      <c r="B121489" s="2">
        <v>-22.018726999999998</v>
      </c>
      <c r="C121489" s="2">
        <v>139.17191</v>
      </c>
      <c r="D121489" s="1">
        <v>54</v>
      </c>
      <c r="E121489" s="1">
        <v>311304</v>
      </c>
      <c r="F121489" s="1">
        <v>7563963</v>
      </c>
      <c r="G121489" s="3" t="s">
        <v>158135</v>
      </c>
    </row>
    <row r="121490" spans="1:7" x14ac:dyDescent="0.25">
      <c r="A121490" s="3">
        <v>582475</v>
      </c>
      <c r="B121490" s="2">
        <v>-22.018198999999999</v>
      </c>
      <c r="C121490" s="2">
        <v>139.17012399999999</v>
      </c>
      <c r="D121490" s="1">
        <v>54</v>
      </c>
      <c r="E121490" s="1">
        <v>311119</v>
      </c>
      <c r="F121490" s="1">
        <v>7564019</v>
      </c>
      <c r="G121490" s="3" t="s">
        <v>158136</v>
      </c>
    </row>
    <row r="121491" spans="1:7" x14ac:dyDescent="0.25">
      <c r="A121491" s="3">
        <v>582476</v>
      </c>
      <c r="B121491" s="2">
        <v>-22.013144</v>
      </c>
      <c r="C121491" s="2">
        <v>139.171885</v>
      </c>
      <c r="D121491" s="1">
        <v>54</v>
      </c>
      <c r="E121491" s="1">
        <v>311294</v>
      </c>
      <c r="F121491" s="1">
        <v>7564581</v>
      </c>
      <c r="G121491" s="3" t="s">
        <v>158137</v>
      </c>
    </row>
    <row r="121492" spans="1:7" x14ac:dyDescent="0.25">
      <c r="A121492" s="3">
        <v>582477</v>
      </c>
      <c r="B121492" s="2">
        <v>-22.017733</v>
      </c>
      <c r="C121492" s="2">
        <v>139.16629699999999</v>
      </c>
      <c r="D121492" s="1">
        <v>54</v>
      </c>
      <c r="E121492" s="1">
        <v>310723</v>
      </c>
      <c r="F121492" s="1">
        <v>7564066</v>
      </c>
      <c r="G121492" s="3" t="s">
        <v>158138</v>
      </c>
    </row>
    <row r="121493" spans="1:7" x14ac:dyDescent="0.25">
      <c r="A121493" s="3">
        <v>582478</v>
      </c>
      <c r="B121493" s="2">
        <v>-22.034811000000001</v>
      </c>
      <c r="C121493" s="2">
        <v>139.172788</v>
      </c>
      <c r="D121493" s="1">
        <v>54</v>
      </c>
      <c r="E121493" s="1">
        <v>311416</v>
      </c>
      <c r="F121493" s="1">
        <v>7562183</v>
      </c>
      <c r="G121493" s="3" t="s">
        <v>158139</v>
      </c>
    </row>
    <row r="121494" spans="1:7" x14ac:dyDescent="0.25">
      <c r="A121494" s="3">
        <v>582479</v>
      </c>
      <c r="B121494" s="2">
        <v>-22.045983</v>
      </c>
      <c r="C121494" s="2">
        <v>139.18334999999999</v>
      </c>
      <c r="D121494" s="1">
        <v>54</v>
      </c>
      <c r="E121494" s="1">
        <v>312521</v>
      </c>
      <c r="F121494" s="1">
        <v>7560959</v>
      </c>
      <c r="G121494" s="3" t="s">
        <v>158140</v>
      </c>
    </row>
    <row r="121495" spans="1:7" x14ac:dyDescent="0.25">
      <c r="A121495" s="3">
        <v>582480</v>
      </c>
      <c r="B121495" s="2">
        <v>-22.047539</v>
      </c>
      <c r="C121495" s="2">
        <v>139.18608</v>
      </c>
      <c r="D121495" s="1">
        <v>54</v>
      </c>
      <c r="E121495" s="1">
        <v>312805</v>
      </c>
      <c r="F121495" s="1">
        <v>7560790</v>
      </c>
      <c r="G121495" s="3" t="s">
        <v>158141</v>
      </c>
    </row>
    <row r="121496" spans="1:7" x14ac:dyDescent="0.25">
      <c r="A121496" s="3">
        <v>582481</v>
      </c>
      <c r="B121496" s="2">
        <v>-22.06005</v>
      </c>
      <c r="C121496" s="2">
        <v>139.176513</v>
      </c>
      <c r="D121496" s="1">
        <v>54</v>
      </c>
      <c r="E121496" s="1">
        <v>311834</v>
      </c>
      <c r="F121496" s="1">
        <v>7559393</v>
      </c>
      <c r="G121496" s="3" t="s">
        <v>158142</v>
      </c>
    </row>
    <row r="121497" spans="1:7" x14ac:dyDescent="0.25">
      <c r="A121497" s="3">
        <v>582482</v>
      </c>
      <c r="B121497" s="2">
        <v>-22.055019000000001</v>
      </c>
      <c r="C121497" s="2">
        <v>139.19758300000001</v>
      </c>
      <c r="D121497" s="1">
        <v>54</v>
      </c>
      <c r="E121497" s="1">
        <v>314002</v>
      </c>
      <c r="F121497" s="1">
        <v>7559976</v>
      </c>
      <c r="G121497" s="3" t="s">
        <v>158143</v>
      </c>
    </row>
    <row r="121498" spans="1:7" x14ac:dyDescent="0.25">
      <c r="A121498" s="3">
        <v>582483</v>
      </c>
      <c r="B121498" s="2">
        <v>-22.004857999999999</v>
      </c>
      <c r="C121498" s="2">
        <v>139.20912200000001</v>
      </c>
      <c r="D121498" s="1">
        <v>54</v>
      </c>
      <c r="E121498" s="1">
        <v>315128</v>
      </c>
      <c r="F121498" s="1">
        <v>7565544</v>
      </c>
      <c r="G121498" s="3" t="s">
        <v>158144</v>
      </c>
    </row>
    <row r="121499" spans="1:7" x14ac:dyDescent="0.25">
      <c r="A121499" s="3">
        <v>582484</v>
      </c>
      <c r="B121499" s="2">
        <v>-22.005839000000002</v>
      </c>
      <c r="C121499" s="2">
        <v>139.20546899999999</v>
      </c>
      <c r="D121499" s="1">
        <v>54</v>
      </c>
      <c r="E121499" s="1">
        <v>314752</v>
      </c>
      <c r="F121499" s="1">
        <v>7565431</v>
      </c>
      <c r="G121499" s="3" t="s">
        <v>158145</v>
      </c>
    </row>
    <row r="121500" spans="1:7" x14ac:dyDescent="0.25">
      <c r="A121500" s="3">
        <v>582485</v>
      </c>
      <c r="B121500" s="2">
        <v>-22.004314000000001</v>
      </c>
      <c r="C121500" s="2">
        <v>139.202214</v>
      </c>
      <c r="D121500" s="1">
        <v>54</v>
      </c>
      <c r="E121500" s="1">
        <v>314414</v>
      </c>
      <c r="F121500" s="1">
        <v>7565596</v>
      </c>
      <c r="G121500" s="3" t="s">
        <v>158146</v>
      </c>
    </row>
    <row r="121501" spans="1:7" x14ac:dyDescent="0.25">
      <c r="A121501" s="3">
        <v>582486</v>
      </c>
      <c r="B121501" s="2">
        <v>-22.003782999999999</v>
      </c>
      <c r="C121501" s="2">
        <v>139.19418300000001</v>
      </c>
      <c r="D121501" s="1">
        <v>54</v>
      </c>
      <c r="E121501" s="1">
        <v>313584</v>
      </c>
      <c r="F121501" s="1">
        <v>7565645</v>
      </c>
      <c r="G121501" s="3" t="s">
        <v>158147</v>
      </c>
    </row>
    <row r="121502" spans="1:7" x14ac:dyDescent="0.25">
      <c r="A121502" s="3">
        <v>582487</v>
      </c>
      <c r="B121502" s="2">
        <v>-22.003457999999998</v>
      </c>
      <c r="C121502" s="2">
        <v>139.20975000000001</v>
      </c>
      <c r="D121502" s="1">
        <v>54</v>
      </c>
      <c r="E121502" s="1">
        <v>315191</v>
      </c>
      <c r="F121502" s="1">
        <v>7565700</v>
      </c>
      <c r="G121502" s="3" t="s">
        <v>158148</v>
      </c>
    </row>
    <row r="121503" spans="1:7" x14ac:dyDescent="0.25">
      <c r="A121503" s="3">
        <v>582488</v>
      </c>
      <c r="B121503" s="2">
        <v>-22.003185999999999</v>
      </c>
      <c r="C121503" s="2">
        <v>139.21137200000001</v>
      </c>
      <c r="D121503" s="1">
        <v>54</v>
      </c>
      <c r="E121503" s="1">
        <v>315358</v>
      </c>
      <c r="F121503" s="1">
        <v>7565732</v>
      </c>
      <c r="G121503" s="3" t="s">
        <v>158149</v>
      </c>
    </row>
    <row r="121504" spans="1:7" x14ac:dyDescent="0.25">
      <c r="A121504" s="3">
        <v>582489</v>
      </c>
      <c r="B121504" s="2">
        <v>-22.004086000000001</v>
      </c>
      <c r="C121504" s="2">
        <v>139.21268599999999</v>
      </c>
      <c r="D121504" s="1">
        <v>54</v>
      </c>
      <c r="E121504" s="1">
        <v>315495</v>
      </c>
      <c r="F121504" s="1">
        <v>7565634</v>
      </c>
      <c r="G121504" s="3" t="s">
        <v>158150</v>
      </c>
    </row>
    <row r="121505" spans="1:7" x14ac:dyDescent="0.25">
      <c r="A121505" s="3">
        <v>582490</v>
      </c>
      <c r="B121505" s="2">
        <v>-22.004508000000001</v>
      </c>
      <c r="C121505" s="2">
        <v>139.21423100000001</v>
      </c>
      <c r="D121505" s="1">
        <v>54</v>
      </c>
      <c r="E121505" s="1">
        <v>315655</v>
      </c>
      <c r="F121505" s="1">
        <v>7565589</v>
      </c>
      <c r="G121505" s="3" t="s">
        <v>154296</v>
      </c>
    </row>
    <row r="121506" spans="1:7" x14ac:dyDescent="0.25">
      <c r="A121506" s="3">
        <v>582491</v>
      </c>
      <c r="B121506" s="2">
        <v>-22.005264</v>
      </c>
      <c r="C121506" s="2">
        <v>139.214764</v>
      </c>
      <c r="D121506" s="1">
        <v>54</v>
      </c>
      <c r="E121506" s="1">
        <v>315711</v>
      </c>
      <c r="F121506" s="1">
        <v>7565506</v>
      </c>
      <c r="G121506" s="3" t="s">
        <v>154297</v>
      </c>
    </row>
    <row r="121507" spans="1:7" x14ac:dyDescent="0.25">
      <c r="A121507" s="3">
        <v>582492</v>
      </c>
      <c r="B121507" s="2">
        <v>-22.006374999999998</v>
      </c>
      <c r="C121507" s="2">
        <v>139.21571900000001</v>
      </c>
      <c r="D121507" s="1">
        <v>54</v>
      </c>
      <c r="E121507" s="1">
        <v>315811</v>
      </c>
      <c r="F121507" s="1">
        <v>7565384</v>
      </c>
      <c r="G121507" s="3" t="s">
        <v>154298</v>
      </c>
    </row>
    <row r="121508" spans="1:7" x14ac:dyDescent="0.25">
      <c r="A121508" s="3">
        <v>582493</v>
      </c>
      <c r="B121508" s="2">
        <v>-22.007117000000001</v>
      </c>
      <c r="C121508" s="2">
        <v>139.21651399999999</v>
      </c>
      <c r="D121508" s="1">
        <v>54</v>
      </c>
      <c r="E121508" s="1">
        <v>315894</v>
      </c>
      <c r="F121508" s="1">
        <v>7565303</v>
      </c>
      <c r="G121508" s="3" t="s">
        <v>154515</v>
      </c>
    </row>
    <row r="121509" spans="1:7" x14ac:dyDescent="0.25">
      <c r="A121509" s="3">
        <v>582494</v>
      </c>
      <c r="B121509" s="2">
        <v>-22.008817000000001</v>
      </c>
      <c r="C121509" s="2">
        <v>139.220191</v>
      </c>
      <c r="D121509" s="1">
        <v>54</v>
      </c>
      <c r="E121509" s="1">
        <v>316276</v>
      </c>
      <c r="F121509" s="1">
        <v>7565119</v>
      </c>
      <c r="G121509" s="3" t="s">
        <v>154516</v>
      </c>
    </row>
    <row r="121510" spans="1:7" x14ac:dyDescent="0.25">
      <c r="A121510" s="3">
        <v>582495</v>
      </c>
      <c r="B121510" s="2">
        <v>-22.010006000000001</v>
      </c>
      <c r="C121510" s="2">
        <v>139.222308</v>
      </c>
      <c r="D121510" s="1">
        <v>54</v>
      </c>
      <c r="E121510" s="1">
        <v>316496</v>
      </c>
      <c r="F121510" s="1">
        <v>7564990</v>
      </c>
      <c r="G121510" s="3" t="s">
        <v>154517</v>
      </c>
    </row>
    <row r="121511" spans="1:7" x14ac:dyDescent="0.25">
      <c r="A121511" s="3">
        <v>582496</v>
      </c>
      <c r="B121511" s="2">
        <v>-22.006530999999999</v>
      </c>
      <c r="C121511" s="2">
        <v>139.22667999999999</v>
      </c>
      <c r="D121511" s="1">
        <v>54</v>
      </c>
      <c r="E121511" s="1">
        <v>316943</v>
      </c>
      <c r="F121511" s="1">
        <v>7565380</v>
      </c>
      <c r="G121511" s="3" t="s">
        <v>154518</v>
      </c>
    </row>
    <row r="121512" spans="1:7" x14ac:dyDescent="0.25">
      <c r="A121512" s="3">
        <v>582497</v>
      </c>
      <c r="B121512" s="2">
        <v>-21.999616</v>
      </c>
      <c r="C121512" s="2">
        <v>139.228644</v>
      </c>
      <c r="D121512" s="1">
        <v>54</v>
      </c>
      <c r="E121512" s="1">
        <v>317137</v>
      </c>
      <c r="F121512" s="1">
        <v>7566148</v>
      </c>
      <c r="G121512" s="3" t="s">
        <v>154519</v>
      </c>
    </row>
    <row r="121513" spans="1:7" x14ac:dyDescent="0.25">
      <c r="A121513" s="3">
        <v>582498</v>
      </c>
      <c r="B121513" s="2">
        <v>-21.998866</v>
      </c>
      <c r="C121513" s="2">
        <v>139.229477</v>
      </c>
      <c r="D121513" s="1">
        <v>54</v>
      </c>
      <c r="E121513" s="1">
        <v>317222</v>
      </c>
      <c r="F121513" s="1">
        <v>7566232</v>
      </c>
      <c r="G121513" s="3" t="s">
        <v>154520</v>
      </c>
    </row>
    <row r="121514" spans="1:7" x14ac:dyDescent="0.25">
      <c r="A121514" s="3">
        <v>582499</v>
      </c>
      <c r="B121514" s="2">
        <v>-21.994066</v>
      </c>
      <c r="C121514" s="2">
        <v>139.226505</v>
      </c>
      <c r="D121514" s="1">
        <v>54</v>
      </c>
      <c r="E121514" s="1">
        <v>316909</v>
      </c>
      <c r="F121514" s="1">
        <v>7566760</v>
      </c>
      <c r="G121514" s="3" t="s">
        <v>154521</v>
      </c>
    </row>
    <row r="121515" spans="1:7" x14ac:dyDescent="0.25">
      <c r="A121515" s="3">
        <v>582500</v>
      </c>
      <c r="B121515" s="2">
        <v>-21.989339000000001</v>
      </c>
      <c r="C121515" s="2">
        <v>139.22698</v>
      </c>
      <c r="D121515" s="1">
        <v>54</v>
      </c>
      <c r="E121515" s="1">
        <v>316952</v>
      </c>
      <c r="F121515" s="1">
        <v>7567284</v>
      </c>
      <c r="G121515" s="3" t="s">
        <v>154522</v>
      </c>
    </row>
    <row r="121516" spans="1:7" x14ac:dyDescent="0.25">
      <c r="A121516" s="3">
        <v>582501</v>
      </c>
      <c r="B121516" s="2">
        <v>-21.986332999999998</v>
      </c>
      <c r="C121516" s="2">
        <v>139.22641899999999</v>
      </c>
      <c r="D121516" s="1">
        <v>54</v>
      </c>
      <c r="E121516" s="1">
        <v>316890</v>
      </c>
      <c r="F121516" s="1">
        <v>7567616</v>
      </c>
      <c r="G121516" s="3" t="s">
        <v>154523</v>
      </c>
    </row>
    <row r="121517" spans="1:7" x14ac:dyDescent="0.25">
      <c r="A121517" s="3">
        <v>582502</v>
      </c>
      <c r="B121517" s="2">
        <v>-21.986477000000001</v>
      </c>
      <c r="C121517" s="2">
        <v>139.225438</v>
      </c>
      <c r="D121517" s="1">
        <v>54</v>
      </c>
      <c r="E121517" s="1">
        <v>316789</v>
      </c>
      <c r="F121517" s="1">
        <v>7567599</v>
      </c>
      <c r="G121517" s="3" t="s">
        <v>154524</v>
      </c>
    </row>
    <row r="121518" spans="1:7" x14ac:dyDescent="0.25">
      <c r="A121518" s="3">
        <v>582503</v>
      </c>
      <c r="B121518" s="2">
        <v>-21.992526999999999</v>
      </c>
      <c r="C121518" s="2">
        <v>139.21719899999999</v>
      </c>
      <c r="D121518" s="1">
        <v>54</v>
      </c>
      <c r="E121518" s="1">
        <v>315946</v>
      </c>
      <c r="F121518" s="1">
        <v>7566919</v>
      </c>
      <c r="G121518" s="3" t="s">
        <v>154525</v>
      </c>
    </row>
    <row r="121519" spans="1:7" x14ac:dyDescent="0.25">
      <c r="A121519" s="3">
        <v>582504</v>
      </c>
      <c r="B121519" s="2">
        <v>-21.995232999999999</v>
      </c>
      <c r="C121519" s="2">
        <v>139.21353300000001</v>
      </c>
      <c r="D121519" s="1">
        <v>54</v>
      </c>
      <c r="E121519" s="1">
        <v>315571</v>
      </c>
      <c r="F121519" s="1">
        <v>7566615</v>
      </c>
      <c r="G121519" s="3" t="s">
        <v>154526</v>
      </c>
    </row>
    <row r="121520" spans="1:7" x14ac:dyDescent="0.25">
      <c r="A121520" s="3">
        <v>582505</v>
      </c>
      <c r="B121520" s="2">
        <v>-21.994530000000001</v>
      </c>
      <c r="C121520" s="2">
        <v>139.23867200000001</v>
      </c>
      <c r="D121520" s="1">
        <v>54</v>
      </c>
      <c r="E121520" s="1">
        <v>318166</v>
      </c>
      <c r="F121520" s="1">
        <v>7566723</v>
      </c>
      <c r="G121520" s="3" t="s">
        <v>154527</v>
      </c>
    </row>
    <row r="121521" spans="1:7" x14ac:dyDescent="0.25">
      <c r="A121521" s="3">
        <v>582506</v>
      </c>
      <c r="B121521" s="2">
        <v>-21.995668999999999</v>
      </c>
      <c r="C121521" s="2">
        <v>139.236964</v>
      </c>
      <c r="D121521" s="1">
        <v>54</v>
      </c>
      <c r="E121521" s="1">
        <v>317991</v>
      </c>
      <c r="F121521" s="1">
        <v>7566595</v>
      </c>
      <c r="G121521" s="3" t="s">
        <v>154528</v>
      </c>
    </row>
    <row r="121522" spans="1:7" x14ac:dyDescent="0.25">
      <c r="A121522" s="3">
        <v>582507</v>
      </c>
      <c r="B121522" s="2">
        <v>-21.986699999999999</v>
      </c>
      <c r="C121522" s="2">
        <v>139.23099400000001</v>
      </c>
      <c r="D121522" s="1">
        <v>54</v>
      </c>
      <c r="E121522" s="1">
        <v>317363</v>
      </c>
      <c r="F121522" s="1">
        <v>7567581</v>
      </c>
      <c r="G121522" s="3" t="s">
        <v>154529</v>
      </c>
    </row>
    <row r="121523" spans="1:7" x14ac:dyDescent="0.25">
      <c r="A121523" s="3">
        <v>582508</v>
      </c>
      <c r="B121523" s="2">
        <v>-22.006913999999998</v>
      </c>
      <c r="C121523" s="2">
        <v>139.245397</v>
      </c>
      <c r="D121523" s="1">
        <v>54</v>
      </c>
      <c r="E121523" s="1">
        <v>318876</v>
      </c>
      <c r="F121523" s="1">
        <v>7565360</v>
      </c>
      <c r="G121523" s="3" t="s">
        <v>154530</v>
      </c>
    </row>
    <row r="121524" spans="1:7" x14ac:dyDescent="0.25">
      <c r="A121524" s="3">
        <v>582509</v>
      </c>
      <c r="B121524" s="2">
        <v>-21.995018999999999</v>
      </c>
      <c r="C121524" s="2">
        <v>139.25472500000001</v>
      </c>
      <c r="D121524" s="1">
        <v>54</v>
      </c>
      <c r="E121524" s="1">
        <v>319824</v>
      </c>
      <c r="F121524" s="1">
        <v>7566688</v>
      </c>
      <c r="G121524" s="3" t="s">
        <v>154531</v>
      </c>
    </row>
    <row r="121525" spans="1:7" x14ac:dyDescent="0.25">
      <c r="A121525" s="3">
        <v>582510</v>
      </c>
      <c r="B121525" s="2">
        <v>-22.008635999999999</v>
      </c>
      <c r="C121525" s="2">
        <v>139.24272999999999</v>
      </c>
      <c r="D121525" s="1">
        <v>54</v>
      </c>
      <c r="E121525" s="1">
        <v>318603</v>
      </c>
      <c r="F121525" s="1">
        <v>7565166</v>
      </c>
      <c r="G121525" s="3" t="s">
        <v>154532</v>
      </c>
    </row>
    <row r="121526" spans="1:7" x14ac:dyDescent="0.25">
      <c r="A121526" s="3">
        <v>582511</v>
      </c>
      <c r="B121526" s="2">
        <v>-22.016544</v>
      </c>
      <c r="C121526" s="2">
        <v>139.229916</v>
      </c>
      <c r="D121526" s="1">
        <v>54</v>
      </c>
      <c r="E121526" s="1">
        <v>317290</v>
      </c>
      <c r="F121526" s="1">
        <v>7564275</v>
      </c>
      <c r="G121526" s="3" t="s">
        <v>154533</v>
      </c>
    </row>
    <row r="121527" spans="1:7" x14ac:dyDescent="0.25">
      <c r="A121527" s="3">
        <v>582512</v>
      </c>
      <c r="B121527" s="2">
        <v>-22.015222000000001</v>
      </c>
      <c r="C121527" s="2">
        <v>139.22694899999999</v>
      </c>
      <c r="D121527" s="1">
        <v>54</v>
      </c>
      <c r="E121527" s="1">
        <v>316982</v>
      </c>
      <c r="F121527" s="1">
        <v>7564418</v>
      </c>
      <c r="G121527" s="3" t="s">
        <v>154534</v>
      </c>
    </row>
    <row r="121528" spans="1:7" x14ac:dyDescent="0.25">
      <c r="A121528" s="3">
        <v>582513</v>
      </c>
      <c r="B121528" s="2">
        <v>-22.015625</v>
      </c>
      <c r="C121528" s="2">
        <v>139.224997</v>
      </c>
      <c r="D121528" s="1">
        <v>54</v>
      </c>
      <c r="E121528" s="1">
        <v>316781</v>
      </c>
      <c r="F121528" s="1">
        <v>7564371</v>
      </c>
      <c r="G121528" s="3" t="s">
        <v>154535</v>
      </c>
    </row>
    <row r="121529" spans="1:7" x14ac:dyDescent="0.25">
      <c r="A121529" s="3">
        <v>582514</v>
      </c>
      <c r="B121529" s="2">
        <v>-22.016192</v>
      </c>
      <c r="C121529" s="2">
        <v>139.224816</v>
      </c>
      <c r="D121529" s="1">
        <v>54</v>
      </c>
      <c r="E121529" s="1">
        <v>316763</v>
      </c>
      <c r="F121529" s="1">
        <v>7564308</v>
      </c>
      <c r="G121529" s="3" t="s">
        <v>154536</v>
      </c>
    </row>
    <row r="121530" spans="1:7" x14ac:dyDescent="0.25">
      <c r="A121530" s="3">
        <v>582515</v>
      </c>
      <c r="B121530" s="2">
        <v>-22.015388999999999</v>
      </c>
      <c r="C121530" s="2">
        <v>139.225708</v>
      </c>
      <c r="D121530" s="1">
        <v>54</v>
      </c>
      <c r="E121530" s="1">
        <v>316854</v>
      </c>
      <c r="F121530" s="1">
        <v>7564398</v>
      </c>
      <c r="G121530" s="3" t="s">
        <v>154537</v>
      </c>
    </row>
    <row r="121531" spans="1:7" x14ac:dyDescent="0.25">
      <c r="A121531" s="3">
        <v>582516</v>
      </c>
      <c r="B121531" s="2">
        <v>-22.057303000000001</v>
      </c>
      <c r="C121531" s="2">
        <v>139.213908</v>
      </c>
      <c r="D121531" s="1">
        <v>54</v>
      </c>
      <c r="E121531" s="1">
        <v>315690</v>
      </c>
      <c r="F121531" s="1">
        <v>7559743</v>
      </c>
      <c r="G121531" s="3" t="s">
        <v>154538</v>
      </c>
    </row>
    <row r="121532" spans="1:7" x14ac:dyDescent="0.25">
      <c r="A121532" s="3">
        <v>582517</v>
      </c>
      <c r="B121532" s="2">
        <v>-22.055664</v>
      </c>
      <c r="C121532" s="2">
        <v>139.21761900000001</v>
      </c>
      <c r="D121532" s="1">
        <v>54</v>
      </c>
      <c r="E121532" s="1">
        <v>316071</v>
      </c>
      <c r="F121532" s="1">
        <v>7559929</v>
      </c>
      <c r="G121532" s="3" t="s">
        <v>154539</v>
      </c>
    </row>
    <row r="121533" spans="1:7" x14ac:dyDescent="0.25">
      <c r="A121533" s="3">
        <v>582518</v>
      </c>
      <c r="B121533" s="2">
        <v>-22.055681</v>
      </c>
      <c r="C121533" s="2">
        <v>139.220922</v>
      </c>
      <c r="D121533" s="1">
        <v>54</v>
      </c>
      <c r="E121533" s="1">
        <v>316412</v>
      </c>
      <c r="F121533" s="1">
        <v>7559931</v>
      </c>
      <c r="G121533" s="3" t="s">
        <v>154540</v>
      </c>
    </row>
    <row r="121534" spans="1:7" x14ac:dyDescent="0.25">
      <c r="A121534" s="3">
        <v>582519</v>
      </c>
      <c r="B121534" s="2">
        <v>-22.056668999999999</v>
      </c>
      <c r="C121534" s="2">
        <v>139.22552200000001</v>
      </c>
      <c r="D121534" s="1">
        <v>54</v>
      </c>
      <c r="E121534" s="1">
        <v>316888</v>
      </c>
      <c r="F121534" s="1">
        <v>7559827</v>
      </c>
      <c r="G121534" s="3" t="s">
        <v>154541</v>
      </c>
    </row>
    <row r="121535" spans="1:7" x14ac:dyDescent="0.25">
      <c r="A121535" s="3">
        <v>582520</v>
      </c>
      <c r="B121535" s="2">
        <v>-22.055931000000001</v>
      </c>
      <c r="C121535" s="2">
        <v>139.22635500000001</v>
      </c>
      <c r="D121535" s="1">
        <v>54</v>
      </c>
      <c r="E121535" s="1">
        <v>316973</v>
      </c>
      <c r="F121535" s="1">
        <v>7559910</v>
      </c>
      <c r="G121535" s="3" t="s">
        <v>154542</v>
      </c>
    </row>
    <row r="121536" spans="1:7" x14ac:dyDescent="0.25">
      <c r="A121536" s="3">
        <v>582521</v>
      </c>
      <c r="B121536" s="2">
        <v>-22.047011000000001</v>
      </c>
      <c r="C121536" s="2">
        <v>139.228374</v>
      </c>
      <c r="D121536" s="1">
        <v>54</v>
      </c>
      <c r="E121536" s="1">
        <v>317170</v>
      </c>
      <c r="F121536" s="1">
        <v>7560900</v>
      </c>
      <c r="G121536" s="3" t="s">
        <v>154543</v>
      </c>
    </row>
    <row r="121537" spans="1:7" x14ac:dyDescent="0.25">
      <c r="A121537" s="3">
        <v>582522</v>
      </c>
      <c r="B121537" s="2">
        <v>-22.048752</v>
      </c>
      <c r="C121537" s="2">
        <v>139.23262399999999</v>
      </c>
      <c r="D121537" s="1">
        <v>54</v>
      </c>
      <c r="E121537" s="1">
        <v>317611</v>
      </c>
      <c r="F121537" s="1">
        <v>7560712</v>
      </c>
      <c r="G121537" s="3" t="s">
        <v>154544</v>
      </c>
    </row>
    <row r="121538" spans="1:7" x14ac:dyDescent="0.25">
      <c r="A121538" s="3">
        <v>582523</v>
      </c>
      <c r="B121538" s="2">
        <v>-22.050681000000001</v>
      </c>
      <c r="C121538" s="2">
        <v>139.23216600000001</v>
      </c>
      <c r="D121538" s="1">
        <v>54</v>
      </c>
      <c r="E121538" s="1">
        <v>317566</v>
      </c>
      <c r="F121538" s="1">
        <v>7560498</v>
      </c>
      <c r="G121538" s="3" t="s">
        <v>154545</v>
      </c>
    </row>
    <row r="121539" spans="1:7" x14ac:dyDescent="0.25">
      <c r="A121539" s="3">
        <v>582524</v>
      </c>
      <c r="B121539" s="2">
        <v>-22.054392</v>
      </c>
      <c r="C121539" s="2">
        <v>139.22621000000001</v>
      </c>
      <c r="D121539" s="1">
        <v>54</v>
      </c>
      <c r="E121539" s="1">
        <v>316956</v>
      </c>
      <c r="F121539" s="1">
        <v>7560080</v>
      </c>
      <c r="G121539" s="3" t="s">
        <v>154546</v>
      </c>
    </row>
    <row r="121540" spans="1:7" x14ac:dyDescent="0.25">
      <c r="A121540" s="3">
        <v>582525</v>
      </c>
      <c r="B121540" s="2">
        <v>-22.034130000000001</v>
      </c>
      <c r="C121540" s="2">
        <v>139.22484399999999</v>
      </c>
      <c r="D121540" s="1">
        <v>54</v>
      </c>
      <c r="E121540" s="1">
        <v>316789</v>
      </c>
      <c r="F121540" s="1">
        <v>7562322</v>
      </c>
      <c r="G121540" s="3" t="s">
        <v>154547</v>
      </c>
    </row>
    <row r="121541" spans="1:7" x14ac:dyDescent="0.25">
      <c r="A121541" s="3">
        <v>582526</v>
      </c>
      <c r="B121541" s="2">
        <v>-22.030624</v>
      </c>
      <c r="C121541" s="2">
        <v>139.224819</v>
      </c>
      <c r="D121541" s="1">
        <v>54</v>
      </c>
      <c r="E121541" s="1">
        <v>316782</v>
      </c>
      <c r="F121541" s="1">
        <v>7562710</v>
      </c>
      <c r="G121541" s="3" t="s">
        <v>154548</v>
      </c>
    </row>
    <row r="121542" spans="1:7" x14ac:dyDescent="0.25">
      <c r="A121542" s="3">
        <v>582527</v>
      </c>
      <c r="B121542" s="2">
        <v>-22.029069</v>
      </c>
      <c r="C121542" s="2">
        <v>139.223724</v>
      </c>
      <c r="D121542" s="1">
        <v>54</v>
      </c>
      <c r="E121542" s="1">
        <v>316667</v>
      </c>
      <c r="F121542" s="1">
        <v>7562881</v>
      </c>
      <c r="G121542" s="3" t="s">
        <v>154549</v>
      </c>
    </row>
    <row r="121543" spans="1:7" x14ac:dyDescent="0.25">
      <c r="A121543" s="3">
        <v>582528</v>
      </c>
      <c r="B121543" s="2">
        <v>-22.024896999999999</v>
      </c>
      <c r="C121543" s="2">
        <v>139.22556900000001</v>
      </c>
      <c r="D121543" s="1">
        <v>54</v>
      </c>
      <c r="E121543" s="1">
        <v>316852</v>
      </c>
      <c r="F121543" s="1">
        <v>7563345</v>
      </c>
      <c r="G121543" s="3" t="s">
        <v>154550</v>
      </c>
    </row>
    <row r="121544" spans="1:7" x14ac:dyDescent="0.25">
      <c r="A121544" s="3">
        <v>582529</v>
      </c>
      <c r="B121544" s="2">
        <v>-23.816804999999999</v>
      </c>
      <c r="C121544" s="2">
        <v>138.38819100000001</v>
      </c>
      <c r="D121544" s="1">
        <v>54</v>
      </c>
      <c r="E121544" s="1">
        <v>233912</v>
      </c>
      <c r="F121544" s="1">
        <v>7363596</v>
      </c>
      <c r="G121544" s="3" t="s">
        <v>154551</v>
      </c>
    </row>
    <row r="121545" spans="1:7" x14ac:dyDescent="0.25">
      <c r="A121545" s="3">
        <v>582530</v>
      </c>
      <c r="B121545" s="2">
        <v>-23.661100000000001</v>
      </c>
      <c r="C121545" s="2">
        <v>138.274216</v>
      </c>
      <c r="D121545" s="1">
        <v>54</v>
      </c>
      <c r="E121545" s="1">
        <v>221964</v>
      </c>
      <c r="F121545" s="1">
        <v>7380629</v>
      </c>
      <c r="G121545" s="3" t="s">
        <v>154552</v>
      </c>
    </row>
    <row r="121546" spans="1:7" x14ac:dyDescent="0.25">
      <c r="A121546" s="3">
        <v>582531</v>
      </c>
      <c r="B121546" s="2">
        <v>-23.657105999999999</v>
      </c>
      <c r="C121546" s="2">
        <v>138.273977</v>
      </c>
      <c r="D121546" s="1">
        <v>54</v>
      </c>
      <c r="E121546" s="1">
        <v>221931</v>
      </c>
      <c r="F121546" s="1">
        <v>7381071</v>
      </c>
      <c r="G121546" s="3" t="s">
        <v>154553</v>
      </c>
    </row>
    <row r="121547" spans="1:7" x14ac:dyDescent="0.25">
      <c r="A121547" s="3">
        <v>582532</v>
      </c>
      <c r="B121547" s="2">
        <v>-23.531741</v>
      </c>
      <c r="C121547" s="2">
        <v>138.19048599999999</v>
      </c>
      <c r="D121547" s="1">
        <v>54</v>
      </c>
      <c r="E121547" s="1">
        <v>213137</v>
      </c>
      <c r="F121547" s="1">
        <v>7394796</v>
      </c>
      <c r="G121547" s="3" t="s">
        <v>154554</v>
      </c>
    </row>
    <row r="121548" spans="1:7" x14ac:dyDescent="0.25">
      <c r="A121548" s="3">
        <v>582533</v>
      </c>
      <c r="B121548" s="2">
        <v>-23.502803</v>
      </c>
      <c r="C121548" s="2">
        <v>138.18635499999999</v>
      </c>
      <c r="D121548" s="1">
        <v>54</v>
      </c>
      <c r="E121548" s="1">
        <v>212652</v>
      </c>
      <c r="F121548" s="1">
        <v>7397994</v>
      </c>
      <c r="G121548" s="3" t="s">
        <v>154555</v>
      </c>
    </row>
    <row r="121549" spans="1:7" x14ac:dyDescent="0.25">
      <c r="A121549" s="3">
        <v>582534</v>
      </c>
      <c r="B121549" s="2">
        <v>-23.502355999999999</v>
      </c>
      <c r="C121549" s="2">
        <v>138.18806599999999</v>
      </c>
      <c r="D121549" s="1">
        <v>54</v>
      </c>
      <c r="E121549" s="1">
        <v>212826</v>
      </c>
      <c r="F121549" s="1">
        <v>7398047</v>
      </c>
      <c r="G121549" s="3" t="s">
        <v>154556</v>
      </c>
    </row>
    <row r="121550" spans="1:7" x14ac:dyDescent="0.25">
      <c r="A121550" s="3">
        <v>582535</v>
      </c>
      <c r="B121550" s="2">
        <v>-23.504897</v>
      </c>
      <c r="C121550" s="2">
        <v>138.183266</v>
      </c>
      <c r="D121550" s="1">
        <v>54</v>
      </c>
      <c r="E121550" s="1">
        <v>212341</v>
      </c>
      <c r="F121550" s="1">
        <v>7397756</v>
      </c>
      <c r="G121550" s="3" t="s">
        <v>154557</v>
      </c>
    </row>
    <row r="121551" spans="1:7" x14ac:dyDescent="0.25">
      <c r="A121551" s="3">
        <v>582536</v>
      </c>
      <c r="B121551" s="2">
        <v>-23.472308000000002</v>
      </c>
      <c r="C121551" s="2">
        <v>138.16496900000001</v>
      </c>
      <c r="D121551" s="1">
        <v>54</v>
      </c>
      <c r="E121551" s="1">
        <v>210400</v>
      </c>
      <c r="F121551" s="1">
        <v>7401330</v>
      </c>
      <c r="G121551" s="3" t="s">
        <v>154558</v>
      </c>
    </row>
    <row r="121552" spans="1:7" x14ac:dyDescent="0.25">
      <c r="A121552" s="3">
        <v>582537</v>
      </c>
      <c r="B121552" s="2">
        <v>-23.471819</v>
      </c>
      <c r="C121552" s="2">
        <v>138.166347</v>
      </c>
      <c r="D121552" s="1">
        <v>54</v>
      </c>
      <c r="E121552" s="1">
        <v>210540</v>
      </c>
      <c r="F121552" s="1">
        <v>7401387</v>
      </c>
      <c r="G121552" s="3" t="s">
        <v>154559</v>
      </c>
    </row>
    <row r="121553" spans="1:7" x14ac:dyDescent="0.25">
      <c r="A121553" s="3">
        <v>582538</v>
      </c>
      <c r="B121553" s="2">
        <v>-23.456814000000001</v>
      </c>
      <c r="C121553" s="2">
        <v>138.161689</v>
      </c>
      <c r="D121553" s="1">
        <v>54</v>
      </c>
      <c r="E121553" s="1">
        <v>210031</v>
      </c>
      <c r="F121553" s="1">
        <v>7403040</v>
      </c>
      <c r="G121553" s="3" t="s">
        <v>154560</v>
      </c>
    </row>
    <row r="121554" spans="1:7" x14ac:dyDescent="0.25">
      <c r="A121554" s="3">
        <v>582539</v>
      </c>
      <c r="B121554" s="2">
        <v>-23.438276999999999</v>
      </c>
      <c r="C121554" s="2">
        <v>138.15277499999999</v>
      </c>
      <c r="D121554" s="1">
        <v>54</v>
      </c>
      <c r="E121554" s="1">
        <v>209079</v>
      </c>
      <c r="F121554" s="1">
        <v>7405076</v>
      </c>
      <c r="G121554" s="3" t="s">
        <v>154561</v>
      </c>
    </row>
    <row r="121555" spans="1:7" x14ac:dyDescent="0.25">
      <c r="A121555" s="3">
        <v>571583</v>
      </c>
      <c r="B121555" s="2">
        <v>-17.117440999999999</v>
      </c>
      <c r="C121555" s="2">
        <v>145.68791400000001</v>
      </c>
      <c r="D121555" s="1">
        <v>55</v>
      </c>
      <c r="E121555" s="1">
        <v>360414</v>
      </c>
      <c r="F121555" s="1">
        <v>8106976</v>
      </c>
      <c r="G121555" s="3" t="s">
        <v>146290</v>
      </c>
    </row>
    <row r="121556" spans="1:7" x14ac:dyDescent="0.25">
      <c r="A121556" s="3">
        <v>571584</v>
      </c>
      <c r="B121556" s="2">
        <v>-17.121133</v>
      </c>
      <c r="C121556" s="2">
        <v>145.700108</v>
      </c>
      <c r="D121556" s="1">
        <v>55</v>
      </c>
      <c r="E121556" s="1">
        <v>361714</v>
      </c>
      <c r="F121556" s="1">
        <v>8106576</v>
      </c>
      <c r="G121556" s="3" t="s">
        <v>146374</v>
      </c>
    </row>
    <row r="121557" spans="1:7" x14ac:dyDescent="0.25">
      <c r="A121557" s="3">
        <v>510068</v>
      </c>
      <c r="B121557" s="2">
        <v>-26.753378000000001</v>
      </c>
      <c r="C121557" s="2">
        <v>152.32934399999999</v>
      </c>
      <c r="D121557" s="1">
        <v>56</v>
      </c>
      <c r="E121557" s="1">
        <v>433315</v>
      </c>
      <c r="F121557" s="1">
        <v>7040694</v>
      </c>
      <c r="G121557" s="3" t="s">
        <v>156930</v>
      </c>
    </row>
    <row r="121558" spans="1:7" x14ac:dyDescent="0.25">
      <c r="A121558" s="3">
        <v>510258</v>
      </c>
      <c r="B121558" s="2">
        <v>-26.712564</v>
      </c>
      <c r="C121558" s="2">
        <v>152.326627</v>
      </c>
      <c r="D121558" s="1">
        <v>56</v>
      </c>
      <c r="E121558" s="1">
        <v>433021</v>
      </c>
      <c r="F121558" s="1">
        <v>7045213</v>
      </c>
      <c r="G121558" s="3" t="s">
        <v>156956</v>
      </c>
    </row>
    <row r="121559" spans="1:7" x14ac:dyDescent="0.25">
      <c r="A121559" s="3">
        <v>510268</v>
      </c>
      <c r="B121559" s="2">
        <v>-26.714167</v>
      </c>
      <c r="C121559" s="2">
        <v>152.32761300000001</v>
      </c>
      <c r="D121559" s="1">
        <v>56</v>
      </c>
      <c r="E121559" s="1">
        <v>433120</v>
      </c>
      <c r="F121559" s="1">
        <v>7045036</v>
      </c>
      <c r="G121559" s="3" t="s">
        <v>156957</v>
      </c>
    </row>
    <row r="121560" spans="1:7" x14ac:dyDescent="0.25">
      <c r="A121560" s="3">
        <v>510272</v>
      </c>
      <c r="B121560" s="2">
        <v>-26.717479999999998</v>
      </c>
      <c r="C121560" s="2">
        <v>152.34843599999999</v>
      </c>
      <c r="D121560" s="1">
        <v>56</v>
      </c>
      <c r="E121560" s="1">
        <v>435193</v>
      </c>
      <c r="F121560" s="1">
        <v>7044680</v>
      </c>
      <c r="G121560" s="3" t="s">
        <v>156960</v>
      </c>
    </row>
    <row r="121561" spans="1:7" x14ac:dyDescent="0.25">
      <c r="A121561" s="3">
        <v>510273</v>
      </c>
      <c r="B121561" s="2">
        <v>-26.712060999999999</v>
      </c>
      <c r="C121561" s="2">
        <v>152.356044</v>
      </c>
      <c r="D121561" s="1">
        <v>56</v>
      </c>
      <c r="E121561" s="1">
        <v>435947</v>
      </c>
      <c r="F121561" s="1">
        <v>7045284</v>
      </c>
      <c r="G121561" s="3" t="s">
        <v>156961</v>
      </c>
    </row>
    <row r="121562" spans="1:7" x14ac:dyDescent="0.25">
      <c r="A121562" s="3">
        <v>510274</v>
      </c>
      <c r="B121562" s="2">
        <v>-26.712267000000001</v>
      </c>
      <c r="C121562" s="2">
        <v>152.35761400000001</v>
      </c>
      <c r="D121562" s="1">
        <v>56</v>
      </c>
      <c r="E121562" s="1">
        <v>436103</v>
      </c>
      <c r="F121562" s="1">
        <v>7045262</v>
      </c>
      <c r="G121562" s="3" t="s">
        <v>156962</v>
      </c>
    </row>
    <row r="121563" spans="1:7" x14ac:dyDescent="0.25">
      <c r="A121563" s="3">
        <v>510277</v>
      </c>
      <c r="B121563" s="2">
        <v>-26.712122000000001</v>
      </c>
      <c r="C121563" s="2">
        <v>152.359906</v>
      </c>
      <c r="D121563" s="1">
        <v>56</v>
      </c>
      <c r="E121563" s="1">
        <v>436331</v>
      </c>
      <c r="F121563" s="1">
        <v>7045279</v>
      </c>
      <c r="G121563" s="3" t="s">
        <v>156963</v>
      </c>
    </row>
    <row r="121564" spans="1:7" x14ac:dyDescent="0.25">
      <c r="A121564" s="3">
        <v>510278</v>
      </c>
      <c r="B121564" s="2">
        <v>-26.755382999999998</v>
      </c>
      <c r="C121564" s="2">
        <v>152.32930999999999</v>
      </c>
      <c r="D121564" s="1">
        <v>56</v>
      </c>
      <c r="E121564" s="1">
        <v>433313</v>
      </c>
      <c r="F121564" s="1">
        <v>7040472</v>
      </c>
      <c r="G121564" s="3" t="s">
        <v>156964</v>
      </c>
    </row>
    <row r="121565" spans="1:7" x14ac:dyDescent="0.25">
      <c r="A121565" s="3">
        <v>510279</v>
      </c>
      <c r="B121565" s="2">
        <v>-26.755461</v>
      </c>
      <c r="C121565" s="2">
        <v>152.32485500000001</v>
      </c>
      <c r="D121565" s="1">
        <v>56</v>
      </c>
      <c r="E121565" s="1">
        <v>432870</v>
      </c>
      <c r="F121565" s="1">
        <v>7040461</v>
      </c>
      <c r="G121565" s="3" t="s">
        <v>155730</v>
      </c>
    </row>
    <row r="121566" spans="1:7" x14ac:dyDescent="0.25">
      <c r="A121566" s="3">
        <v>510287</v>
      </c>
      <c r="B121566" s="2">
        <v>-26.711200000000002</v>
      </c>
      <c r="C121566" s="2">
        <v>152.29628600000001</v>
      </c>
      <c r="D121566" s="1">
        <v>56</v>
      </c>
      <c r="E121566" s="1">
        <v>430002</v>
      </c>
      <c r="F121566" s="1">
        <v>7045348</v>
      </c>
      <c r="G121566" s="3" t="s">
        <v>155986</v>
      </c>
    </row>
    <row r="121567" spans="1:7" x14ac:dyDescent="0.25">
      <c r="A121567" s="3">
        <v>510288</v>
      </c>
      <c r="B121567" s="2">
        <v>-26.710968999999999</v>
      </c>
      <c r="C121567" s="2">
        <v>152.297211</v>
      </c>
      <c r="D121567" s="1">
        <v>56</v>
      </c>
      <c r="E121567" s="1">
        <v>430094</v>
      </c>
      <c r="F121567" s="1">
        <v>7045374</v>
      </c>
      <c r="G121567" s="3" t="s">
        <v>156975</v>
      </c>
    </row>
    <row r="121568" spans="1:7" x14ac:dyDescent="0.25">
      <c r="A121568" s="3">
        <v>510292</v>
      </c>
      <c r="B121568" s="2">
        <v>-26.710756</v>
      </c>
      <c r="C121568" s="2">
        <v>152.297583</v>
      </c>
      <c r="D121568" s="1">
        <v>56</v>
      </c>
      <c r="E121568" s="1">
        <v>430131</v>
      </c>
      <c r="F121568" s="1">
        <v>7045398</v>
      </c>
      <c r="G121568" s="3" t="s">
        <v>156976</v>
      </c>
    </row>
    <row r="121569" spans="1:7" x14ac:dyDescent="0.25">
      <c r="A121569" s="3">
        <v>510293</v>
      </c>
      <c r="B121569" s="2">
        <v>-26.710944000000001</v>
      </c>
      <c r="C121569" s="2">
        <v>152.297944</v>
      </c>
      <c r="D121569" s="1">
        <v>56</v>
      </c>
      <c r="E121569" s="1">
        <v>430167</v>
      </c>
      <c r="F121569" s="1">
        <v>7045377</v>
      </c>
      <c r="G121569" s="3" t="s">
        <v>156977</v>
      </c>
    </row>
    <row r="121570" spans="1:7" x14ac:dyDescent="0.25">
      <c r="A121570" s="3">
        <v>510294</v>
      </c>
      <c r="B121570" s="2">
        <v>-26.711119</v>
      </c>
      <c r="C121570" s="2">
        <v>152.29861600000001</v>
      </c>
      <c r="D121570" s="1">
        <v>56</v>
      </c>
      <c r="E121570" s="1">
        <v>430234</v>
      </c>
      <c r="F121570" s="1">
        <v>7045358</v>
      </c>
      <c r="G121570" s="3" t="s">
        <v>156978</v>
      </c>
    </row>
    <row r="121571" spans="1:7" x14ac:dyDescent="0.25">
      <c r="A121571" s="3">
        <v>510295</v>
      </c>
      <c r="B121571" s="2">
        <v>-26.715441999999999</v>
      </c>
      <c r="C121571" s="2">
        <v>152.29774699999999</v>
      </c>
      <c r="D121571" s="1">
        <v>56</v>
      </c>
      <c r="E121571" s="1">
        <v>430150</v>
      </c>
      <c r="F121571" s="1">
        <v>7044879</v>
      </c>
      <c r="G121571" s="3" t="s">
        <v>156979</v>
      </c>
    </row>
    <row r="121572" spans="1:7" x14ac:dyDescent="0.25">
      <c r="A121572" s="3">
        <v>510296</v>
      </c>
      <c r="B121572" s="2">
        <v>-26.718326999999999</v>
      </c>
      <c r="C121572" s="2">
        <v>152.293789</v>
      </c>
      <c r="D121572" s="1">
        <v>56</v>
      </c>
      <c r="E121572" s="1">
        <v>429758</v>
      </c>
      <c r="F121572" s="1">
        <v>7044557</v>
      </c>
      <c r="G121572" s="3" t="s">
        <v>156988</v>
      </c>
    </row>
    <row r="121573" spans="1:7" x14ac:dyDescent="0.25">
      <c r="A121573" s="3">
        <v>510297</v>
      </c>
      <c r="B121573" s="2">
        <v>-26.715313999999999</v>
      </c>
      <c r="C121573" s="2">
        <v>152.29762700000001</v>
      </c>
      <c r="D121573" s="1">
        <v>56</v>
      </c>
      <c r="E121573" s="1">
        <v>430138</v>
      </c>
      <c r="F121573" s="1">
        <v>7044893</v>
      </c>
      <c r="G121573" s="3" t="s">
        <v>156989</v>
      </c>
    </row>
    <row r="121574" spans="1:7" x14ac:dyDescent="0.25">
      <c r="A121574" s="3">
        <v>510298</v>
      </c>
      <c r="B121574" s="2">
        <v>-26.698951999999998</v>
      </c>
      <c r="C121574" s="2">
        <v>152.326999</v>
      </c>
      <c r="D121574" s="1">
        <v>56</v>
      </c>
      <c r="E121574" s="1">
        <v>433050</v>
      </c>
      <c r="F121574" s="1">
        <v>7046721</v>
      </c>
      <c r="G121574" s="3" t="s">
        <v>156990</v>
      </c>
    </row>
    <row r="121575" spans="1:7" x14ac:dyDescent="0.25">
      <c r="A121575" s="3">
        <v>510299</v>
      </c>
      <c r="B121575" s="2">
        <v>-26.775034999999999</v>
      </c>
      <c r="C121575" s="2">
        <v>152.43684400000001</v>
      </c>
      <c r="D121575" s="1">
        <v>56</v>
      </c>
      <c r="E121575" s="1">
        <v>444015</v>
      </c>
      <c r="F121575" s="1">
        <v>7038347</v>
      </c>
      <c r="G121575" s="3" t="s">
        <v>156991</v>
      </c>
    </row>
    <row r="121576" spans="1:7" x14ac:dyDescent="0.25">
      <c r="A121576" s="3">
        <v>510300</v>
      </c>
      <c r="B121576" s="2">
        <v>-26.760760999999999</v>
      </c>
      <c r="C121576" s="2">
        <v>152.430127</v>
      </c>
      <c r="D121576" s="1">
        <v>56</v>
      </c>
      <c r="E121576" s="1">
        <v>443340</v>
      </c>
      <c r="F121576" s="1">
        <v>7039925</v>
      </c>
      <c r="G121576" s="3" t="s">
        <v>155461</v>
      </c>
    </row>
    <row r="121577" spans="1:7" x14ac:dyDescent="0.25">
      <c r="A121577" s="3">
        <v>510301</v>
      </c>
      <c r="B121577" s="2">
        <v>-26.758078000000001</v>
      </c>
      <c r="C121577" s="2">
        <v>152.427233</v>
      </c>
      <c r="D121577" s="1">
        <v>56</v>
      </c>
      <c r="E121577" s="1">
        <v>443051</v>
      </c>
      <c r="F121577" s="1">
        <v>7040221</v>
      </c>
      <c r="G121577" s="3" t="s">
        <v>156992</v>
      </c>
    </row>
    <row r="121578" spans="1:7" x14ac:dyDescent="0.25">
      <c r="A121578" s="3">
        <v>510302</v>
      </c>
      <c r="B121578" s="2">
        <v>-26.761116999999999</v>
      </c>
      <c r="C121578" s="2">
        <v>152.43318300000001</v>
      </c>
      <c r="D121578" s="1">
        <v>56</v>
      </c>
      <c r="E121578" s="1">
        <v>443644</v>
      </c>
      <c r="F121578" s="1">
        <v>7039887</v>
      </c>
      <c r="G121578" s="3" t="s">
        <v>156993</v>
      </c>
    </row>
    <row r="121579" spans="1:7" x14ac:dyDescent="0.25">
      <c r="A121579" s="3">
        <v>510303</v>
      </c>
      <c r="B121579" s="2">
        <v>-26.777857999999998</v>
      </c>
      <c r="C121579" s="2">
        <v>152.436047</v>
      </c>
      <c r="D121579" s="1">
        <v>56</v>
      </c>
      <c r="E121579" s="1">
        <v>443937</v>
      </c>
      <c r="F121579" s="1">
        <v>7038034</v>
      </c>
      <c r="G121579" s="3" t="s">
        <v>156994</v>
      </c>
    </row>
    <row r="121580" spans="1:7" x14ac:dyDescent="0.25">
      <c r="A121580" s="3">
        <v>510304</v>
      </c>
      <c r="B121580" s="2">
        <v>-26.695861000000001</v>
      </c>
      <c r="C121580" s="2">
        <v>152.28749400000001</v>
      </c>
      <c r="D121580" s="1">
        <v>56</v>
      </c>
      <c r="E121580" s="1">
        <v>429118</v>
      </c>
      <c r="F121580" s="1">
        <v>7047042</v>
      </c>
      <c r="G121580" s="3" t="s">
        <v>156995</v>
      </c>
    </row>
    <row r="121581" spans="1:7" x14ac:dyDescent="0.25">
      <c r="A121581" s="3">
        <v>510305</v>
      </c>
      <c r="B121581" s="2">
        <v>-26.696432999999999</v>
      </c>
      <c r="C121581" s="2">
        <v>152.28659400000001</v>
      </c>
      <c r="D121581" s="1">
        <v>56</v>
      </c>
      <c r="E121581" s="1">
        <v>429029</v>
      </c>
      <c r="F121581" s="1">
        <v>7046978</v>
      </c>
      <c r="G121581" s="3" t="s">
        <v>156996</v>
      </c>
    </row>
    <row r="121582" spans="1:7" x14ac:dyDescent="0.25">
      <c r="A121582" s="3">
        <v>510306</v>
      </c>
      <c r="B121582" s="2">
        <v>-26.693186000000001</v>
      </c>
      <c r="C121582" s="2">
        <v>152.285269</v>
      </c>
      <c r="D121582" s="1">
        <v>56</v>
      </c>
      <c r="E121582" s="1">
        <v>428895</v>
      </c>
      <c r="F121582" s="1">
        <v>7047337</v>
      </c>
      <c r="G121582" s="3" t="s">
        <v>156997</v>
      </c>
    </row>
    <row r="121583" spans="1:7" x14ac:dyDescent="0.25">
      <c r="A121583" s="3">
        <v>510307</v>
      </c>
      <c r="B121583" s="2">
        <v>-26.691977000000001</v>
      </c>
      <c r="C121583" s="2">
        <v>152.282149</v>
      </c>
      <c r="D121583" s="1">
        <v>56</v>
      </c>
      <c r="E121583" s="1">
        <v>428584</v>
      </c>
      <c r="F121583" s="1">
        <v>7047469</v>
      </c>
      <c r="G121583" s="3" t="s">
        <v>156998</v>
      </c>
    </row>
    <row r="121584" spans="1:7" x14ac:dyDescent="0.25">
      <c r="A121584" s="3">
        <v>510308</v>
      </c>
      <c r="B121584" s="2">
        <v>-26.642468999999998</v>
      </c>
      <c r="C121584" s="2">
        <v>152.284569</v>
      </c>
      <c r="D121584" s="1">
        <v>56</v>
      </c>
      <c r="E121584" s="1">
        <v>428794</v>
      </c>
      <c r="F121584" s="1">
        <v>7052954</v>
      </c>
      <c r="G121584" s="3" t="s">
        <v>156999</v>
      </c>
    </row>
    <row r="121585" spans="1:7" x14ac:dyDescent="0.25">
      <c r="A121585" s="3">
        <v>510309</v>
      </c>
      <c r="B121585" s="2">
        <v>-26.64378</v>
      </c>
      <c r="C121585" s="2">
        <v>152.28509399999999</v>
      </c>
      <c r="D121585" s="1">
        <v>56</v>
      </c>
      <c r="E121585" s="1">
        <v>428847</v>
      </c>
      <c r="F121585" s="1">
        <v>7052809</v>
      </c>
      <c r="G121585" s="3" t="s">
        <v>157000</v>
      </c>
    </row>
    <row r="121586" spans="1:7" x14ac:dyDescent="0.25">
      <c r="A121586" s="3">
        <v>510310</v>
      </c>
      <c r="B121586" s="2">
        <v>-26.644618999999999</v>
      </c>
      <c r="C121586" s="2">
        <v>152.286575</v>
      </c>
      <c r="D121586" s="1">
        <v>56</v>
      </c>
      <c r="E121586" s="1">
        <v>428995</v>
      </c>
      <c r="F121586" s="1">
        <v>7052717</v>
      </c>
      <c r="G121586" s="3" t="s">
        <v>157001</v>
      </c>
    </row>
    <row r="121587" spans="1:7" x14ac:dyDescent="0.25">
      <c r="A121587" s="3">
        <v>510311</v>
      </c>
      <c r="B121587" s="2">
        <v>-26.642389000000001</v>
      </c>
      <c r="C121587" s="2">
        <v>152.28267199999999</v>
      </c>
      <c r="D121587" s="1">
        <v>56</v>
      </c>
      <c r="E121587" s="1">
        <v>428605</v>
      </c>
      <c r="F121587" s="1">
        <v>7052962</v>
      </c>
      <c r="G121587" s="3" t="s">
        <v>157002</v>
      </c>
    </row>
    <row r="121588" spans="1:7" x14ac:dyDescent="0.25">
      <c r="A121588" s="3">
        <v>510312</v>
      </c>
      <c r="B121588" s="2">
        <v>-26.640868999999999</v>
      </c>
      <c r="C121588" s="2">
        <v>152.28254100000001</v>
      </c>
      <c r="D121588" s="1">
        <v>56</v>
      </c>
      <c r="E121588" s="1">
        <v>428591</v>
      </c>
      <c r="F121588" s="1">
        <v>7053130</v>
      </c>
      <c r="G121588" s="3" t="s">
        <v>157003</v>
      </c>
    </row>
    <row r="121589" spans="1:7" x14ac:dyDescent="0.25">
      <c r="A121589" s="3">
        <v>510325</v>
      </c>
      <c r="B121589" s="2">
        <v>-26.362817</v>
      </c>
      <c r="C121589" s="2">
        <v>152.36605</v>
      </c>
      <c r="D121589" s="1">
        <v>56</v>
      </c>
      <c r="E121589" s="1">
        <v>436751</v>
      </c>
      <c r="F121589" s="1">
        <v>7083970</v>
      </c>
      <c r="G121589" s="3" t="s">
        <v>157004</v>
      </c>
    </row>
    <row r="121590" spans="1:7" x14ac:dyDescent="0.25">
      <c r="A121590" s="3">
        <v>510346</v>
      </c>
      <c r="B121590" s="2">
        <v>-26.316821999999998</v>
      </c>
      <c r="C121590" s="2">
        <v>152.37857399999999</v>
      </c>
      <c r="D121590" s="1">
        <v>56</v>
      </c>
      <c r="E121590" s="1">
        <v>437976</v>
      </c>
      <c r="F121590" s="1">
        <v>7089070</v>
      </c>
      <c r="G121590" s="3" t="s">
        <v>157005</v>
      </c>
    </row>
    <row r="121591" spans="1:7" x14ac:dyDescent="0.25">
      <c r="A121591" s="3">
        <v>511217</v>
      </c>
      <c r="B121591" s="2">
        <v>-26.759602999999998</v>
      </c>
      <c r="C121591" s="2">
        <v>152.37130500000001</v>
      </c>
      <c r="D121591" s="1">
        <v>56</v>
      </c>
      <c r="E121591" s="1">
        <v>437491</v>
      </c>
      <c r="F121591" s="1">
        <v>7040026</v>
      </c>
      <c r="G121591" s="3" t="s">
        <v>157019</v>
      </c>
    </row>
    <row r="121592" spans="1:7" x14ac:dyDescent="0.25">
      <c r="A121592" s="3">
        <v>511218</v>
      </c>
      <c r="B121592" s="2">
        <v>-26.635404999999999</v>
      </c>
      <c r="C121592" s="2">
        <v>152.294569</v>
      </c>
      <c r="D121592" s="1">
        <v>56</v>
      </c>
      <c r="E121592" s="1">
        <v>429785</v>
      </c>
      <c r="F121592" s="1">
        <v>7053742</v>
      </c>
      <c r="G121592" s="3" t="s">
        <v>157020</v>
      </c>
    </row>
    <row r="121593" spans="1:7" x14ac:dyDescent="0.25">
      <c r="A121593" s="3">
        <v>511219</v>
      </c>
      <c r="B121593" s="2">
        <v>-26.642099999999999</v>
      </c>
      <c r="C121593" s="2">
        <v>152.293644</v>
      </c>
      <c r="D121593" s="1">
        <v>56</v>
      </c>
      <c r="E121593" s="1">
        <v>429697</v>
      </c>
      <c r="F121593" s="1">
        <v>7053000</v>
      </c>
      <c r="G121593" s="3" t="s">
        <v>157021</v>
      </c>
    </row>
    <row r="121594" spans="1:7" x14ac:dyDescent="0.25">
      <c r="A121594" s="3">
        <v>511220</v>
      </c>
      <c r="B121594" s="2">
        <v>-26.643488999999999</v>
      </c>
      <c r="C121594" s="2">
        <v>152.29183900000001</v>
      </c>
      <c r="D121594" s="1">
        <v>56</v>
      </c>
      <c r="E121594" s="1">
        <v>429518</v>
      </c>
      <c r="F121594" s="1">
        <v>7052845</v>
      </c>
      <c r="G121594" s="3" t="s">
        <v>157022</v>
      </c>
    </row>
    <row r="121595" spans="1:7" x14ac:dyDescent="0.25">
      <c r="A121595" s="3">
        <v>511223</v>
      </c>
      <c r="B121595" s="2">
        <v>-26.642194</v>
      </c>
      <c r="C121595" s="2">
        <v>152.28935200000001</v>
      </c>
      <c r="D121595" s="1">
        <v>56</v>
      </c>
      <c r="E121595" s="1">
        <v>429270</v>
      </c>
      <c r="F121595" s="1">
        <v>7052987</v>
      </c>
      <c r="G121595" s="3" t="s">
        <v>157025</v>
      </c>
    </row>
    <row r="121596" spans="1:7" x14ac:dyDescent="0.25">
      <c r="A121596" s="3">
        <v>511224</v>
      </c>
      <c r="B121596" s="2">
        <v>-26.642690999999999</v>
      </c>
      <c r="C121596" s="2">
        <v>152.28935000000001</v>
      </c>
      <c r="D121596" s="1">
        <v>56</v>
      </c>
      <c r="E121596" s="1">
        <v>429270</v>
      </c>
      <c r="F121596" s="1">
        <v>7052932</v>
      </c>
      <c r="G121596" s="3" t="s">
        <v>157026</v>
      </c>
    </row>
    <row r="121597" spans="1:7" x14ac:dyDescent="0.25">
      <c r="A121597" s="3">
        <v>511235</v>
      </c>
      <c r="B121597" s="2">
        <v>-26.622947</v>
      </c>
      <c r="C121597" s="2">
        <v>152.234072</v>
      </c>
      <c r="D121597" s="1">
        <v>56</v>
      </c>
      <c r="E121597" s="1">
        <v>423755</v>
      </c>
      <c r="F121597" s="1">
        <v>7055087</v>
      </c>
      <c r="G121597" s="3" t="s">
        <v>157027</v>
      </c>
    </row>
    <row r="121598" spans="1:7" x14ac:dyDescent="0.25">
      <c r="A121598" s="3">
        <v>511236</v>
      </c>
      <c r="B121598" s="2">
        <v>-26.643152000000001</v>
      </c>
      <c r="C121598" s="2">
        <v>152.28958</v>
      </c>
      <c r="D121598" s="1">
        <v>56</v>
      </c>
      <c r="E121598" s="1">
        <v>429293</v>
      </c>
      <c r="F121598" s="1">
        <v>7052881</v>
      </c>
      <c r="G121598" s="3" t="s">
        <v>155456</v>
      </c>
    </row>
    <row r="121599" spans="1:7" x14ac:dyDescent="0.25">
      <c r="A121599" s="3">
        <v>511237</v>
      </c>
      <c r="B121599" s="2">
        <v>-26.651017</v>
      </c>
      <c r="C121599" s="2">
        <v>152.22191900000001</v>
      </c>
      <c r="D121599" s="1">
        <v>56</v>
      </c>
      <c r="E121599" s="1">
        <v>422564</v>
      </c>
      <c r="F121599" s="1">
        <v>7051971</v>
      </c>
      <c r="G121599" s="3" t="s">
        <v>157028</v>
      </c>
    </row>
    <row r="121600" spans="1:7" x14ac:dyDescent="0.25">
      <c r="A121600" s="3">
        <v>511238</v>
      </c>
      <c r="B121600" s="2">
        <v>-26.610861</v>
      </c>
      <c r="C121600" s="2">
        <v>152.27562699999999</v>
      </c>
      <c r="D121600" s="1">
        <v>56</v>
      </c>
      <c r="E121600" s="1">
        <v>427884</v>
      </c>
      <c r="F121600" s="1">
        <v>7056450</v>
      </c>
      <c r="G121600" s="3" t="s">
        <v>157029</v>
      </c>
    </row>
    <row r="121601" spans="1:7" x14ac:dyDescent="0.25">
      <c r="A121601" s="3">
        <v>511255</v>
      </c>
      <c r="B121601" s="2">
        <v>-26.57593</v>
      </c>
      <c r="C121601" s="2">
        <v>152.30515600000001</v>
      </c>
      <c r="D121601" s="1">
        <v>56</v>
      </c>
      <c r="E121601" s="1">
        <v>430803</v>
      </c>
      <c r="F121601" s="1">
        <v>7060335</v>
      </c>
      <c r="G121601" s="3" t="s">
        <v>155460</v>
      </c>
    </row>
    <row r="121602" spans="1:7" x14ac:dyDescent="0.25">
      <c r="A121602" s="3">
        <v>511256</v>
      </c>
      <c r="B121602" s="2">
        <v>-26.589227000000001</v>
      </c>
      <c r="C121602" s="2">
        <v>152.27948799999999</v>
      </c>
      <c r="D121602" s="1">
        <v>56</v>
      </c>
      <c r="E121602" s="1">
        <v>428255</v>
      </c>
      <c r="F121602" s="1">
        <v>7058848</v>
      </c>
      <c r="G121602" s="3" t="s">
        <v>155457</v>
      </c>
    </row>
    <row r="121603" spans="1:7" x14ac:dyDescent="0.25">
      <c r="A121603" s="3">
        <v>511282</v>
      </c>
      <c r="B121603" s="2">
        <v>-26.488029999999998</v>
      </c>
      <c r="C121603" s="2">
        <v>152.23880199999999</v>
      </c>
      <c r="D121603" s="1">
        <v>56</v>
      </c>
      <c r="E121603" s="1">
        <v>424137</v>
      </c>
      <c r="F121603" s="1">
        <v>7070033</v>
      </c>
      <c r="G121603" s="3" t="s">
        <v>157030</v>
      </c>
    </row>
    <row r="121604" spans="1:7" x14ac:dyDescent="0.25">
      <c r="A121604" s="3">
        <v>511283</v>
      </c>
      <c r="B121604" s="2">
        <v>-26.839532999999999</v>
      </c>
      <c r="C121604" s="2">
        <v>152.272313</v>
      </c>
      <c r="D121604" s="1">
        <v>56</v>
      </c>
      <c r="E121604" s="1">
        <v>427699</v>
      </c>
      <c r="F121604" s="1">
        <v>7031120</v>
      </c>
      <c r="G121604" s="3" t="s">
        <v>157031</v>
      </c>
    </row>
    <row r="121605" spans="1:7" x14ac:dyDescent="0.25">
      <c r="A121605" s="3">
        <v>511286</v>
      </c>
      <c r="B121605" s="2">
        <v>-26.841069000000001</v>
      </c>
      <c r="C121605" s="2">
        <v>152.26860199999999</v>
      </c>
      <c r="D121605" s="1">
        <v>56</v>
      </c>
      <c r="E121605" s="1">
        <v>427331</v>
      </c>
      <c r="F121605" s="1">
        <v>7030948</v>
      </c>
      <c r="G121605" s="3" t="s">
        <v>157034</v>
      </c>
    </row>
    <row r="121606" spans="1:7" x14ac:dyDescent="0.25">
      <c r="A121606" s="3">
        <v>511303</v>
      </c>
      <c r="B121606" s="2">
        <v>-26.852153000000001</v>
      </c>
      <c r="C121606" s="2">
        <v>152.23426599999999</v>
      </c>
      <c r="D121606" s="1">
        <v>56</v>
      </c>
      <c r="E121606" s="1">
        <v>423927</v>
      </c>
      <c r="F121606" s="1">
        <v>7029700</v>
      </c>
      <c r="G121606" s="3" t="s">
        <v>157051</v>
      </c>
    </row>
    <row r="121607" spans="1:7" x14ac:dyDescent="0.25">
      <c r="A121607" s="3">
        <v>511304</v>
      </c>
      <c r="B121607" s="2">
        <v>-26.850839000000001</v>
      </c>
      <c r="C121607" s="2">
        <v>152.23318800000001</v>
      </c>
      <c r="D121607" s="1">
        <v>56</v>
      </c>
      <c r="E121607" s="1">
        <v>423819</v>
      </c>
      <c r="F121607" s="1">
        <v>7029845</v>
      </c>
      <c r="G121607" s="3" t="s">
        <v>157052</v>
      </c>
    </row>
    <row r="121608" spans="1:7" x14ac:dyDescent="0.25">
      <c r="A121608" s="3">
        <v>511305</v>
      </c>
      <c r="B121608" s="2">
        <v>-26.850777999999998</v>
      </c>
      <c r="C121608" s="2">
        <v>152.23182199999999</v>
      </c>
      <c r="D121608" s="1">
        <v>56</v>
      </c>
      <c r="E121608" s="1">
        <v>423683</v>
      </c>
      <c r="F121608" s="1">
        <v>7029851</v>
      </c>
      <c r="G121608" s="3" t="s">
        <v>157053</v>
      </c>
    </row>
    <row r="121609" spans="1:7" x14ac:dyDescent="0.25">
      <c r="A121609" s="3">
        <v>511306</v>
      </c>
      <c r="B121609" s="2">
        <v>-26.851389000000001</v>
      </c>
      <c r="C121609" s="2">
        <v>152.229883</v>
      </c>
      <c r="D121609" s="1">
        <v>56</v>
      </c>
      <c r="E121609" s="1">
        <v>423491</v>
      </c>
      <c r="F121609" s="1">
        <v>7029782</v>
      </c>
      <c r="G121609" s="3" t="s">
        <v>157054</v>
      </c>
    </row>
    <row r="121610" spans="1:7" x14ac:dyDescent="0.25">
      <c r="A121610" s="3">
        <v>511309</v>
      </c>
      <c r="B121610" s="2">
        <v>-26.853867000000001</v>
      </c>
      <c r="C121610" s="2">
        <v>152.225427</v>
      </c>
      <c r="D121610" s="1">
        <v>56</v>
      </c>
      <c r="E121610" s="1">
        <v>423050</v>
      </c>
      <c r="F121610" s="1">
        <v>7029505</v>
      </c>
      <c r="G121610" s="3" t="s">
        <v>157057</v>
      </c>
    </row>
    <row r="121611" spans="1:7" x14ac:dyDescent="0.25">
      <c r="A121611" s="3">
        <v>511310</v>
      </c>
      <c r="B121611" s="2">
        <v>-26.855225000000001</v>
      </c>
      <c r="C121611" s="2">
        <v>152.22312400000001</v>
      </c>
      <c r="D121611" s="1">
        <v>56</v>
      </c>
      <c r="E121611" s="1">
        <v>422822</v>
      </c>
      <c r="F121611" s="1">
        <v>7029353</v>
      </c>
      <c r="G121611" s="3" t="s">
        <v>157058</v>
      </c>
    </row>
    <row r="121612" spans="1:7" x14ac:dyDescent="0.25">
      <c r="A121612" s="3">
        <v>511314</v>
      </c>
      <c r="B121612" s="2">
        <v>-26.862828</v>
      </c>
      <c r="C121612" s="2">
        <v>152.21177800000001</v>
      </c>
      <c r="D121612" s="1">
        <v>56</v>
      </c>
      <c r="E121612" s="1">
        <v>421700</v>
      </c>
      <c r="F121612" s="1">
        <v>7028504</v>
      </c>
      <c r="G121612" s="3" t="s">
        <v>155442</v>
      </c>
    </row>
    <row r="121613" spans="1:7" x14ac:dyDescent="0.25">
      <c r="A121613" s="3">
        <v>511315</v>
      </c>
      <c r="B121613" s="2">
        <v>-26.864908</v>
      </c>
      <c r="C121613" s="2">
        <v>152.212469</v>
      </c>
      <c r="D121613" s="1">
        <v>56</v>
      </c>
      <c r="E121613" s="1">
        <v>421770</v>
      </c>
      <c r="F121613" s="1">
        <v>7028274</v>
      </c>
      <c r="G121613" s="3" t="s">
        <v>155443</v>
      </c>
    </row>
    <row r="121614" spans="1:7" x14ac:dyDescent="0.25">
      <c r="A121614" s="3">
        <v>511316</v>
      </c>
      <c r="B121614" s="2">
        <v>-26.877894000000001</v>
      </c>
      <c r="C121614" s="2">
        <v>152.183052</v>
      </c>
      <c r="D121614" s="1">
        <v>56</v>
      </c>
      <c r="E121614" s="1">
        <v>418857</v>
      </c>
      <c r="F121614" s="1">
        <v>7026817</v>
      </c>
      <c r="G121614" s="3" t="s">
        <v>155444</v>
      </c>
    </row>
    <row r="121615" spans="1:7" x14ac:dyDescent="0.25">
      <c r="A121615" s="3">
        <v>511318</v>
      </c>
      <c r="B121615" s="2">
        <v>-26.862233</v>
      </c>
      <c r="C121615" s="2">
        <v>152.21189200000001</v>
      </c>
      <c r="D121615" s="1">
        <v>56</v>
      </c>
      <c r="E121615" s="1">
        <v>421711</v>
      </c>
      <c r="F121615" s="1">
        <v>7028570</v>
      </c>
      <c r="G121615" s="3" t="s">
        <v>155446</v>
      </c>
    </row>
    <row r="121616" spans="1:7" x14ac:dyDescent="0.25">
      <c r="A121616" s="3">
        <v>511137</v>
      </c>
      <c r="B121616" s="2">
        <v>-26.875069</v>
      </c>
      <c r="C121616" s="2">
        <v>152.18630200000001</v>
      </c>
      <c r="D121616" s="1">
        <v>56</v>
      </c>
      <c r="E121616" s="1">
        <v>419178</v>
      </c>
      <c r="F121616" s="1">
        <v>7027132</v>
      </c>
      <c r="G121616" s="3" t="s">
        <v>155448</v>
      </c>
    </row>
    <row r="121617" spans="1:7" x14ac:dyDescent="0.25">
      <c r="A121617" s="3">
        <v>511138</v>
      </c>
      <c r="B121617" s="2">
        <v>-26.874137999999999</v>
      </c>
      <c r="C121617" s="2">
        <v>152.1891</v>
      </c>
      <c r="D121617" s="1">
        <v>56</v>
      </c>
      <c r="E121617" s="1">
        <v>419455</v>
      </c>
      <c r="F121617" s="1">
        <v>7027237</v>
      </c>
      <c r="G121617" s="3" t="s">
        <v>155449</v>
      </c>
    </row>
    <row r="121618" spans="1:7" x14ac:dyDescent="0.25">
      <c r="A121618" s="3">
        <v>511139</v>
      </c>
      <c r="B121618" s="2">
        <v>-26.784455000000001</v>
      </c>
      <c r="C121618" s="2">
        <v>152.29261399999999</v>
      </c>
      <c r="D121618" s="1">
        <v>56</v>
      </c>
      <c r="E121618" s="1">
        <v>429682</v>
      </c>
      <c r="F121618" s="1">
        <v>7037232</v>
      </c>
      <c r="G121618" s="3" t="s">
        <v>155450</v>
      </c>
    </row>
    <row r="121619" spans="1:7" x14ac:dyDescent="0.25">
      <c r="A121619" s="3">
        <v>511214</v>
      </c>
      <c r="B121619" s="2">
        <v>-26.872527000000002</v>
      </c>
      <c r="C121619" s="2">
        <v>152.19146599999999</v>
      </c>
      <c r="D121619" s="1">
        <v>56</v>
      </c>
      <c r="E121619" s="1">
        <v>419689</v>
      </c>
      <c r="F121619" s="1">
        <v>7027417</v>
      </c>
      <c r="G121619" s="3" t="s">
        <v>155454</v>
      </c>
    </row>
    <row r="121620" spans="1:7" x14ac:dyDescent="0.25">
      <c r="A121620" s="3">
        <v>511215</v>
      </c>
      <c r="B121620" s="2">
        <v>-26.871407999999999</v>
      </c>
      <c r="C121620" s="2">
        <v>152.192994</v>
      </c>
      <c r="D121620" s="1">
        <v>56</v>
      </c>
      <c r="E121620" s="1">
        <v>419840</v>
      </c>
      <c r="F121620" s="1">
        <v>7027542</v>
      </c>
      <c r="G121620" s="3" t="s">
        <v>155455</v>
      </c>
    </row>
    <row r="121621" spans="1:7" x14ac:dyDescent="0.25">
      <c r="A121621" s="3">
        <v>509544</v>
      </c>
      <c r="B121621" s="2">
        <v>-26.869599000000001</v>
      </c>
      <c r="C121621" s="2">
        <v>152.195705</v>
      </c>
      <c r="D121621" s="1">
        <v>56</v>
      </c>
      <c r="E121621" s="1">
        <v>420108</v>
      </c>
      <c r="F121621" s="1">
        <v>7027744</v>
      </c>
      <c r="G121621" s="3" t="s">
        <v>156986</v>
      </c>
    </row>
    <row r="121622" spans="1:7" x14ac:dyDescent="0.25">
      <c r="A121622" s="3">
        <v>510103</v>
      </c>
      <c r="B121622" s="2">
        <v>-26.735911000000002</v>
      </c>
      <c r="C121622" s="2">
        <v>152.33217999999999</v>
      </c>
      <c r="D121622" s="1">
        <v>56</v>
      </c>
      <c r="E121622" s="1">
        <v>433587</v>
      </c>
      <c r="F121622" s="1">
        <v>7042630</v>
      </c>
      <c r="G121622" s="3" t="s">
        <v>156745</v>
      </c>
    </row>
    <row r="121623" spans="1:7" x14ac:dyDescent="0.25">
      <c r="A121623" s="3">
        <v>510127</v>
      </c>
      <c r="B121623" s="2">
        <v>-26.865503</v>
      </c>
      <c r="C121623" s="2">
        <v>152.21046100000001</v>
      </c>
      <c r="D121623" s="1">
        <v>56</v>
      </c>
      <c r="E121623" s="1">
        <v>421571</v>
      </c>
      <c r="F121623" s="1">
        <v>7028207</v>
      </c>
      <c r="G121623" s="3" t="s">
        <v>156727</v>
      </c>
    </row>
    <row r="121624" spans="1:7" x14ac:dyDescent="0.25">
      <c r="A121624" s="3">
        <v>510131</v>
      </c>
      <c r="B121624" s="2">
        <v>-26.868827</v>
      </c>
      <c r="C121624" s="2">
        <v>152.199927</v>
      </c>
      <c r="D121624" s="1">
        <v>56</v>
      </c>
      <c r="E121624" s="1">
        <v>420527</v>
      </c>
      <c r="F121624" s="1">
        <v>7027832</v>
      </c>
      <c r="G121624" s="3" t="s">
        <v>156730</v>
      </c>
    </row>
    <row r="121625" spans="1:7" x14ac:dyDescent="0.25">
      <c r="A121625" s="3">
        <v>510134</v>
      </c>
      <c r="B121625" s="2">
        <v>-26.868594000000002</v>
      </c>
      <c r="C121625" s="2">
        <v>152.208044</v>
      </c>
      <c r="D121625" s="1">
        <v>56</v>
      </c>
      <c r="E121625" s="1">
        <v>421333</v>
      </c>
      <c r="F121625" s="1">
        <v>7027863</v>
      </c>
      <c r="G121625" s="3" t="s">
        <v>156732</v>
      </c>
    </row>
    <row r="121626" spans="1:7" x14ac:dyDescent="0.25">
      <c r="A121626" s="3">
        <v>510135</v>
      </c>
      <c r="B121626" s="2">
        <v>-26.869222000000001</v>
      </c>
      <c r="C121626" s="2">
        <v>152.20594399999999</v>
      </c>
      <c r="D121626" s="1">
        <v>56</v>
      </c>
      <c r="E121626" s="1">
        <v>421125</v>
      </c>
      <c r="F121626" s="1">
        <v>7027792</v>
      </c>
      <c r="G121626" s="3" t="s">
        <v>156733</v>
      </c>
    </row>
    <row r="121627" spans="1:7" x14ac:dyDescent="0.25">
      <c r="A121627" s="3">
        <v>510153</v>
      </c>
      <c r="B121627" s="2">
        <v>-26.850825</v>
      </c>
      <c r="C121627" s="2">
        <v>152.23558600000001</v>
      </c>
      <c r="D121627" s="1">
        <v>56</v>
      </c>
      <c r="E121627" s="1">
        <v>424057</v>
      </c>
      <c r="F121627" s="1">
        <v>7029848</v>
      </c>
      <c r="G121627" s="3" t="s">
        <v>156736</v>
      </c>
    </row>
    <row r="121628" spans="1:7" x14ac:dyDescent="0.25">
      <c r="A121628" s="3">
        <v>510171</v>
      </c>
      <c r="B121628" s="2">
        <v>-26.867788000000001</v>
      </c>
      <c r="C121628" s="2">
        <v>152.289377</v>
      </c>
      <c r="D121628" s="1">
        <v>56</v>
      </c>
      <c r="E121628" s="1">
        <v>429412</v>
      </c>
      <c r="F121628" s="1">
        <v>7028000</v>
      </c>
      <c r="G121628" s="3" t="s">
        <v>156737</v>
      </c>
    </row>
    <row r="121629" spans="1:7" x14ac:dyDescent="0.25">
      <c r="A121629" s="3">
        <v>510195</v>
      </c>
      <c r="B121629" s="2">
        <v>-26.734814</v>
      </c>
      <c r="C121629" s="2">
        <v>152.32930200000001</v>
      </c>
      <c r="D121629" s="1">
        <v>56</v>
      </c>
      <c r="E121629" s="1">
        <v>433300</v>
      </c>
      <c r="F121629" s="1">
        <v>7042750</v>
      </c>
      <c r="G121629" s="3" t="s">
        <v>156752</v>
      </c>
    </row>
    <row r="121630" spans="1:7" x14ac:dyDescent="0.25">
      <c r="A121630" s="3">
        <v>510198</v>
      </c>
      <c r="B121630" s="2">
        <v>-27.016219</v>
      </c>
      <c r="C121630" s="2">
        <v>152.52463499999999</v>
      </c>
      <c r="D121630" s="1">
        <v>56</v>
      </c>
      <c r="E121630" s="1">
        <v>452843</v>
      </c>
      <c r="F121630" s="1">
        <v>7011669</v>
      </c>
      <c r="G121630" s="3" t="s">
        <v>156755</v>
      </c>
    </row>
    <row r="121631" spans="1:7" x14ac:dyDescent="0.25">
      <c r="A121631" s="3">
        <v>510201</v>
      </c>
      <c r="B121631" s="2">
        <v>-27.016933000000002</v>
      </c>
      <c r="C121631" s="2">
        <v>152.51658900000001</v>
      </c>
      <c r="D121631" s="1">
        <v>56</v>
      </c>
      <c r="E121631" s="1">
        <v>452045</v>
      </c>
      <c r="F121631" s="1">
        <v>7011587</v>
      </c>
      <c r="G121631" s="3" t="s">
        <v>156758</v>
      </c>
    </row>
    <row r="121632" spans="1:7" x14ac:dyDescent="0.25">
      <c r="A121632" s="3">
        <v>510202</v>
      </c>
      <c r="B121632" s="2">
        <v>-27.029769000000002</v>
      </c>
      <c r="C121632" s="2">
        <v>152.54899700000001</v>
      </c>
      <c r="D121632" s="1">
        <v>56</v>
      </c>
      <c r="E121632" s="1">
        <v>455265</v>
      </c>
      <c r="F121632" s="1">
        <v>7010177</v>
      </c>
      <c r="G121632" s="3" t="s">
        <v>156759</v>
      </c>
    </row>
    <row r="121633" spans="1:7" x14ac:dyDescent="0.25">
      <c r="A121633" s="3">
        <v>510203</v>
      </c>
      <c r="B121633" s="2">
        <v>-26.73086</v>
      </c>
      <c r="C121633" s="2">
        <v>152.30526399999999</v>
      </c>
      <c r="D121633" s="1">
        <v>56</v>
      </c>
      <c r="E121633" s="1">
        <v>430907</v>
      </c>
      <c r="F121633" s="1">
        <v>7043175</v>
      </c>
      <c r="G121633" s="3" t="s">
        <v>156760</v>
      </c>
    </row>
    <row r="121634" spans="1:7" x14ac:dyDescent="0.25">
      <c r="A121634" s="3">
        <v>510204</v>
      </c>
      <c r="B121634" s="2">
        <v>-26.728952</v>
      </c>
      <c r="C121634" s="2">
        <v>152.31148899999999</v>
      </c>
      <c r="D121634" s="1">
        <v>56</v>
      </c>
      <c r="E121634" s="1">
        <v>431525</v>
      </c>
      <c r="F121634" s="1">
        <v>7043390</v>
      </c>
      <c r="G121634" s="3" t="s">
        <v>156761</v>
      </c>
    </row>
    <row r="121635" spans="1:7" x14ac:dyDescent="0.25">
      <c r="A121635" s="3">
        <v>510207</v>
      </c>
      <c r="B121635" s="2">
        <v>-26.731459999999998</v>
      </c>
      <c r="C121635" s="2">
        <v>152.31130300000001</v>
      </c>
      <c r="D121635" s="1">
        <v>56</v>
      </c>
      <c r="E121635" s="1">
        <v>431508</v>
      </c>
      <c r="F121635" s="1">
        <v>7043112</v>
      </c>
      <c r="G121635" s="3" t="s">
        <v>156764</v>
      </c>
    </row>
    <row r="121636" spans="1:7" x14ac:dyDescent="0.25">
      <c r="A121636" s="3">
        <v>510208</v>
      </c>
      <c r="B121636" s="2">
        <v>-26.734646999999999</v>
      </c>
      <c r="C121636" s="2">
        <v>152.311294</v>
      </c>
      <c r="D121636" s="1">
        <v>56</v>
      </c>
      <c r="E121636" s="1">
        <v>431509</v>
      </c>
      <c r="F121636" s="1">
        <v>7042759</v>
      </c>
      <c r="G121636" s="3" t="s">
        <v>156765</v>
      </c>
    </row>
    <row r="121637" spans="1:7" x14ac:dyDescent="0.25">
      <c r="A121637" s="3">
        <v>510210</v>
      </c>
      <c r="B121637" s="2">
        <v>-26.732697000000002</v>
      </c>
      <c r="C121637" s="2">
        <v>152.31096400000001</v>
      </c>
      <c r="D121637" s="1">
        <v>56</v>
      </c>
      <c r="E121637" s="1">
        <v>431475</v>
      </c>
      <c r="F121637" s="1">
        <v>7042975</v>
      </c>
      <c r="G121637" s="3" t="s">
        <v>155841</v>
      </c>
    </row>
    <row r="121638" spans="1:7" x14ac:dyDescent="0.25">
      <c r="A121638" s="3">
        <v>510211</v>
      </c>
      <c r="B121638" s="2">
        <v>-26.739668999999999</v>
      </c>
      <c r="C121638" s="2">
        <v>152.309844</v>
      </c>
      <c r="D121638" s="1">
        <v>56</v>
      </c>
      <c r="E121638" s="1">
        <v>431368</v>
      </c>
      <c r="F121638" s="1">
        <v>7042202</v>
      </c>
      <c r="G121638" s="3" t="s">
        <v>155842</v>
      </c>
    </row>
    <row r="121639" spans="1:7" x14ac:dyDescent="0.25">
      <c r="A121639" s="3">
        <v>510232</v>
      </c>
      <c r="B121639" s="2">
        <v>-26.728971999999999</v>
      </c>
      <c r="C121639" s="2">
        <v>152.308031</v>
      </c>
      <c r="D121639" s="1">
        <v>56</v>
      </c>
      <c r="E121639" s="1">
        <v>431181</v>
      </c>
      <c r="F121639" s="1">
        <v>7043386</v>
      </c>
      <c r="G121639" s="3" t="s">
        <v>155845</v>
      </c>
    </row>
    <row r="121640" spans="1:7" x14ac:dyDescent="0.25">
      <c r="A121640" s="3">
        <v>510241</v>
      </c>
      <c r="B121640" s="2">
        <v>-26.692924999999999</v>
      </c>
      <c r="C121640" s="2">
        <v>152.285461</v>
      </c>
      <c r="D121640" s="1">
        <v>56</v>
      </c>
      <c r="E121640" s="1">
        <v>428914</v>
      </c>
      <c r="F121640" s="1">
        <v>7047366</v>
      </c>
      <c r="G121640" s="3" t="s">
        <v>155848</v>
      </c>
    </row>
    <row r="121641" spans="1:7" x14ac:dyDescent="0.25">
      <c r="A121641" s="3">
        <v>510347</v>
      </c>
      <c r="B121641" s="2">
        <v>-26.536504999999998</v>
      </c>
      <c r="C121641" s="2">
        <v>152.278413</v>
      </c>
      <c r="D121641" s="1">
        <v>56</v>
      </c>
      <c r="E121641" s="1">
        <v>428115</v>
      </c>
      <c r="F121641" s="1">
        <v>7064687</v>
      </c>
      <c r="G121641" s="3" t="s">
        <v>157148</v>
      </c>
    </row>
    <row r="121642" spans="1:7" x14ac:dyDescent="0.25">
      <c r="A121642" s="3">
        <v>510348</v>
      </c>
      <c r="B121642" s="2">
        <v>-26.69903</v>
      </c>
      <c r="C121642" s="2">
        <v>152.280305</v>
      </c>
      <c r="D121642" s="1">
        <v>56</v>
      </c>
      <c r="E121642" s="1">
        <v>428405</v>
      </c>
      <c r="F121642" s="1">
        <v>7046687</v>
      </c>
      <c r="G121642" s="3" t="s">
        <v>155851</v>
      </c>
    </row>
    <row r="121643" spans="1:7" x14ac:dyDescent="0.25">
      <c r="A121643" s="3">
        <v>510349</v>
      </c>
      <c r="B121643" s="2">
        <v>-26.898230000000002</v>
      </c>
      <c r="C121643" s="2">
        <v>152.29773900000001</v>
      </c>
      <c r="D121643" s="1">
        <v>56</v>
      </c>
      <c r="E121643" s="1">
        <v>430261</v>
      </c>
      <c r="F121643" s="1">
        <v>7024633</v>
      </c>
      <c r="G121643" s="3" t="s">
        <v>155852</v>
      </c>
    </row>
    <row r="121644" spans="1:7" x14ac:dyDescent="0.25">
      <c r="A121644" s="3">
        <v>510351</v>
      </c>
      <c r="B121644" s="2">
        <v>-26.862007999999999</v>
      </c>
      <c r="C121644" s="2">
        <v>152.34497999999999</v>
      </c>
      <c r="D121644" s="1">
        <v>56</v>
      </c>
      <c r="E121644" s="1">
        <v>434932</v>
      </c>
      <c r="F121644" s="1">
        <v>7028670</v>
      </c>
      <c r="G121644" s="3" t="s">
        <v>157149</v>
      </c>
    </row>
    <row r="121645" spans="1:7" x14ac:dyDescent="0.25">
      <c r="A121645" s="3">
        <v>510353</v>
      </c>
      <c r="B121645" s="2">
        <v>-26.752706</v>
      </c>
      <c r="C121645" s="2">
        <v>152.39214100000001</v>
      </c>
      <c r="D121645" s="1">
        <v>56</v>
      </c>
      <c r="E121645" s="1">
        <v>439559</v>
      </c>
      <c r="F121645" s="1">
        <v>7040800</v>
      </c>
      <c r="G121645" s="3" t="s">
        <v>157150</v>
      </c>
    </row>
    <row r="121646" spans="1:7" x14ac:dyDescent="0.25">
      <c r="A121646" s="3">
        <v>510355</v>
      </c>
      <c r="B121646" s="2">
        <v>-26.757794000000001</v>
      </c>
      <c r="C121646" s="2">
        <v>152.39358300000001</v>
      </c>
      <c r="D121646" s="1">
        <v>56</v>
      </c>
      <c r="E121646" s="1">
        <v>439705</v>
      </c>
      <c r="F121646" s="1">
        <v>7040237</v>
      </c>
      <c r="G121646" s="3" t="s">
        <v>155854</v>
      </c>
    </row>
    <row r="121647" spans="1:7" x14ac:dyDescent="0.25">
      <c r="A121647" s="3">
        <v>510356</v>
      </c>
      <c r="B121647" s="2">
        <v>-26.759910999999999</v>
      </c>
      <c r="C121647" s="2">
        <v>152.40332799999999</v>
      </c>
      <c r="D121647" s="1">
        <v>56</v>
      </c>
      <c r="E121647" s="1">
        <v>440675</v>
      </c>
      <c r="F121647" s="1">
        <v>7040007</v>
      </c>
      <c r="G121647" s="3" t="s">
        <v>155855</v>
      </c>
    </row>
    <row r="121648" spans="1:7" x14ac:dyDescent="0.25">
      <c r="A121648" s="3">
        <v>510359</v>
      </c>
      <c r="B121648" s="2">
        <v>-26.768805</v>
      </c>
      <c r="C121648" s="2">
        <v>152.36791600000001</v>
      </c>
      <c r="D121648" s="1">
        <v>56</v>
      </c>
      <c r="E121648" s="1">
        <v>437159</v>
      </c>
      <c r="F121648" s="1">
        <v>7039005</v>
      </c>
      <c r="G121648" s="3" t="s">
        <v>155857</v>
      </c>
    </row>
    <row r="121649" spans="1:7" x14ac:dyDescent="0.25">
      <c r="A121649" s="3">
        <v>510398</v>
      </c>
      <c r="B121649" s="2">
        <v>-26.896958000000001</v>
      </c>
      <c r="C121649" s="2">
        <v>152.30372800000001</v>
      </c>
      <c r="D121649" s="1">
        <v>56</v>
      </c>
      <c r="E121649" s="1">
        <v>430855</v>
      </c>
      <c r="F121649" s="1">
        <v>7024777</v>
      </c>
      <c r="G121649" s="3" t="s">
        <v>153851</v>
      </c>
    </row>
    <row r="121650" spans="1:7" x14ac:dyDescent="0.25">
      <c r="A121650" s="3">
        <v>510407</v>
      </c>
      <c r="B121650" s="2">
        <v>-26.868185</v>
      </c>
      <c r="C121650" s="2">
        <v>152.358789</v>
      </c>
      <c r="D121650" s="1">
        <v>56</v>
      </c>
      <c r="E121650" s="1">
        <v>436307</v>
      </c>
      <c r="F121650" s="1">
        <v>7027993</v>
      </c>
      <c r="G121650" s="3" t="s">
        <v>157153</v>
      </c>
    </row>
    <row r="121651" spans="1:7" x14ac:dyDescent="0.25">
      <c r="A121651" s="3">
        <v>510410</v>
      </c>
      <c r="B121651" s="2">
        <v>-26.91545</v>
      </c>
      <c r="C121651" s="2">
        <v>152.37743499999999</v>
      </c>
      <c r="D121651" s="1">
        <v>56</v>
      </c>
      <c r="E121651" s="1">
        <v>438185</v>
      </c>
      <c r="F121651" s="1">
        <v>7022767</v>
      </c>
      <c r="G121651" s="3" t="s">
        <v>155861</v>
      </c>
    </row>
    <row r="121652" spans="1:7" x14ac:dyDescent="0.25">
      <c r="A121652" s="3">
        <v>510413</v>
      </c>
      <c r="B121652" s="2">
        <v>-26.799113999999999</v>
      </c>
      <c r="C121652" s="2">
        <v>152.26496700000001</v>
      </c>
      <c r="D121652" s="1">
        <v>56</v>
      </c>
      <c r="E121652" s="1">
        <v>426943</v>
      </c>
      <c r="F121652" s="1">
        <v>7035593</v>
      </c>
      <c r="G121652" s="3" t="s">
        <v>155862</v>
      </c>
    </row>
    <row r="121653" spans="1:7" x14ac:dyDescent="0.25">
      <c r="A121653" s="3">
        <v>510419</v>
      </c>
      <c r="B121653" s="2">
        <v>-26.781618999999999</v>
      </c>
      <c r="C121653" s="2">
        <v>152.24498</v>
      </c>
      <c r="D121653" s="1">
        <v>56</v>
      </c>
      <c r="E121653" s="1">
        <v>424945</v>
      </c>
      <c r="F121653" s="1">
        <v>7037519</v>
      </c>
      <c r="G121653" s="3" t="s">
        <v>157157</v>
      </c>
    </row>
    <row r="121654" spans="1:7" x14ac:dyDescent="0.25">
      <c r="A121654" s="3">
        <v>510420</v>
      </c>
      <c r="B121654" s="2">
        <v>-26.780555</v>
      </c>
      <c r="C121654" s="2">
        <v>152.24539100000001</v>
      </c>
      <c r="D121654" s="1">
        <v>56</v>
      </c>
      <c r="E121654" s="1">
        <v>424985</v>
      </c>
      <c r="F121654" s="1">
        <v>7037637</v>
      </c>
      <c r="G121654" s="3" t="s">
        <v>155866</v>
      </c>
    </row>
    <row r="121655" spans="1:7" x14ac:dyDescent="0.25">
      <c r="A121655" s="3">
        <v>510422</v>
      </c>
      <c r="B121655" s="2">
        <v>-26.806577999999998</v>
      </c>
      <c r="C121655" s="2">
        <v>152.26655</v>
      </c>
      <c r="D121655" s="1">
        <v>56</v>
      </c>
      <c r="E121655" s="1">
        <v>427105</v>
      </c>
      <c r="F121655" s="1">
        <v>7034767</v>
      </c>
      <c r="G121655" s="3" t="s">
        <v>157158</v>
      </c>
    </row>
    <row r="121656" spans="1:7" x14ac:dyDescent="0.25">
      <c r="A121656" s="3">
        <v>510490</v>
      </c>
      <c r="B121656" s="2">
        <v>-26.806764000000001</v>
      </c>
      <c r="C121656" s="2">
        <v>152.27105499999999</v>
      </c>
      <c r="D121656" s="1">
        <v>56</v>
      </c>
      <c r="E121656" s="1">
        <v>427553</v>
      </c>
      <c r="F121656" s="1">
        <v>7034749</v>
      </c>
      <c r="G121656" s="3" t="s">
        <v>155873</v>
      </c>
    </row>
    <row r="121657" spans="1:7" x14ac:dyDescent="0.25">
      <c r="A121657" s="3">
        <v>510491</v>
      </c>
      <c r="B121657" s="2">
        <v>-26.810903</v>
      </c>
      <c r="C121657" s="2">
        <v>152.26463899999999</v>
      </c>
      <c r="D121657" s="1">
        <v>56</v>
      </c>
      <c r="E121657" s="1">
        <v>426918</v>
      </c>
      <c r="F121657" s="1">
        <v>7034287</v>
      </c>
      <c r="G121657" s="3" t="s">
        <v>155874</v>
      </c>
    </row>
    <row r="121658" spans="1:7" x14ac:dyDescent="0.25">
      <c r="A121658" s="3">
        <v>510492</v>
      </c>
      <c r="B121658" s="2">
        <v>-26.807618999999999</v>
      </c>
      <c r="C121658" s="2">
        <v>152.26025300000001</v>
      </c>
      <c r="D121658" s="1">
        <v>56</v>
      </c>
      <c r="E121658" s="1">
        <v>426480</v>
      </c>
      <c r="F121658" s="1">
        <v>7034648</v>
      </c>
      <c r="G121658" s="3" t="s">
        <v>157162</v>
      </c>
    </row>
    <row r="121659" spans="1:7" x14ac:dyDescent="0.25">
      <c r="A121659" s="3">
        <v>510494</v>
      </c>
      <c r="B121659" s="2">
        <v>-26.946311000000001</v>
      </c>
      <c r="C121659" s="2">
        <v>152.386302</v>
      </c>
      <c r="D121659" s="1">
        <v>56</v>
      </c>
      <c r="E121659" s="1">
        <v>439082</v>
      </c>
      <c r="F121659" s="1">
        <v>7019353</v>
      </c>
      <c r="G121659" s="3" t="s">
        <v>157163</v>
      </c>
    </row>
    <row r="121660" spans="1:7" x14ac:dyDescent="0.25">
      <c r="A121660" s="3">
        <v>510495</v>
      </c>
      <c r="B121660" s="2">
        <v>-26.942283</v>
      </c>
      <c r="C121660" s="2">
        <v>152.349827</v>
      </c>
      <c r="D121660" s="1">
        <v>56</v>
      </c>
      <c r="E121660" s="1">
        <v>435459</v>
      </c>
      <c r="F121660" s="1">
        <v>7019781</v>
      </c>
      <c r="G121660" s="3" t="s">
        <v>155876</v>
      </c>
    </row>
    <row r="121661" spans="1:7" x14ac:dyDescent="0.25">
      <c r="A121661" s="3">
        <v>510516</v>
      </c>
      <c r="B121661" s="2">
        <v>-26.776910000000001</v>
      </c>
      <c r="C121661" s="2">
        <v>152.21422200000001</v>
      </c>
      <c r="D121661" s="1">
        <v>56</v>
      </c>
      <c r="E121661" s="1">
        <v>421884</v>
      </c>
      <c r="F121661" s="1">
        <v>7038022</v>
      </c>
      <c r="G121661" s="3" t="s">
        <v>155884</v>
      </c>
    </row>
    <row r="121662" spans="1:7" x14ac:dyDescent="0.25">
      <c r="A121662" s="3">
        <v>510523</v>
      </c>
      <c r="B121662" s="2">
        <v>-26.937891</v>
      </c>
      <c r="C121662" s="2">
        <v>152.37031899999999</v>
      </c>
      <c r="D121662" s="1">
        <v>56</v>
      </c>
      <c r="E121662" s="1">
        <v>437491</v>
      </c>
      <c r="F121662" s="1">
        <v>7020278</v>
      </c>
      <c r="G121662" s="3" t="s">
        <v>155466</v>
      </c>
    </row>
    <row r="121663" spans="1:7" x14ac:dyDescent="0.25">
      <c r="A121663" s="3">
        <v>581507</v>
      </c>
      <c r="B121663" s="2">
        <v>-27.333469000000001</v>
      </c>
      <c r="C121663" s="2">
        <v>152.26946000000001</v>
      </c>
      <c r="D121663" s="1">
        <v>56</v>
      </c>
      <c r="E121663" s="1">
        <v>427733</v>
      </c>
      <c r="F121663" s="1">
        <v>6976407</v>
      </c>
      <c r="G121663" s="3" t="s">
        <v>154086</v>
      </c>
    </row>
    <row r="121664" spans="1:7" x14ac:dyDescent="0.25">
      <c r="A121664" s="3">
        <v>581509</v>
      </c>
      <c r="B121664" s="2">
        <v>-27.333159999999999</v>
      </c>
      <c r="C121664" s="2">
        <v>152.269341</v>
      </c>
      <c r="D121664" s="1">
        <v>56</v>
      </c>
      <c r="E121664" s="1">
        <v>427721</v>
      </c>
      <c r="F121664" s="1">
        <v>6976441</v>
      </c>
      <c r="G121664" s="3" t="s">
        <v>156475</v>
      </c>
    </row>
    <row r="121665" spans="1:7" x14ac:dyDescent="0.25">
      <c r="A121665" s="3">
        <v>581510</v>
      </c>
      <c r="B121665" s="2">
        <v>-27.368784999999999</v>
      </c>
      <c r="C121665" s="2">
        <v>152.30633900000001</v>
      </c>
      <c r="D121665" s="1">
        <v>56</v>
      </c>
      <c r="E121665" s="1">
        <v>431403</v>
      </c>
      <c r="F121665" s="1">
        <v>6972516</v>
      </c>
      <c r="G121665" s="3" t="s">
        <v>154088</v>
      </c>
    </row>
    <row r="121666" spans="1:7" x14ac:dyDescent="0.25">
      <c r="A121666" s="3">
        <v>581511</v>
      </c>
      <c r="B121666" s="2">
        <v>-27.328209999999999</v>
      </c>
      <c r="C121666" s="2">
        <v>152.20591400000001</v>
      </c>
      <c r="D121666" s="1">
        <v>56</v>
      </c>
      <c r="E121666" s="1">
        <v>421443</v>
      </c>
      <c r="F121666" s="1">
        <v>6976951</v>
      </c>
      <c r="G121666" s="3" t="s">
        <v>156476</v>
      </c>
    </row>
    <row r="121667" spans="1:7" x14ac:dyDescent="0.25">
      <c r="A121667" s="3">
        <v>581513</v>
      </c>
      <c r="B121667" s="2">
        <v>-27.350432999999999</v>
      </c>
      <c r="C121667" s="2">
        <v>152.217716</v>
      </c>
      <c r="D121667" s="1">
        <v>56</v>
      </c>
      <c r="E121667" s="1">
        <v>422626</v>
      </c>
      <c r="F121667" s="1">
        <v>6974497</v>
      </c>
      <c r="G121667" s="3" t="s">
        <v>156477</v>
      </c>
    </row>
    <row r="121668" spans="1:7" x14ac:dyDescent="0.25">
      <c r="A121668" s="3">
        <v>581900</v>
      </c>
      <c r="B121668" s="2">
        <v>-27.339099999999998</v>
      </c>
      <c r="C121668" s="2">
        <v>152.23208</v>
      </c>
      <c r="D121668" s="1">
        <v>56</v>
      </c>
      <c r="E121668" s="1">
        <v>424039</v>
      </c>
      <c r="F121668" s="1">
        <v>6975761</v>
      </c>
      <c r="G121668" s="3" t="s">
        <v>158278</v>
      </c>
    </row>
    <row r="121669" spans="1:7" x14ac:dyDescent="0.25">
      <c r="A121669" s="3">
        <v>581904</v>
      </c>
      <c r="B121669" s="2">
        <v>-27.243552000000001</v>
      </c>
      <c r="C121669" s="2">
        <v>152.28697700000001</v>
      </c>
      <c r="D121669" s="1">
        <v>56</v>
      </c>
      <c r="E121669" s="1">
        <v>429409</v>
      </c>
      <c r="F121669" s="1">
        <v>6986377</v>
      </c>
      <c r="G121669" s="3" t="s">
        <v>158282</v>
      </c>
    </row>
    <row r="121670" spans="1:7" x14ac:dyDescent="0.25">
      <c r="A121670" s="3">
        <v>581908</v>
      </c>
      <c r="B121670" s="2">
        <v>-27.185282999999998</v>
      </c>
      <c r="C121670" s="2">
        <v>152.31503900000001</v>
      </c>
      <c r="D121670" s="1">
        <v>56</v>
      </c>
      <c r="E121670" s="1">
        <v>432152</v>
      </c>
      <c r="F121670" s="1">
        <v>6992847</v>
      </c>
      <c r="G121670" s="3" t="s">
        <v>158286</v>
      </c>
    </row>
    <row r="121671" spans="1:7" x14ac:dyDescent="0.25">
      <c r="A121671" s="3">
        <v>581918</v>
      </c>
      <c r="B121671" s="2">
        <v>-27.360980999999999</v>
      </c>
      <c r="C121671" s="2">
        <v>152.23148499999999</v>
      </c>
      <c r="D121671" s="1">
        <v>56</v>
      </c>
      <c r="E121671" s="1">
        <v>423995</v>
      </c>
      <c r="F121671" s="1">
        <v>6973337</v>
      </c>
      <c r="G121671" s="3" t="s">
        <v>158296</v>
      </c>
    </row>
    <row r="121672" spans="1:7" x14ac:dyDescent="0.25">
      <c r="A121672" s="3">
        <v>581927</v>
      </c>
      <c r="B121672" s="2">
        <v>-27.350269000000001</v>
      </c>
      <c r="C121672" s="2">
        <v>152.23721900000001</v>
      </c>
      <c r="D121672" s="1">
        <v>56</v>
      </c>
      <c r="E121672" s="1">
        <v>424555</v>
      </c>
      <c r="F121672" s="1">
        <v>6974527</v>
      </c>
      <c r="G121672" s="3" t="s">
        <v>158305</v>
      </c>
    </row>
    <row r="121673" spans="1:7" x14ac:dyDescent="0.25">
      <c r="A121673" s="3">
        <v>581928</v>
      </c>
      <c r="B121673" s="2">
        <v>-27.368259999999999</v>
      </c>
      <c r="C121673" s="2">
        <v>152.238877</v>
      </c>
      <c r="D121673" s="1">
        <v>56</v>
      </c>
      <c r="E121673" s="1">
        <v>424731</v>
      </c>
      <c r="F121673" s="1">
        <v>6972535</v>
      </c>
      <c r="G121673" s="3" t="s">
        <v>158306</v>
      </c>
    </row>
    <row r="121674" spans="1:7" x14ac:dyDescent="0.25">
      <c r="A121674" s="3">
        <v>581937</v>
      </c>
      <c r="B121674" s="2">
        <v>-27.386744</v>
      </c>
      <c r="C121674" s="2">
        <v>152.28036599999999</v>
      </c>
      <c r="D121674" s="1">
        <v>56</v>
      </c>
      <c r="E121674" s="1">
        <v>428846</v>
      </c>
      <c r="F121674" s="1">
        <v>6970512</v>
      </c>
      <c r="G121674" s="3" t="s">
        <v>158315</v>
      </c>
    </row>
    <row r="121675" spans="1:7" x14ac:dyDescent="0.25">
      <c r="A121675" s="3">
        <v>581943</v>
      </c>
      <c r="B121675" s="2">
        <v>-27.398268999999999</v>
      </c>
      <c r="C121675" s="2">
        <v>152.269035</v>
      </c>
      <c r="D121675" s="1">
        <v>56</v>
      </c>
      <c r="E121675" s="1">
        <v>427733</v>
      </c>
      <c r="F121675" s="1">
        <v>6969229</v>
      </c>
      <c r="G121675" s="3" t="s">
        <v>158321</v>
      </c>
    </row>
    <row r="121676" spans="1:7" x14ac:dyDescent="0.25">
      <c r="A121676" s="3">
        <v>581945</v>
      </c>
      <c r="B121676" s="2">
        <v>-27.390350000000002</v>
      </c>
      <c r="C121676" s="2">
        <v>152.270422</v>
      </c>
      <c r="D121676" s="1">
        <v>56</v>
      </c>
      <c r="E121676" s="1">
        <v>427865</v>
      </c>
      <c r="F121676" s="1">
        <v>6970107</v>
      </c>
      <c r="G121676" s="3" t="s">
        <v>158323</v>
      </c>
    </row>
    <row r="121677" spans="1:7" x14ac:dyDescent="0.25">
      <c r="A121677" s="3">
        <v>581948</v>
      </c>
      <c r="B121677" s="2">
        <v>-27.185133</v>
      </c>
      <c r="C121677" s="2">
        <v>152.30671100000001</v>
      </c>
      <c r="D121677" s="1">
        <v>56</v>
      </c>
      <c r="E121677" s="1">
        <v>431327</v>
      </c>
      <c r="F121677" s="1">
        <v>6992859</v>
      </c>
      <c r="G121677" s="3" t="s">
        <v>158326</v>
      </c>
    </row>
    <row r="121678" spans="1:7" x14ac:dyDescent="0.25">
      <c r="A121678" s="3">
        <v>581951</v>
      </c>
      <c r="B121678" s="2">
        <v>-27.360972</v>
      </c>
      <c r="C121678" s="2">
        <v>152.280552</v>
      </c>
      <c r="D121678" s="1">
        <v>56</v>
      </c>
      <c r="E121678" s="1">
        <v>428848</v>
      </c>
      <c r="F121678" s="1">
        <v>6973367</v>
      </c>
      <c r="G121678" s="3" t="s">
        <v>158329</v>
      </c>
    </row>
    <row r="121679" spans="1:7" x14ac:dyDescent="0.25">
      <c r="A121679" s="3">
        <v>510539</v>
      </c>
      <c r="B121679" s="2">
        <v>-27.367118999999999</v>
      </c>
      <c r="C121679" s="2">
        <v>152.28210200000001</v>
      </c>
      <c r="D121679" s="1">
        <v>56</v>
      </c>
      <c r="E121679" s="1">
        <v>429005</v>
      </c>
      <c r="F121679" s="1">
        <v>6972687</v>
      </c>
      <c r="G121679" s="3" t="s">
        <v>155894</v>
      </c>
    </row>
    <row r="121680" spans="1:7" x14ac:dyDescent="0.25">
      <c r="A121680" s="3">
        <v>510561</v>
      </c>
      <c r="B121680" s="2">
        <v>-27.367763</v>
      </c>
      <c r="C121680" s="2">
        <v>152.284727</v>
      </c>
      <c r="D121680" s="1">
        <v>56</v>
      </c>
      <c r="E121680" s="1">
        <v>429265</v>
      </c>
      <c r="F121680" s="1">
        <v>6972617</v>
      </c>
      <c r="G121680" s="3" t="s">
        <v>157170</v>
      </c>
    </row>
    <row r="121681" spans="1:7" x14ac:dyDescent="0.25">
      <c r="A121681" s="3">
        <v>511009</v>
      </c>
      <c r="B121681" s="2">
        <v>-27.343933</v>
      </c>
      <c r="C121681" s="2">
        <v>152.26789400000001</v>
      </c>
      <c r="D121681" s="1">
        <v>56</v>
      </c>
      <c r="E121681" s="1">
        <v>427585</v>
      </c>
      <c r="F121681" s="1">
        <v>6975247</v>
      </c>
      <c r="G121681" s="3" t="s">
        <v>154672</v>
      </c>
    </row>
    <row r="121682" spans="1:7" x14ac:dyDescent="0.25">
      <c r="A121682" s="3">
        <v>511022</v>
      </c>
      <c r="B121682" s="2">
        <v>-27.339783000000001</v>
      </c>
      <c r="C121682" s="2">
        <v>152.26853</v>
      </c>
      <c r="D121682" s="1">
        <v>56</v>
      </c>
      <c r="E121682" s="1">
        <v>427645</v>
      </c>
      <c r="F121682" s="1">
        <v>6975707</v>
      </c>
      <c r="G121682" s="3" t="s">
        <v>154682</v>
      </c>
    </row>
    <row r="121683" spans="1:7" x14ac:dyDescent="0.25">
      <c r="A121683" s="3">
        <v>511084</v>
      </c>
      <c r="B121683" s="2">
        <v>-27.340838999999999</v>
      </c>
      <c r="C121683" s="2">
        <v>152.26306400000001</v>
      </c>
      <c r="D121683" s="1">
        <v>56</v>
      </c>
      <c r="E121683" s="1">
        <v>427105</v>
      </c>
      <c r="F121683" s="1">
        <v>6975587</v>
      </c>
      <c r="G121683" s="3" t="s">
        <v>155924</v>
      </c>
    </row>
    <row r="121684" spans="1:7" x14ac:dyDescent="0.25">
      <c r="A121684" s="3">
        <v>511112</v>
      </c>
      <c r="B121684" s="2">
        <v>-27.337185999999999</v>
      </c>
      <c r="C121684" s="2">
        <v>152.25540599999999</v>
      </c>
      <c r="D121684" s="1">
        <v>56</v>
      </c>
      <c r="E121684" s="1">
        <v>426345</v>
      </c>
      <c r="F121684" s="1">
        <v>6975987</v>
      </c>
      <c r="G121684" s="3" t="s">
        <v>155928</v>
      </c>
    </row>
    <row r="121685" spans="1:7" x14ac:dyDescent="0.25">
      <c r="A121685" s="3">
        <v>511327</v>
      </c>
      <c r="B121685" s="2">
        <v>-26.764832999999999</v>
      </c>
      <c r="C121685" s="2">
        <v>152.29024100000001</v>
      </c>
      <c r="D121685" s="1">
        <v>56</v>
      </c>
      <c r="E121685" s="1">
        <v>429434</v>
      </c>
      <c r="F121685" s="1">
        <v>7039404</v>
      </c>
      <c r="G121685" s="3" t="s">
        <v>155918</v>
      </c>
    </row>
    <row r="121686" spans="1:7" x14ac:dyDescent="0.25">
      <c r="A121686" s="3">
        <v>511337</v>
      </c>
      <c r="B121686" s="2">
        <v>-26.766532999999999</v>
      </c>
      <c r="C121686" s="2">
        <v>152.292383</v>
      </c>
      <c r="D121686" s="1">
        <v>56</v>
      </c>
      <c r="E121686" s="1">
        <v>429648</v>
      </c>
      <c r="F121686" s="1">
        <v>7039217</v>
      </c>
      <c r="G121686" s="3" t="s">
        <v>155251</v>
      </c>
    </row>
    <row r="121687" spans="1:7" x14ac:dyDescent="0.25">
      <c r="A121687" s="3">
        <v>511371</v>
      </c>
      <c r="B121687" s="2">
        <v>-26.765822</v>
      </c>
      <c r="C121687" s="2">
        <v>152.29114100000001</v>
      </c>
      <c r="D121687" s="1">
        <v>56</v>
      </c>
      <c r="E121687" s="1">
        <v>429524</v>
      </c>
      <c r="F121687" s="1">
        <v>7039295</v>
      </c>
      <c r="G121687" s="3" t="s">
        <v>156469</v>
      </c>
    </row>
    <row r="121688" spans="1:7" x14ac:dyDescent="0.25">
      <c r="A121688" s="3">
        <v>534577</v>
      </c>
      <c r="B121688" s="2">
        <v>-26.765025000000001</v>
      </c>
      <c r="C121688" s="2">
        <v>152.29753299999999</v>
      </c>
      <c r="D121688" s="1">
        <v>56</v>
      </c>
      <c r="E121688" s="1">
        <v>430159</v>
      </c>
      <c r="F121688" s="1">
        <v>7039387</v>
      </c>
      <c r="G121688" s="3" t="s">
        <v>82369</v>
      </c>
    </row>
    <row r="121689" spans="1:7" x14ac:dyDescent="0.25">
      <c r="A121689" s="3">
        <v>581503</v>
      </c>
      <c r="B121689" s="2">
        <v>-26.744050000000001</v>
      </c>
      <c r="C121689" s="2">
        <v>152.31741</v>
      </c>
      <c r="D121689" s="1">
        <v>56</v>
      </c>
      <c r="E121689" s="1">
        <v>432123</v>
      </c>
      <c r="F121689" s="1">
        <v>7041721</v>
      </c>
      <c r="G121689" s="3" t="s">
        <v>154084</v>
      </c>
    </row>
    <row r="121690" spans="1:7" x14ac:dyDescent="0.25">
      <c r="A121690" s="3">
        <v>581528</v>
      </c>
      <c r="B121690" s="2">
        <v>-26.742816000000001</v>
      </c>
      <c r="C121690" s="2">
        <v>152.31673499999999</v>
      </c>
      <c r="D121690" s="1">
        <v>56</v>
      </c>
      <c r="E121690" s="1">
        <v>432055</v>
      </c>
      <c r="F121690" s="1">
        <v>7041857</v>
      </c>
      <c r="G121690" s="3" t="s">
        <v>156484</v>
      </c>
    </row>
    <row r="121691" spans="1:7" x14ac:dyDescent="0.25">
      <c r="A121691" s="3">
        <v>581538</v>
      </c>
      <c r="B121691" s="2">
        <v>-26.742708</v>
      </c>
      <c r="C121691" s="2">
        <v>152.318535</v>
      </c>
      <c r="D121691" s="1">
        <v>56</v>
      </c>
      <c r="E121691" s="1">
        <v>432234</v>
      </c>
      <c r="F121691" s="1">
        <v>7041870</v>
      </c>
      <c r="G121691" s="3" t="s">
        <v>154103</v>
      </c>
    </row>
    <row r="121692" spans="1:7" x14ac:dyDescent="0.25">
      <c r="A121692" s="3">
        <v>581548</v>
      </c>
      <c r="B121692" s="2">
        <v>-26.742736000000001</v>
      </c>
      <c r="C121692" s="2">
        <v>152.318747</v>
      </c>
      <c r="D121692" s="1">
        <v>56</v>
      </c>
      <c r="E121692" s="1">
        <v>432255</v>
      </c>
      <c r="F121692" s="1">
        <v>7041867</v>
      </c>
      <c r="G121692" s="3" t="s">
        <v>156493</v>
      </c>
    </row>
    <row r="121693" spans="1:7" x14ac:dyDescent="0.25">
      <c r="A121693" s="3">
        <v>581558</v>
      </c>
      <c r="B121693" s="2">
        <v>-26.742782999999999</v>
      </c>
      <c r="C121693" s="2">
        <v>152.31884700000001</v>
      </c>
      <c r="D121693" s="1">
        <v>56</v>
      </c>
      <c r="E121693" s="1">
        <v>432265</v>
      </c>
      <c r="F121693" s="1">
        <v>7041862</v>
      </c>
      <c r="G121693" s="3" t="s">
        <v>156497</v>
      </c>
    </row>
    <row r="121694" spans="1:7" x14ac:dyDescent="0.25">
      <c r="A121694" s="3">
        <v>581568</v>
      </c>
      <c r="B121694" s="2">
        <v>-26.759789000000001</v>
      </c>
      <c r="C121694" s="2">
        <v>152.40446399999999</v>
      </c>
      <c r="D121694" s="1">
        <v>56</v>
      </c>
      <c r="E121694" s="1">
        <v>440788</v>
      </c>
      <c r="F121694" s="1">
        <v>7040021</v>
      </c>
      <c r="G121694" s="3" t="s">
        <v>154120</v>
      </c>
    </row>
    <row r="121695" spans="1:7" x14ac:dyDescent="0.25">
      <c r="A121695" s="3">
        <v>581578</v>
      </c>
      <c r="B121695" s="2">
        <v>-26.762074999999999</v>
      </c>
      <c r="C121695" s="2">
        <v>152.40457499999999</v>
      </c>
      <c r="D121695" s="1">
        <v>56</v>
      </c>
      <c r="E121695" s="1">
        <v>440800</v>
      </c>
      <c r="F121695" s="1">
        <v>7039768</v>
      </c>
      <c r="G121695" s="3" t="s">
        <v>154125</v>
      </c>
    </row>
    <row r="121696" spans="1:7" x14ac:dyDescent="0.25">
      <c r="A121696" s="3">
        <v>581588</v>
      </c>
      <c r="B121696" s="2">
        <v>-26.761849999999999</v>
      </c>
      <c r="C121696" s="2">
        <v>152.40277499999999</v>
      </c>
      <c r="D121696" s="1">
        <v>56</v>
      </c>
      <c r="E121696" s="1">
        <v>440621</v>
      </c>
      <c r="F121696" s="1">
        <v>7039792</v>
      </c>
      <c r="G121696" s="3" t="s">
        <v>154134</v>
      </c>
    </row>
    <row r="121697" spans="1:7" x14ac:dyDescent="0.25">
      <c r="A121697" s="3">
        <v>581598</v>
      </c>
      <c r="B121697" s="2">
        <v>-26.761061000000002</v>
      </c>
      <c r="C121697" s="2">
        <v>152.40413599999999</v>
      </c>
      <c r="D121697" s="1">
        <v>56</v>
      </c>
      <c r="E121697" s="1">
        <v>440756</v>
      </c>
      <c r="F121697" s="1">
        <v>7039880</v>
      </c>
      <c r="G121697" s="3" t="s">
        <v>154144</v>
      </c>
    </row>
    <row r="121698" spans="1:7" x14ac:dyDescent="0.25">
      <c r="A121698" s="3">
        <v>581608</v>
      </c>
      <c r="B121698" s="2">
        <v>-26.760491999999999</v>
      </c>
      <c r="C121698" s="2">
        <v>152.404</v>
      </c>
      <c r="D121698" s="1">
        <v>56</v>
      </c>
      <c r="E121698" s="1">
        <v>440742</v>
      </c>
      <c r="F121698" s="1">
        <v>7039943</v>
      </c>
      <c r="G121698" s="3" t="s">
        <v>154154</v>
      </c>
    </row>
    <row r="121699" spans="1:7" x14ac:dyDescent="0.25">
      <c r="A121699" s="3">
        <v>581618</v>
      </c>
      <c r="B121699" s="2">
        <v>-26.899025000000002</v>
      </c>
      <c r="C121699" s="2">
        <v>152.231697</v>
      </c>
      <c r="D121699" s="1">
        <v>56</v>
      </c>
      <c r="E121699" s="1">
        <v>423703</v>
      </c>
      <c r="F121699" s="1">
        <v>7024507</v>
      </c>
      <c r="G121699" s="3" t="s">
        <v>154164</v>
      </c>
    </row>
    <row r="121700" spans="1:7" x14ac:dyDescent="0.25">
      <c r="A121700" s="3">
        <v>581628</v>
      </c>
      <c r="B121700" s="2">
        <v>-26.827683</v>
      </c>
      <c r="C121700" s="2">
        <v>152.33334400000001</v>
      </c>
      <c r="D121700" s="1">
        <v>56</v>
      </c>
      <c r="E121700" s="1">
        <v>433756</v>
      </c>
      <c r="F121700" s="1">
        <v>7032466</v>
      </c>
      <c r="G121700" s="3" t="s">
        <v>156465</v>
      </c>
    </row>
    <row r="121701" spans="1:7" x14ac:dyDescent="0.25">
      <c r="A121701" s="3">
        <v>581638</v>
      </c>
      <c r="B121701" s="2">
        <v>-26.828047000000002</v>
      </c>
      <c r="C121701" s="2">
        <v>152.38817700000001</v>
      </c>
      <c r="D121701" s="1">
        <v>56</v>
      </c>
      <c r="E121701" s="1">
        <v>439205</v>
      </c>
      <c r="F121701" s="1">
        <v>7032453</v>
      </c>
      <c r="G121701" s="3" t="s">
        <v>156514</v>
      </c>
    </row>
    <row r="121702" spans="1:7" x14ac:dyDescent="0.25">
      <c r="A121702" s="3">
        <v>581648</v>
      </c>
      <c r="B121702" s="2">
        <v>-26.824155000000001</v>
      </c>
      <c r="C121702" s="2">
        <v>152.381888</v>
      </c>
      <c r="D121702" s="1">
        <v>56</v>
      </c>
      <c r="E121702" s="1">
        <v>438578</v>
      </c>
      <c r="F121702" s="1">
        <v>7032881</v>
      </c>
      <c r="G121702" s="3" t="s">
        <v>156524</v>
      </c>
    </row>
    <row r="121703" spans="1:7" x14ac:dyDescent="0.25">
      <c r="A121703" s="3">
        <v>581658</v>
      </c>
      <c r="B121703" s="2">
        <v>-26.941435999999999</v>
      </c>
      <c r="C121703" s="2">
        <v>152.398808</v>
      </c>
      <c r="D121703" s="1">
        <v>56</v>
      </c>
      <c r="E121703" s="1">
        <v>440321</v>
      </c>
      <c r="F121703" s="1">
        <v>7019899</v>
      </c>
      <c r="G121703" s="3" t="s">
        <v>156534</v>
      </c>
    </row>
    <row r="121704" spans="1:7" x14ac:dyDescent="0.25">
      <c r="A121704" s="3">
        <v>581668</v>
      </c>
      <c r="B121704" s="2">
        <v>-26.877002000000001</v>
      </c>
      <c r="C121704" s="2">
        <v>152.20402799999999</v>
      </c>
      <c r="D121704" s="1">
        <v>56</v>
      </c>
      <c r="E121704" s="1">
        <v>420940</v>
      </c>
      <c r="F121704" s="1">
        <v>7026929</v>
      </c>
      <c r="G121704" s="3" t="s">
        <v>156436</v>
      </c>
    </row>
    <row r="121705" spans="1:7" x14ac:dyDescent="0.25">
      <c r="A121705" s="3">
        <v>581678</v>
      </c>
      <c r="B121705" s="2">
        <v>-26.871376999999999</v>
      </c>
      <c r="C121705" s="2">
        <v>152.181558</v>
      </c>
      <c r="D121705" s="1">
        <v>56</v>
      </c>
      <c r="E121705" s="1">
        <v>418704</v>
      </c>
      <c r="F121705" s="1">
        <v>7027538</v>
      </c>
      <c r="G121705" s="3" t="s">
        <v>156446</v>
      </c>
    </row>
    <row r="121706" spans="1:7" x14ac:dyDescent="0.25">
      <c r="A121706" s="3">
        <v>581688</v>
      </c>
      <c r="B121706" s="2">
        <v>-27.029959999999999</v>
      </c>
      <c r="C121706" s="2">
        <v>152.613317</v>
      </c>
      <c r="D121706" s="1">
        <v>56</v>
      </c>
      <c r="E121706" s="1">
        <v>461645</v>
      </c>
      <c r="F121706" s="1">
        <v>7010177</v>
      </c>
      <c r="G121706" s="3" t="s">
        <v>156456</v>
      </c>
    </row>
    <row r="121707" spans="1:7" x14ac:dyDescent="0.25">
      <c r="A121707" s="3">
        <v>581698</v>
      </c>
      <c r="B121707" s="2">
        <v>-26.716571999999999</v>
      </c>
      <c r="C121707" s="2">
        <v>152.11014399999999</v>
      </c>
      <c r="D121707" s="1">
        <v>56</v>
      </c>
      <c r="E121707" s="1">
        <v>411490</v>
      </c>
      <c r="F121707" s="1">
        <v>7044637</v>
      </c>
      <c r="G121707" s="3" t="s">
        <v>157743</v>
      </c>
    </row>
    <row r="121708" spans="1:7" x14ac:dyDescent="0.25">
      <c r="A121708" s="3">
        <v>581708</v>
      </c>
      <c r="B121708" s="2">
        <v>-26.713380999999998</v>
      </c>
      <c r="C121708" s="2">
        <v>152.10790600000001</v>
      </c>
      <c r="D121708" s="1">
        <v>56</v>
      </c>
      <c r="E121708" s="1">
        <v>411265</v>
      </c>
      <c r="F121708" s="1">
        <v>7044989</v>
      </c>
      <c r="G121708" s="3" t="s">
        <v>157753</v>
      </c>
    </row>
    <row r="121709" spans="1:7" x14ac:dyDescent="0.25">
      <c r="A121709" s="3">
        <v>581718</v>
      </c>
      <c r="B121709" s="2">
        <v>-26.712619</v>
      </c>
      <c r="C121709" s="2">
        <v>152.10751099999999</v>
      </c>
      <c r="D121709" s="1">
        <v>56</v>
      </c>
      <c r="E121709" s="1">
        <v>411225</v>
      </c>
      <c r="F121709" s="1">
        <v>7045073</v>
      </c>
      <c r="G121709" s="3" t="s">
        <v>158223</v>
      </c>
    </row>
    <row r="121710" spans="1:7" x14ac:dyDescent="0.25">
      <c r="A121710" s="3">
        <v>581728</v>
      </c>
      <c r="B121710" s="2">
        <v>-26.712042</v>
      </c>
      <c r="C121710" s="2">
        <v>152.10714200000001</v>
      </c>
      <c r="D121710" s="1">
        <v>56</v>
      </c>
      <c r="E121710" s="1">
        <v>411188</v>
      </c>
      <c r="F121710" s="1">
        <v>7045137</v>
      </c>
      <c r="G121710" s="3" t="s">
        <v>157768</v>
      </c>
    </row>
    <row r="121711" spans="1:7" x14ac:dyDescent="0.25">
      <c r="A121711" s="3">
        <v>581731</v>
      </c>
      <c r="B121711" s="2">
        <v>-26.667752</v>
      </c>
      <c r="C121711" s="2">
        <v>152.08266599999999</v>
      </c>
      <c r="D121711" s="1">
        <v>56</v>
      </c>
      <c r="E121711" s="1">
        <v>408718</v>
      </c>
      <c r="F121711" s="1">
        <v>7050025</v>
      </c>
      <c r="G121711" s="3" t="s">
        <v>157770</v>
      </c>
    </row>
    <row r="121712" spans="1:7" x14ac:dyDescent="0.25">
      <c r="A121712" s="3">
        <v>581732</v>
      </c>
      <c r="B121712" s="2">
        <v>-26.694036000000001</v>
      </c>
      <c r="C121712" s="2">
        <v>152.08549099999999</v>
      </c>
      <c r="D121712" s="1">
        <v>56</v>
      </c>
      <c r="E121712" s="1">
        <v>409020</v>
      </c>
      <c r="F121712" s="1">
        <v>7047116</v>
      </c>
      <c r="G121712" s="3" t="s">
        <v>156970</v>
      </c>
    </row>
    <row r="121713" spans="1:7" x14ac:dyDescent="0.25">
      <c r="A121713" s="3">
        <v>581733</v>
      </c>
      <c r="B121713" s="2">
        <v>-27.041464000000001</v>
      </c>
      <c r="C121713" s="2">
        <v>152.57818800000001</v>
      </c>
      <c r="D121713" s="1">
        <v>56</v>
      </c>
      <c r="E121713" s="1">
        <v>458165</v>
      </c>
      <c r="F121713" s="1">
        <v>7008892</v>
      </c>
      <c r="G121713" s="3" t="s">
        <v>157771</v>
      </c>
    </row>
    <row r="121714" spans="1:7" x14ac:dyDescent="0.25">
      <c r="A121714" s="3">
        <v>581734</v>
      </c>
      <c r="B121714" s="2">
        <v>-27.041747000000001</v>
      </c>
      <c r="C121714" s="2">
        <v>152.579802</v>
      </c>
      <c r="D121714" s="1">
        <v>56</v>
      </c>
      <c r="E121714" s="1">
        <v>458325</v>
      </c>
      <c r="F121714" s="1">
        <v>7008861</v>
      </c>
      <c r="G121714" s="3" t="s">
        <v>156971</v>
      </c>
    </row>
    <row r="121715" spans="1:7" x14ac:dyDescent="0.25">
      <c r="A121715" s="3">
        <v>581735</v>
      </c>
      <c r="B121715" s="2">
        <v>-27.042988999999999</v>
      </c>
      <c r="C121715" s="2">
        <v>152.58097699999999</v>
      </c>
      <c r="D121715" s="1">
        <v>56</v>
      </c>
      <c r="E121715" s="1">
        <v>458442</v>
      </c>
      <c r="F121715" s="1">
        <v>7008724</v>
      </c>
      <c r="G121715" s="3" t="s">
        <v>157772</v>
      </c>
    </row>
    <row r="121716" spans="1:7" x14ac:dyDescent="0.25">
      <c r="A121716" s="3">
        <v>581736</v>
      </c>
      <c r="B121716" s="2">
        <v>-27.044816000000001</v>
      </c>
      <c r="C121716" s="2">
        <v>152.58238</v>
      </c>
      <c r="D121716" s="1">
        <v>56</v>
      </c>
      <c r="E121716" s="1">
        <v>458582</v>
      </c>
      <c r="F121716" s="1">
        <v>7008522</v>
      </c>
      <c r="G121716" s="3" t="s">
        <v>157773</v>
      </c>
    </row>
    <row r="121717" spans="1:7" x14ac:dyDescent="0.25">
      <c r="A121717" s="3">
        <v>581737</v>
      </c>
      <c r="B121717" s="2">
        <v>-27.025124000000002</v>
      </c>
      <c r="C121717" s="2">
        <v>152.59122500000001</v>
      </c>
      <c r="D121717" s="1">
        <v>56</v>
      </c>
      <c r="E121717" s="1">
        <v>459452</v>
      </c>
      <c r="F121717" s="1">
        <v>7010706</v>
      </c>
      <c r="G121717" s="3" t="s">
        <v>157774</v>
      </c>
    </row>
    <row r="121718" spans="1:7" x14ac:dyDescent="0.25">
      <c r="A121718" s="3">
        <v>581739</v>
      </c>
      <c r="B121718" s="2">
        <v>-27.044052000000001</v>
      </c>
      <c r="C121718" s="2">
        <v>152.58342200000001</v>
      </c>
      <c r="D121718" s="1">
        <v>56</v>
      </c>
      <c r="E121718" s="1">
        <v>458685</v>
      </c>
      <c r="F121718" s="1">
        <v>7008607</v>
      </c>
      <c r="G121718" s="3" t="s">
        <v>157776</v>
      </c>
    </row>
    <row r="121719" spans="1:7" x14ac:dyDescent="0.25">
      <c r="A121719" s="3">
        <v>581740</v>
      </c>
      <c r="B121719" s="2">
        <v>-27.044243999999999</v>
      </c>
      <c r="C121719" s="2">
        <v>152.58806100000001</v>
      </c>
      <c r="D121719" s="1">
        <v>56</v>
      </c>
      <c r="E121719" s="1">
        <v>459145</v>
      </c>
      <c r="F121719" s="1">
        <v>7008587</v>
      </c>
      <c r="G121719" s="3" t="s">
        <v>157777</v>
      </c>
    </row>
    <row r="121720" spans="1:7" x14ac:dyDescent="0.25">
      <c r="A121720" s="3">
        <v>581741</v>
      </c>
      <c r="B121720" s="2">
        <v>-27.044066000000001</v>
      </c>
      <c r="C121720" s="2">
        <v>152.58816100000001</v>
      </c>
      <c r="D121720" s="1">
        <v>56</v>
      </c>
      <c r="E121720" s="1">
        <v>459155</v>
      </c>
      <c r="F121720" s="1">
        <v>7008607</v>
      </c>
      <c r="G121720" s="3" t="s">
        <v>157778</v>
      </c>
    </row>
    <row r="121721" spans="1:7" x14ac:dyDescent="0.25">
      <c r="A121721" s="3">
        <v>581742</v>
      </c>
      <c r="B121721" s="2">
        <v>-27.043863999999999</v>
      </c>
      <c r="C121721" s="2">
        <v>152.58416099999999</v>
      </c>
      <c r="D121721" s="1">
        <v>56</v>
      </c>
      <c r="E121721" s="1">
        <v>458758</v>
      </c>
      <c r="F121721" s="1">
        <v>7008628</v>
      </c>
      <c r="G121721" s="3" t="s">
        <v>157779</v>
      </c>
    </row>
    <row r="121722" spans="1:7" x14ac:dyDescent="0.25">
      <c r="A121722" s="3">
        <v>581743</v>
      </c>
      <c r="B121722" s="2">
        <v>-27.044139000000001</v>
      </c>
      <c r="C121722" s="2">
        <v>152.582716</v>
      </c>
      <c r="D121722" s="1">
        <v>56</v>
      </c>
      <c r="E121722" s="1">
        <v>458615</v>
      </c>
      <c r="F121722" s="1">
        <v>7008597</v>
      </c>
      <c r="G121722" s="3" t="s">
        <v>157780</v>
      </c>
    </row>
    <row r="121723" spans="1:7" x14ac:dyDescent="0.25">
      <c r="A121723" s="3">
        <v>581744</v>
      </c>
      <c r="B121723" s="2">
        <v>-27.034564</v>
      </c>
      <c r="C121723" s="2">
        <v>152.58339699999999</v>
      </c>
      <c r="D121723" s="1">
        <v>56</v>
      </c>
      <c r="E121723" s="1">
        <v>458679</v>
      </c>
      <c r="F121723" s="1">
        <v>7009658</v>
      </c>
      <c r="G121723" s="3" t="s">
        <v>157781</v>
      </c>
    </row>
    <row r="121724" spans="1:7" x14ac:dyDescent="0.25">
      <c r="A121724" s="3">
        <v>581745</v>
      </c>
      <c r="B121724" s="2">
        <v>-27.035599999999999</v>
      </c>
      <c r="C121724" s="2">
        <v>152.58004700000001</v>
      </c>
      <c r="D121724" s="1">
        <v>56</v>
      </c>
      <c r="E121724" s="1">
        <v>458347</v>
      </c>
      <c r="F121724" s="1">
        <v>7009542</v>
      </c>
      <c r="G121724" s="3" t="s">
        <v>157782</v>
      </c>
    </row>
    <row r="121725" spans="1:7" x14ac:dyDescent="0.25">
      <c r="A121725" s="3">
        <v>581746</v>
      </c>
      <c r="B121725" s="2">
        <v>-27.031644</v>
      </c>
      <c r="C121725" s="2">
        <v>152.58318499999999</v>
      </c>
      <c r="D121725" s="1">
        <v>56</v>
      </c>
      <c r="E121725" s="1">
        <v>458657</v>
      </c>
      <c r="F121725" s="1">
        <v>7009981</v>
      </c>
      <c r="G121725" s="3" t="s">
        <v>157783</v>
      </c>
    </row>
    <row r="121726" spans="1:7" x14ac:dyDescent="0.25">
      <c r="A121726" s="3">
        <v>581747</v>
      </c>
      <c r="B121726" s="2">
        <v>-27.033224000000001</v>
      </c>
      <c r="C121726" s="2">
        <v>152.58277699999999</v>
      </c>
      <c r="D121726" s="1">
        <v>56</v>
      </c>
      <c r="E121726" s="1">
        <v>458617</v>
      </c>
      <c r="F121726" s="1">
        <v>7009806</v>
      </c>
      <c r="G121726" s="3" t="s">
        <v>157784</v>
      </c>
    </row>
    <row r="121727" spans="1:7" x14ac:dyDescent="0.25">
      <c r="A121727" s="3">
        <v>581748</v>
      </c>
      <c r="B121727" s="2">
        <v>-27.034208</v>
      </c>
      <c r="C121727" s="2">
        <v>152.579972</v>
      </c>
      <c r="D121727" s="1">
        <v>56</v>
      </c>
      <c r="E121727" s="1">
        <v>458339</v>
      </c>
      <c r="F121727" s="1">
        <v>7009696</v>
      </c>
      <c r="G121727" s="3" t="s">
        <v>157785</v>
      </c>
    </row>
    <row r="121728" spans="1:7" x14ac:dyDescent="0.25">
      <c r="A121728" s="3">
        <v>581749</v>
      </c>
      <c r="B121728" s="2">
        <v>-27.033386</v>
      </c>
      <c r="C121728" s="2">
        <v>152.57983300000001</v>
      </c>
      <c r="D121728" s="1">
        <v>56</v>
      </c>
      <c r="E121728" s="1">
        <v>458325</v>
      </c>
      <c r="F121728" s="1">
        <v>7009787</v>
      </c>
      <c r="G121728" s="3" t="s">
        <v>157786</v>
      </c>
    </row>
    <row r="121729" spans="1:7" x14ac:dyDescent="0.25">
      <c r="A121729" s="3">
        <v>581750</v>
      </c>
      <c r="B121729" s="2">
        <v>-27.032934999999998</v>
      </c>
      <c r="C121729" s="2">
        <v>152.57983300000001</v>
      </c>
      <c r="D121729" s="1">
        <v>56</v>
      </c>
      <c r="E121729" s="1">
        <v>458325</v>
      </c>
      <c r="F121729" s="1">
        <v>7009837</v>
      </c>
      <c r="G121729" s="3" t="s">
        <v>157787</v>
      </c>
    </row>
    <row r="121730" spans="1:7" x14ac:dyDescent="0.25">
      <c r="A121730" s="3">
        <v>581751</v>
      </c>
      <c r="B121730" s="2">
        <v>-27.035185999999999</v>
      </c>
      <c r="C121730" s="2">
        <v>152.57720499999999</v>
      </c>
      <c r="D121730" s="1">
        <v>56</v>
      </c>
      <c r="E121730" s="1">
        <v>458065</v>
      </c>
      <c r="F121730" s="1">
        <v>7009587</v>
      </c>
      <c r="G121730" s="3" t="s">
        <v>157788</v>
      </c>
    </row>
    <row r="121731" spans="1:7" x14ac:dyDescent="0.25">
      <c r="A121731" s="3">
        <v>581752</v>
      </c>
      <c r="B121731" s="2">
        <v>-27.033176999999998</v>
      </c>
      <c r="C121731" s="2">
        <v>152.570458</v>
      </c>
      <c r="D121731" s="1">
        <v>56</v>
      </c>
      <c r="E121731" s="1">
        <v>457395</v>
      </c>
      <c r="F121731" s="1">
        <v>7009807</v>
      </c>
      <c r="G121731" s="3" t="s">
        <v>157789</v>
      </c>
    </row>
    <row r="121732" spans="1:7" x14ac:dyDescent="0.25">
      <c r="A121732" s="3">
        <v>581753</v>
      </c>
      <c r="B121732" s="2">
        <v>-27.027432999999998</v>
      </c>
      <c r="C121732" s="2">
        <v>152.57533799999999</v>
      </c>
      <c r="D121732" s="1">
        <v>56</v>
      </c>
      <c r="E121732" s="1">
        <v>457877</v>
      </c>
      <c r="F121732" s="1">
        <v>7010445</v>
      </c>
      <c r="G121732" s="3" t="s">
        <v>157790</v>
      </c>
    </row>
    <row r="121733" spans="1:7" x14ac:dyDescent="0.25">
      <c r="A121733" s="3">
        <v>581754</v>
      </c>
      <c r="B121733" s="2">
        <v>-27.028047000000001</v>
      </c>
      <c r="C121733" s="2">
        <v>152.575819</v>
      </c>
      <c r="D121733" s="1">
        <v>56</v>
      </c>
      <c r="E121733" s="1">
        <v>457925</v>
      </c>
      <c r="F121733" s="1">
        <v>7010377</v>
      </c>
      <c r="G121733" s="3" t="s">
        <v>157791</v>
      </c>
    </row>
    <row r="121734" spans="1:7" x14ac:dyDescent="0.25">
      <c r="A121734" s="3">
        <v>581755</v>
      </c>
      <c r="B121734" s="2">
        <v>-27.078738000000001</v>
      </c>
      <c r="C121734" s="2">
        <v>152.63891899999999</v>
      </c>
      <c r="D121734" s="1">
        <v>56</v>
      </c>
      <c r="E121734" s="1">
        <v>464200</v>
      </c>
      <c r="F121734" s="1">
        <v>7004782</v>
      </c>
      <c r="G121734" s="3" t="s">
        <v>157792</v>
      </c>
    </row>
    <row r="121735" spans="1:7" x14ac:dyDescent="0.25">
      <c r="A121735" s="3">
        <v>581756</v>
      </c>
      <c r="B121735" s="2">
        <v>-27.078388</v>
      </c>
      <c r="C121735" s="2">
        <v>152.64326600000001</v>
      </c>
      <c r="D121735" s="1">
        <v>56</v>
      </c>
      <c r="E121735" s="1">
        <v>464631</v>
      </c>
      <c r="F121735" s="1">
        <v>7004822</v>
      </c>
      <c r="G121735" s="3" t="s">
        <v>157793</v>
      </c>
    </row>
    <row r="121736" spans="1:7" x14ac:dyDescent="0.25">
      <c r="A121736" s="3">
        <v>581757</v>
      </c>
      <c r="B121736" s="2">
        <v>-27.071977</v>
      </c>
      <c r="C121736" s="2">
        <v>152.62214700000001</v>
      </c>
      <c r="D121736" s="1">
        <v>56</v>
      </c>
      <c r="E121736" s="1">
        <v>462535</v>
      </c>
      <c r="F121736" s="1">
        <v>7005526</v>
      </c>
      <c r="G121736" s="3" t="s">
        <v>157794</v>
      </c>
    </row>
    <row r="121737" spans="1:7" x14ac:dyDescent="0.25">
      <c r="A121737" s="3">
        <v>581758</v>
      </c>
      <c r="B121737" s="2">
        <v>-27.067702000000001</v>
      </c>
      <c r="C121737" s="2">
        <v>152.60148899999999</v>
      </c>
      <c r="D121737" s="1">
        <v>56</v>
      </c>
      <c r="E121737" s="1">
        <v>460485</v>
      </c>
      <c r="F121737" s="1">
        <v>7005993</v>
      </c>
      <c r="G121737" s="3" t="s">
        <v>157795</v>
      </c>
    </row>
    <row r="121738" spans="1:7" x14ac:dyDescent="0.25">
      <c r="A121738" s="3">
        <v>581759</v>
      </c>
      <c r="B121738" s="2">
        <v>-27.031374</v>
      </c>
      <c r="C121738" s="2">
        <v>152.57160200000001</v>
      </c>
      <c r="D121738" s="1">
        <v>56</v>
      </c>
      <c r="E121738" s="1">
        <v>457508</v>
      </c>
      <c r="F121738" s="1">
        <v>7010007</v>
      </c>
      <c r="G121738" s="3" t="s">
        <v>156972</v>
      </c>
    </row>
    <row r="121739" spans="1:7" x14ac:dyDescent="0.25">
      <c r="A121739" s="3">
        <v>581760</v>
      </c>
      <c r="B121739" s="2">
        <v>-27.031922000000002</v>
      </c>
      <c r="C121739" s="2">
        <v>152.57035999999999</v>
      </c>
      <c r="D121739" s="1">
        <v>56</v>
      </c>
      <c r="E121739" s="1">
        <v>457385</v>
      </c>
      <c r="F121739" s="1">
        <v>7009946</v>
      </c>
      <c r="G121739" s="3" t="s">
        <v>157796</v>
      </c>
    </row>
    <row r="121740" spans="1:7" x14ac:dyDescent="0.25">
      <c r="A121740" s="3">
        <v>581761</v>
      </c>
      <c r="B121740" s="2">
        <v>-27.023247000000001</v>
      </c>
      <c r="C121740" s="2">
        <v>152.58596900000001</v>
      </c>
      <c r="D121740" s="1">
        <v>56</v>
      </c>
      <c r="E121740" s="1">
        <v>458930</v>
      </c>
      <c r="F121740" s="1">
        <v>7010912</v>
      </c>
      <c r="G121740" s="3" t="s">
        <v>157231</v>
      </c>
    </row>
    <row r="121741" spans="1:7" x14ac:dyDescent="0.25">
      <c r="A121741" s="3">
        <v>581762</v>
      </c>
      <c r="B121741" s="2">
        <v>-27.027760000000001</v>
      </c>
      <c r="C121741" s="2">
        <v>152.57629399999999</v>
      </c>
      <c r="D121741" s="1">
        <v>56</v>
      </c>
      <c r="E121741" s="1">
        <v>457972</v>
      </c>
      <c r="F121741" s="1">
        <v>7010409</v>
      </c>
      <c r="G121741" s="3" t="s">
        <v>157797</v>
      </c>
    </row>
    <row r="121742" spans="1:7" x14ac:dyDescent="0.25">
      <c r="A121742" s="3">
        <v>581763</v>
      </c>
      <c r="B121742" s="2">
        <v>-27.026523999999998</v>
      </c>
      <c r="C121742" s="2">
        <v>152.634308</v>
      </c>
      <c r="D121742" s="1">
        <v>56</v>
      </c>
      <c r="E121742" s="1">
        <v>463726</v>
      </c>
      <c r="F121742" s="1">
        <v>7010564</v>
      </c>
      <c r="G121742" s="3" t="s">
        <v>156871</v>
      </c>
    </row>
    <row r="121743" spans="1:7" x14ac:dyDescent="0.25">
      <c r="A121743" s="3">
        <v>581764</v>
      </c>
      <c r="B121743" s="2">
        <v>-27.022210000000001</v>
      </c>
      <c r="C121743" s="2">
        <v>152.62836300000001</v>
      </c>
      <c r="D121743" s="1">
        <v>56</v>
      </c>
      <c r="E121743" s="1">
        <v>463135</v>
      </c>
      <c r="F121743" s="1">
        <v>7011040</v>
      </c>
      <c r="G121743" s="3" t="s">
        <v>158226</v>
      </c>
    </row>
    <row r="121744" spans="1:7" x14ac:dyDescent="0.25">
      <c r="A121744" s="3">
        <v>581765</v>
      </c>
      <c r="B121744" s="2">
        <v>-27.020233000000001</v>
      </c>
      <c r="C121744" s="2">
        <v>152.62131299999999</v>
      </c>
      <c r="D121744" s="1">
        <v>56</v>
      </c>
      <c r="E121744" s="1">
        <v>462435</v>
      </c>
      <c r="F121744" s="1">
        <v>7011257</v>
      </c>
      <c r="G121744" s="3" t="s">
        <v>156872</v>
      </c>
    </row>
    <row r="121745" spans="1:7" x14ac:dyDescent="0.25">
      <c r="A121745" s="3">
        <v>581766</v>
      </c>
      <c r="B121745" s="2">
        <v>-27.022558</v>
      </c>
      <c r="C121745" s="2">
        <v>152.610117</v>
      </c>
      <c r="D121745" s="1">
        <v>56</v>
      </c>
      <c r="E121745" s="1">
        <v>461325</v>
      </c>
      <c r="F121745" s="1">
        <v>7010996</v>
      </c>
      <c r="G121745" s="3" t="s">
        <v>158227</v>
      </c>
    </row>
    <row r="121746" spans="1:7" x14ac:dyDescent="0.25">
      <c r="A121746" s="3">
        <v>581767</v>
      </c>
      <c r="B121746" s="2">
        <v>-27.025433</v>
      </c>
      <c r="C121746" s="2">
        <v>152.60811100000001</v>
      </c>
      <c r="D121746" s="1">
        <v>56</v>
      </c>
      <c r="E121746" s="1">
        <v>461127</v>
      </c>
      <c r="F121746" s="1">
        <v>7010677</v>
      </c>
      <c r="G121746" s="3" t="s">
        <v>156873</v>
      </c>
    </row>
    <row r="121747" spans="1:7" x14ac:dyDescent="0.25">
      <c r="A121747" s="3">
        <v>581768</v>
      </c>
      <c r="B121747" s="2">
        <v>-27.019513</v>
      </c>
      <c r="C121747" s="2">
        <v>152.596305</v>
      </c>
      <c r="D121747" s="1">
        <v>56</v>
      </c>
      <c r="E121747" s="1">
        <v>459954</v>
      </c>
      <c r="F121747" s="1">
        <v>7011329</v>
      </c>
      <c r="G121747" s="3" t="s">
        <v>158228</v>
      </c>
    </row>
    <row r="121748" spans="1:7" x14ac:dyDescent="0.25">
      <c r="A121748" s="3">
        <v>581769</v>
      </c>
      <c r="B121748" s="2">
        <v>-26.985949999999999</v>
      </c>
      <c r="C121748" s="2">
        <v>152.613831</v>
      </c>
      <c r="D121748" s="1">
        <v>56</v>
      </c>
      <c r="E121748" s="1">
        <v>461681</v>
      </c>
      <c r="F121748" s="1">
        <v>7015052</v>
      </c>
      <c r="G121748" s="3" t="s">
        <v>156874</v>
      </c>
    </row>
    <row r="121749" spans="1:7" x14ac:dyDescent="0.25">
      <c r="A121749" s="3">
        <v>581771</v>
      </c>
      <c r="B121749" s="2">
        <v>-27.041782999999999</v>
      </c>
      <c r="C121749" s="2">
        <v>152.623963</v>
      </c>
      <c r="D121749" s="1">
        <v>56</v>
      </c>
      <c r="E121749" s="1">
        <v>462705</v>
      </c>
      <c r="F121749" s="1">
        <v>7008871</v>
      </c>
      <c r="G121749" s="3" t="s">
        <v>156875</v>
      </c>
    </row>
    <row r="121750" spans="1:7" x14ac:dyDescent="0.25">
      <c r="A121750" s="3">
        <v>581772</v>
      </c>
      <c r="B121750" s="2">
        <v>-27.020713000000001</v>
      </c>
      <c r="C121750" s="2">
        <v>152.599739</v>
      </c>
      <c r="D121750" s="1">
        <v>56</v>
      </c>
      <c r="E121750" s="1">
        <v>460295</v>
      </c>
      <c r="F121750" s="1">
        <v>7011197</v>
      </c>
      <c r="G121750" s="3" t="s">
        <v>158230</v>
      </c>
    </row>
    <row r="121751" spans="1:7" x14ac:dyDescent="0.25">
      <c r="A121751" s="3">
        <v>581773</v>
      </c>
      <c r="B121751" s="2">
        <v>-27.019991000000001</v>
      </c>
      <c r="C121751" s="2">
        <v>152.59923900000001</v>
      </c>
      <c r="D121751" s="1">
        <v>56</v>
      </c>
      <c r="E121751" s="1">
        <v>460245</v>
      </c>
      <c r="F121751" s="1">
        <v>7011277</v>
      </c>
      <c r="G121751" s="3" t="s">
        <v>156876</v>
      </c>
    </row>
    <row r="121752" spans="1:7" x14ac:dyDescent="0.25">
      <c r="A121752" s="3">
        <v>581774</v>
      </c>
      <c r="B121752" s="2">
        <v>-27.023226999999999</v>
      </c>
      <c r="C121752" s="2">
        <v>152.564044</v>
      </c>
      <c r="D121752" s="1">
        <v>56</v>
      </c>
      <c r="E121752" s="1">
        <v>456755</v>
      </c>
      <c r="F121752" s="1">
        <v>7010907</v>
      </c>
      <c r="G121752" s="3" t="s">
        <v>156877</v>
      </c>
    </row>
    <row r="121753" spans="1:7" x14ac:dyDescent="0.25">
      <c r="A121753" s="3">
        <v>581775</v>
      </c>
      <c r="B121753" s="2">
        <v>-27.034718999999999</v>
      </c>
      <c r="C121753" s="2">
        <v>152.58765199999999</v>
      </c>
      <c r="D121753" s="1">
        <v>56</v>
      </c>
      <c r="E121753" s="1">
        <v>459101</v>
      </c>
      <c r="F121753" s="1">
        <v>7009642</v>
      </c>
      <c r="G121753" s="3" t="s">
        <v>158231</v>
      </c>
    </row>
    <row r="121754" spans="1:7" x14ac:dyDescent="0.25">
      <c r="A121754" s="3">
        <v>581776</v>
      </c>
      <c r="B121754" s="2">
        <v>-27.035026999999999</v>
      </c>
      <c r="C121754" s="2">
        <v>152.59080499999999</v>
      </c>
      <c r="D121754" s="1">
        <v>56</v>
      </c>
      <c r="E121754" s="1">
        <v>459414</v>
      </c>
      <c r="F121754" s="1">
        <v>7009609</v>
      </c>
      <c r="G121754" s="3" t="s">
        <v>156878</v>
      </c>
    </row>
    <row r="121755" spans="1:7" x14ac:dyDescent="0.25">
      <c r="A121755" s="3">
        <v>581777</v>
      </c>
      <c r="B121755" s="2">
        <v>-27.045991000000001</v>
      </c>
      <c r="C121755" s="2">
        <v>152.58000799999999</v>
      </c>
      <c r="D121755" s="1">
        <v>56</v>
      </c>
      <c r="E121755" s="1">
        <v>458347</v>
      </c>
      <c r="F121755" s="1">
        <v>7008391</v>
      </c>
      <c r="G121755" s="3" t="s">
        <v>158232</v>
      </c>
    </row>
    <row r="121756" spans="1:7" x14ac:dyDescent="0.25">
      <c r="A121756" s="3">
        <v>581778</v>
      </c>
      <c r="B121756" s="2">
        <v>-27.043679999999998</v>
      </c>
      <c r="C121756" s="2">
        <v>152.580399</v>
      </c>
      <c r="D121756" s="1">
        <v>56</v>
      </c>
      <c r="E121756" s="1">
        <v>458385</v>
      </c>
      <c r="F121756" s="1">
        <v>7008647</v>
      </c>
      <c r="G121756" s="3" t="s">
        <v>156879</v>
      </c>
    </row>
    <row r="121757" spans="1:7" x14ac:dyDescent="0.25">
      <c r="A121757" s="3">
        <v>581779</v>
      </c>
      <c r="B121757" s="2">
        <v>-26.711774999999999</v>
      </c>
      <c r="C121757" s="2">
        <v>152.107889</v>
      </c>
      <c r="D121757" s="1">
        <v>56</v>
      </c>
      <c r="E121757" s="1">
        <v>411262</v>
      </c>
      <c r="F121757" s="1">
        <v>7045167</v>
      </c>
      <c r="G121757" s="3" t="s">
        <v>158233</v>
      </c>
    </row>
    <row r="121758" spans="1:7" x14ac:dyDescent="0.25">
      <c r="A121758" s="3">
        <v>581780</v>
      </c>
      <c r="B121758" s="2">
        <v>-26.713311000000001</v>
      </c>
      <c r="C121758" s="2">
        <v>152.108058</v>
      </c>
      <c r="D121758" s="1">
        <v>56</v>
      </c>
      <c r="E121758" s="1">
        <v>411280</v>
      </c>
      <c r="F121758" s="1">
        <v>7044997</v>
      </c>
      <c r="G121758" s="3" t="s">
        <v>156880</v>
      </c>
    </row>
    <row r="121759" spans="1:7" x14ac:dyDescent="0.25">
      <c r="A121759" s="3">
        <v>581781</v>
      </c>
      <c r="B121759" s="2">
        <v>-26.715197</v>
      </c>
      <c r="C121759" s="2">
        <v>152.11246700000001</v>
      </c>
      <c r="D121759" s="1">
        <v>56</v>
      </c>
      <c r="E121759" s="1">
        <v>411720</v>
      </c>
      <c r="F121759" s="1">
        <v>7044791</v>
      </c>
      <c r="G121759" s="3" t="s">
        <v>158234</v>
      </c>
    </row>
    <row r="121760" spans="1:7" x14ac:dyDescent="0.25">
      <c r="A121760" s="3">
        <v>581782</v>
      </c>
      <c r="B121760" s="2">
        <v>-26.716118999999999</v>
      </c>
      <c r="C121760" s="2">
        <v>152.111253</v>
      </c>
      <c r="D121760" s="1">
        <v>56</v>
      </c>
      <c r="E121760" s="1">
        <v>411600</v>
      </c>
      <c r="F121760" s="1">
        <v>7044688</v>
      </c>
      <c r="G121760" s="3" t="s">
        <v>156881</v>
      </c>
    </row>
    <row r="121761" spans="1:7" x14ac:dyDescent="0.25">
      <c r="A121761" s="3">
        <v>581787</v>
      </c>
      <c r="B121761" s="2">
        <v>-26.715592000000001</v>
      </c>
      <c r="C121761" s="2">
        <v>152.11067499999999</v>
      </c>
      <c r="D121761" s="1">
        <v>56</v>
      </c>
      <c r="E121761" s="1">
        <v>411542</v>
      </c>
      <c r="F121761" s="1">
        <v>7044746</v>
      </c>
      <c r="G121761" s="3" t="s">
        <v>156884</v>
      </c>
    </row>
    <row r="121762" spans="1:7" x14ac:dyDescent="0.25">
      <c r="A121762" s="3">
        <v>581788</v>
      </c>
      <c r="B121762" s="2">
        <v>-27.043977000000002</v>
      </c>
      <c r="C121762" s="2">
        <v>152.58031600000001</v>
      </c>
      <c r="D121762" s="1">
        <v>56</v>
      </c>
      <c r="E121762" s="1">
        <v>458377</v>
      </c>
      <c r="F121762" s="1">
        <v>7008614</v>
      </c>
      <c r="G121762" s="3" t="s">
        <v>158237</v>
      </c>
    </row>
    <row r="121763" spans="1:7" x14ac:dyDescent="0.25">
      <c r="A121763" s="3">
        <v>581789</v>
      </c>
      <c r="B121763" s="2">
        <v>-27.047526999999999</v>
      </c>
      <c r="C121763" s="2">
        <v>152.58096</v>
      </c>
      <c r="D121763" s="1">
        <v>56</v>
      </c>
      <c r="E121763" s="1">
        <v>458442</v>
      </c>
      <c r="F121763" s="1">
        <v>7008221</v>
      </c>
      <c r="G121763" s="3" t="s">
        <v>156885</v>
      </c>
    </row>
    <row r="121764" spans="1:7" x14ac:dyDescent="0.25">
      <c r="A121764" s="3">
        <v>581790</v>
      </c>
      <c r="B121764" s="2">
        <v>-27.048894000000001</v>
      </c>
      <c r="C121764" s="2">
        <v>152.58161000000001</v>
      </c>
      <c r="D121764" s="1">
        <v>56</v>
      </c>
      <c r="E121764" s="1">
        <v>458507</v>
      </c>
      <c r="F121764" s="1">
        <v>7008070</v>
      </c>
      <c r="G121764" s="3" t="s">
        <v>158238</v>
      </c>
    </row>
    <row r="121765" spans="1:7" x14ac:dyDescent="0.25">
      <c r="A121765" s="3">
        <v>581791</v>
      </c>
      <c r="B121765" s="2">
        <v>-27.049111</v>
      </c>
      <c r="C121765" s="2">
        <v>152.58169100000001</v>
      </c>
      <c r="D121765" s="1">
        <v>56</v>
      </c>
      <c r="E121765" s="1">
        <v>458515</v>
      </c>
      <c r="F121765" s="1">
        <v>7008046</v>
      </c>
      <c r="G121765" s="3" t="s">
        <v>157909</v>
      </c>
    </row>
    <row r="121766" spans="1:7" x14ac:dyDescent="0.25">
      <c r="A121766" s="3">
        <v>581792</v>
      </c>
      <c r="B121766" s="2">
        <v>-27.051352999999999</v>
      </c>
      <c r="C121766" s="2">
        <v>152.58533299999999</v>
      </c>
      <c r="D121766" s="1">
        <v>56</v>
      </c>
      <c r="E121766" s="1">
        <v>458877</v>
      </c>
      <c r="F121766" s="1">
        <v>7007799</v>
      </c>
      <c r="G121766" s="3" t="s">
        <v>158239</v>
      </c>
    </row>
    <row r="121767" spans="1:7" x14ac:dyDescent="0.25">
      <c r="A121767" s="3">
        <v>581793</v>
      </c>
      <c r="B121767" s="2">
        <v>-26.468537999999999</v>
      </c>
      <c r="C121767" s="2">
        <v>152.22881899999999</v>
      </c>
      <c r="D121767" s="1">
        <v>56</v>
      </c>
      <c r="E121767" s="1">
        <v>423129</v>
      </c>
      <c r="F121767" s="1">
        <v>7072186</v>
      </c>
      <c r="G121767" s="3" t="s">
        <v>158154</v>
      </c>
    </row>
    <row r="121768" spans="1:7" x14ac:dyDescent="0.25">
      <c r="A121768" s="3">
        <v>581794</v>
      </c>
      <c r="B121768" s="2">
        <v>-26.531544</v>
      </c>
      <c r="C121768" s="2">
        <v>152.25839999999999</v>
      </c>
      <c r="D121768" s="1">
        <v>56</v>
      </c>
      <c r="E121768" s="1">
        <v>426118</v>
      </c>
      <c r="F121768" s="1">
        <v>7065225</v>
      </c>
      <c r="G121768" s="3" t="s">
        <v>158155</v>
      </c>
    </row>
    <row r="121769" spans="1:7" x14ac:dyDescent="0.25">
      <c r="A121769" s="3">
        <v>581795</v>
      </c>
      <c r="B121769" s="2">
        <v>-26.548316</v>
      </c>
      <c r="C121769" s="2">
        <v>152.23557500000001</v>
      </c>
      <c r="D121769" s="1">
        <v>56</v>
      </c>
      <c r="E121769" s="1">
        <v>423855</v>
      </c>
      <c r="F121769" s="1">
        <v>7063354</v>
      </c>
      <c r="G121769" s="3" t="s">
        <v>158240</v>
      </c>
    </row>
    <row r="121770" spans="1:7" x14ac:dyDescent="0.25">
      <c r="A121770" s="3">
        <v>581796</v>
      </c>
      <c r="B121770" s="2">
        <v>-26.552447000000001</v>
      </c>
      <c r="C121770" s="2">
        <v>152.23825500000001</v>
      </c>
      <c r="D121770" s="1">
        <v>56</v>
      </c>
      <c r="E121770" s="1">
        <v>424125</v>
      </c>
      <c r="F121770" s="1">
        <v>7062898</v>
      </c>
      <c r="G121770" s="3" t="s">
        <v>158156</v>
      </c>
    </row>
    <row r="121771" spans="1:7" x14ac:dyDescent="0.25">
      <c r="A121771" s="3">
        <v>581797</v>
      </c>
      <c r="B121771" s="2">
        <v>-26.558050000000001</v>
      </c>
      <c r="C121771" s="2">
        <v>152.23738599999999</v>
      </c>
      <c r="D121771" s="1">
        <v>56</v>
      </c>
      <c r="E121771" s="1">
        <v>424042</v>
      </c>
      <c r="F121771" s="1">
        <v>7062277</v>
      </c>
      <c r="G121771" s="3" t="s">
        <v>158241</v>
      </c>
    </row>
    <row r="121772" spans="1:7" x14ac:dyDescent="0.25">
      <c r="A121772" s="3">
        <v>581798</v>
      </c>
      <c r="B121772" s="2">
        <v>-26.559431</v>
      </c>
      <c r="C121772" s="2">
        <v>152.23182399999999</v>
      </c>
      <c r="D121772" s="1">
        <v>56</v>
      </c>
      <c r="E121772" s="1">
        <v>423489</v>
      </c>
      <c r="F121772" s="1">
        <v>7062121</v>
      </c>
      <c r="G121772" s="3" t="s">
        <v>158157</v>
      </c>
    </row>
    <row r="121773" spans="1:7" x14ac:dyDescent="0.25">
      <c r="A121773" s="3">
        <v>581799</v>
      </c>
      <c r="B121773" s="2">
        <v>-26.533455</v>
      </c>
      <c r="C121773" s="2">
        <v>152.21208300000001</v>
      </c>
      <c r="D121773" s="1">
        <v>56</v>
      </c>
      <c r="E121773" s="1">
        <v>421505</v>
      </c>
      <c r="F121773" s="1">
        <v>7064986</v>
      </c>
      <c r="G121773" s="3" t="s">
        <v>158242</v>
      </c>
    </row>
    <row r="121774" spans="1:7" x14ac:dyDescent="0.25">
      <c r="A121774" s="3">
        <v>581800</v>
      </c>
      <c r="B121774" s="2">
        <v>-26.406797000000001</v>
      </c>
      <c r="C121774" s="2">
        <v>152.252239</v>
      </c>
      <c r="D121774" s="1">
        <v>56</v>
      </c>
      <c r="E121774" s="1">
        <v>425424</v>
      </c>
      <c r="F121774" s="1">
        <v>7079038</v>
      </c>
      <c r="G121774" s="3" t="s">
        <v>158158</v>
      </c>
    </row>
    <row r="121775" spans="1:7" x14ac:dyDescent="0.25">
      <c r="A121775" s="3">
        <v>581801</v>
      </c>
      <c r="B121775" s="2">
        <v>-26.403344000000001</v>
      </c>
      <c r="C121775" s="2">
        <v>152.261897</v>
      </c>
      <c r="D121775" s="1">
        <v>56</v>
      </c>
      <c r="E121775" s="1">
        <v>426385</v>
      </c>
      <c r="F121775" s="1">
        <v>7079426</v>
      </c>
      <c r="G121775" s="3" t="s">
        <v>158243</v>
      </c>
    </row>
    <row r="121776" spans="1:7" x14ac:dyDescent="0.25">
      <c r="A121776" s="3">
        <v>581802</v>
      </c>
      <c r="B121776" s="2">
        <v>-26.464213999999998</v>
      </c>
      <c r="C121776" s="2">
        <v>152.15688299999999</v>
      </c>
      <c r="D121776" s="1">
        <v>56</v>
      </c>
      <c r="E121776" s="1">
        <v>415955</v>
      </c>
      <c r="F121776" s="1">
        <v>7072620</v>
      </c>
      <c r="G121776" s="3" t="s">
        <v>158159</v>
      </c>
    </row>
    <row r="121777" spans="1:7" x14ac:dyDescent="0.25">
      <c r="A121777" s="3">
        <v>581803</v>
      </c>
      <c r="B121777" s="2">
        <v>-26.495854999999999</v>
      </c>
      <c r="C121777" s="2">
        <v>152.113214</v>
      </c>
      <c r="D121777" s="1">
        <v>56</v>
      </c>
      <c r="E121777" s="1">
        <v>411626</v>
      </c>
      <c r="F121777" s="1">
        <v>7069086</v>
      </c>
      <c r="G121777" s="3" t="s">
        <v>158244</v>
      </c>
    </row>
    <row r="121778" spans="1:7" x14ac:dyDescent="0.25">
      <c r="A121778" s="3">
        <v>581804</v>
      </c>
      <c r="B121778" s="2">
        <v>-26.503672000000002</v>
      </c>
      <c r="C121778" s="2">
        <v>152.10117199999999</v>
      </c>
      <c r="D121778" s="1">
        <v>56</v>
      </c>
      <c r="E121778" s="1">
        <v>410432</v>
      </c>
      <c r="F121778" s="1">
        <v>7068212</v>
      </c>
      <c r="G121778" s="3" t="s">
        <v>158160</v>
      </c>
    </row>
    <row r="121779" spans="1:7" x14ac:dyDescent="0.25">
      <c r="A121779" s="3">
        <v>581805</v>
      </c>
      <c r="B121779" s="2">
        <v>-26.505061000000001</v>
      </c>
      <c r="C121779" s="2">
        <v>152.09504100000001</v>
      </c>
      <c r="D121779" s="1">
        <v>56</v>
      </c>
      <c r="E121779" s="1">
        <v>409822</v>
      </c>
      <c r="F121779" s="1">
        <v>7068054</v>
      </c>
      <c r="G121779" s="3" t="s">
        <v>158161</v>
      </c>
    </row>
    <row r="121780" spans="1:7" x14ac:dyDescent="0.25">
      <c r="A121780" s="3">
        <v>581806</v>
      </c>
      <c r="B121780" s="2">
        <v>-26.426949</v>
      </c>
      <c r="C121780" s="2">
        <v>152.11625799999999</v>
      </c>
      <c r="D121780" s="1">
        <v>56</v>
      </c>
      <c r="E121780" s="1">
        <v>411877</v>
      </c>
      <c r="F121780" s="1">
        <v>7076720</v>
      </c>
      <c r="G121780" s="3" t="s">
        <v>158245</v>
      </c>
    </row>
    <row r="121781" spans="1:7" x14ac:dyDescent="0.25">
      <c r="A121781" s="3">
        <v>581807</v>
      </c>
      <c r="B121781" s="2">
        <v>-26.409193999999999</v>
      </c>
      <c r="C121781" s="2">
        <v>152.11667399999999</v>
      </c>
      <c r="D121781" s="1">
        <v>56</v>
      </c>
      <c r="E121781" s="1">
        <v>411905</v>
      </c>
      <c r="F121781" s="1">
        <v>7078687</v>
      </c>
      <c r="G121781" s="3" t="s">
        <v>158162</v>
      </c>
    </row>
    <row r="121782" spans="1:7" x14ac:dyDescent="0.25">
      <c r="A121782" s="3">
        <v>581808</v>
      </c>
      <c r="B121782" s="2">
        <v>-26.378155</v>
      </c>
      <c r="C121782" s="2">
        <v>152.12001900000001</v>
      </c>
      <c r="D121782" s="1">
        <v>56</v>
      </c>
      <c r="E121782" s="1">
        <v>412215</v>
      </c>
      <c r="F121782" s="1">
        <v>7082127</v>
      </c>
      <c r="G121782" s="3" t="s">
        <v>158246</v>
      </c>
    </row>
    <row r="121783" spans="1:7" x14ac:dyDescent="0.25">
      <c r="A121783" s="3">
        <v>581809</v>
      </c>
      <c r="B121783" s="2">
        <v>-26.362183000000002</v>
      </c>
      <c r="C121783" s="2">
        <v>152.14068599999999</v>
      </c>
      <c r="D121783" s="1">
        <v>56</v>
      </c>
      <c r="E121783" s="1">
        <v>414265</v>
      </c>
      <c r="F121783" s="1">
        <v>7083910</v>
      </c>
      <c r="G121783" s="3" t="s">
        <v>158163</v>
      </c>
    </row>
    <row r="121784" spans="1:7" x14ac:dyDescent="0.25">
      <c r="A121784" s="3">
        <v>581810</v>
      </c>
      <c r="B121784" s="2">
        <v>-26.368424000000001</v>
      </c>
      <c r="C121784" s="2">
        <v>152.17032699999999</v>
      </c>
      <c r="D121784" s="1">
        <v>56</v>
      </c>
      <c r="E121784" s="1">
        <v>417227</v>
      </c>
      <c r="F121784" s="1">
        <v>7083238</v>
      </c>
      <c r="G121784" s="3" t="s">
        <v>158247</v>
      </c>
    </row>
    <row r="121785" spans="1:7" x14ac:dyDescent="0.25">
      <c r="A121785" s="3">
        <v>581811</v>
      </c>
      <c r="B121785" s="2">
        <v>-26.369888</v>
      </c>
      <c r="C121785" s="2">
        <v>152.171899</v>
      </c>
      <c r="D121785" s="1">
        <v>56</v>
      </c>
      <c r="E121785" s="1">
        <v>417385</v>
      </c>
      <c r="F121785" s="1">
        <v>7083077</v>
      </c>
      <c r="G121785" s="3" t="s">
        <v>158164</v>
      </c>
    </row>
    <row r="121786" spans="1:7" x14ac:dyDescent="0.25">
      <c r="A121786" s="3">
        <v>581812</v>
      </c>
      <c r="B121786" s="2">
        <v>-26.372083</v>
      </c>
      <c r="C121786" s="2">
        <v>152.17659699999999</v>
      </c>
      <c r="D121786" s="1">
        <v>56</v>
      </c>
      <c r="E121786" s="1">
        <v>417855</v>
      </c>
      <c r="F121786" s="1">
        <v>7082837</v>
      </c>
      <c r="G121786" s="3" t="s">
        <v>158248</v>
      </c>
    </row>
    <row r="121787" spans="1:7" x14ac:dyDescent="0.25">
      <c r="A121787" s="3">
        <v>581813</v>
      </c>
      <c r="B121787" s="2">
        <v>-26.534922000000002</v>
      </c>
      <c r="C121787" s="2">
        <v>152.05556100000001</v>
      </c>
      <c r="D121787" s="1">
        <v>56</v>
      </c>
      <c r="E121787" s="1">
        <v>405912</v>
      </c>
      <c r="F121787" s="1">
        <v>7064718</v>
      </c>
      <c r="G121787" s="3" t="s">
        <v>158165</v>
      </c>
    </row>
    <row r="121788" spans="1:7" x14ac:dyDescent="0.25">
      <c r="A121788" s="3">
        <v>581814</v>
      </c>
      <c r="B121788" s="2">
        <v>-26.51951</v>
      </c>
      <c r="C121788" s="2">
        <v>152.03505200000001</v>
      </c>
      <c r="D121788" s="1">
        <v>56</v>
      </c>
      <c r="E121788" s="1">
        <v>403856</v>
      </c>
      <c r="F121788" s="1">
        <v>7066410</v>
      </c>
      <c r="G121788" s="3" t="s">
        <v>158166</v>
      </c>
    </row>
    <row r="121789" spans="1:7" x14ac:dyDescent="0.25">
      <c r="A121789" s="3">
        <v>581815</v>
      </c>
      <c r="B121789" s="2">
        <v>-26.542774999999999</v>
      </c>
      <c r="C121789" s="2">
        <v>152.050939</v>
      </c>
      <c r="D121789" s="1">
        <v>56</v>
      </c>
      <c r="E121789" s="1">
        <v>405458</v>
      </c>
      <c r="F121789" s="1">
        <v>7063845</v>
      </c>
      <c r="G121789" s="3" t="s">
        <v>158249</v>
      </c>
    </row>
    <row r="121790" spans="1:7" x14ac:dyDescent="0.25">
      <c r="A121790" s="3">
        <v>581816</v>
      </c>
      <c r="B121790" s="2">
        <v>-26.545666000000001</v>
      </c>
      <c r="C121790" s="2">
        <v>152.05021400000001</v>
      </c>
      <c r="D121790" s="1">
        <v>56</v>
      </c>
      <c r="E121790" s="1">
        <v>405388</v>
      </c>
      <c r="F121790" s="1">
        <v>7063524</v>
      </c>
      <c r="G121790" s="3" t="s">
        <v>158167</v>
      </c>
    </row>
    <row r="121791" spans="1:7" x14ac:dyDescent="0.25">
      <c r="A121791" s="3">
        <v>581817</v>
      </c>
      <c r="B121791" s="2">
        <v>-26.573907999999999</v>
      </c>
      <c r="C121791" s="2">
        <v>152.05571399999999</v>
      </c>
      <c r="D121791" s="1">
        <v>56</v>
      </c>
      <c r="E121791" s="1">
        <v>405959</v>
      </c>
      <c r="F121791" s="1">
        <v>7060400</v>
      </c>
      <c r="G121791" s="3" t="s">
        <v>158250</v>
      </c>
    </row>
    <row r="121792" spans="1:7" x14ac:dyDescent="0.25">
      <c r="A121792" s="3">
        <v>581818</v>
      </c>
      <c r="B121792" s="2">
        <v>-26.574508000000002</v>
      </c>
      <c r="C121792" s="2">
        <v>152.192927</v>
      </c>
      <c r="D121792" s="1">
        <v>56</v>
      </c>
      <c r="E121792" s="1">
        <v>419625</v>
      </c>
      <c r="F121792" s="1">
        <v>7060427</v>
      </c>
      <c r="G121792" s="3" t="s">
        <v>158168</v>
      </c>
    </row>
    <row r="121793" spans="1:7" x14ac:dyDescent="0.25">
      <c r="A121793" s="3">
        <v>581819</v>
      </c>
      <c r="B121793" s="2">
        <v>-26.566741</v>
      </c>
      <c r="C121793" s="2">
        <v>152.18942699999999</v>
      </c>
      <c r="D121793" s="1">
        <v>56</v>
      </c>
      <c r="E121793" s="1">
        <v>419271</v>
      </c>
      <c r="F121793" s="1">
        <v>7061285</v>
      </c>
      <c r="G121793" s="3" t="s">
        <v>158251</v>
      </c>
    </row>
    <row r="121794" spans="1:7" x14ac:dyDescent="0.25">
      <c r="A121794" s="3">
        <v>581820</v>
      </c>
      <c r="B121794" s="2">
        <v>-26.590539</v>
      </c>
      <c r="C121794" s="2">
        <v>152.062736</v>
      </c>
      <c r="D121794" s="1">
        <v>56</v>
      </c>
      <c r="E121794" s="1">
        <v>406672</v>
      </c>
      <c r="F121794" s="1">
        <v>7058563</v>
      </c>
      <c r="G121794" s="3" t="s">
        <v>158169</v>
      </c>
    </row>
    <row r="121795" spans="1:7" x14ac:dyDescent="0.25">
      <c r="A121795" s="3">
        <v>581821</v>
      </c>
      <c r="B121795" s="2">
        <v>-26.587744000000001</v>
      </c>
      <c r="C121795" s="2">
        <v>152.06886600000001</v>
      </c>
      <c r="D121795" s="1">
        <v>56</v>
      </c>
      <c r="E121795" s="1">
        <v>407280</v>
      </c>
      <c r="F121795" s="1">
        <v>7058877</v>
      </c>
      <c r="G121795" s="3" t="s">
        <v>158252</v>
      </c>
    </row>
    <row r="121796" spans="1:7" x14ac:dyDescent="0.25">
      <c r="A121796" s="3">
        <v>581822</v>
      </c>
      <c r="B121796" s="2">
        <v>-26.586758</v>
      </c>
      <c r="C121796" s="2">
        <v>152.07104100000001</v>
      </c>
      <c r="D121796" s="1">
        <v>56</v>
      </c>
      <c r="E121796" s="1">
        <v>407496</v>
      </c>
      <c r="F121796" s="1">
        <v>7058988</v>
      </c>
      <c r="G121796" s="3" t="s">
        <v>158170</v>
      </c>
    </row>
    <row r="121797" spans="1:7" x14ac:dyDescent="0.25">
      <c r="A121797" s="3">
        <v>581823</v>
      </c>
      <c r="B121797" s="2">
        <v>-26.586777000000001</v>
      </c>
      <c r="C121797" s="2">
        <v>152.072869</v>
      </c>
      <c r="D121797" s="1">
        <v>56</v>
      </c>
      <c r="E121797" s="1">
        <v>407678</v>
      </c>
      <c r="F121797" s="1">
        <v>7058987</v>
      </c>
      <c r="G121797" s="3" t="s">
        <v>158253</v>
      </c>
    </row>
    <row r="121798" spans="1:7" x14ac:dyDescent="0.25">
      <c r="A121798" s="3">
        <v>581824</v>
      </c>
      <c r="B121798" s="2">
        <v>-26.594207999999998</v>
      </c>
      <c r="C121798" s="2">
        <v>152.093908</v>
      </c>
      <c r="D121798" s="1">
        <v>56</v>
      </c>
      <c r="E121798" s="1">
        <v>409779</v>
      </c>
      <c r="F121798" s="1">
        <v>7058179</v>
      </c>
      <c r="G121798" s="3" t="s">
        <v>158171</v>
      </c>
    </row>
    <row r="121799" spans="1:7" x14ac:dyDescent="0.25">
      <c r="A121799" s="3">
        <v>581825</v>
      </c>
      <c r="B121799" s="2">
        <v>-26.592600000000001</v>
      </c>
      <c r="C121799" s="2">
        <v>152.10071099999999</v>
      </c>
      <c r="D121799" s="1">
        <v>56</v>
      </c>
      <c r="E121799" s="1">
        <v>410455</v>
      </c>
      <c r="F121799" s="1">
        <v>7058362</v>
      </c>
      <c r="G121799" s="3" t="s">
        <v>158172</v>
      </c>
    </row>
    <row r="121800" spans="1:7" x14ac:dyDescent="0.25">
      <c r="A121800" s="3">
        <v>581826</v>
      </c>
      <c r="B121800" s="2">
        <v>-26.536622000000001</v>
      </c>
      <c r="C121800" s="2">
        <v>152.167394</v>
      </c>
      <c r="D121800" s="1">
        <v>56</v>
      </c>
      <c r="E121800" s="1">
        <v>417055</v>
      </c>
      <c r="F121800" s="1">
        <v>7064607</v>
      </c>
      <c r="G121800" s="3" t="s">
        <v>158254</v>
      </c>
    </row>
    <row r="121801" spans="1:7" x14ac:dyDescent="0.25">
      <c r="A121801" s="3">
        <v>581827</v>
      </c>
      <c r="B121801" s="2">
        <v>-26.536971999999999</v>
      </c>
      <c r="C121801" s="2">
        <v>152.16568599999999</v>
      </c>
      <c r="D121801" s="1">
        <v>56</v>
      </c>
      <c r="E121801" s="1">
        <v>416885</v>
      </c>
      <c r="F121801" s="1">
        <v>7064567</v>
      </c>
      <c r="G121801" s="3" t="s">
        <v>158173</v>
      </c>
    </row>
    <row r="121802" spans="1:7" x14ac:dyDescent="0.25">
      <c r="A121802" s="3">
        <v>581828</v>
      </c>
      <c r="B121802" s="2">
        <v>-26.564539</v>
      </c>
      <c r="C121802" s="2">
        <v>152.16742400000001</v>
      </c>
      <c r="D121802" s="1">
        <v>56</v>
      </c>
      <c r="E121802" s="1">
        <v>417078</v>
      </c>
      <c r="F121802" s="1">
        <v>7061515</v>
      </c>
      <c r="G121802" s="3" t="s">
        <v>158255</v>
      </c>
    </row>
    <row r="121803" spans="1:7" x14ac:dyDescent="0.25">
      <c r="A121803" s="3">
        <v>581829</v>
      </c>
      <c r="B121803" s="2">
        <v>-26.567408</v>
      </c>
      <c r="C121803" s="2">
        <v>152.164019</v>
      </c>
      <c r="D121803" s="1">
        <v>56</v>
      </c>
      <c r="E121803" s="1">
        <v>416741</v>
      </c>
      <c r="F121803" s="1">
        <v>7061195</v>
      </c>
      <c r="G121803" s="3" t="s">
        <v>158174</v>
      </c>
    </row>
    <row r="121804" spans="1:7" x14ac:dyDescent="0.25">
      <c r="A121804" s="3">
        <v>581830</v>
      </c>
      <c r="B121804" s="2">
        <v>-26.55095</v>
      </c>
      <c r="C121804" s="2">
        <v>152.17504099999999</v>
      </c>
      <c r="D121804" s="1">
        <v>56</v>
      </c>
      <c r="E121804" s="1">
        <v>417827</v>
      </c>
      <c r="F121804" s="1">
        <v>7063025</v>
      </c>
      <c r="G121804" s="3" t="s">
        <v>158256</v>
      </c>
    </row>
    <row r="121805" spans="1:7" x14ac:dyDescent="0.25">
      <c r="A121805" s="3">
        <v>581831</v>
      </c>
      <c r="B121805" s="2">
        <v>-26.572444000000001</v>
      </c>
      <c r="C121805" s="2">
        <v>152.16225600000001</v>
      </c>
      <c r="D121805" s="1">
        <v>56</v>
      </c>
      <c r="E121805" s="1">
        <v>416569</v>
      </c>
      <c r="F121805" s="1">
        <v>7060636</v>
      </c>
      <c r="G121805" s="3" t="s">
        <v>158175</v>
      </c>
    </row>
    <row r="121806" spans="1:7" x14ac:dyDescent="0.25">
      <c r="A121806" s="3">
        <v>581832</v>
      </c>
      <c r="B121806" s="2">
        <v>-26.585004999999999</v>
      </c>
      <c r="C121806" s="2">
        <v>152.188997</v>
      </c>
      <c r="D121806" s="1">
        <v>56</v>
      </c>
      <c r="E121806" s="1">
        <v>419241</v>
      </c>
      <c r="F121806" s="1">
        <v>7059262</v>
      </c>
      <c r="G121806" s="3" t="s">
        <v>158257</v>
      </c>
    </row>
    <row r="121807" spans="1:7" x14ac:dyDescent="0.25">
      <c r="A121807" s="3">
        <v>581833</v>
      </c>
      <c r="B121807" s="2">
        <v>-26.57451</v>
      </c>
      <c r="C121807" s="2">
        <v>152.19332700000001</v>
      </c>
      <c r="D121807" s="1">
        <v>56</v>
      </c>
      <c r="E121807" s="1">
        <v>419665</v>
      </c>
      <c r="F121807" s="1">
        <v>7060427</v>
      </c>
      <c r="G121807" s="3" t="s">
        <v>158176</v>
      </c>
    </row>
    <row r="121808" spans="1:7" x14ac:dyDescent="0.25">
      <c r="A121808" s="3">
        <v>581834</v>
      </c>
      <c r="B121808" s="2">
        <v>-26.552174999999998</v>
      </c>
      <c r="C121808" s="2">
        <v>152.17909900000001</v>
      </c>
      <c r="D121808" s="1">
        <v>56</v>
      </c>
      <c r="E121808" s="1">
        <v>418232</v>
      </c>
      <c r="F121808" s="1">
        <v>7062892</v>
      </c>
      <c r="G121808" s="3" t="s">
        <v>158258</v>
      </c>
    </row>
    <row r="121809" spans="1:7" x14ac:dyDescent="0.25">
      <c r="A121809" s="3">
        <v>581835</v>
      </c>
      <c r="B121809" s="2">
        <v>-26.593454999999999</v>
      </c>
      <c r="C121809" s="2">
        <v>152.139669</v>
      </c>
      <c r="D121809" s="1">
        <v>56</v>
      </c>
      <c r="E121809" s="1">
        <v>414335</v>
      </c>
      <c r="F121809" s="1">
        <v>7058294</v>
      </c>
      <c r="G121809" s="3" t="s">
        <v>158177</v>
      </c>
    </row>
    <row r="121810" spans="1:7" x14ac:dyDescent="0.25">
      <c r="A121810" s="3">
        <v>581836</v>
      </c>
      <c r="B121810" s="2">
        <v>-26.598886</v>
      </c>
      <c r="C121810" s="2">
        <v>152.12878000000001</v>
      </c>
      <c r="D121810" s="1">
        <v>56</v>
      </c>
      <c r="E121810" s="1">
        <v>413255</v>
      </c>
      <c r="F121810" s="1">
        <v>7057685</v>
      </c>
      <c r="G121810" s="3" t="s">
        <v>158178</v>
      </c>
    </row>
    <row r="121811" spans="1:7" x14ac:dyDescent="0.25">
      <c r="A121811" s="3">
        <v>581837</v>
      </c>
      <c r="B121811" s="2">
        <v>-26.598855</v>
      </c>
      <c r="C121811" s="2">
        <v>152.13402500000001</v>
      </c>
      <c r="D121811" s="1">
        <v>56</v>
      </c>
      <c r="E121811" s="1">
        <v>413777</v>
      </c>
      <c r="F121811" s="1">
        <v>7057692</v>
      </c>
      <c r="G121811" s="3" t="s">
        <v>158259</v>
      </c>
    </row>
    <row r="121812" spans="1:7" x14ac:dyDescent="0.25">
      <c r="A121812" s="3">
        <v>581838</v>
      </c>
      <c r="B121812" s="2">
        <v>-26.594260999999999</v>
      </c>
      <c r="C121812" s="2">
        <v>152.13882699999999</v>
      </c>
      <c r="D121812" s="1">
        <v>56</v>
      </c>
      <c r="E121812" s="1">
        <v>414252</v>
      </c>
      <c r="F121812" s="1">
        <v>7058204</v>
      </c>
      <c r="G121812" s="3" t="s">
        <v>158179</v>
      </c>
    </row>
    <row r="121813" spans="1:7" x14ac:dyDescent="0.25">
      <c r="A121813" s="3">
        <v>581839</v>
      </c>
      <c r="B121813" s="2">
        <v>-26.598307999999999</v>
      </c>
      <c r="C121813" s="2">
        <v>152.12138300000001</v>
      </c>
      <c r="D121813" s="1">
        <v>56</v>
      </c>
      <c r="E121813" s="1">
        <v>412518</v>
      </c>
      <c r="F121813" s="1">
        <v>7057744</v>
      </c>
      <c r="G121813" s="3" t="s">
        <v>158260</v>
      </c>
    </row>
    <row r="121814" spans="1:7" x14ac:dyDescent="0.25">
      <c r="A121814" s="3">
        <v>581840</v>
      </c>
      <c r="B121814" s="2">
        <v>-26.360692</v>
      </c>
      <c r="C121814" s="2">
        <v>152.23435499999999</v>
      </c>
      <c r="D121814" s="1">
        <v>56</v>
      </c>
      <c r="E121814" s="1">
        <v>423610</v>
      </c>
      <c r="F121814" s="1">
        <v>7084134</v>
      </c>
      <c r="G121814" s="3" t="s">
        <v>158180</v>
      </c>
    </row>
    <row r="121815" spans="1:7" x14ac:dyDescent="0.25">
      <c r="A121815" s="3">
        <v>581841</v>
      </c>
      <c r="B121815" s="2">
        <v>-26.289968999999999</v>
      </c>
      <c r="C121815" s="2">
        <v>152.23126600000001</v>
      </c>
      <c r="D121815" s="1">
        <v>56</v>
      </c>
      <c r="E121815" s="1">
        <v>423255</v>
      </c>
      <c r="F121815" s="1">
        <v>7091965</v>
      </c>
      <c r="G121815" s="3" t="s">
        <v>158261</v>
      </c>
    </row>
    <row r="121816" spans="1:7" x14ac:dyDescent="0.25">
      <c r="A121816" s="3">
        <v>581842</v>
      </c>
      <c r="B121816" s="2">
        <v>-26.301375</v>
      </c>
      <c r="C121816" s="2">
        <v>152.24994100000001</v>
      </c>
      <c r="D121816" s="1">
        <v>56</v>
      </c>
      <c r="E121816" s="1">
        <v>425127</v>
      </c>
      <c r="F121816" s="1">
        <v>7090713</v>
      </c>
      <c r="G121816" s="3" t="s">
        <v>158181</v>
      </c>
    </row>
    <row r="121817" spans="1:7" x14ac:dyDescent="0.25">
      <c r="A121817" s="3">
        <v>581843</v>
      </c>
      <c r="B121817" s="2">
        <v>-26.294377000000001</v>
      </c>
      <c r="C121817" s="2">
        <v>152.24866599999999</v>
      </c>
      <c r="D121817" s="1">
        <v>56</v>
      </c>
      <c r="E121817" s="1">
        <v>424995</v>
      </c>
      <c r="F121817" s="1">
        <v>7091487</v>
      </c>
      <c r="G121817" s="3" t="s">
        <v>158262</v>
      </c>
    </row>
    <row r="121818" spans="1:7" x14ac:dyDescent="0.25">
      <c r="A121818" s="3">
        <v>581844</v>
      </c>
      <c r="B121818" s="2">
        <v>-26.334326999999998</v>
      </c>
      <c r="C121818" s="2">
        <v>152.204431</v>
      </c>
      <c r="D121818" s="1">
        <v>56</v>
      </c>
      <c r="E121818" s="1">
        <v>420606</v>
      </c>
      <c r="F121818" s="1">
        <v>7087036</v>
      </c>
      <c r="G121818" s="3" t="s">
        <v>158182</v>
      </c>
    </row>
    <row r="121819" spans="1:7" x14ac:dyDescent="0.25">
      <c r="A121819" s="3">
        <v>581845</v>
      </c>
      <c r="B121819" s="2">
        <v>-26.332744000000002</v>
      </c>
      <c r="C121819" s="2">
        <v>152.200503</v>
      </c>
      <c r="D121819" s="1">
        <v>56</v>
      </c>
      <c r="E121819" s="1">
        <v>420213</v>
      </c>
      <c r="F121819" s="1">
        <v>7087209</v>
      </c>
      <c r="G121819" s="3" t="s">
        <v>158183</v>
      </c>
    </row>
    <row r="121820" spans="1:7" x14ac:dyDescent="0.25">
      <c r="A121820" s="3">
        <v>581846</v>
      </c>
      <c r="B121820" s="2">
        <v>-26.325234999999999</v>
      </c>
      <c r="C121820" s="2">
        <v>152.16655800000001</v>
      </c>
      <c r="D121820" s="1">
        <v>56</v>
      </c>
      <c r="E121820" s="1">
        <v>416820</v>
      </c>
      <c r="F121820" s="1">
        <v>7088019</v>
      </c>
      <c r="G121820" s="3" t="s">
        <v>158263</v>
      </c>
    </row>
    <row r="121821" spans="1:7" x14ac:dyDescent="0.25">
      <c r="A121821" s="3">
        <v>581847</v>
      </c>
      <c r="B121821" s="2">
        <v>-26.306692000000002</v>
      </c>
      <c r="C121821" s="2">
        <v>152.10775599999999</v>
      </c>
      <c r="D121821" s="1">
        <v>56</v>
      </c>
      <c r="E121821" s="1">
        <v>410937</v>
      </c>
      <c r="F121821" s="1">
        <v>7090034</v>
      </c>
      <c r="G121821" s="3" t="s">
        <v>158184</v>
      </c>
    </row>
    <row r="121822" spans="1:7" x14ac:dyDescent="0.25">
      <c r="A121822" s="3">
        <v>581848</v>
      </c>
      <c r="B121822" s="2">
        <v>-26.303999999999998</v>
      </c>
      <c r="C121822" s="2">
        <v>152.10323099999999</v>
      </c>
      <c r="D121822" s="1">
        <v>56</v>
      </c>
      <c r="E121822" s="1">
        <v>410483</v>
      </c>
      <c r="F121822" s="1">
        <v>7090329</v>
      </c>
      <c r="G121822" s="3" t="s">
        <v>158264</v>
      </c>
    </row>
    <row r="121823" spans="1:7" x14ac:dyDescent="0.25">
      <c r="A121823" s="3">
        <v>581849</v>
      </c>
      <c r="B121823" s="2">
        <v>-26.270904999999999</v>
      </c>
      <c r="C121823" s="2">
        <v>152.10730799999999</v>
      </c>
      <c r="D121823" s="1">
        <v>56</v>
      </c>
      <c r="E121823" s="1">
        <v>410865</v>
      </c>
      <c r="F121823" s="1">
        <v>7093997</v>
      </c>
      <c r="G121823" s="3" t="s">
        <v>158185</v>
      </c>
    </row>
    <row r="121824" spans="1:7" x14ac:dyDescent="0.25">
      <c r="A121824" s="3">
        <v>581850</v>
      </c>
      <c r="B121824" s="2">
        <v>-26.262316999999999</v>
      </c>
      <c r="C121824" s="2">
        <v>152.09218300000001</v>
      </c>
      <c r="D121824" s="1">
        <v>56</v>
      </c>
      <c r="E121824" s="1">
        <v>409348</v>
      </c>
      <c r="F121824" s="1">
        <v>7094938</v>
      </c>
      <c r="G121824" s="3" t="s">
        <v>158265</v>
      </c>
    </row>
    <row r="121825" spans="1:7" x14ac:dyDescent="0.25">
      <c r="A121825" s="3">
        <v>581851</v>
      </c>
      <c r="B121825" s="2">
        <v>-26.258194</v>
      </c>
      <c r="C121825" s="2">
        <v>152.081772</v>
      </c>
      <c r="D121825" s="1">
        <v>56</v>
      </c>
      <c r="E121825" s="1">
        <v>408305</v>
      </c>
      <c r="F121825" s="1">
        <v>7095387</v>
      </c>
      <c r="G121825" s="3" t="s">
        <v>158186</v>
      </c>
    </row>
    <row r="121826" spans="1:7" x14ac:dyDescent="0.25">
      <c r="A121826" s="3">
        <v>581852</v>
      </c>
      <c r="B121826" s="2">
        <v>-26.191666000000001</v>
      </c>
      <c r="C121826" s="2">
        <v>152.070066</v>
      </c>
      <c r="D121826" s="1">
        <v>56</v>
      </c>
      <c r="E121826" s="1">
        <v>407083</v>
      </c>
      <c r="F121826" s="1">
        <v>7102747</v>
      </c>
      <c r="G121826" s="3" t="s">
        <v>158266</v>
      </c>
    </row>
    <row r="121827" spans="1:7" x14ac:dyDescent="0.25">
      <c r="A121827" s="3">
        <v>581853</v>
      </c>
      <c r="B121827" s="2">
        <v>-26.194008</v>
      </c>
      <c r="C121827" s="2">
        <v>152.06896599999999</v>
      </c>
      <c r="D121827" s="1">
        <v>56</v>
      </c>
      <c r="E121827" s="1">
        <v>406975</v>
      </c>
      <c r="F121827" s="1">
        <v>7102487</v>
      </c>
      <c r="G121827" s="3" t="s">
        <v>158187</v>
      </c>
    </row>
    <row r="121828" spans="1:7" x14ac:dyDescent="0.25">
      <c r="A121828" s="3">
        <v>581854</v>
      </c>
      <c r="B121828" s="2">
        <v>-26.220441000000001</v>
      </c>
      <c r="C121828" s="2">
        <v>152.07986600000001</v>
      </c>
      <c r="D121828" s="1">
        <v>56</v>
      </c>
      <c r="E121828" s="1">
        <v>408085</v>
      </c>
      <c r="F121828" s="1">
        <v>7099567</v>
      </c>
      <c r="G121828" s="3" t="s">
        <v>158267</v>
      </c>
    </row>
    <row r="121829" spans="1:7" x14ac:dyDescent="0.25">
      <c r="A121829" s="3">
        <v>581855</v>
      </c>
      <c r="B121829" s="2">
        <v>-26.257389</v>
      </c>
      <c r="C121829" s="2">
        <v>152.06876</v>
      </c>
      <c r="D121829" s="1">
        <v>56</v>
      </c>
      <c r="E121829" s="1">
        <v>407005</v>
      </c>
      <c r="F121829" s="1">
        <v>7095467</v>
      </c>
      <c r="G121829" s="3" t="s">
        <v>158188</v>
      </c>
    </row>
    <row r="121830" spans="1:7" x14ac:dyDescent="0.25">
      <c r="A121830" s="3">
        <v>581856</v>
      </c>
      <c r="B121830" s="2">
        <v>-26.293393999999999</v>
      </c>
      <c r="C121830" s="2">
        <v>152.079891</v>
      </c>
      <c r="D121830" s="1">
        <v>56</v>
      </c>
      <c r="E121830" s="1">
        <v>408145</v>
      </c>
      <c r="F121830" s="1">
        <v>7091487</v>
      </c>
      <c r="G121830" s="3" t="s">
        <v>158189</v>
      </c>
    </row>
    <row r="121831" spans="1:7" x14ac:dyDescent="0.25">
      <c r="A121831" s="3">
        <v>581857</v>
      </c>
      <c r="B121831" s="2">
        <v>-26.367377000000001</v>
      </c>
      <c r="C121831" s="2">
        <v>152.0497</v>
      </c>
      <c r="D121831" s="1">
        <v>56</v>
      </c>
      <c r="E121831" s="1">
        <v>405191</v>
      </c>
      <c r="F121831" s="1">
        <v>7083271</v>
      </c>
      <c r="G121831" s="3" t="s">
        <v>158268</v>
      </c>
    </row>
    <row r="121832" spans="1:7" x14ac:dyDescent="0.25">
      <c r="A121832" s="3">
        <v>581858</v>
      </c>
      <c r="B121832" s="2">
        <v>-26.373290999999998</v>
      </c>
      <c r="C121832" s="2">
        <v>152.05119400000001</v>
      </c>
      <c r="D121832" s="1">
        <v>56</v>
      </c>
      <c r="E121832" s="1">
        <v>405345</v>
      </c>
      <c r="F121832" s="1">
        <v>7082617</v>
      </c>
      <c r="G121832" s="3" t="s">
        <v>158190</v>
      </c>
    </row>
    <row r="121833" spans="1:7" x14ac:dyDescent="0.25">
      <c r="A121833" s="3">
        <v>581859</v>
      </c>
      <c r="B121833" s="2">
        <v>-26.423618999999999</v>
      </c>
      <c r="C121833" s="2">
        <v>152.04723300000001</v>
      </c>
      <c r="D121833" s="1">
        <v>56</v>
      </c>
      <c r="E121833" s="1">
        <v>404991</v>
      </c>
      <c r="F121833" s="1">
        <v>7077040</v>
      </c>
      <c r="G121833" s="3" t="s">
        <v>158269</v>
      </c>
    </row>
    <row r="121834" spans="1:7" x14ac:dyDescent="0.25">
      <c r="A121834" s="3">
        <v>581860</v>
      </c>
      <c r="B121834" s="2">
        <v>-26.332007999999998</v>
      </c>
      <c r="C121834" s="2">
        <v>152.049058</v>
      </c>
      <c r="D121834" s="1">
        <v>56</v>
      </c>
      <c r="E121834" s="1">
        <v>405098</v>
      </c>
      <c r="F121834" s="1">
        <v>7087188</v>
      </c>
      <c r="G121834" s="3" t="s">
        <v>158191</v>
      </c>
    </row>
    <row r="121835" spans="1:7" x14ac:dyDescent="0.25">
      <c r="A121835" s="3">
        <v>581861</v>
      </c>
      <c r="B121835" s="2">
        <v>-26.254594000000001</v>
      </c>
      <c r="C121835" s="2">
        <v>151.976663</v>
      </c>
      <c r="D121835" s="1">
        <v>56</v>
      </c>
      <c r="E121835" s="1">
        <v>397805</v>
      </c>
      <c r="F121835" s="1">
        <v>7095707</v>
      </c>
      <c r="G121835" s="3" t="s">
        <v>158270</v>
      </c>
    </row>
    <row r="121836" spans="1:7" x14ac:dyDescent="0.25">
      <c r="A121836" s="3">
        <v>581862</v>
      </c>
      <c r="B121836" s="2">
        <v>-26.245626999999999</v>
      </c>
      <c r="C121836" s="2">
        <v>151.959822</v>
      </c>
      <c r="D121836" s="1">
        <v>56</v>
      </c>
      <c r="E121836" s="1">
        <v>396115</v>
      </c>
      <c r="F121836" s="1">
        <v>7096687</v>
      </c>
      <c r="G121836" s="3" t="s">
        <v>158192</v>
      </c>
    </row>
    <row r="121837" spans="1:7" x14ac:dyDescent="0.25">
      <c r="A121837" s="3">
        <v>581863</v>
      </c>
      <c r="B121837" s="2">
        <v>-26.239588999999999</v>
      </c>
      <c r="C121837" s="2">
        <v>151.97379100000001</v>
      </c>
      <c r="D121837" s="1">
        <v>56</v>
      </c>
      <c r="E121837" s="1">
        <v>397505</v>
      </c>
      <c r="F121837" s="1">
        <v>7097367</v>
      </c>
      <c r="G121837" s="3" t="s">
        <v>158271</v>
      </c>
    </row>
    <row r="121838" spans="1:7" x14ac:dyDescent="0.25">
      <c r="A121838" s="3">
        <v>581864</v>
      </c>
      <c r="B121838" s="2">
        <v>-26.238083</v>
      </c>
      <c r="C121838" s="2">
        <v>151.97801000000001</v>
      </c>
      <c r="D121838" s="1">
        <v>56</v>
      </c>
      <c r="E121838" s="1">
        <v>397925</v>
      </c>
      <c r="F121838" s="1">
        <v>7097537</v>
      </c>
      <c r="G121838" s="3" t="s">
        <v>158193</v>
      </c>
    </row>
    <row r="121839" spans="1:7" x14ac:dyDescent="0.25">
      <c r="A121839" s="3">
        <v>581865</v>
      </c>
      <c r="B121839" s="2">
        <v>-26.22963</v>
      </c>
      <c r="C121839" s="2">
        <v>151.99560199999999</v>
      </c>
      <c r="D121839" s="1">
        <v>56</v>
      </c>
      <c r="E121839" s="1">
        <v>399675</v>
      </c>
      <c r="F121839" s="1">
        <v>7098487</v>
      </c>
      <c r="G121839" s="3" t="s">
        <v>158194</v>
      </c>
    </row>
    <row r="121840" spans="1:7" x14ac:dyDescent="0.25">
      <c r="A121840" s="3">
        <v>581866</v>
      </c>
      <c r="B121840" s="2">
        <v>-26.209889</v>
      </c>
      <c r="C121840" s="2">
        <v>152.01583099999999</v>
      </c>
      <c r="D121840" s="1">
        <v>56</v>
      </c>
      <c r="E121840" s="1">
        <v>401679</v>
      </c>
      <c r="F121840" s="1">
        <v>7100689</v>
      </c>
      <c r="G121840" s="3" t="s">
        <v>158272</v>
      </c>
    </row>
    <row r="121841" spans="1:7" x14ac:dyDescent="0.25">
      <c r="A121841" s="3">
        <v>581867</v>
      </c>
      <c r="B121841" s="2">
        <v>-26.200316999999998</v>
      </c>
      <c r="C121841" s="2">
        <v>152.067013</v>
      </c>
      <c r="D121841" s="1">
        <v>56</v>
      </c>
      <c r="E121841" s="1">
        <v>406785</v>
      </c>
      <c r="F121841" s="1">
        <v>7101787</v>
      </c>
      <c r="G121841" s="3" t="s">
        <v>158195</v>
      </c>
    </row>
    <row r="121842" spans="1:7" x14ac:dyDescent="0.25">
      <c r="A121842" s="3">
        <v>581868</v>
      </c>
      <c r="B121842" s="2">
        <v>-26.202314000000001</v>
      </c>
      <c r="C121842" s="2">
        <v>152.061894</v>
      </c>
      <c r="D121842" s="1">
        <v>56</v>
      </c>
      <c r="E121842" s="1">
        <v>406275</v>
      </c>
      <c r="F121842" s="1">
        <v>7101562</v>
      </c>
      <c r="G121842" s="3" t="s">
        <v>158273</v>
      </c>
    </row>
    <row r="121843" spans="1:7" x14ac:dyDescent="0.25">
      <c r="A121843" s="3">
        <v>581869</v>
      </c>
      <c r="B121843" s="2">
        <v>-26.201961000000001</v>
      </c>
      <c r="C121843" s="2">
        <v>152.05231900000001</v>
      </c>
      <c r="D121843" s="1">
        <v>56</v>
      </c>
      <c r="E121843" s="1">
        <v>405318</v>
      </c>
      <c r="F121843" s="1">
        <v>7101594</v>
      </c>
      <c r="G121843" s="3" t="s">
        <v>158196</v>
      </c>
    </row>
    <row r="121844" spans="1:7" x14ac:dyDescent="0.25">
      <c r="A121844" s="3">
        <v>581870</v>
      </c>
      <c r="B121844" s="2">
        <v>-26.206239</v>
      </c>
      <c r="C121844" s="2">
        <v>152.04074399999999</v>
      </c>
      <c r="D121844" s="1">
        <v>56</v>
      </c>
      <c r="E121844" s="1">
        <v>404165</v>
      </c>
      <c r="F121844" s="1">
        <v>7101112</v>
      </c>
      <c r="G121844" s="3" t="s">
        <v>158274</v>
      </c>
    </row>
    <row r="121845" spans="1:7" x14ac:dyDescent="0.25">
      <c r="A121845" s="3">
        <v>581871</v>
      </c>
      <c r="B121845" s="2">
        <v>-26.203783000000001</v>
      </c>
      <c r="C121845" s="2">
        <v>152.04379700000001</v>
      </c>
      <c r="D121845" s="1">
        <v>56</v>
      </c>
      <c r="E121845" s="1">
        <v>404468</v>
      </c>
      <c r="F121845" s="1">
        <v>7101386</v>
      </c>
      <c r="G121845" s="3" t="s">
        <v>158197</v>
      </c>
    </row>
    <row r="121846" spans="1:7" x14ac:dyDescent="0.25">
      <c r="A121846" s="3">
        <v>581872</v>
      </c>
      <c r="B121846" s="2">
        <v>-26.207944000000001</v>
      </c>
      <c r="C121846" s="2">
        <v>152.036947</v>
      </c>
      <c r="D121846" s="1">
        <v>56</v>
      </c>
      <c r="E121846" s="1">
        <v>403787</v>
      </c>
      <c r="F121846" s="1">
        <v>7100920</v>
      </c>
      <c r="G121846" s="3" t="s">
        <v>158275</v>
      </c>
    </row>
    <row r="121847" spans="1:7" x14ac:dyDescent="0.25">
      <c r="A121847" s="3">
        <v>581873</v>
      </c>
      <c r="B121847" s="2">
        <v>-25.607106000000002</v>
      </c>
      <c r="C121847" s="2">
        <v>152.29229100000001</v>
      </c>
      <c r="D121847" s="1">
        <v>56</v>
      </c>
      <c r="E121847" s="1">
        <v>428939</v>
      </c>
      <c r="F121847" s="1">
        <v>7167626</v>
      </c>
      <c r="G121847" s="3" t="s">
        <v>158198</v>
      </c>
    </row>
    <row r="121848" spans="1:7" x14ac:dyDescent="0.25">
      <c r="A121848" s="3">
        <v>581874</v>
      </c>
      <c r="B121848" s="2">
        <v>-25.609342000000002</v>
      </c>
      <c r="C121848" s="2">
        <v>152.306611</v>
      </c>
      <c r="D121848" s="1">
        <v>56</v>
      </c>
      <c r="E121848" s="1">
        <v>430378</v>
      </c>
      <c r="F121848" s="1">
        <v>7167386</v>
      </c>
      <c r="G121848" s="3" t="s">
        <v>158276</v>
      </c>
    </row>
    <row r="121849" spans="1:7" x14ac:dyDescent="0.25">
      <c r="A121849" s="3">
        <v>581875</v>
      </c>
      <c r="B121849" s="2">
        <v>-25.545204999999999</v>
      </c>
      <c r="C121849" s="2">
        <v>152.08790200000001</v>
      </c>
      <c r="D121849" s="1">
        <v>56</v>
      </c>
      <c r="E121849" s="1">
        <v>408368</v>
      </c>
      <c r="F121849" s="1">
        <v>7174356</v>
      </c>
      <c r="G121849" s="3" t="s">
        <v>158199</v>
      </c>
    </row>
    <row r="121850" spans="1:7" x14ac:dyDescent="0.25">
      <c r="A121850" s="3">
        <v>581876</v>
      </c>
      <c r="B121850" s="2">
        <v>-25.551708000000001</v>
      </c>
      <c r="C121850" s="2">
        <v>152.091216</v>
      </c>
      <c r="D121850" s="1">
        <v>56</v>
      </c>
      <c r="E121850" s="1">
        <v>408706</v>
      </c>
      <c r="F121850" s="1">
        <v>7173638</v>
      </c>
      <c r="G121850" s="3" t="s">
        <v>158200</v>
      </c>
    </row>
    <row r="121851" spans="1:7" x14ac:dyDescent="0.25">
      <c r="A121851" s="3">
        <v>581877</v>
      </c>
      <c r="B121851" s="2">
        <v>-25.662053</v>
      </c>
      <c r="C121851" s="2">
        <v>152.360478</v>
      </c>
      <c r="D121851" s="1">
        <v>56</v>
      </c>
      <c r="E121851" s="1">
        <v>435815</v>
      </c>
      <c r="F121851" s="1">
        <v>7161576</v>
      </c>
      <c r="G121851" s="3" t="s">
        <v>158277</v>
      </c>
    </row>
    <row r="121852" spans="1:7" x14ac:dyDescent="0.25">
      <c r="A121852" s="3">
        <v>581878</v>
      </c>
      <c r="B121852" s="2">
        <v>-25.659106000000001</v>
      </c>
      <c r="C121852" s="2">
        <v>152.36175800000001</v>
      </c>
      <c r="D121852" s="1">
        <v>56</v>
      </c>
      <c r="E121852" s="1">
        <v>435942</v>
      </c>
      <c r="F121852" s="1">
        <v>7161903</v>
      </c>
      <c r="G121852" s="3" t="s">
        <v>158201</v>
      </c>
    </row>
    <row r="121853" spans="1:7" x14ac:dyDescent="0.25">
      <c r="A121853" s="3">
        <v>581879</v>
      </c>
      <c r="B121853" s="2">
        <v>-25.661100000000001</v>
      </c>
      <c r="C121853" s="2">
        <v>152.37034700000001</v>
      </c>
      <c r="D121853" s="1">
        <v>56</v>
      </c>
      <c r="E121853" s="1">
        <v>436805</v>
      </c>
      <c r="F121853" s="1">
        <v>7161686</v>
      </c>
      <c r="G121853" s="3" t="s">
        <v>158202</v>
      </c>
    </row>
    <row r="121854" spans="1:7" x14ac:dyDescent="0.25">
      <c r="A121854" s="3">
        <v>581880</v>
      </c>
      <c r="B121854" s="2">
        <v>-25.651069</v>
      </c>
      <c r="C121854" s="2">
        <v>152.273313</v>
      </c>
      <c r="D121854" s="1">
        <v>56</v>
      </c>
      <c r="E121854" s="1">
        <v>427060</v>
      </c>
      <c r="F121854" s="1">
        <v>7162747</v>
      </c>
      <c r="G121854" s="3" t="s">
        <v>158203</v>
      </c>
    </row>
    <row r="121855" spans="1:7" x14ac:dyDescent="0.25">
      <c r="A121855" s="3">
        <v>510275</v>
      </c>
      <c r="B121855" s="2">
        <v>-26.718913000000001</v>
      </c>
      <c r="C121855" s="2">
        <v>152.33255199999999</v>
      </c>
      <c r="D121855" s="1">
        <v>56</v>
      </c>
      <c r="E121855" s="1">
        <v>433614</v>
      </c>
      <c r="F121855" s="1">
        <v>7044513</v>
      </c>
      <c r="G121855" s="3" t="s">
        <v>156958</v>
      </c>
    </row>
    <row r="121856" spans="1:7" x14ac:dyDescent="0.25">
      <c r="A121856" s="3">
        <v>510276</v>
      </c>
      <c r="B121856" s="2">
        <v>-26.719369</v>
      </c>
      <c r="C121856" s="2">
        <v>152.333372</v>
      </c>
      <c r="D121856" s="1">
        <v>56</v>
      </c>
      <c r="E121856" s="1">
        <v>433696</v>
      </c>
      <c r="F121856" s="1">
        <v>7044463</v>
      </c>
      <c r="G121856" s="3" t="s">
        <v>156959</v>
      </c>
    </row>
    <row r="121857" spans="1:7" x14ac:dyDescent="0.25">
      <c r="A121857" s="3">
        <v>510313</v>
      </c>
      <c r="B121857" s="2">
        <v>-26.640433000000002</v>
      </c>
      <c r="C121857" s="2">
        <v>152.27986899999999</v>
      </c>
      <c r="D121857" s="1">
        <v>56</v>
      </c>
      <c r="E121857" s="1">
        <v>428325</v>
      </c>
      <c r="F121857" s="1">
        <v>7053177</v>
      </c>
      <c r="G121857" s="3" t="s">
        <v>155459</v>
      </c>
    </row>
    <row r="121858" spans="1:7" x14ac:dyDescent="0.25">
      <c r="A121858" s="3">
        <v>510314</v>
      </c>
      <c r="B121858" s="2">
        <v>-26.630991000000002</v>
      </c>
      <c r="C121858" s="2">
        <v>152.26983300000001</v>
      </c>
      <c r="D121858" s="1">
        <v>56</v>
      </c>
      <c r="E121858" s="1">
        <v>427320</v>
      </c>
      <c r="F121858" s="1">
        <v>7054217</v>
      </c>
      <c r="G121858" s="3" t="s">
        <v>157006</v>
      </c>
    </row>
    <row r="121859" spans="1:7" x14ac:dyDescent="0.25">
      <c r="A121859" s="3">
        <v>510317</v>
      </c>
      <c r="B121859" s="2">
        <v>-26.610430999999998</v>
      </c>
      <c r="C121859" s="2">
        <v>152.27433300000001</v>
      </c>
      <c r="D121859" s="1">
        <v>56</v>
      </c>
      <c r="E121859" s="1">
        <v>427755</v>
      </c>
      <c r="F121859" s="1">
        <v>7056497</v>
      </c>
      <c r="G121859" s="3" t="s">
        <v>157007</v>
      </c>
    </row>
    <row r="121860" spans="1:7" x14ac:dyDescent="0.25">
      <c r="A121860" s="3">
        <v>510318</v>
      </c>
      <c r="B121860" s="2">
        <v>-26.601780999999999</v>
      </c>
      <c r="C121860" s="2">
        <v>152.27968000000001</v>
      </c>
      <c r="D121860" s="1">
        <v>56</v>
      </c>
      <c r="E121860" s="1">
        <v>428282</v>
      </c>
      <c r="F121860" s="1">
        <v>7057458</v>
      </c>
      <c r="G121860" s="3" t="s">
        <v>157008</v>
      </c>
    </row>
    <row r="121861" spans="1:7" x14ac:dyDescent="0.25">
      <c r="A121861" s="3">
        <v>510320</v>
      </c>
      <c r="B121861" s="2">
        <v>-26.595510999999998</v>
      </c>
      <c r="C121861" s="2">
        <v>152.27733799999999</v>
      </c>
      <c r="D121861" s="1">
        <v>56</v>
      </c>
      <c r="E121861" s="1">
        <v>428045</v>
      </c>
      <c r="F121861" s="1">
        <v>7058151</v>
      </c>
      <c r="G121861" s="3" t="s">
        <v>157009</v>
      </c>
    </row>
    <row r="121862" spans="1:7" x14ac:dyDescent="0.25">
      <c r="A121862" s="3">
        <v>510321</v>
      </c>
      <c r="B121862" s="2">
        <v>-26.587122000000001</v>
      </c>
      <c r="C121862" s="2">
        <v>152.28230199999999</v>
      </c>
      <c r="D121862" s="1">
        <v>56</v>
      </c>
      <c r="E121862" s="1">
        <v>428534</v>
      </c>
      <c r="F121862" s="1">
        <v>7059083</v>
      </c>
      <c r="G121862" s="3" t="s">
        <v>157010</v>
      </c>
    </row>
    <row r="121863" spans="1:7" x14ac:dyDescent="0.25">
      <c r="A121863" s="3">
        <v>510322</v>
      </c>
      <c r="B121863" s="2">
        <v>-26.584358000000002</v>
      </c>
      <c r="C121863" s="2">
        <v>152.287722</v>
      </c>
      <c r="D121863" s="1">
        <v>56</v>
      </c>
      <c r="E121863" s="1">
        <v>429072</v>
      </c>
      <c r="F121863" s="1">
        <v>7059392</v>
      </c>
      <c r="G121863" s="3" t="s">
        <v>157011</v>
      </c>
    </row>
    <row r="121864" spans="1:7" x14ac:dyDescent="0.25">
      <c r="A121864" s="3">
        <v>510323</v>
      </c>
      <c r="B121864" s="2">
        <v>-26.581344000000001</v>
      </c>
      <c r="C121864" s="2">
        <v>152.28947700000001</v>
      </c>
      <c r="D121864" s="1">
        <v>56</v>
      </c>
      <c r="E121864" s="1">
        <v>429245</v>
      </c>
      <c r="F121864" s="1">
        <v>7059727</v>
      </c>
      <c r="G121864" s="3" t="s">
        <v>157012</v>
      </c>
    </row>
    <row r="121865" spans="1:7" x14ac:dyDescent="0.25">
      <c r="A121865" s="3">
        <v>510324</v>
      </c>
      <c r="B121865" s="2">
        <v>-26.581074000000001</v>
      </c>
      <c r="C121865" s="2">
        <v>152.29163</v>
      </c>
      <c r="D121865" s="1">
        <v>56</v>
      </c>
      <c r="E121865" s="1">
        <v>429459</v>
      </c>
      <c r="F121865" s="1">
        <v>7059758</v>
      </c>
      <c r="G121865" s="3" t="s">
        <v>157013</v>
      </c>
    </row>
    <row r="121866" spans="1:7" x14ac:dyDescent="0.25">
      <c r="A121866" s="3">
        <v>510326</v>
      </c>
      <c r="B121866" s="2">
        <v>-26.580546999999999</v>
      </c>
      <c r="C121866" s="2">
        <v>152.292697</v>
      </c>
      <c r="D121866" s="1">
        <v>56</v>
      </c>
      <c r="E121866" s="1">
        <v>429565</v>
      </c>
      <c r="F121866" s="1">
        <v>7059817</v>
      </c>
      <c r="G121866" s="3" t="s">
        <v>157014</v>
      </c>
    </row>
    <row r="121867" spans="1:7" x14ac:dyDescent="0.25">
      <c r="A121867" s="3">
        <v>510328</v>
      </c>
      <c r="B121867" s="2">
        <v>-26.574394000000002</v>
      </c>
      <c r="C121867" s="2">
        <v>152.30869999999999</v>
      </c>
      <c r="D121867" s="1">
        <v>56</v>
      </c>
      <c r="E121867" s="1">
        <v>431155</v>
      </c>
      <c r="F121867" s="1">
        <v>7060507</v>
      </c>
      <c r="G121867" s="3" t="s">
        <v>157015</v>
      </c>
    </row>
    <row r="121868" spans="1:7" x14ac:dyDescent="0.25">
      <c r="A121868" s="3">
        <v>510343</v>
      </c>
      <c r="B121868" s="2">
        <v>-26.640166000000001</v>
      </c>
      <c r="C121868" s="2">
        <v>152.280777</v>
      </c>
      <c r="D121868" s="1">
        <v>56</v>
      </c>
      <c r="E121868" s="1">
        <v>428415</v>
      </c>
      <c r="F121868" s="1">
        <v>7053207</v>
      </c>
      <c r="G121868" s="3" t="s">
        <v>157016</v>
      </c>
    </row>
    <row r="121869" spans="1:7" x14ac:dyDescent="0.25">
      <c r="A121869" s="3">
        <v>510344</v>
      </c>
      <c r="B121869" s="2">
        <v>-26.640525</v>
      </c>
      <c r="C121869" s="2">
        <v>152.28057200000001</v>
      </c>
      <c r="D121869" s="1">
        <v>56</v>
      </c>
      <c r="E121869" s="1">
        <v>428395</v>
      </c>
      <c r="F121869" s="1">
        <v>7053167</v>
      </c>
      <c r="G121869" s="3" t="s">
        <v>157017</v>
      </c>
    </row>
    <row r="121870" spans="1:7" x14ac:dyDescent="0.25">
      <c r="A121870" s="3">
        <v>510345</v>
      </c>
      <c r="B121870" s="2">
        <v>-26.640571999999999</v>
      </c>
      <c r="C121870" s="2">
        <v>152.28077400000001</v>
      </c>
      <c r="D121870" s="1">
        <v>56</v>
      </c>
      <c r="E121870" s="1">
        <v>428415</v>
      </c>
      <c r="F121870" s="1">
        <v>7053162</v>
      </c>
      <c r="G121870" s="3" t="s">
        <v>157018</v>
      </c>
    </row>
    <row r="121871" spans="1:7" x14ac:dyDescent="0.25">
      <c r="A121871" s="3">
        <v>511221</v>
      </c>
      <c r="B121871" s="2">
        <v>-26.643377000000001</v>
      </c>
      <c r="C121871" s="2">
        <v>152.29080200000001</v>
      </c>
      <c r="D121871" s="1">
        <v>56</v>
      </c>
      <c r="E121871" s="1">
        <v>429415</v>
      </c>
      <c r="F121871" s="1">
        <v>7052857</v>
      </c>
      <c r="G121871" s="3" t="s">
        <v>157023</v>
      </c>
    </row>
    <row r="121872" spans="1:7" x14ac:dyDescent="0.25">
      <c r="A121872" s="3">
        <v>511222</v>
      </c>
      <c r="B121872" s="2">
        <v>-26.643380000000001</v>
      </c>
      <c r="C121872" s="2">
        <v>152.291708</v>
      </c>
      <c r="D121872" s="1">
        <v>56</v>
      </c>
      <c r="E121872" s="1">
        <v>429505</v>
      </c>
      <c r="F121872" s="1">
        <v>7052857</v>
      </c>
      <c r="G121872" s="3" t="s">
        <v>157024</v>
      </c>
    </row>
    <row r="121873" spans="1:7" x14ac:dyDescent="0.25">
      <c r="A121873" s="3">
        <v>511248</v>
      </c>
      <c r="B121873" s="2">
        <v>-26.574424</v>
      </c>
      <c r="C121873" s="2">
        <v>152.30909199999999</v>
      </c>
      <c r="D121873" s="1">
        <v>56</v>
      </c>
      <c r="E121873" s="1">
        <v>431194</v>
      </c>
      <c r="F121873" s="1">
        <v>7060504</v>
      </c>
      <c r="G121873" s="3" t="s">
        <v>155458</v>
      </c>
    </row>
    <row r="121874" spans="1:7" x14ac:dyDescent="0.25">
      <c r="A121874" s="3">
        <v>511284</v>
      </c>
      <c r="B121874" s="2">
        <v>-26.840468999999999</v>
      </c>
      <c r="C121874" s="2">
        <v>152.26996299999999</v>
      </c>
      <c r="D121874" s="1">
        <v>56</v>
      </c>
      <c r="E121874" s="1">
        <v>427466</v>
      </c>
      <c r="F121874" s="1">
        <v>7031015</v>
      </c>
      <c r="G121874" s="3" t="s">
        <v>157032</v>
      </c>
    </row>
    <row r="121875" spans="1:7" x14ac:dyDescent="0.25">
      <c r="A121875" s="3">
        <v>511285</v>
      </c>
      <c r="B121875" s="2">
        <v>-26.840350000000001</v>
      </c>
      <c r="C121875" s="2">
        <v>152.269149</v>
      </c>
      <c r="D121875" s="1">
        <v>56</v>
      </c>
      <c r="E121875" s="1">
        <v>427385</v>
      </c>
      <c r="F121875" s="1">
        <v>7031028</v>
      </c>
      <c r="G121875" s="3" t="s">
        <v>157033</v>
      </c>
    </row>
    <row r="121876" spans="1:7" x14ac:dyDescent="0.25">
      <c r="A121876" s="3">
        <v>511287</v>
      </c>
      <c r="B121876" s="2">
        <v>-26.844058</v>
      </c>
      <c r="C121876" s="2">
        <v>152.26373100000001</v>
      </c>
      <c r="D121876" s="1">
        <v>56</v>
      </c>
      <c r="E121876" s="1">
        <v>426849</v>
      </c>
      <c r="F121876" s="1">
        <v>7030614</v>
      </c>
      <c r="G121876" s="3" t="s">
        <v>157035</v>
      </c>
    </row>
    <row r="121877" spans="1:7" x14ac:dyDescent="0.25">
      <c r="A121877" s="3">
        <v>511288</v>
      </c>
      <c r="B121877" s="2">
        <v>-26.844522000000001</v>
      </c>
      <c r="C121877" s="2">
        <v>152.26088100000001</v>
      </c>
      <c r="D121877" s="1">
        <v>56</v>
      </c>
      <c r="E121877" s="1">
        <v>426566</v>
      </c>
      <c r="F121877" s="1">
        <v>7030561</v>
      </c>
      <c r="G121877" s="3" t="s">
        <v>157036</v>
      </c>
    </row>
    <row r="121878" spans="1:7" x14ac:dyDescent="0.25">
      <c r="A121878" s="3">
        <v>511289</v>
      </c>
      <c r="B121878" s="2">
        <v>-26.844936000000001</v>
      </c>
      <c r="C121878" s="2">
        <v>152.259006</v>
      </c>
      <c r="D121878" s="1">
        <v>56</v>
      </c>
      <c r="E121878" s="1">
        <v>426380</v>
      </c>
      <c r="F121878" s="1">
        <v>7030514</v>
      </c>
      <c r="G121878" s="3" t="s">
        <v>157037</v>
      </c>
    </row>
    <row r="121879" spans="1:7" x14ac:dyDescent="0.25">
      <c r="A121879" s="3">
        <v>511290</v>
      </c>
      <c r="B121879" s="2">
        <v>-26.846664000000001</v>
      </c>
      <c r="C121879" s="2">
        <v>152.256136</v>
      </c>
      <c r="D121879" s="1">
        <v>56</v>
      </c>
      <c r="E121879" s="1">
        <v>426096</v>
      </c>
      <c r="F121879" s="1">
        <v>7030321</v>
      </c>
      <c r="G121879" s="3" t="s">
        <v>157038</v>
      </c>
    </row>
    <row r="121880" spans="1:7" x14ac:dyDescent="0.25">
      <c r="A121880" s="3">
        <v>511291</v>
      </c>
      <c r="B121880" s="2">
        <v>-26.848208</v>
      </c>
      <c r="C121880" s="2">
        <v>152.25458599999999</v>
      </c>
      <c r="D121880" s="1">
        <v>56</v>
      </c>
      <c r="E121880" s="1">
        <v>425943</v>
      </c>
      <c r="F121880" s="1">
        <v>7030149</v>
      </c>
      <c r="G121880" s="3" t="s">
        <v>157039</v>
      </c>
    </row>
    <row r="121881" spans="1:7" x14ac:dyDescent="0.25">
      <c r="A121881" s="3">
        <v>511292</v>
      </c>
      <c r="B121881" s="2">
        <v>-26.848804999999999</v>
      </c>
      <c r="C121881" s="2">
        <v>152.25281899999999</v>
      </c>
      <c r="D121881" s="1">
        <v>56</v>
      </c>
      <c r="E121881" s="1">
        <v>425768</v>
      </c>
      <c r="F121881" s="1">
        <v>7030082</v>
      </c>
      <c r="G121881" s="3" t="s">
        <v>157040</v>
      </c>
    </row>
    <row r="121882" spans="1:7" x14ac:dyDescent="0.25">
      <c r="A121882" s="3">
        <v>511293</v>
      </c>
      <c r="B121882" s="2">
        <v>-26.848844</v>
      </c>
      <c r="C121882" s="2">
        <v>152.25208599999999</v>
      </c>
      <c r="D121882" s="1">
        <v>56</v>
      </c>
      <c r="E121882" s="1">
        <v>425695</v>
      </c>
      <c r="F121882" s="1">
        <v>7030077</v>
      </c>
      <c r="G121882" s="3" t="s">
        <v>157041</v>
      </c>
    </row>
    <row r="121883" spans="1:7" x14ac:dyDescent="0.25">
      <c r="A121883" s="3">
        <v>511294</v>
      </c>
      <c r="B121883" s="2">
        <v>-26.849672000000002</v>
      </c>
      <c r="C121883" s="2">
        <v>152.251497</v>
      </c>
      <c r="D121883" s="1">
        <v>56</v>
      </c>
      <c r="E121883" s="1">
        <v>425637</v>
      </c>
      <c r="F121883" s="1">
        <v>7029985</v>
      </c>
      <c r="G121883" s="3" t="s">
        <v>157042</v>
      </c>
    </row>
    <row r="121884" spans="1:7" x14ac:dyDescent="0.25">
      <c r="A121884" s="3">
        <v>511295</v>
      </c>
      <c r="B121884" s="2">
        <v>-26.851935999999998</v>
      </c>
      <c r="C121884" s="2">
        <v>152.25079700000001</v>
      </c>
      <c r="D121884" s="1">
        <v>56</v>
      </c>
      <c r="E121884" s="1">
        <v>425569</v>
      </c>
      <c r="F121884" s="1">
        <v>7029734</v>
      </c>
      <c r="G121884" s="3" t="s">
        <v>157043</v>
      </c>
    </row>
    <row r="121885" spans="1:7" x14ac:dyDescent="0.25">
      <c r="A121885" s="3">
        <v>511296</v>
      </c>
      <c r="B121885" s="2">
        <v>-26.851641999999998</v>
      </c>
      <c r="C121885" s="2">
        <v>152.248141</v>
      </c>
      <c r="D121885" s="1">
        <v>56</v>
      </c>
      <c r="E121885" s="1">
        <v>425305</v>
      </c>
      <c r="F121885" s="1">
        <v>7029765</v>
      </c>
      <c r="G121885" s="3" t="s">
        <v>157044</v>
      </c>
    </row>
    <row r="121886" spans="1:7" x14ac:dyDescent="0.25">
      <c r="A121886" s="3">
        <v>511297</v>
      </c>
      <c r="B121886" s="2">
        <v>-26.851019000000001</v>
      </c>
      <c r="C121886" s="2">
        <v>152.246725</v>
      </c>
      <c r="D121886" s="1">
        <v>56</v>
      </c>
      <c r="E121886" s="1">
        <v>425164</v>
      </c>
      <c r="F121886" s="1">
        <v>7029833</v>
      </c>
      <c r="G121886" s="3" t="s">
        <v>157045</v>
      </c>
    </row>
    <row r="121887" spans="1:7" x14ac:dyDescent="0.25">
      <c r="A121887" s="3">
        <v>511298</v>
      </c>
      <c r="B121887" s="2">
        <v>-26.850103000000001</v>
      </c>
      <c r="C121887" s="2">
        <v>152.24551399999999</v>
      </c>
      <c r="D121887" s="1">
        <v>56</v>
      </c>
      <c r="E121887" s="1">
        <v>425043</v>
      </c>
      <c r="F121887" s="1">
        <v>7029934</v>
      </c>
      <c r="G121887" s="3" t="s">
        <v>157046</v>
      </c>
    </row>
    <row r="121888" spans="1:7" x14ac:dyDescent="0.25">
      <c r="A121888" s="3">
        <v>511299</v>
      </c>
      <c r="B121888" s="2">
        <v>-26.851293999999999</v>
      </c>
      <c r="C121888" s="2">
        <v>152.24245500000001</v>
      </c>
      <c r="D121888" s="1">
        <v>56</v>
      </c>
      <c r="E121888" s="1">
        <v>424740</v>
      </c>
      <c r="F121888" s="1">
        <v>7029800</v>
      </c>
      <c r="G121888" s="3" t="s">
        <v>157047</v>
      </c>
    </row>
    <row r="121889" spans="1:7" x14ac:dyDescent="0.25">
      <c r="A121889" s="3">
        <v>511300</v>
      </c>
      <c r="B121889" s="2">
        <v>-26.851406000000001</v>
      </c>
      <c r="C121889" s="2">
        <v>152.24105499999999</v>
      </c>
      <c r="D121889" s="1">
        <v>56</v>
      </c>
      <c r="E121889" s="1">
        <v>424601</v>
      </c>
      <c r="F121889" s="1">
        <v>7029787</v>
      </c>
      <c r="G121889" s="3" t="s">
        <v>157048</v>
      </c>
    </row>
    <row r="121890" spans="1:7" x14ac:dyDescent="0.25">
      <c r="A121890" s="3">
        <v>511301</v>
      </c>
      <c r="B121890" s="2">
        <v>-26.851731000000001</v>
      </c>
      <c r="C121890" s="2">
        <v>152.23770200000001</v>
      </c>
      <c r="D121890" s="1">
        <v>56</v>
      </c>
      <c r="E121890" s="1">
        <v>424268</v>
      </c>
      <c r="F121890" s="1">
        <v>7029749</v>
      </c>
      <c r="G121890" s="3" t="s">
        <v>157049</v>
      </c>
    </row>
    <row r="121891" spans="1:7" x14ac:dyDescent="0.25">
      <c r="A121891" s="3">
        <v>511302</v>
      </c>
      <c r="B121891" s="2">
        <v>-26.850888999999999</v>
      </c>
      <c r="C121891" s="2">
        <v>152.23747700000001</v>
      </c>
      <c r="D121891" s="1">
        <v>56</v>
      </c>
      <c r="E121891" s="1">
        <v>424245</v>
      </c>
      <c r="F121891" s="1">
        <v>7029842</v>
      </c>
      <c r="G121891" s="3" t="s">
        <v>157050</v>
      </c>
    </row>
    <row r="121892" spans="1:7" x14ac:dyDescent="0.25">
      <c r="A121892" s="3">
        <v>511307</v>
      </c>
      <c r="B121892" s="2">
        <v>-26.851424999999999</v>
      </c>
      <c r="C121892" s="2">
        <v>152.22811300000001</v>
      </c>
      <c r="D121892" s="1">
        <v>56</v>
      </c>
      <c r="E121892" s="1">
        <v>423315</v>
      </c>
      <c r="F121892" s="1">
        <v>7029777</v>
      </c>
      <c r="G121892" s="3" t="s">
        <v>157055</v>
      </c>
    </row>
    <row r="121893" spans="1:7" x14ac:dyDescent="0.25">
      <c r="A121893" s="3">
        <v>511308</v>
      </c>
      <c r="B121893" s="2">
        <v>-26.853314000000001</v>
      </c>
      <c r="C121893" s="2">
        <v>152.226991</v>
      </c>
      <c r="D121893" s="1">
        <v>56</v>
      </c>
      <c r="E121893" s="1">
        <v>423205</v>
      </c>
      <c r="F121893" s="1">
        <v>7029567</v>
      </c>
      <c r="G121893" s="3" t="s">
        <v>157056</v>
      </c>
    </row>
    <row r="121894" spans="1:7" x14ac:dyDescent="0.25">
      <c r="A121894" s="3">
        <v>511311</v>
      </c>
      <c r="B121894" s="2">
        <v>-26.855253000000001</v>
      </c>
      <c r="C121894" s="2">
        <v>152.22141300000001</v>
      </c>
      <c r="D121894" s="1">
        <v>56</v>
      </c>
      <c r="E121894" s="1">
        <v>422652</v>
      </c>
      <c r="F121894" s="1">
        <v>7029349</v>
      </c>
      <c r="G121894" s="3" t="s">
        <v>155439</v>
      </c>
    </row>
    <row r="121895" spans="1:7" x14ac:dyDescent="0.25">
      <c r="A121895" s="3">
        <v>511312</v>
      </c>
      <c r="B121895" s="2">
        <v>-26.856514000000001</v>
      </c>
      <c r="C121895" s="2">
        <v>152.21760800000001</v>
      </c>
      <c r="D121895" s="1">
        <v>56</v>
      </c>
      <c r="E121895" s="1">
        <v>422275</v>
      </c>
      <c r="F121895" s="1">
        <v>7029207</v>
      </c>
      <c r="G121895" s="3" t="s">
        <v>155440</v>
      </c>
    </row>
    <row r="121896" spans="1:7" x14ac:dyDescent="0.25">
      <c r="A121896" s="3">
        <v>511313</v>
      </c>
      <c r="B121896" s="2">
        <v>-26.855803000000002</v>
      </c>
      <c r="C121896" s="2">
        <v>152.21982700000001</v>
      </c>
      <c r="D121896" s="1">
        <v>56</v>
      </c>
      <c r="E121896" s="1">
        <v>422495</v>
      </c>
      <c r="F121896" s="1">
        <v>7029287</v>
      </c>
      <c r="G121896" s="3" t="s">
        <v>155441</v>
      </c>
    </row>
    <row r="121897" spans="1:7" x14ac:dyDescent="0.25">
      <c r="A121897" s="3">
        <v>511317</v>
      </c>
      <c r="B121897" s="2">
        <v>-26.875810000000001</v>
      </c>
      <c r="C121897" s="2">
        <v>152.18494999999999</v>
      </c>
      <c r="D121897" s="1">
        <v>56</v>
      </c>
      <c r="E121897" s="1">
        <v>419044</v>
      </c>
      <c r="F121897" s="1">
        <v>7027049</v>
      </c>
      <c r="G121897" s="3" t="s">
        <v>155445</v>
      </c>
    </row>
    <row r="121898" spans="1:7" x14ac:dyDescent="0.25">
      <c r="A121898" s="3">
        <v>511135</v>
      </c>
      <c r="B121898" s="2">
        <v>-26.857886000000001</v>
      </c>
      <c r="C121898" s="2">
        <v>152.21601100000001</v>
      </c>
      <c r="D121898" s="1">
        <v>56</v>
      </c>
      <c r="E121898" s="1">
        <v>422117</v>
      </c>
      <c r="F121898" s="1">
        <v>7029054</v>
      </c>
      <c r="G121898" s="3" t="s">
        <v>155447</v>
      </c>
    </row>
    <row r="121899" spans="1:7" x14ac:dyDescent="0.25">
      <c r="A121899" s="3">
        <v>511152</v>
      </c>
      <c r="B121899" s="2">
        <v>-26.777799000000002</v>
      </c>
      <c r="C121899" s="2">
        <v>152.340577</v>
      </c>
      <c r="D121899" s="1">
        <v>56</v>
      </c>
      <c r="E121899" s="1">
        <v>434446</v>
      </c>
      <c r="F121899" s="1">
        <v>7037995</v>
      </c>
      <c r="G121899" s="3" t="s">
        <v>155451</v>
      </c>
    </row>
    <row r="121900" spans="1:7" x14ac:dyDescent="0.25">
      <c r="A121900" s="3">
        <v>511153</v>
      </c>
      <c r="B121900" s="2">
        <v>-26.775599</v>
      </c>
      <c r="C121900" s="2">
        <v>152.357178</v>
      </c>
      <c r="D121900" s="1">
        <v>56</v>
      </c>
      <c r="E121900" s="1">
        <v>436095</v>
      </c>
      <c r="F121900" s="1">
        <v>7038247</v>
      </c>
      <c r="G121900" s="3" t="s">
        <v>155452</v>
      </c>
    </row>
    <row r="121901" spans="1:7" x14ac:dyDescent="0.25">
      <c r="A121901" s="3">
        <v>511161</v>
      </c>
      <c r="B121901" s="2">
        <v>-26.775510000000001</v>
      </c>
      <c r="C121901" s="2">
        <v>152.35747799999999</v>
      </c>
      <c r="D121901" s="1">
        <v>56</v>
      </c>
      <c r="E121901" s="1">
        <v>436125</v>
      </c>
      <c r="F121901" s="1">
        <v>7038257</v>
      </c>
      <c r="G121901" s="3" t="s">
        <v>155453</v>
      </c>
    </row>
    <row r="121902" spans="1:7" x14ac:dyDescent="0.25">
      <c r="A121902" s="3">
        <v>511212</v>
      </c>
      <c r="B121902" s="2">
        <v>-26.754608000000001</v>
      </c>
      <c r="C121902" s="2">
        <v>152.38359399999999</v>
      </c>
      <c r="D121902" s="1">
        <v>56</v>
      </c>
      <c r="E121902" s="1">
        <v>438710</v>
      </c>
      <c r="F121902" s="1">
        <v>7040585</v>
      </c>
      <c r="G121902" s="3" t="s">
        <v>149411</v>
      </c>
    </row>
    <row r="121903" spans="1:7" x14ac:dyDescent="0.25">
      <c r="A121903" s="3">
        <v>511213</v>
      </c>
      <c r="B121903" s="2">
        <v>-26.777249000000001</v>
      </c>
      <c r="C121903" s="2">
        <v>152.342783</v>
      </c>
      <c r="D121903" s="1">
        <v>56</v>
      </c>
      <c r="E121903" s="1">
        <v>434665</v>
      </c>
      <c r="F121903" s="1">
        <v>7038057</v>
      </c>
      <c r="G121903" s="3" t="s">
        <v>149412</v>
      </c>
    </row>
    <row r="121904" spans="1:7" x14ac:dyDescent="0.25">
      <c r="A121904" s="3">
        <v>509543</v>
      </c>
      <c r="B121904" s="2">
        <v>-26.871718999999999</v>
      </c>
      <c r="C121904" s="2">
        <v>152.19243900000001</v>
      </c>
      <c r="D121904" s="1">
        <v>56</v>
      </c>
      <c r="E121904" s="1">
        <v>419785</v>
      </c>
      <c r="F121904" s="1">
        <v>7027507</v>
      </c>
      <c r="G121904" s="3" t="s">
        <v>156985</v>
      </c>
    </row>
    <row r="121905" spans="1:7" x14ac:dyDescent="0.25">
      <c r="A121905" s="3">
        <v>509568</v>
      </c>
      <c r="B121905" s="2">
        <v>-26.870284999999999</v>
      </c>
      <c r="C121905" s="2">
        <v>152.19436099999999</v>
      </c>
      <c r="D121905" s="1">
        <v>56</v>
      </c>
      <c r="E121905" s="1">
        <v>419975</v>
      </c>
      <c r="F121905" s="1">
        <v>7027667</v>
      </c>
      <c r="G121905" s="3" t="s">
        <v>156747</v>
      </c>
    </row>
    <row r="121906" spans="1:7" x14ac:dyDescent="0.25">
      <c r="A121906" s="3">
        <v>510109</v>
      </c>
      <c r="B121906" s="2">
        <v>-26.720858</v>
      </c>
      <c r="C121906" s="2">
        <v>152.335094</v>
      </c>
      <c r="D121906" s="1">
        <v>56</v>
      </c>
      <c r="E121906" s="1">
        <v>433868</v>
      </c>
      <c r="F121906" s="1">
        <v>7044299</v>
      </c>
      <c r="G121906" s="3" t="s">
        <v>156746</v>
      </c>
    </row>
    <row r="121907" spans="1:7" x14ac:dyDescent="0.25">
      <c r="A121907" s="3">
        <v>510115</v>
      </c>
      <c r="B121907" s="2">
        <v>-26.723846999999999</v>
      </c>
      <c r="C121907" s="2">
        <v>152.34286900000001</v>
      </c>
      <c r="D121907" s="1">
        <v>56</v>
      </c>
      <c r="E121907" s="1">
        <v>434643</v>
      </c>
      <c r="F121907" s="1">
        <v>7043972</v>
      </c>
      <c r="G121907" s="3" t="s">
        <v>156744</v>
      </c>
    </row>
    <row r="121908" spans="1:7" x14ac:dyDescent="0.25">
      <c r="A121908" s="3">
        <v>510121</v>
      </c>
      <c r="B121908" s="2">
        <v>-26.732999</v>
      </c>
      <c r="C121908" s="2">
        <v>152.33907500000001</v>
      </c>
      <c r="D121908" s="1">
        <v>56</v>
      </c>
      <c r="E121908" s="1">
        <v>434271</v>
      </c>
      <c r="F121908" s="1">
        <v>7042956</v>
      </c>
      <c r="G121908" s="3" t="s">
        <v>156724</v>
      </c>
    </row>
    <row r="121909" spans="1:7" x14ac:dyDescent="0.25">
      <c r="A121909" s="3">
        <v>510125</v>
      </c>
      <c r="B121909" s="2">
        <v>-26.721916</v>
      </c>
      <c r="C121909" s="2">
        <v>152.34551400000001</v>
      </c>
      <c r="D121909" s="1">
        <v>56</v>
      </c>
      <c r="E121909" s="1">
        <v>434905</v>
      </c>
      <c r="F121909" s="1">
        <v>7044187</v>
      </c>
      <c r="G121909" s="3" t="s">
        <v>156725</v>
      </c>
    </row>
    <row r="121910" spans="1:7" x14ac:dyDescent="0.25">
      <c r="A121910" s="3">
        <v>510126</v>
      </c>
      <c r="B121910" s="2">
        <v>-26.735455000000002</v>
      </c>
      <c r="C121910" s="2">
        <v>152.34442999999999</v>
      </c>
      <c r="D121910" s="1">
        <v>56</v>
      </c>
      <c r="E121910" s="1">
        <v>434805</v>
      </c>
      <c r="F121910" s="1">
        <v>7042687</v>
      </c>
      <c r="G121910" s="3" t="s">
        <v>156726</v>
      </c>
    </row>
    <row r="121911" spans="1:7" x14ac:dyDescent="0.25">
      <c r="A121911" s="3">
        <v>510129</v>
      </c>
      <c r="B121911" s="2">
        <v>-26.865950000000002</v>
      </c>
      <c r="C121911" s="2">
        <v>152.20969199999999</v>
      </c>
      <c r="D121911" s="1">
        <v>56</v>
      </c>
      <c r="E121911" s="1">
        <v>421495</v>
      </c>
      <c r="F121911" s="1">
        <v>7028157</v>
      </c>
      <c r="G121911" s="3" t="s">
        <v>156728</v>
      </c>
    </row>
    <row r="121912" spans="1:7" x14ac:dyDescent="0.25">
      <c r="A121912" s="3">
        <v>510130</v>
      </c>
      <c r="B121912" s="2">
        <v>-26.868279999999999</v>
      </c>
      <c r="C121912" s="2">
        <v>152.20839699999999</v>
      </c>
      <c r="D121912" s="1">
        <v>56</v>
      </c>
      <c r="E121912" s="1">
        <v>421368</v>
      </c>
      <c r="F121912" s="1">
        <v>7027898</v>
      </c>
      <c r="G121912" s="3" t="s">
        <v>156729</v>
      </c>
    </row>
    <row r="121913" spans="1:7" x14ac:dyDescent="0.25">
      <c r="A121913" s="3">
        <v>510132</v>
      </c>
      <c r="B121913" s="2">
        <v>-26.869222000000001</v>
      </c>
      <c r="C121913" s="2">
        <v>152.19748899999999</v>
      </c>
      <c r="D121913" s="1">
        <v>56</v>
      </c>
      <c r="E121913" s="1">
        <v>420285</v>
      </c>
      <c r="F121913" s="1">
        <v>7027787</v>
      </c>
      <c r="G121913" s="3" t="s">
        <v>156731</v>
      </c>
    </row>
    <row r="121914" spans="1:7" x14ac:dyDescent="0.25">
      <c r="A121914" s="3">
        <v>510151</v>
      </c>
      <c r="B121914" s="2">
        <v>-26.868130000000001</v>
      </c>
      <c r="C121914" s="2">
        <v>152.20248900000001</v>
      </c>
      <c r="D121914" s="1">
        <v>56</v>
      </c>
      <c r="E121914" s="1">
        <v>420781</v>
      </c>
      <c r="F121914" s="1">
        <v>7027911</v>
      </c>
      <c r="G121914" s="3" t="s">
        <v>156734</v>
      </c>
    </row>
    <row r="121915" spans="1:7" x14ac:dyDescent="0.25">
      <c r="A121915" s="3">
        <v>510152</v>
      </c>
      <c r="B121915" s="2">
        <v>-26.867977</v>
      </c>
      <c r="C121915" s="2">
        <v>152.201222</v>
      </c>
      <c r="D121915" s="1">
        <v>56</v>
      </c>
      <c r="E121915" s="1">
        <v>420655</v>
      </c>
      <c r="F121915" s="1">
        <v>7027927</v>
      </c>
      <c r="G121915" s="3" t="s">
        <v>156735</v>
      </c>
    </row>
    <row r="121916" spans="1:7" x14ac:dyDescent="0.25">
      <c r="A121916" s="3">
        <v>510172</v>
      </c>
      <c r="B121916" s="2">
        <v>-26.867999000000001</v>
      </c>
      <c r="C121916" s="2">
        <v>152.28981099999999</v>
      </c>
      <c r="D121916" s="1">
        <v>56</v>
      </c>
      <c r="E121916" s="1">
        <v>429455</v>
      </c>
      <c r="F121916" s="1">
        <v>7027977</v>
      </c>
      <c r="G121916" s="3" t="s">
        <v>156738</v>
      </c>
    </row>
    <row r="121917" spans="1:7" x14ac:dyDescent="0.25">
      <c r="A121917" s="3">
        <v>510173</v>
      </c>
      <c r="B121917" s="2">
        <v>-26.866344000000002</v>
      </c>
      <c r="C121917" s="2">
        <v>152.296514</v>
      </c>
      <c r="D121917" s="1">
        <v>56</v>
      </c>
      <c r="E121917" s="1">
        <v>430120</v>
      </c>
      <c r="F121917" s="1">
        <v>7028164</v>
      </c>
      <c r="G121917" s="3" t="s">
        <v>156739</v>
      </c>
    </row>
    <row r="121918" spans="1:7" x14ac:dyDescent="0.25">
      <c r="A121918" s="3">
        <v>510175</v>
      </c>
      <c r="B121918" s="2">
        <v>-26.690757999999999</v>
      </c>
      <c r="C121918" s="2">
        <v>152.28739400000001</v>
      </c>
      <c r="D121918" s="1">
        <v>56</v>
      </c>
      <c r="E121918" s="1">
        <v>429105</v>
      </c>
      <c r="F121918" s="1">
        <v>7047607</v>
      </c>
      <c r="G121918" s="3" t="s">
        <v>156740</v>
      </c>
    </row>
    <row r="121919" spans="1:7" x14ac:dyDescent="0.25">
      <c r="A121919" s="3">
        <v>510176</v>
      </c>
      <c r="B121919" s="2">
        <v>-26.690380000000001</v>
      </c>
      <c r="C121919" s="2">
        <v>152.28415000000001</v>
      </c>
      <c r="D121919" s="1">
        <v>56</v>
      </c>
      <c r="E121919" s="1">
        <v>428782</v>
      </c>
      <c r="F121919" s="1">
        <v>7047647</v>
      </c>
      <c r="G121919" s="3" t="s">
        <v>156741</v>
      </c>
    </row>
    <row r="121920" spans="1:7" x14ac:dyDescent="0.25">
      <c r="A121920" s="3">
        <v>510178</v>
      </c>
      <c r="B121920" s="2">
        <v>-26.685449999999999</v>
      </c>
      <c r="C121920" s="2">
        <v>152.27991900000001</v>
      </c>
      <c r="D121920" s="1">
        <v>56</v>
      </c>
      <c r="E121920" s="1">
        <v>428358</v>
      </c>
      <c r="F121920" s="1">
        <v>7048191</v>
      </c>
      <c r="G121920" s="3" t="s">
        <v>156742</v>
      </c>
    </row>
    <row r="121921" spans="1:7" x14ac:dyDescent="0.25">
      <c r="A121921" s="3">
        <v>510179</v>
      </c>
      <c r="B121921" s="2">
        <v>-26.684343999999999</v>
      </c>
      <c r="C121921" s="2">
        <v>152.27557400000001</v>
      </c>
      <c r="D121921" s="1">
        <v>56</v>
      </c>
      <c r="E121921" s="1">
        <v>427925</v>
      </c>
      <c r="F121921" s="1">
        <v>7048311</v>
      </c>
      <c r="G121921" s="3" t="s">
        <v>156743</v>
      </c>
    </row>
    <row r="121922" spans="1:7" x14ac:dyDescent="0.25">
      <c r="A121922" s="3">
        <v>510190</v>
      </c>
      <c r="B121922" s="2">
        <v>-26.698483</v>
      </c>
      <c r="C121922" s="2">
        <v>152.286372</v>
      </c>
      <c r="D121922" s="1">
        <v>56</v>
      </c>
      <c r="E121922" s="1">
        <v>429008</v>
      </c>
      <c r="F121922" s="1">
        <v>7046751</v>
      </c>
      <c r="G121922" s="3" t="s">
        <v>155898</v>
      </c>
    </row>
    <row r="121923" spans="1:7" x14ac:dyDescent="0.25">
      <c r="A121923" s="3">
        <v>510191</v>
      </c>
      <c r="B121923" s="2">
        <v>-26.695836</v>
      </c>
      <c r="C121923" s="2">
        <v>152.28440800000001</v>
      </c>
      <c r="D121923" s="1">
        <v>56</v>
      </c>
      <c r="E121923" s="1">
        <v>428811</v>
      </c>
      <c r="F121923" s="1">
        <v>7047043</v>
      </c>
      <c r="G121923" s="3" t="s">
        <v>156748</v>
      </c>
    </row>
    <row r="121924" spans="1:7" x14ac:dyDescent="0.25">
      <c r="A121924" s="3">
        <v>510192</v>
      </c>
      <c r="B121924" s="2">
        <v>-26.694901999999999</v>
      </c>
      <c r="C121924" s="2">
        <v>152.28017199999999</v>
      </c>
      <c r="D121924" s="1">
        <v>56</v>
      </c>
      <c r="E121924" s="1">
        <v>428389</v>
      </c>
      <c r="F121924" s="1">
        <v>7047144</v>
      </c>
      <c r="G121924" s="3" t="s">
        <v>156749</v>
      </c>
    </row>
    <row r="121925" spans="1:7" x14ac:dyDescent="0.25">
      <c r="A121925" s="3">
        <v>510193</v>
      </c>
      <c r="B121925" s="2">
        <v>-26.697227000000002</v>
      </c>
      <c r="C121925" s="2">
        <v>152.27911</v>
      </c>
      <c r="D121925" s="1">
        <v>56</v>
      </c>
      <c r="E121925" s="1">
        <v>428285</v>
      </c>
      <c r="F121925" s="1">
        <v>7046886</v>
      </c>
      <c r="G121925" s="3" t="s">
        <v>156750</v>
      </c>
    </row>
    <row r="121926" spans="1:7" x14ac:dyDescent="0.25">
      <c r="A121926" s="3">
        <v>510194</v>
      </c>
      <c r="B121926" s="2">
        <v>-26.698910999999999</v>
      </c>
      <c r="C121926" s="2">
        <v>152.27820500000001</v>
      </c>
      <c r="D121926" s="1">
        <v>56</v>
      </c>
      <c r="E121926" s="1">
        <v>428196</v>
      </c>
      <c r="F121926" s="1">
        <v>7046699</v>
      </c>
      <c r="G121926" s="3" t="s">
        <v>156751</v>
      </c>
    </row>
    <row r="121927" spans="1:7" x14ac:dyDescent="0.25">
      <c r="A121927" s="3">
        <v>510196</v>
      </c>
      <c r="B121927" s="2">
        <v>-26.699480000000001</v>
      </c>
      <c r="C121927" s="2">
        <v>152.280405</v>
      </c>
      <c r="D121927" s="1">
        <v>56</v>
      </c>
      <c r="E121927" s="1">
        <v>428415</v>
      </c>
      <c r="F121927" s="1">
        <v>7046637</v>
      </c>
      <c r="G121927" s="3" t="s">
        <v>156753</v>
      </c>
    </row>
    <row r="121928" spans="1:7" x14ac:dyDescent="0.25">
      <c r="A121928" s="3">
        <v>510197</v>
      </c>
      <c r="B121928" s="2">
        <v>-26.696657999999999</v>
      </c>
      <c r="C121928" s="2">
        <v>152.280744</v>
      </c>
      <c r="D121928" s="1">
        <v>56</v>
      </c>
      <c r="E121928" s="1">
        <v>428447</v>
      </c>
      <c r="F121928" s="1">
        <v>7046950</v>
      </c>
      <c r="G121928" s="3" t="s">
        <v>156754</v>
      </c>
    </row>
    <row r="121929" spans="1:7" x14ac:dyDescent="0.25">
      <c r="A121929" s="3">
        <v>510199</v>
      </c>
      <c r="B121929" s="2">
        <v>-27.014496999999999</v>
      </c>
      <c r="C121929" s="2">
        <v>152.51997700000001</v>
      </c>
      <c r="D121929" s="1">
        <v>56</v>
      </c>
      <c r="E121929" s="1">
        <v>452380</v>
      </c>
      <c r="F121929" s="1">
        <v>7011858</v>
      </c>
      <c r="G121929" s="3" t="s">
        <v>156756</v>
      </c>
    </row>
    <row r="121930" spans="1:7" x14ac:dyDescent="0.25">
      <c r="A121930" s="3">
        <v>510200</v>
      </c>
      <c r="B121930" s="2">
        <v>-27.016871999999999</v>
      </c>
      <c r="C121930" s="2">
        <v>152.52277699999999</v>
      </c>
      <c r="D121930" s="1">
        <v>56</v>
      </c>
      <c r="E121930" s="1">
        <v>452659</v>
      </c>
      <c r="F121930" s="1">
        <v>7011596</v>
      </c>
      <c r="G121930" s="3" t="s">
        <v>156757</v>
      </c>
    </row>
    <row r="121931" spans="1:7" x14ac:dyDescent="0.25">
      <c r="A121931" s="3">
        <v>510205</v>
      </c>
      <c r="B121931" s="2">
        <v>-26.730063000000001</v>
      </c>
      <c r="C121931" s="2">
        <v>152.31178299999999</v>
      </c>
      <c r="D121931" s="1">
        <v>56</v>
      </c>
      <c r="E121931" s="1">
        <v>431555</v>
      </c>
      <c r="F121931" s="1">
        <v>7043267</v>
      </c>
      <c r="G121931" s="3" t="s">
        <v>156762</v>
      </c>
    </row>
    <row r="121932" spans="1:7" x14ac:dyDescent="0.25">
      <c r="A121932" s="3">
        <v>510206</v>
      </c>
      <c r="B121932" s="2">
        <v>-26.731147</v>
      </c>
      <c r="C121932" s="2">
        <v>152.311778</v>
      </c>
      <c r="D121932" s="1">
        <v>56</v>
      </c>
      <c r="E121932" s="1">
        <v>431555</v>
      </c>
      <c r="F121932" s="1">
        <v>7043147</v>
      </c>
      <c r="G121932" s="3" t="s">
        <v>156763</v>
      </c>
    </row>
    <row r="121933" spans="1:7" x14ac:dyDescent="0.25">
      <c r="A121933" s="3">
        <v>510209</v>
      </c>
      <c r="B121933" s="2">
        <v>-26.733305000000001</v>
      </c>
      <c r="C121933" s="2">
        <v>152.31015600000001</v>
      </c>
      <c r="D121933" s="1">
        <v>56</v>
      </c>
      <c r="E121933" s="1">
        <v>431395</v>
      </c>
      <c r="F121933" s="1">
        <v>7042907</v>
      </c>
      <c r="G121933" s="3" t="s">
        <v>156766</v>
      </c>
    </row>
    <row r="121934" spans="1:7" x14ac:dyDescent="0.25">
      <c r="A121934" s="3">
        <v>510230</v>
      </c>
      <c r="B121934" s="2">
        <v>-26.727357999999999</v>
      </c>
      <c r="C121934" s="2">
        <v>152.30879400000001</v>
      </c>
      <c r="D121934" s="1">
        <v>56</v>
      </c>
      <c r="E121934" s="1">
        <v>431256</v>
      </c>
      <c r="F121934" s="1">
        <v>7043565</v>
      </c>
      <c r="G121934" s="3" t="s">
        <v>155843</v>
      </c>
    </row>
    <row r="121935" spans="1:7" x14ac:dyDescent="0.25">
      <c r="A121935" s="3">
        <v>510231</v>
      </c>
      <c r="B121935" s="2">
        <v>-26.743600000000001</v>
      </c>
      <c r="C121935" s="2">
        <v>152.30120299999999</v>
      </c>
      <c r="D121935" s="1">
        <v>56</v>
      </c>
      <c r="E121935" s="1">
        <v>430511</v>
      </c>
      <c r="F121935" s="1">
        <v>7041762</v>
      </c>
      <c r="G121935" s="3" t="s">
        <v>155844</v>
      </c>
    </row>
    <row r="121936" spans="1:7" x14ac:dyDescent="0.25">
      <c r="A121936" s="3">
        <v>510233</v>
      </c>
      <c r="B121936" s="2">
        <v>-26.728415999999999</v>
      </c>
      <c r="C121936" s="2">
        <v>152.30716899999999</v>
      </c>
      <c r="D121936" s="1">
        <v>56</v>
      </c>
      <c r="E121936" s="1">
        <v>431095</v>
      </c>
      <c r="F121936" s="1">
        <v>7043447</v>
      </c>
      <c r="G121936" s="3" t="s">
        <v>157145</v>
      </c>
    </row>
    <row r="121937" spans="1:7" x14ac:dyDescent="0.25">
      <c r="A121937" s="3">
        <v>510238</v>
      </c>
      <c r="B121937" s="2">
        <v>-26.727788</v>
      </c>
      <c r="C121937" s="2">
        <v>152.30807799999999</v>
      </c>
      <c r="D121937" s="1">
        <v>56</v>
      </c>
      <c r="E121937" s="1">
        <v>431185</v>
      </c>
      <c r="F121937" s="1">
        <v>7043517</v>
      </c>
      <c r="G121937" s="3" t="s">
        <v>155846</v>
      </c>
    </row>
    <row r="121938" spans="1:7" x14ac:dyDescent="0.25">
      <c r="A121938" s="3">
        <v>510239</v>
      </c>
      <c r="B121938" s="2">
        <v>-26.731498999999999</v>
      </c>
      <c r="C121938" s="2">
        <v>152.31016700000001</v>
      </c>
      <c r="D121938" s="1">
        <v>56</v>
      </c>
      <c r="E121938" s="1">
        <v>431395</v>
      </c>
      <c r="F121938" s="1">
        <v>7043107</v>
      </c>
      <c r="G121938" s="3" t="s">
        <v>155847</v>
      </c>
    </row>
    <row r="121939" spans="1:7" x14ac:dyDescent="0.25">
      <c r="A121939" s="3">
        <v>510240</v>
      </c>
      <c r="B121939" s="2">
        <v>-26.839569000000001</v>
      </c>
      <c r="C121939" s="2">
        <v>152.27378300000001</v>
      </c>
      <c r="D121939" s="1">
        <v>56</v>
      </c>
      <c r="E121939" s="1">
        <v>427845</v>
      </c>
      <c r="F121939" s="1">
        <v>7031117</v>
      </c>
      <c r="G121939" s="3" t="s">
        <v>157146</v>
      </c>
    </row>
    <row r="121940" spans="1:7" x14ac:dyDescent="0.25">
      <c r="A121940" s="3">
        <v>510246</v>
      </c>
      <c r="B121940" s="2">
        <v>-26.693272</v>
      </c>
      <c r="C121940" s="2">
        <v>152.28446400000001</v>
      </c>
      <c r="D121940" s="1">
        <v>56</v>
      </c>
      <c r="E121940" s="1">
        <v>428815</v>
      </c>
      <c r="F121940" s="1">
        <v>7047327</v>
      </c>
      <c r="G121940" s="3" t="s">
        <v>155899</v>
      </c>
    </row>
    <row r="121941" spans="1:7" x14ac:dyDescent="0.25">
      <c r="A121941" s="3">
        <v>510247</v>
      </c>
      <c r="B121941" s="2">
        <v>-26.693255000000001</v>
      </c>
      <c r="C121941" s="2">
        <v>152.28124700000001</v>
      </c>
      <c r="D121941" s="1">
        <v>56</v>
      </c>
      <c r="E121941" s="1">
        <v>428495</v>
      </c>
      <c r="F121941" s="1">
        <v>7047327</v>
      </c>
      <c r="G121941" s="3" t="s">
        <v>157147</v>
      </c>
    </row>
    <row r="121942" spans="1:7" x14ac:dyDescent="0.25">
      <c r="A121942" s="3">
        <v>510254</v>
      </c>
      <c r="B121942" s="2">
        <v>-26.694572000000001</v>
      </c>
      <c r="C121942" s="2">
        <v>152.28081599999999</v>
      </c>
      <c r="D121942" s="1">
        <v>56</v>
      </c>
      <c r="E121942" s="1">
        <v>428453</v>
      </c>
      <c r="F121942" s="1">
        <v>7047181</v>
      </c>
      <c r="G121942" s="3" t="s">
        <v>156886</v>
      </c>
    </row>
    <row r="121943" spans="1:7" x14ac:dyDescent="0.25">
      <c r="A121943" s="3">
        <v>510256</v>
      </c>
      <c r="B121943" s="2">
        <v>-26.699757999999999</v>
      </c>
      <c r="C121943" s="2">
        <v>152.281408</v>
      </c>
      <c r="D121943" s="1">
        <v>56</v>
      </c>
      <c r="E121943" s="1">
        <v>428515</v>
      </c>
      <c r="F121943" s="1">
        <v>7046607</v>
      </c>
      <c r="G121943" s="3" t="s">
        <v>155849</v>
      </c>
    </row>
    <row r="121944" spans="1:7" x14ac:dyDescent="0.25">
      <c r="A121944" s="3">
        <v>510257</v>
      </c>
      <c r="B121944" s="2">
        <v>-26.699922000000001</v>
      </c>
      <c r="C121944" s="2">
        <v>152.278088</v>
      </c>
      <c r="D121944" s="1">
        <v>56</v>
      </c>
      <c r="E121944" s="1">
        <v>428185</v>
      </c>
      <c r="F121944" s="1">
        <v>7046587</v>
      </c>
      <c r="G121944" s="3" t="s">
        <v>155850</v>
      </c>
    </row>
    <row r="121945" spans="1:7" x14ac:dyDescent="0.25">
      <c r="A121945" s="3">
        <v>510352</v>
      </c>
      <c r="B121945" s="2">
        <v>-26.874016000000001</v>
      </c>
      <c r="C121945" s="2">
        <v>152.33305200000001</v>
      </c>
      <c r="D121945" s="1">
        <v>56</v>
      </c>
      <c r="E121945" s="1">
        <v>433754</v>
      </c>
      <c r="F121945" s="1">
        <v>7027334</v>
      </c>
      <c r="G121945" s="3" t="s">
        <v>155853</v>
      </c>
    </row>
    <row r="121946" spans="1:7" x14ac:dyDescent="0.25">
      <c r="A121946" s="3">
        <v>510357</v>
      </c>
      <c r="B121946" s="2">
        <v>-26.761261000000001</v>
      </c>
      <c r="C121946" s="2">
        <v>152.40241700000001</v>
      </c>
      <c r="D121946" s="1">
        <v>56</v>
      </c>
      <c r="E121946" s="1">
        <v>440585</v>
      </c>
      <c r="F121946" s="1">
        <v>7039857</v>
      </c>
      <c r="G121946" s="3" t="s">
        <v>157151</v>
      </c>
    </row>
    <row r="121947" spans="1:7" x14ac:dyDescent="0.25">
      <c r="A121947" s="3">
        <v>510358</v>
      </c>
      <c r="B121947" s="2">
        <v>-26.760857999999999</v>
      </c>
      <c r="C121947" s="2">
        <v>152.40505300000001</v>
      </c>
      <c r="D121947" s="1">
        <v>56</v>
      </c>
      <c r="E121947" s="1">
        <v>440847</v>
      </c>
      <c r="F121947" s="1">
        <v>7039903</v>
      </c>
      <c r="G121947" s="3" t="s">
        <v>155856</v>
      </c>
    </row>
    <row r="121948" spans="1:7" x14ac:dyDescent="0.25">
      <c r="A121948" s="3">
        <v>510360</v>
      </c>
      <c r="B121948" s="2">
        <v>-26.767147000000001</v>
      </c>
      <c r="C121948" s="2">
        <v>152.36456699999999</v>
      </c>
      <c r="D121948" s="1">
        <v>56</v>
      </c>
      <c r="E121948" s="1">
        <v>436825</v>
      </c>
      <c r="F121948" s="1">
        <v>7039187</v>
      </c>
      <c r="G121948" s="3" t="s">
        <v>157152</v>
      </c>
    </row>
    <row r="121949" spans="1:7" x14ac:dyDescent="0.25">
      <c r="A121949" s="3">
        <v>510361</v>
      </c>
      <c r="B121949" s="2">
        <v>-26.767140999999999</v>
      </c>
      <c r="C121949" s="2">
        <v>152.36335800000001</v>
      </c>
      <c r="D121949" s="1">
        <v>56</v>
      </c>
      <c r="E121949" s="1">
        <v>436705</v>
      </c>
      <c r="F121949" s="1">
        <v>7039187</v>
      </c>
      <c r="G121949" s="3" t="s">
        <v>155858</v>
      </c>
    </row>
    <row r="121950" spans="1:7" x14ac:dyDescent="0.25">
      <c r="A121950" s="3">
        <v>510362</v>
      </c>
      <c r="B121950" s="2">
        <v>-26.766755</v>
      </c>
      <c r="C121950" s="2">
        <v>152.35823300000001</v>
      </c>
      <c r="D121950" s="1">
        <v>56</v>
      </c>
      <c r="E121950" s="1">
        <v>436195</v>
      </c>
      <c r="F121950" s="1">
        <v>7039227</v>
      </c>
      <c r="G121950" s="3" t="s">
        <v>155859</v>
      </c>
    </row>
    <row r="121951" spans="1:7" x14ac:dyDescent="0.25">
      <c r="A121951" s="3">
        <v>510391</v>
      </c>
      <c r="B121951" s="2">
        <v>-26.76896</v>
      </c>
      <c r="C121951" s="2">
        <v>152.36676900000001</v>
      </c>
      <c r="D121951" s="1">
        <v>56</v>
      </c>
      <c r="E121951" s="1">
        <v>437045</v>
      </c>
      <c r="F121951" s="1">
        <v>7038987</v>
      </c>
      <c r="G121951" s="3" t="s">
        <v>155025</v>
      </c>
    </row>
    <row r="121952" spans="1:7" x14ac:dyDescent="0.25">
      <c r="A121952" s="3">
        <v>510408</v>
      </c>
      <c r="B121952" s="2">
        <v>-26.881069</v>
      </c>
      <c r="C121952" s="2">
        <v>152.381047</v>
      </c>
      <c r="D121952" s="1">
        <v>56</v>
      </c>
      <c r="E121952" s="1">
        <v>438525</v>
      </c>
      <c r="F121952" s="1">
        <v>7026577</v>
      </c>
      <c r="G121952" s="3" t="s">
        <v>155860</v>
      </c>
    </row>
    <row r="121953" spans="1:7" x14ac:dyDescent="0.25">
      <c r="A121953" s="3">
        <v>510409</v>
      </c>
      <c r="B121953" s="2">
        <v>-26.900908000000001</v>
      </c>
      <c r="C121953" s="2">
        <v>152.37987200000001</v>
      </c>
      <c r="D121953" s="1">
        <v>56</v>
      </c>
      <c r="E121953" s="1">
        <v>438419</v>
      </c>
      <c r="F121953" s="1">
        <v>7024379</v>
      </c>
      <c r="G121953" s="3" t="s">
        <v>157154</v>
      </c>
    </row>
    <row r="121954" spans="1:7" x14ac:dyDescent="0.25">
      <c r="A121954" s="3">
        <v>510414</v>
      </c>
      <c r="B121954" s="2">
        <v>-26.805603000000001</v>
      </c>
      <c r="C121954" s="2">
        <v>152.27017699999999</v>
      </c>
      <c r="D121954" s="1">
        <v>56</v>
      </c>
      <c r="E121954" s="1">
        <v>427465</v>
      </c>
      <c r="F121954" s="1">
        <v>7034877</v>
      </c>
      <c r="G121954" s="3" t="s">
        <v>157155</v>
      </c>
    </row>
    <row r="121955" spans="1:7" x14ac:dyDescent="0.25">
      <c r="A121955" s="3">
        <v>510415</v>
      </c>
      <c r="B121955" s="2">
        <v>-26.791899999999998</v>
      </c>
      <c r="C121955" s="2">
        <v>152.25658300000001</v>
      </c>
      <c r="D121955" s="1">
        <v>56</v>
      </c>
      <c r="E121955" s="1">
        <v>426105</v>
      </c>
      <c r="F121955" s="1">
        <v>7036387</v>
      </c>
      <c r="G121955" s="3" t="s">
        <v>155863</v>
      </c>
    </row>
    <row r="121956" spans="1:7" x14ac:dyDescent="0.25">
      <c r="A121956" s="3">
        <v>510416</v>
      </c>
      <c r="B121956" s="2">
        <v>-26.783536000000002</v>
      </c>
      <c r="C121956" s="2">
        <v>152.24870000000001</v>
      </c>
      <c r="D121956" s="1">
        <v>56</v>
      </c>
      <c r="E121956" s="1">
        <v>425316</v>
      </c>
      <c r="F121956" s="1">
        <v>7037309</v>
      </c>
      <c r="G121956" s="3" t="s">
        <v>155864</v>
      </c>
    </row>
    <row r="121957" spans="1:7" x14ac:dyDescent="0.25">
      <c r="A121957" s="3">
        <v>510417</v>
      </c>
      <c r="B121957" s="2">
        <v>-26.781344000000001</v>
      </c>
      <c r="C121957" s="2">
        <v>152.24621099999999</v>
      </c>
      <c r="D121957" s="1">
        <v>56</v>
      </c>
      <c r="E121957" s="1">
        <v>425067</v>
      </c>
      <c r="F121957" s="1">
        <v>7037550</v>
      </c>
      <c r="G121957" s="3" t="s">
        <v>157156</v>
      </c>
    </row>
    <row r="121958" spans="1:7" x14ac:dyDescent="0.25">
      <c r="A121958" s="3">
        <v>510418</v>
      </c>
      <c r="B121958" s="2">
        <v>-26.782368999999999</v>
      </c>
      <c r="C121958" s="2">
        <v>152.24708899999999</v>
      </c>
      <c r="D121958" s="1">
        <v>56</v>
      </c>
      <c r="E121958" s="1">
        <v>425155</v>
      </c>
      <c r="F121958" s="1">
        <v>7037437</v>
      </c>
      <c r="G121958" s="3" t="s">
        <v>155865</v>
      </c>
    </row>
    <row r="121959" spans="1:7" x14ac:dyDescent="0.25">
      <c r="A121959" s="3">
        <v>510421</v>
      </c>
      <c r="B121959" s="2">
        <v>-26.798658</v>
      </c>
      <c r="C121959" s="2">
        <v>152.25921700000001</v>
      </c>
      <c r="D121959" s="1">
        <v>56</v>
      </c>
      <c r="E121959" s="1">
        <v>426371</v>
      </c>
      <c r="F121959" s="1">
        <v>7035640</v>
      </c>
      <c r="G121959" s="3" t="s">
        <v>155867</v>
      </c>
    </row>
    <row r="121960" spans="1:7" x14ac:dyDescent="0.25">
      <c r="A121960" s="3">
        <v>510424</v>
      </c>
      <c r="B121960" s="2">
        <v>-26.807306000000001</v>
      </c>
      <c r="C121960" s="2">
        <v>152.267449</v>
      </c>
      <c r="D121960" s="1">
        <v>56</v>
      </c>
      <c r="E121960" s="1">
        <v>427195</v>
      </c>
      <c r="F121960" s="1">
        <v>7034687</v>
      </c>
      <c r="G121960" s="3" t="s">
        <v>155868</v>
      </c>
    </row>
    <row r="121961" spans="1:7" x14ac:dyDescent="0.25">
      <c r="A121961" s="3">
        <v>510425</v>
      </c>
      <c r="B121961" s="2">
        <v>-26.807649999999999</v>
      </c>
      <c r="C121961" s="2">
        <v>152.26964899999999</v>
      </c>
      <c r="D121961" s="1">
        <v>56</v>
      </c>
      <c r="E121961" s="1">
        <v>427414</v>
      </c>
      <c r="F121961" s="1">
        <v>7034650</v>
      </c>
      <c r="G121961" s="3" t="s">
        <v>155869</v>
      </c>
    </row>
    <row r="121962" spans="1:7" x14ac:dyDescent="0.25">
      <c r="A121962" s="3">
        <v>510436</v>
      </c>
      <c r="B121962" s="2">
        <v>-26.807186000000002</v>
      </c>
      <c r="C121962" s="2">
        <v>152.270599</v>
      </c>
      <c r="D121962" s="1">
        <v>56</v>
      </c>
      <c r="E121962" s="1">
        <v>427508</v>
      </c>
      <c r="F121962" s="1">
        <v>7034702</v>
      </c>
      <c r="G121962" s="3" t="s">
        <v>157159</v>
      </c>
    </row>
    <row r="121963" spans="1:7" x14ac:dyDescent="0.25">
      <c r="A121963" s="3">
        <v>510437</v>
      </c>
      <c r="B121963" s="2">
        <v>-26.806428</v>
      </c>
      <c r="C121963" s="2">
        <v>152.269024</v>
      </c>
      <c r="D121963" s="1">
        <v>56</v>
      </c>
      <c r="E121963" s="1">
        <v>427351</v>
      </c>
      <c r="F121963" s="1">
        <v>7034785</v>
      </c>
      <c r="G121963" s="3" t="s">
        <v>153853</v>
      </c>
    </row>
    <row r="121964" spans="1:7" x14ac:dyDescent="0.25">
      <c r="A121964" s="3">
        <v>510448</v>
      </c>
      <c r="B121964" s="2">
        <v>-26.807068999999998</v>
      </c>
      <c r="C121964" s="2">
        <v>152.27075199999999</v>
      </c>
      <c r="D121964" s="1">
        <v>56</v>
      </c>
      <c r="E121964" s="1">
        <v>427523</v>
      </c>
      <c r="F121964" s="1">
        <v>7034715</v>
      </c>
      <c r="G121964" s="3" t="s">
        <v>155870</v>
      </c>
    </row>
    <row r="121965" spans="1:7" x14ac:dyDescent="0.25">
      <c r="A121965" s="3">
        <v>510486</v>
      </c>
      <c r="B121965" s="2">
        <v>-26.808230999999999</v>
      </c>
      <c r="C121965" s="2">
        <v>152.271669</v>
      </c>
      <c r="D121965" s="1">
        <v>56</v>
      </c>
      <c r="E121965" s="1">
        <v>427615</v>
      </c>
      <c r="F121965" s="1">
        <v>7034587</v>
      </c>
      <c r="G121965" s="3" t="s">
        <v>157160</v>
      </c>
    </row>
    <row r="121966" spans="1:7" x14ac:dyDescent="0.25">
      <c r="A121966" s="3">
        <v>510487</v>
      </c>
      <c r="B121966" s="2">
        <v>-26.808330999999999</v>
      </c>
      <c r="C121966" s="2">
        <v>152.27348000000001</v>
      </c>
      <c r="D121966" s="1">
        <v>56</v>
      </c>
      <c r="E121966" s="1">
        <v>427795</v>
      </c>
      <c r="F121966" s="1">
        <v>7034577</v>
      </c>
      <c r="G121966" s="3" t="s">
        <v>155871</v>
      </c>
    </row>
    <row r="121967" spans="1:7" x14ac:dyDescent="0.25">
      <c r="A121967" s="3">
        <v>510488</v>
      </c>
      <c r="B121967" s="2">
        <v>-26.808330999999999</v>
      </c>
      <c r="C121967" s="2">
        <v>152.27368000000001</v>
      </c>
      <c r="D121967" s="1">
        <v>56</v>
      </c>
      <c r="E121967" s="1">
        <v>427815</v>
      </c>
      <c r="F121967" s="1">
        <v>7034577</v>
      </c>
      <c r="G121967" s="3" t="s">
        <v>155872</v>
      </c>
    </row>
    <row r="121968" spans="1:7" x14ac:dyDescent="0.25">
      <c r="A121968" s="3">
        <v>510489</v>
      </c>
      <c r="B121968" s="2">
        <v>-26.808031</v>
      </c>
      <c r="C121968" s="2">
        <v>152.26814899999999</v>
      </c>
      <c r="D121968" s="1">
        <v>56</v>
      </c>
      <c r="E121968" s="1">
        <v>427265</v>
      </c>
      <c r="F121968" s="1">
        <v>7034607</v>
      </c>
      <c r="G121968" s="3" t="s">
        <v>157161</v>
      </c>
    </row>
    <row r="121969" spans="1:7" x14ac:dyDescent="0.25">
      <c r="A121969" s="3">
        <v>510493</v>
      </c>
      <c r="B121969" s="2">
        <v>-26.805731000000002</v>
      </c>
      <c r="C121969" s="2">
        <v>152.28586100000001</v>
      </c>
      <c r="D121969" s="1">
        <v>56</v>
      </c>
      <c r="E121969" s="1">
        <v>429024</v>
      </c>
      <c r="F121969" s="1">
        <v>7034872</v>
      </c>
      <c r="G121969" s="3" t="s">
        <v>155875</v>
      </c>
    </row>
    <row r="121970" spans="1:7" x14ac:dyDescent="0.25">
      <c r="A121970" s="3">
        <v>510497</v>
      </c>
      <c r="B121970" s="2">
        <v>-26.937269000000001</v>
      </c>
      <c r="C121970" s="2">
        <v>152.34124399999999</v>
      </c>
      <c r="D121970" s="1">
        <v>56</v>
      </c>
      <c r="E121970" s="1">
        <v>434604</v>
      </c>
      <c r="F121970" s="1">
        <v>7020332</v>
      </c>
      <c r="G121970" s="3" t="s">
        <v>155877</v>
      </c>
    </row>
    <row r="121971" spans="1:7" x14ac:dyDescent="0.25">
      <c r="A121971" s="3">
        <v>510498</v>
      </c>
      <c r="B121971" s="2">
        <v>-26.937501999999999</v>
      </c>
      <c r="C121971" s="2">
        <v>152.34246099999999</v>
      </c>
      <c r="D121971" s="1">
        <v>56</v>
      </c>
      <c r="E121971" s="1">
        <v>434725</v>
      </c>
      <c r="F121971" s="1">
        <v>7020307</v>
      </c>
      <c r="G121971" s="3" t="s">
        <v>155878</v>
      </c>
    </row>
    <row r="121972" spans="1:7" x14ac:dyDescent="0.25">
      <c r="A121972" s="3">
        <v>510500</v>
      </c>
      <c r="B121972" s="2">
        <v>-26.824238000000001</v>
      </c>
      <c r="C121972" s="2">
        <v>152.27750499999999</v>
      </c>
      <c r="D121972" s="1">
        <v>56</v>
      </c>
      <c r="E121972" s="1">
        <v>428205</v>
      </c>
      <c r="F121972" s="1">
        <v>7032817</v>
      </c>
      <c r="G121972" s="3" t="s">
        <v>155879</v>
      </c>
    </row>
    <row r="121973" spans="1:7" x14ac:dyDescent="0.25">
      <c r="A121973" s="3">
        <v>510501</v>
      </c>
      <c r="B121973" s="2">
        <v>-26.822799</v>
      </c>
      <c r="C121973" s="2">
        <v>152.27831900000001</v>
      </c>
      <c r="D121973" s="1">
        <v>56</v>
      </c>
      <c r="E121973" s="1">
        <v>428285</v>
      </c>
      <c r="F121973" s="1">
        <v>7032977</v>
      </c>
      <c r="G121973" s="3" t="s">
        <v>155880</v>
      </c>
    </row>
    <row r="121974" spans="1:7" x14ac:dyDescent="0.25">
      <c r="A121974" s="3">
        <v>510504</v>
      </c>
      <c r="B121974" s="2">
        <v>-26.820910000000001</v>
      </c>
      <c r="C121974" s="2">
        <v>152.27963800000001</v>
      </c>
      <c r="D121974" s="1">
        <v>56</v>
      </c>
      <c r="E121974" s="1">
        <v>428415</v>
      </c>
      <c r="F121974" s="1">
        <v>7033187</v>
      </c>
      <c r="G121974" s="3" t="s">
        <v>155881</v>
      </c>
    </row>
    <row r="121975" spans="1:7" x14ac:dyDescent="0.25">
      <c r="A121975" s="3">
        <v>510505</v>
      </c>
      <c r="B121975" s="2">
        <v>-26.820049000000001</v>
      </c>
      <c r="C121975" s="2">
        <v>152.27934099999999</v>
      </c>
      <c r="D121975" s="1">
        <v>56</v>
      </c>
      <c r="E121975" s="1">
        <v>428385</v>
      </c>
      <c r="F121975" s="1">
        <v>7033282</v>
      </c>
      <c r="G121975" s="3" t="s">
        <v>155882</v>
      </c>
    </row>
    <row r="121976" spans="1:7" x14ac:dyDescent="0.25">
      <c r="A121976" s="3">
        <v>510510</v>
      </c>
      <c r="B121976" s="2">
        <v>-26.829163000000001</v>
      </c>
      <c r="C121976" s="2">
        <v>152.27834899999999</v>
      </c>
      <c r="D121976" s="1">
        <v>56</v>
      </c>
      <c r="E121976" s="1">
        <v>428292</v>
      </c>
      <c r="F121976" s="1">
        <v>7032272</v>
      </c>
      <c r="G121976" s="3" t="s">
        <v>155462</v>
      </c>
    </row>
    <row r="121977" spans="1:7" x14ac:dyDescent="0.25">
      <c r="A121977" s="3">
        <v>510515</v>
      </c>
      <c r="B121977" s="2">
        <v>-26.822687999999999</v>
      </c>
      <c r="C121977" s="2">
        <v>152.26561899999999</v>
      </c>
      <c r="D121977" s="1">
        <v>56</v>
      </c>
      <c r="E121977" s="1">
        <v>427023</v>
      </c>
      <c r="F121977" s="1">
        <v>7032982</v>
      </c>
      <c r="G121977" s="3" t="s">
        <v>155883</v>
      </c>
    </row>
    <row r="121978" spans="1:7" x14ac:dyDescent="0.25">
      <c r="A121978" s="3">
        <v>510517</v>
      </c>
      <c r="B121978" s="2">
        <v>-26.778873999999998</v>
      </c>
      <c r="C121978" s="2">
        <v>152.215428</v>
      </c>
      <c r="D121978" s="1">
        <v>56</v>
      </c>
      <c r="E121978" s="1">
        <v>422005</v>
      </c>
      <c r="F121978" s="1">
        <v>7037805</v>
      </c>
      <c r="G121978" s="3" t="s">
        <v>155885</v>
      </c>
    </row>
    <row r="121979" spans="1:7" x14ac:dyDescent="0.25">
      <c r="A121979" s="3">
        <v>510521</v>
      </c>
      <c r="B121979" s="2">
        <v>-26.780999000000001</v>
      </c>
      <c r="C121979" s="2">
        <v>152.215856</v>
      </c>
      <c r="D121979" s="1">
        <v>56</v>
      </c>
      <c r="E121979" s="1">
        <v>422049</v>
      </c>
      <c r="F121979" s="1">
        <v>7037570</v>
      </c>
      <c r="G121979" s="3" t="s">
        <v>155464</v>
      </c>
    </row>
    <row r="121980" spans="1:7" x14ac:dyDescent="0.25">
      <c r="A121980" s="3">
        <v>510522</v>
      </c>
      <c r="B121980" s="2">
        <v>-26.781158000000001</v>
      </c>
      <c r="C121980" s="2">
        <v>152.216486</v>
      </c>
      <c r="D121980" s="1">
        <v>56</v>
      </c>
      <c r="E121980" s="1">
        <v>422112</v>
      </c>
      <c r="F121980" s="1">
        <v>7037553</v>
      </c>
      <c r="G121980" s="3" t="s">
        <v>155465</v>
      </c>
    </row>
    <row r="121981" spans="1:7" x14ac:dyDescent="0.25">
      <c r="A121981" s="3">
        <v>510524</v>
      </c>
      <c r="B121981" s="2">
        <v>-26.935725000000001</v>
      </c>
      <c r="C121981" s="2">
        <v>152.38054700000001</v>
      </c>
      <c r="D121981" s="1">
        <v>56</v>
      </c>
      <c r="E121981" s="1">
        <v>438505</v>
      </c>
      <c r="F121981" s="1">
        <v>7020523</v>
      </c>
      <c r="G121981" s="3" t="s">
        <v>155467</v>
      </c>
    </row>
    <row r="121982" spans="1:7" x14ac:dyDescent="0.25">
      <c r="A121982" s="3">
        <v>510528</v>
      </c>
      <c r="B121982" s="2">
        <v>-26.931697</v>
      </c>
      <c r="C121982" s="2">
        <v>152.40373600000001</v>
      </c>
      <c r="D121982" s="1">
        <v>56</v>
      </c>
      <c r="E121982" s="1">
        <v>440805</v>
      </c>
      <c r="F121982" s="1">
        <v>7020980</v>
      </c>
      <c r="G121982" s="3" t="s">
        <v>155886</v>
      </c>
    </row>
    <row r="121983" spans="1:7" x14ac:dyDescent="0.25">
      <c r="A121983" s="3">
        <v>510530</v>
      </c>
      <c r="B121983" s="2">
        <v>-26.939933</v>
      </c>
      <c r="C121983" s="2">
        <v>152.39769999999999</v>
      </c>
      <c r="D121983" s="1">
        <v>56</v>
      </c>
      <c r="E121983" s="1">
        <v>440210</v>
      </c>
      <c r="F121983" s="1">
        <v>7020065</v>
      </c>
      <c r="G121983" s="3" t="s">
        <v>155887</v>
      </c>
    </row>
    <row r="121984" spans="1:7" x14ac:dyDescent="0.25">
      <c r="A121984" s="3">
        <v>510531</v>
      </c>
      <c r="B121984" s="2">
        <v>-26.949719000000002</v>
      </c>
      <c r="C121984" s="2">
        <v>152.37660199999999</v>
      </c>
      <c r="D121984" s="1">
        <v>56</v>
      </c>
      <c r="E121984" s="1">
        <v>438121</v>
      </c>
      <c r="F121984" s="1">
        <v>7018971</v>
      </c>
      <c r="G121984" s="3" t="s">
        <v>155888</v>
      </c>
    </row>
    <row r="121985" spans="1:7" x14ac:dyDescent="0.25">
      <c r="A121985" s="3">
        <v>510532</v>
      </c>
      <c r="B121985" s="2">
        <v>-26.963380999999998</v>
      </c>
      <c r="C121985" s="2">
        <v>152.37516600000001</v>
      </c>
      <c r="D121985" s="1">
        <v>56</v>
      </c>
      <c r="E121985" s="1">
        <v>437986</v>
      </c>
      <c r="F121985" s="1">
        <v>7017457</v>
      </c>
      <c r="G121985" s="3" t="s">
        <v>155889</v>
      </c>
    </row>
    <row r="121986" spans="1:7" x14ac:dyDescent="0.25">
      <c r="A121986" s="3">
        <v>510533</v>
      </c>
      <c r="B121986" s="2">
        <v>-26.966571999999999</v>
      </c>
      <c r="C121986" s="2">
        <v>152.378322</v>
      </c>
      <c r="D121986" s="1">
        <v>56</v>
      </c>
      <c r="E121986" s="1">
        <v>438301</v>
      </c>
      <c r="F121986" s="1">
        <v>7017105</v>
      </c>
      <c r="G121986" s="3" t="s">
        <v>155890</v>
      </c>
    </row>
    <row r="121987" spans="1:7" x14ac:dyDescent="0.25">
      <c r="A121987" s="3">
        <v>510535</v>
      </c>
      <c r="B121987" s="2">
        <v>-26.966586</v>
      </c>
      <c r="C121987" s="2">
        <v>152.37905799999999</v>
      </c>
      <c r="D121987" s="1">
        <v>56</v>
      </c>
      <c r="E121987" s="1">
        <v>438374</v>
      </c>
      <c r="F121987" s="1">
        <v>7017104</v>
      </c>
      <c r="G121987" s="3" t="s">
        <v>155891</v>
      </c>
    </row>
    <row r="121988" spans="1:7" x14ac:dyDescent="0.25">
      <c r="A121988" s="3">
        <v>510536</v>
      </c>
      <c r="B121988" s="2">
        <v>-26.955525000000002</v>
      </c>
      <c r="C121988" s="2">
        <v>152.378805</v>
      </c>
      <c r="D121988" s="1">
        <v>56</v>
      </c>
      <c r="E121988" s="1">
        <v>438343</v>
      </c>
      <c r="F121988" s="1">
        <v>7018329</v>
      </c>
      <c r="G121988" s="3" t="s">
        <v>155892</v>
      </c>
    </row>
    <row r="121989" spans="1:7" x14ac:dyDescent="0.25">
      <c r="A121989" s="3">
        <v>510537</v>
      </c>
      <c r="B121989" s="2">
        <v>-26.893975000000001</v>
      </c>
      <c r="C121989" s="2">
        <v>152.31763000000001</v>
      </c>
      <c r="D121989" s="1">
        <v>56</v>
      </c>
      <c r="E121989" s="1">
        <v>432234</v>
      </c>
      <c r="F121989" s="1">
        <v>7025115</v>
      </c>
      <c r="G121989" s="3" t="s">
        <v>155893</v>
      </c>
    </row>
    <row r="121990" spans="1:7" x14ac:dyDescent="0.25">
      <c r="A121990" s="3">
        <v>581508</v>
      </c>
      <c r="B121990" s="2">
        <v>-27.333199</v>
      </c>
      <c r="C121990" s="2">
        <v>152.26938000000001</v>
      </c>
      <c r="D121990" s="1">
        <v>56</v>
      </c>
      <c r="E121990" s="1">
        <v>427725</v>
      </c>
      <c r="F121990" s="1">
        <v>6976437</v>
      </c>
      <c r="G121990" s="3" t="s">
        <v>154087</v>
      </c>
    </row>
    <row r="121991" spans="1:7" x14ac:dyDescent="0.25">
      <c r="A121991" s="3">
        <v>581512</v>
      </c>
      <c r="B121991" s="2">
        <v>-27.319927</v>
      </c>
      <c r="C121991" s="2">
        <v>152.22551000000001</v>
      </c>
      <c r="D121991" s="1">
        <v>56</v>
      </c>
      <c r="E121991" s="1">
        <v>423376</v>
      </c>
      <c r="F121991" s="1">
        <v>6977881</v>
      </c>
      <c r="G121991" s="3" t="s">
        <v>154089</v>
      </c>
    </row>
    <row r="121992" spans="1:7" x14ac:dyDescent="0.25">
      <c r="A121992" s="3">
        <v>581514</v>
      </c>
      <c r="B121992" s="2">
        <v>-27.348846999999999</v>
      </c>
      <c r="C121992" s="2">
        <v>152.21851599999999</v>
      </c>
      <c r="D121992" s="1">
        <v>56</v>
      </c>
      <c r="E121992" s="1">
        <v>422704</v>
      </c>
      <c r="F121992" s="1">
        <v>6974673</v>
      </c>
      <c r="G121992" s="3" t="s">
        <v>154090</v>
      </c>
    </row>
    <row r="121993" spans="1:7" x14ac:dyDescent="0.25">
      <c r="A121993" s="3">
        <v>581515</v>
      </c>
      <c r="B121993" s="2">
        <v>-27.343776999999999</v>
      </c>
      <c r="C121993" s="2">
        <v>152.217299</v>
      </c>
      <c r="D121993" s="1">
        <v>56</v>
      </c>
      <c r="E121993" s="1">
        <v>422580</v>
      </c>
      <c r="F121993" s="1">
        <v>6975234</v>
      </c>
      <c r="G121993" s="3" t="s">
        <v>156478</v>
      </c>
    </row>
    <row r="121994" spans="1:7" x14ac:dyDescent="0.25">
      <c r="A121994" s="3">
        <v>581516</v>
      </c>
      <c r="B121994" s="2">
        <v>-27.343243999999999</v>
      </c>
      <c r="C121994" s="2">
        <v>152.21739400000001</v>
      </c>
      <c r="D121994" s="1">
        <v>56</v>
      </c>
      <c r="E121994" s="1">
        <v>422589</v>
      </c>
      <c r="F121994" s="1">
        <v>6975293</v>
      </c>
      <c r="G121994" s="3" t="s">
        <v>154091</v>
      </c>
    </row>
    <row r="121995" spans="1:7" x14ac:dyDescent="0.25">
      <c r="A121995" s="3">
        <v>581517</v>
      </c>
      <c r="B121995" s="2">
        <v>-27.339290999999999</v>
      </c>
      <c r="C121995" s="2">
        <v>152.21428599999999</v>
      </c>
      <c r="D121995" s="1">
        <v>56</v>
      </c>
      <c r="E121995" s="1">
        <v>422279</v>
      </c>
      <c r="F121995" s="1">
        <v>6975729</v>
      </c>
      <c r="G121995" s="3" t="s">
        <v>156479</v>
      </c>
    </row>
    <row r="121996" spans="1:7" x14ac:dyDescent="0.25">
      <c r="A121996" s="3">
        <v>581518</v>
      </c>
      <c r="B121996" s="2">
        <v>-27.360572000000001</v>
      </c>
      <c r="C121996" s="2">
        <v>152.223094</v>
      </c>
      <c r="D121996" s="1">
        <v>56</v>
      </c>
      <c r="E121996" s="1">
        <v>423165</v>
      </c>
      <c r="F121996" s="1">
        <v>6973377</v>
      </c>
      <c r="G121996" s="3" t="s">
        <v>154092</v>
      </c>
    </row>
    <row r="121997" spans="1:7" x14ac:dyDescent="0.25">
      <c r="A121997" s="3">
        <v>581519</v>
      </c>
      <c r="B121997" s="2">
        <v>-27.368860000000002</v>
      </c>
      <c r="C121997" s="2">
        <v>152.244666</v>
      </c>
      <c r="D121997" s="1">
        <v>56</v>
      </c>
      <c r="E121997" s="1">
        <v>425304</v>
      </c>
      <c r="F121997" s="1">
        <v>6972472</v>
      </c>
      <c r="G121997" s="3" t="s">
        <v>154093</v>
      </c>
    </row>
    <row r="121998" spans="1:7" x14ac:dyDescent="0.25">
      <c r="A121998" s="3">
        <v>581520</v>
      </c>
      <c r="B121998" s="2">
        <v>-27.368804999999998</v>
      </c>
      <c r="C121998" s="2">
        <v>152.24257499999999</v>
      </c>
      <c r="D121998" s="1">
        <v>56</v>
      </c>
      <c r="E121998" s="1">
        <v>425097</v>
      </c>
      <c r="F121998" s="1">
        <v>6972477</v>
      </c>
      <c r="G121998" s="3" t="s">
        <v>156480</v>
      </c>
    </row>
    <row r="121999" spans="1:7" x14ac:dyDescent="0.25">
      <c r="A121999" s="3">
        <v>581521</v>
      </c>
      <c r="B121999" s="2">
        <v>-27.369347000000001</v>
      </c>
      <c r="C121999" s="2">
        <v>152.24254999999999</v>
      </c>
      <c r="D121999" s="1">
        <v>56</v>
      </c>
      <c r="E121999" s="1">
        <v>425095</v>
      </c>
      <c r="F121999" s="1">
        <v>6972417</v>
      </c>
      <c r="G121999" s="3" t="s">
        <v>154094</v>
      </c>
    </row>
    <row r="122000" spans="1:7" x14ac:dyDescent="0.25">
      <c r="A122000" s="3">
        <v>581901</v>
      </c>
      <c r="B122000" s="2">
        <v>-27.341708000000001</v>
      </c>
      <c r="C122000" s="2">
        <v>152.23507499999999</v>
      </c>
      <c r="D122000" s="1">
        <v>56</v>
      </c>
      <c r="E122000" s="1">
        <v>424337</v>
      </c>
      <c r="F122000" s="1">
        <v>6975474</v>
      </c>
      <c r="G122000" s="3" t="s">
        <v>158279</v>
      </c>
    </row>
    <row r="122001" spans="1:7" x14ac:dyDescent="0.25">
      <c r="A122001" s="3">
        <v>581902</v>
      </c>
      <c r="B122001" s="2">
        <v>-27.348307999999999</v>
      </c>
      <c r="C122001" s="2">
        <v>152.23691099999999</v>
      </c>
      <c r="D122001" s="1">
        <v>56</v>
      </c>
      <c r="E122001" s="1">
        <v>424523</v>
      </c>
      <c r="F122001" s="1">
        <v>6974744</v>
      </c>
      <c r="G122001" s="3" t="s">
        <v>158280</v>
      </c>
    </row>
    <row r="122002" spans="1:7" x14ac:dyDescent="0.25">
      <c r="A122002" s="3">
        <v>581903</v>
      </c>
      <c r="B122002" s="2">
        <v>-27.348669000000001</v>
      </c>
      <c r="C122002" s="2">
        <v>152.236908</v>
      </c>
      <c r="D122002" s="1">
        <v>56</v>
      </c>
      <c r="E122002" s="1">
        <v>424523</v>
      </c>
      <c r="F122002" s="1">
        <v>6974704</v>
      </c>
      <c r="G122002" s="3" t="s">
        <v>158281</v>
      </c>
    </row>
    <row r="122003" spans="1:7" x14ac:dyDescent="0.25">
      <c r="A122003" s="3">
        <v>581905</v>
      </c>
      <c r="B122003" s="2">
        <v>-27.244533000000001</v>
      </c>
      <c r="C122003" s="2">
        <v>152.284505</v>
      </c>
      <c r="D122003" s="1">
        <v>56</v>
      </c>
      <c r="E122003" s="1">
        <v>429165</v>
      </c>
      <c r="F122003" s="1">
        <v>6986267</v>
      </c>
      <c r="G122003" s="3" t="s">
        <v>158283</v>
      </c>
    </row>
    <row r="122004" spans="1:7" x14ac:dyDescent="0.25">
      <c r="A122004" s="3">
        <v>581906</v>
      </c>
      <c r="B122004" s="2">
        <v>-27.242705000000001</v>
      </c>
      <c r="C122004" s="2">
        <v>152.289064</v>
      </c>
      <c r="D122004" s="1">
        <v>56</v>
      </c>
      <c r="E122004" s="1">
        <v>429615</v>
      </c>
      <c r="F122004" s="1">
        <v>6986472</v>
      </c>
      <c r="G122004" s="3" t="s">
        <v>158284</v>
      </c>
    </row>
    <row r="122005" spans="1:7" x14ac:dyDescent="0.25">
      <c r="A122005" s="3">
        <v>581907</v>
      </c>
      <c r="B122005" s="2">
        <v>-27.214013999999999</v>
      </c>
      <c r="C122005" s="2">
        <v>152.279641</v>
      </c>
      <c r="D122005" s="1">
        <v>56</v>
      </c>
      <c r="E122005" s="1">
        <v>428664</v>
      </c>
      <c r="F122005" s="1">
        <v>6989645</v>
      </c>
      <c r="G122005" s="3" t="s">
        <v>158285</v>
      </c>
    </row>
    <row r="122006" spans="1:7" x14ac:dyDescent="0.25">
      <c r="A122006" s="3">
        <v>581909</v>
      </c>
      <c r="B122006" s="2">
        <v>-27.184083000000001</v>
      </c>
      <c r="C122006" s="2">
        <v>152.30982800000001</v>
      </c>
      <c r="D122006" s="1">
        <v>56</v>
      </c>
      <c r="E122006" s="1">
        <v>431635</v>
      </c>
      <c r="F122006" s="1">
        <v>6992977</v>
      </c>
      <c r="G122006" s="3" t="s">
        <v>158287</v>
      </c>
    </row>
    <row r="122007" spans="1:7" x14ac:dyDescent="0.25">
      <c r="A122007" s="3">
        <v>581910</v>
      </c>
      <c r="B122007" s="2">
        <v>-27.234683</v>
      </c>
      <c r="C122007" s="2">
        <v>152.26497499999999</v>
      </c>
      <c r="D122007" s="1">
        <v>56</v>
      </c>
      <c r="E122007" s="1">
        <v>427225</v>
      </c>
      <c r="F122007" s="1">
        <v>6987347</v>
      </c>
      <c r="G122007" s="3" t="s">
        <v>158288</v>
      </c>
    </row>
    <row r="122008" spans="1:7" x14ac:dyDescent="0.25">
      <c r="A122008" s="3">
        <v>581911</v>
      </c>
      <c r="B122008" s="2">
        <v>-27.248422000000001</v>
      </c>
      <c r="C122008" s="2">
        <v>152.26673299999999</v>
      </c>
      <c r="D122008" s="1">
        <v>56</v>
      </c>
      <c r="E122008" s="1">
        <v>427408</v>
      </c>
      <c r="F122008" s="1">
        <v>6985826</v>
      </c>
      <c r="G122008" s="3" t="s">
        <v>158289</v>
      </c>
    </row>
    <row r="122009" spans="1:7" x14ac:dyDescent="0.25">
      <c r="A122009" s="3">
        <v>581912</v>
      </c>
      <c r="B122009" s="2">
        <v>-27.232605</v>
      </c>
      <c r="C122009" s="2">
        <v>152.26498900000001</v>
      </c>
      <c r="D122009" s="1">
        <v>56</v>
      </c>
      <c r="E122009" s="1">
        <v>427225</v>
      </c>
      <c r="F122009" s="1">
        <v>6987577</v>
      </c>
      <c r="G122009" s="3" t="s">
        <v>158290</v>
      </c>
    </row>
    <row r="122010" spans="1:7" x14ac:dyDescent="0.25">
      <c r="A122010" s="3">
        <v>581913</v>
      </c>
      <c r="B122010" s="2">
        <v>-27.232427000000001</v>
      </c>
      <c r="C122010" s="2">
        <v>152.26559700000001</v>
      </c>
      <c r="D122010" s="1">
        <v>56</v>
      </c>
      <c r="E122010" s="1">
        <v>427285</v>
      </c>
      <c r="F122010" s="1">
        <v>6987597</v>
      </c>
      <c r="G122010" s="3" t="s">
        <v>158291</v>
      </c>
    </row>
    <row r="122011" spans="1:7" x14ac:dyDescent="0.25">
      <c r="A122011" s="3">
        <v>581914</v>
      </c>
      <c r="B122011" s="2">
        <v>-27.23216</v>
      </c>
      <c r="C122011" s="2">
        <v>152.26600300000001</v>
      </c>
      <c r="D122011" s="1">
        <v>56</v>
      </c>
      <c r="E122011" s="1">
        <v>427325</v>
      </c>
      <c r="F122011" s="1">
        <v>6987627</v>
      </c>
      <c r="G122011" s="3" t="s">
        <v>158292</v>
      </c>
    </row>
    <row r="122012" spans="1:7" x14ac:dyDescent="0.25">
      <c r="A122012" s="3">
        <v>581915</v>
      </c>
      <c r="B122012" s="2">
        <v>-27.232068999999999</v>
      </c>
      <c r="C122012" s="2">
        <v>152.26610299999999</v>
      </c>
      <c r="D122012" s="1">
        <v>56</v>
      </c>
      <c r="E122012" s="1">
        <v>427335</v>
      </c>
      <c r="F122012" s="1">
        <v>6987637</v>
      </c>
      <c r="G122012" s="3" t="s">
        <v>158293</v>
      </c>
    </row>
    <row r="122013" spans="1:7" x14ac:dyDescent="0.25">
      <c r="A122013" s="3">
        <v>581916</v>
      </c>
      <c r="B122013" s="2">
        <v>-27.230374000000001</v>
      </c>
      <c r="C122013" s="2">
        <v>152.26974899999999</v>
      </c>
      <c r="D122013" s="1">
        <v>56</v>
      </c>
      <c r="E122013" s="1">
        <v>427695</v>
      </c>
      <c r="F122013" s="1">
        <v>6987827</v>
      </c>
      <c r="G122013" s="3" t="s">
        <v>158294</v>
      </c>
    </row>
    <row r="122014" spans="1:7" x14ac:dyDescent="0.25">
      <c r="A122014" s="3">
        <v>581917</v>
      </c>
      <c r="B122014" s="2">
        <v>-27.230463</v>
      </c>
      <c r="C122014" s="2">
        <v>152.26964899999999</v>
      </c>
      <c r="D122014" s="1">
        <v>56</v>
      </c>
      <c r="E122014" s="1">
        <v>427685</v>
      </c>
      <c r="F122014" s="1">
        <v>6987817</v>
      </c>
      <c r="G122014" s="3" t="s">
        <v>158295</v>
      </c>
    </row>
    <row r="122015" spans="1:7" x14ac:dyDescent="0.25">
      <c r="A122015" s="3">
        <v>581919</v>
      </c>
      <c r="B122015" s="2">
        <v>-27.230197</v>
      </c>
      <c r="C122015" s="2">
        <v>152.27055999999999</v>
      </c>
      <c r="D122015" s="1">
        <v>56</v>
      </c>
      <c r="E122015" s="1">
        <v>427775</v>
      </c>
      <c r="F122015" s="1">
        <v>6987847</v>
      </c>
      <c r="G122015" s="3" t="s">
        <v>158297</v>
      </c>
    </row>
    <row r="122016" spans="1:7" x14ac:dyDescent="0.25">
      <c r="A122016" s="3">
        <v>581920</v>
      </c>
      <c r="B122016" s="2">
        <v>-27.228148999999998</v>
      </c>
      <c r="C122016" s="2">
        <v>152.275924</v>
      </c>
      <c r="D122016" s="1">
        <v>56</v>
      </c>
      <c r="E122016" s="1">
        <v>428305</v>
      </c>
      <c r="F122016" s="1">
        <v>6988077</v>
      </c>
      <c r="G122016" s="3" t="s">
        <v>158298</v>
      </c>
    </row>
    <row r="122017" spans="1:7" x14ac:dyDescent="0.25">
      <c r="A122017" s="3">
        <v>581921</v>
      </c>
      <c r="B122017" s="2">
        <v>-27.221198999999999</v>
      </c>
      <c r="C122017" s="2">
        <v>152.276072</v>
      </c>
      <c r="D122017" s="1">
        <v>56</v>
      </c>
      <c r="E122017" s="1">
        <v>428315</v>
      </c>
      <c r="F122017" s="1">
        <v>6988847</v>
      </c>
      <c r="G122017" s="3" t="s">
        <v>158299</v>
      </c>
    </row>
    <row r="122018" spans="1:7" x14ac:dyDescent="0.25">
      <c r="A122018" s="3">
        <v>581922</v>
      </c>
      <c r="B122018" s="2">
        <v>-27.360706</v>
      </c>
      <c r="C122018" s="2">
        <v>152.23088000000001</v>
      </c>
      <c r="D122018" s="1">
        <v>56</v>
      </c>
      <c r="E122018" s="1">
        <v>423935</v>
      </c>
      <c r="F122018" s="1">
        <v>6973367</v>
      </c>
      <c r="G122018" s="3" t="s">
        <v>158300</v>
      </c>
    </row>
    <row r="122019" spans="1:7" x14ac:dyDescent="0.25">
      <c r="A122019" s="3">
        <v>581923</v>
      </c>
      <c r="B122019" s="2">
        <v>-27.360503000000001</v>
      </c>
      <c r="C122019" s="2">
        <v>152.22653299999999</v>
      </c>
      <c r="D122019" s="1">
        <v>56</v>
      </c>
      <c r="E122019" s="1">
        <v>423505</v>
      </c>
      <c r="F122019" s="1">
        <v>6973387</v>
      </c>
      <c r="G122019" s="3" t="s">
        <v>158301</v>
      </c>
    </row>
    <row r="122020" spans="1:7" x14ac:dyDescent="0.25">
      <c r="A122020" s="3">
        <v>581924</v>
      </c>
      <c r="B122020" s="2">
        <v>-27.364350000000002</v>
      </c>
      <c r="C122020" s="2">
        <v>152.23671899999999</v>
      </c>
      <c r="D122020" s="1">
        <v>56</v>
      </c>
      <c r="E122020" s="1">
        <v>424515</v>
      </c>
      <c r="F122020" s="1">
        <v>6972967</v>
      </c>
      <c r="G122020" s="3" t="s">
        <v>158302</v>
      </c>
    </row>
    <row r="122021" spans="1:7" x14ac:dyDescent="0.25">
      <c r="A122021" s="3">
        <v>581925</v>
      </c>
      <c r="B122021" s="2">
        <v>-27.306761000000002</v>
      </c>
      <c r="C122021" s="2">
        <v>152.27207999999999</v>
      </c>
      <c r="D122021" s="1">
        <v>56</v>
      </c>
      <c r="E122021" s="1">
        <v>427975</v>
      </c>
      <c r="F122021" s="1">
        <v>6979367</v>
      </c>
      <c r="G122021" s="3" t="s">
        <v>157313</v>
      </c>
    </row>
    <row r="122022" spans="1:7" x14ac:dyDescent="0.25">
      <c r="A122022" s="3">
        <v>581926</v>
      </c>
      <c r="B122022" s="2">
        <v>-27.236771999999998</v>
      </c>
      <c r="C122022" s="2">
        <v>152.40020000000001</v>
      </c>
      <c r="D122022" s="1">
        <v>56</v>
      </c>
      <c r="E122022" s="1">
        <v>440615</v>
      </c>
      <c r="F122022" s="1">
        <v>6987187</v>
      </c>
      <c r="G122022" s="3" t="s">
        <v>157314</v>
      </c>
    </row>
    <row r="122023" spans="1:7" x14ac:dyDescent="0.25">
      <c r="A122023" s="3">
        <v>581929</v>
      </c>
      <c r="B122023" s="2">
        <v>-27.366097</v>
      </c>
      <c r="C122023" s="2">
        <v>152.23924400000001</v>
      </c>
      <c r="D122023" s="1">
        <v>56</v>
      </c>
      <c r="E122023" s="1">
        <v>424766</v>
      </c>
      <c r="F122023" s="1">
        <v>6972775</v>
      </c>
      <c r="G122023" s="3" t="s">
        <v>158307</v>
      </c>
    </row>
    <row r="122024" spans="1:7" x14ac:dyDescent="0.25">
      <c r="A122024" s="3">
        <v>581930</v>
      </c>
      <c r="B122024" s="2">
        <v>-27.364258</v>
      </c>
      <c r="C122024" s="2">
        <v>152.23621399999999</v>
      </c>
      <c r="D122024" s="1">
        <v>56</v>
      </c>
      <c r="E122024" s="1">
        <v>424465</v>
      </c>
      <c r="F122024" s="1">
        <v>6972977</v>
      </c>
      <c r="G122024" s="3" t="s">
        <v>158308</v>
      </c>
    </row>
    <row r="122025" spans="1:7" x14ac:dyDescent="0.25">
      <c r="A122025" s="3">
        <v>581931</v>
      </c>
      <c r="B122025" s="2">
        <v>-27.375184999999998</v>
      </c>
      <c r="C122025" s="2">
        <v>152.24054699999999</v>
      </c>
      <c r="D122025" s="1">
        <v>56</v>
      </c>
      <c r="E122025" s="1">
        <v>424901</v>
      </c>
      <c r="F122025" s="1">
        <v>6971769</v>
      </c>
      <c r="G122025" s="3" t="s">
        <v>158309</v>
      </c>
    </row>
    <row r="122026" spans="1:7" x14ac:dyDescent="0.25">
      <c r="A122026" s="3">
        <v>581932</v>
      </c>
      <c r="B122026" s="2">
        <v>-27.378996999999998</v>
      </c>
      <c r="C122026" s="2">
        <v>152.244111</v>
      </c>
      <c r="D122026" s="1">
        <v>56</v>
      </c>
      <c r="E122026" s="1">
        <v>425256</v>
      </c>
      <c r="F122026" s="1">
        <v>6971349</v>
      </c>
      <c r="G122026" s="3" t="s">
        <v>158310</v>
      </c>
    </row>
    <row r="122027" spans="1:7" x14ac:dyDescent="0.25">
      <c r="A122027" s="3">
        <v>581933</v>
      </c>
      <c r="B122027" s="2">
        <v>-27.373791000000001</v>
      </c>
      <c r="C122027" s="2">
        <v>152.22967700000001</v>
      </c>
      <c r="D122027" s="1">
        <v>56</v>
      </c>
      <c r="E122027" s="1">
        <v>423825</v>
      </c>
      <c r="F122027" s="1">
        <v>6971917</v>
      </c>
      <c r="G122027" s="3" t="s">
        <v>158311</v>
      </c>
    </row>
    <row r="122028" spans="1:7" x14ac:dyDescent="0.25">
      <c r="A122028" s="3">
        <v>581934</v>
      </c>
      <c r="B122028" s="2">
        <v>-27.373791000000001</v>
      </c>
      <c r="C122028" s="2">
        <v>152.22977700000001</v>
      </c>
      <c r="D122028" s="1">
        <v>56</v>
      </c>
      <c r="E122028" s="1">
        <v>423835</v>
      </c>
      <c r="F122028" s="1">
        <v>6971917</v>
      </c>
      <c r="G122028" s="3" t="s">
        <v>158312</v>
      </c>
    </row>
    <row r="122029" spans="1:7" x14ac:dyDescent="0.25">
      <c r="A122029" s="3">
        <v>581935</v>
      </c>
      <c r="B122029" s="2">
        <v>-27.373785000000002</v>
      </c>
      <c r="C122029" s="2">
        <v>152.22876600000001</v>
      </c>
      <c r="D122029" s="1">
        <v>56</v>
      </c>
      <c r="E122029" s="1">
        <v>423735</v>
      </c>
      <c r="F122029" s="1">
        <v>6971917</v>
      </c>
      <c r="G122029" s="3" t="s">
        <v>158313</v>
      </c>
    </row>
    <row r="122030" spans="1:7" x14ac:dyDescent="0.25">
      <c r="A122030" s="3">
        <v>581936</v>
      </c>
      <c r="B122030" s="2">
        <v>-27.373871999999999</v>
      </c>
      <c r="C122030" s="2">
        <v>152.228058</v>
      </c>
      <c r="D122030" s="1">
        <v>56</v>
      </c>
      <c r="E122030" s="1">
        <v>423665</v>
      </c>
      <c r="F122030" s="1">
        <v>6971907</v>
      </c>
      <c r="G122030" s="3" t="s">
        <v>158314</v>
      </c>
    </row>
    <row r="122031" spans="1:7" x14ac:dyDescent="0.25">
      <c r="A122031" s="3">
        <v>581938</v>
      </c>
      <c r="B122031" s="2">
        <v>-27.388044000000001</v>
      </c>
      <c r="C122031" s="2">
        <v>152.27842699999999</v>
      </c>
      <c r="D122031" s="1">
        <v>56</v>
      </c>
      <c r="E122031" s="1">
        <v>428655</v>
      </c>
      <c r="F122031" s="1">
        <v>6970367</v>
      </c>
      <c r="G122031" s="3" t="s">
        <v>158316</v>
      </c>
    </row>
    <row r="122032" spans="1:7" x14ac:dyDescent="0.25">
      <c r="A122032" s="3">
        <v>581939</v>
      </c>
      <c r="B122032" s="2">
        <v>-27.388763999999998</v>
      </c>
      <c r="C122032" s="2">
        <v>152.277816</v>
      </c>
      <c r="D122032" s="1">
        <v>56</v>
      </c>
      <c r="E122032" s="1">
        <v>428595</v>
      </c>
      <c r="F122032" s="1">
        <v>6970287</v>
      </c>
      <c r="G122032" s="3" t="s">
        <v>158317</v>
      </c>
    </row>
    <row r="122033" spans="1:7" x14ac:dyDescent="0.25">
      <c r="A122033" s="3">
        <v>581940</v>
      </c>
      <c r="B122033" s="2">
        <v>-27.389389000000001</v>
      </c>
      <c r="C122033" s="2">
        <v>152.27689899999999</v>
      </c>
      <c r="D122033" s="1">
        <v>56</v>
      </c>
      <c r="E122033" s="1">
        <v>428505</v>
      </c>
      <c r="F122033" s="1">
        <v>6970217</v>
      </c>
      <c r="G122033" s="3" t="s">
        <v>158318</v>
      </c>
    </row>
    <row r="122034" spans="1:7" x14ac:dyDescent="0.25">
      <c r="A122034" s="3">
        <v>581941</v>
      </c>
      <c r="B122034" s="2">
        <v>-27.390989000000001</v>
      </c>
      <c r="C122034" s="2">
        <v>152.27173300000001</v>
      </c>
      <c r="D122034" s="1">
        <v>56</v>
      </c>
      <c r="E122034" s="1">
        <v>427995</v>
      </c>
      <c r="F122034" s="1">
        <v>6970037</v>
      </c>
      <c r="G122034" s="3" t="s">
        <v>158319</v>
      </c>
    </row>
    <row r="122035" spans="1:7" x14ac:dyDescent="0.25">
      <c r="A122035" s="3">
        <v>581942</v>
      </c>
      <c r="B122035" s="2">
        <v>-27.385701999999998</v>
      </c>
      <c r="C122035" s="2">
        <v>152.27945199999999</v>
      </c>
      <c r="D122035" s="1">
        <v>56</v>
      </c>
      <c r="E122035" s="1">
        <v>428755</v>
      </c>
      <c r="F122035" s="1">
        <v>6970627</v>
      </c>
      <c r="G122035" s="3" t="s">
        <v>158320</v>
      </c>
    </row>
    <row r="122036" spans="1:7" x14ac:dyDescent="0.25">
      <c r="A122036" s="3">
        <v>581944</v>
      </c>
      <c r="B122036" s="2">
        <v>-27.39855</v>
      </c>
      <c r="C122036" s="2">
        <v>152.26753500000001</v>
      </c>
      <c r="D122036" s="1">
        <v>56</v>
      </c>
      <c r="E122036" s="1">
        <v>427585</v>
      </c>
      <c r="F122036" s="1">
        <v>6969197</v>
      </c>
      <c r="G122036" s="3" t="s">
        <v>158322</v>
      </c>
    </row>
    <row r="122037" spans="1:7" x14ac:dyDescent="0.25">
      <c r="A122037" s="3">
        <v>581946</v>
      </c>
      <c r="B122037" s="2">
        <v>-27.38091</v>
      </c>
      <c r="C122037" s="2">
        <v>152.27827199999999</v>
      </c>
      <c r="D122037" s="1">
        <v>56</v>
      </c>
      <c r="E122037" s="1">
        <v>428635</v>
      </c>
      <c r="F122037" s="1">
        <v>6971157</v>
      </c>
      <c r="G122037" s="3" t="s">
        <v>158324</v>
      </c>
    </row>
    <row r="122038" spans="1:7" x14ac:dyDescent="0.25">
      <c r="A122038" s="3">
        <v>581947</v>
      </c>
      <c r="B122038" s="2">
        <v>-27.379484999999999</v>
      </c>
      <c r="C122038" s="2">
        <v>152.28202200000001</v>
      </c>
      <c r="D122038" s="1">
        <v>56</v>
      </c>
      <c r="E122038" s="1">
        <v>429005</v>
      </c>
      <c r="F122038" s="1">
        <v>6971317</v>
      </c>
      <c r="G122038" s="3" t="s">
        <v>158325</v>
      </c>
    </row>
    <row r="122039" spans="1:7" x14ac:dyDescent="0.25">
      <c r="A122039" s="3">
        <v>581949</v>
      </c>
      <c r="B122039" s="2">
        <v>-27.184968999999999</v>
      </c>
      <c r="C122039" s="2">
        <v>152.30608599999999</v>
      </c>
      <c r="D122039" s="1">
        <v>56</v>
      </c>
      <c r="E122039" s="1">
        <v>431265</v>
      </c>
      <c r="F122039" s="1">
        <v>6992877</v>
      </c>
      <c r="G122039" s="3" t="s">
        <v>158327</v>
      </c>
    </row>
    <row r="122040" spans="1:7" x14ac:dyDescent="0.25">
      <c r="A122040" s="3">
        <v>581950</v>
      </c>
      <c r="B122040" s="2">
        <v>-27.183229999999998</v>
      </c>
      <c r="C122040" s="2">
        <v>152.30525800000001</v>
      </c>
      <c r="D122040" s="1">
        <v>56</v>
      </c>
      <c r="E122040" s="1">
        <v>431182</v>
      </c>
      <c r="F122040" s="1">
        <v>6993069</v>
      </c>
      <c r="G122040" s="3" t="s">
        <v>158328</v>
      </c>
    </row>
    <row r="122041" spans="1:7" x14ac:dyDescent="0.25">
      <c r="A122041" s="3">
        <v>510540</v>
      </c>
      <c r="B122041" s="2">
        <v>-27.366949000000002</v>
      </c>
      <c r="C122041" s="2">
        <v>152.282749</v>
      </c>
      <c r="D122041" s="1">
        <v>56</v>
      </c>
      <c r="E122041" s="1">
        <v>429069</v>
      </c>
      <c r="F122041" s="1">
        <v>6972706</v>
      </c>
      <c r="G122041" s="3" t="s">
        <v>155895</v>
      </c>
    </row>
    <row r="122042" spans="1:7" x14ac:dyDescent="0.25">
      <c r="A122042" s="3">
        <v>510548</v>
      </c>
      <c r="B122042" s="2">
        <v>-27.367760000000001</v>
      </c>
      <c r="C122042" s="2">
        <v>152.283916</v>
      </c>
      <c r="D122042" s="1">
        <v>56</v>
      </c>
      <c r="E122042" s="1">
        <v>429185</v>
      </c>
      <c r="F122042" s="1">
        <v>6972617</v>
      </c>
      <c r="G122042" s="3" t="s">
        <v>155896</v>
      </c>
    </row>
    <row r="122043" spans="1:7" x14ac:dyDescent="0.25">
      <c r="A122043" s="3">
        <v>510550</v>
      </c>
      <c r="B122043" s="2">
        <v>-25.649833000000001</v>
      </c>
      <c r="C122043" s="2">
        <v>152.27715799999999</v>
      </c>
      <c r="D122043" s="1">
        <v>56</v>
      </c>
      <c r="E122043" s="1">
        <v>427445</v>
      </c>
      <c r="F122043" s="1">
        <v>7162886</v>
      </c>
      <c r="G122043" s="3" t="s">
        <v>155897</v>
      </c>
    </row>
    <row r="122044" spans="1:7" x14ac:dyDescent="0.25">
      <c r="A122044" s="3">
        <v>510554</v>
      </c>
      <c r="B122044" s="2">
        <v>-25.659967000000002</v>
      </c>
      <c r="C122044" s="2">
        <v>152.26865799999999</v>
      </c>
      <c r="D122044" s="1">
        <v>56</v>
      </c>
      <c r="E122044" s="1">
        <v>426598</v>
      </c>
      <c r="F122044" s="1">
        <v>7161759</v>
      </c>
      <c r="G122044" s="3" t="s">
        <v>157164</v>
      </c>
    </row>
    <row r="122045" spans="1:7" x14ac:dyDescent="0.25">
      <c r="A122045" s="3">
        <v>510556</v>
      </c>
      <c r="B122045" s="2">
        <v>-25.702233</v>
      </c>
      <c r="C122045" s="2">
        <v>152.25188299999999</v>
      </c>
      <c r="D122045" s="1">
        <v>56</v>
      </c>
      <c r="E122045" s="1">
        <v>424941</v>
      </c>
      <c r="F122045" s="1">
        <v>7157069</v>
      </c>
      <c r="G122045" s="3" t="s">
        <v>157165</v>
      </c>
    </row>
    <row r="122046" spans="1:7" x14ac:dyDescent="0.25">
      <c r="A122046" s="3">
        <v>510557</v>
      </c>
      <c r="B122046" s="2">
        <v>-25.661497000000001</v>
      </c>
      <c r="C122046" s="2">
        <v>152.26224199999999</v>
      </c>
      <c r="D122046" s="1">
        <v>56</v>
      </c>
      <c r="E122046" s="1">
        <v>425955</v>
      </c>
      <c r="F122046" s="1">
        <v>7161586</v>
      </c>
      <c r="G122046" s="3" t="s">
        <v>157166</v>
      </c>
    </row>
    <row r="122047" spans="1:7" x14ac:dyDescent="0.25">
      <c r="A122047" s="3">
        <v>510558</v>
      </c>
      <c r="B122047" s="2">
        <v>-26.242739</v>
      </c>
      <c r="C122047" s="2">
        <v>152.22945200000001</v>
      </c>
      <c r="D122047" s="1">
        <v>56</v>
      </c>
      <c r="E122047" s="1">
        <v>423043</v>
      </c>
      <c r="F122047" s="1">
        <v>7097195</v>
      </c>
      <c r="G122047" s="3" t="s">
        <v>157167</v>
      </c>
    </row>
    <row r="122048" spans="1:7" x14ac:dyDescent="0.25">
      <c r="A122048" s="3">
        <v>510559</v>
      </c>
      <c r="B122048" s="2">
        <v>-26.25545</v>
      </c>
      <c r="C122048" s="2">
        <v>152.23942199999999</v>
      </c>
      <c r="D122048" s="1">
        <v>56</v>
      </c>
      <c r="E122048" s="1">
        <v>424047</v>
      </c>
      <c r="F122048" s="1">
        <v>7095793</v>
      </c>
      <c r="G122048" s="3" t="s">
        <v>157168</v>
      </c>
    </row>
    <row r="122049" spans="1:7" x14ac:dyDescent="0.25">
      <c r="A122049" s="3">
        <v>510560</v>
      </c>
      <c r="B122049" s="2">
        <v>-26.260480999999999</v>
      </c>
      <c r="C122049" s="2">
        <v>152.23783900000001</v>
      </c>
      <c r="D122049" s="1">
        <v>56</v>
      </c>
      <c r="E122049" s="1">
        <v>423892</v>
      </c>
      <c r="F122049" s="1">
        <v>7095235</v>
      </c>
      <c r="G122049" s="3" t="s">
        <v>157169</v>
      </c>
    </row>
    <row r="122050" spans="1:7" x14ac:dyDescent="0.25">
      <c r="A122050" s="3">
        <v>510562</v>
      </c>
      <c r="B122050" s="2">
        <v>-26.242046999999999</v>
      </c>
      <c r="C122050" s="2">
        <v>152.22663499999999</v>
      </c>
      <c r="D122050" s="1">
        <v>56</v>
      </c>
      <c r="E122050" s="1">
        <v>422761</v>
      </c>
      <c r="F122050" s="1">
        <v>7097270</v>
      </c>
      <c r="G122050" s="3" t="s">
        <v>154665</v>
      </c>
    </row>
    <row r="122051" spans="1:7" x14ac:dyDescent="0.25">
      <c r="A122051" s="3">
        <v>510563</v>
      </c>
      <c r="B122051" s="2">
        <v>-26.241702</v>
      </c>
      <c r="C122051" s="2">
        <v>152.22964099999999</v>
      </c>
      <c r="D122051" s="1">
        <v>56</v>
      </c>
      <c r="E122051" s="1">
        <v>423061</v>
      </c>
      <c r="F122051" s="1">
        <v>7097310</v>
      </c>
      <c r="G122051" s="3" t="s">
        <v>154666</v>
      </c>
    </row>
    <row r="122052" spans="1:7" x14ac:dyDescent="0.25">
      <c r="A122052" s="3">
        <v>510564</v>
      </c>
      <c r="B122052" s="2">
        <v>-26.222059999999999</v>
      </c>
      <c r="C122052" s="2">
        <v>152.15222800000001</v>
      </c>
      <c r="D122052" s="1">
        <v>56</v>
      </c>
      <c r="E122052" s="1">
        <v>415315</v>
      </c>
      <c r="F122052" s="1">
        <v>7099437</v>
      </c>
      <c r="G122052" s="3" t="s">
        <v>154667</v>
      </c>
    </row>
    <row r="122053" spans="1:7" x14ac:dyDescent="0.25">
      <c r="A122053" s="3">
        <v>510565</v>
      </c>
      <c r="B122053" s="2">
        <v>-26.186699999999998</v>
      </c>
      <c r="C122053" s="2">
        <v>152.12600499999999</v>
      </c>
      <c r="D122053" s="1">
        <v>56</v>
      </c>
      <c r="E122053" s="1">
        <v>412669</v>
      </c>
      <c r="F122053" s="1">
        <v>7103336</v>
      </c>
      <c r="G122053" s="3" t="s">
        <v>154668</v>
      </c>
    </row>
    <row r="122054" spans="1:7" x14ac:dyDescent="0.25">
      <c r="A122054" s="3">
        <v>510589</v>
      </c>
      <c r="B122054" s="2">
        <v>-26.185338999999999</v>
      </c>
      <c r="C122054" s="2">
        <v>152.126374</v>
      </c>
      <c r="D122054" s="1">
        <v>56</v>
      </c>
      <c r="E122054" s="1">
        <v>412705</v>
      </c>
      <c r="F122054" s="1">
        <v>7103487</v>
      </c>
      <c r="G122054" s="3" t="s">
        <v>154669</v>
      </c>
    </row>
    <row r="122055" spans="1:7" x14ac:dyDescent="0.25">
      <c r="A122055" s="3">
        <v>510590</v>
      </c>
      <c r="B122055" s="2">
        <v>-26.184125000000002</v>
      </c>
      <c r="C122055" s="2">
        <v>152.12582399999999</v>
      </c>
      <c r="D122055" s="1">
        <v>56</v>
      </c>
      <c r="E122055" s="1">
        <v>412649</v>
      </c>
      <c r="F122055" s="1">
        <v>7103621</v>
      </c>
      <c r="G122055" s="3" t="s">
        <v>154670</v>
      </c>
    </row>
    <row r="122056" spans="1:7" x14ac:dyDescent="0.25">
      <c r="A122056" s="3">
        <v>510954</v>
      </c>
      <c r="B122056" s="2">
        <v>-26.183309999999999</v>
      </c>
      <c r="C122056" s="2">
        <v>152.125191</v>
      </c>
      <c r="D122056" s="1">
        <v>56</v>
      </c>
      <c r="E122056" s="1">
        <v>412585</v>
      </c>
      <c r="F122056" s="1">
        <v>7103711</v>
      </c>
      <c r="G122056" s="3" t="s">
        <v>155920</v>
      </c>
    </row>
    <row r="122057" spans="1:7" x14ac:dyDescent="0.25">
      <c r="A122057" s="3">
        <v>511007</v>
      </c>
      <c r="B122057" s="2">
        <v>-26.181329999999999</v>
      </c>
      <c r="C122057" s="2">
        <v>152.126294</v>
      </c>
      <c r="D122057" s="1">
        <v>56</v>
      </c>
      <c r="E122057" s="1">
        <v>412694</v>
      </c>
      <c r="F122057" s="1">
        <v>7103931</v>
      </c>
      <c r="G122057" s="3" t="s">
        <v>155919</v>
      </c>
    </row>
    <row r="122058" spans="1:7" x14ac:dyDescent="0.25">
      <c r="A122058" s="3">
        <v>511008</v>
      </c>
      <c r="B122058" s="2">
        <v>-26.180541000000002</v>
      </c>
      <c r="C122058" s="2">
        <v>152.127072</v>
      </c>
      <c r="D122058" s="1">
        <v>56</v>
      </c>
      <c r="E122058" s="1">
        <v>412771</v>
      </c>
      <c r="F122058" s="1">
        <v>7104019</v>
      </c>
      <c r="G122058" s="3" t="s">
        <v>154671</v>
      </c>
    </row>
    <row r="122059" spans="1:7" x14ac:dyDescent="0.25">
      <c r="A122059" s="3">
        <v>511011</v>
      </c>
      <c r="B122059" s="2">
        <v>-26.180157999999999</v>
      </c>
      <c r="C122059" s="2">
        <v>152.128255</v>
      </c>
      <c r="D122059" s="1">
        <v>56</v>
      </c>
      <c r="E122059" s="1">
        <v>412889</v>
      </c>
      <c r="F122059" s="1">
        <v>7104062</v>
      </c>
      <c r="G122059" s="3" t="s">
        <v>154673</v>
      </c>
    </row>
    <row r="122060" spans="1:7" x14ac:dyDescent="0.25">
      <c r="A122060" s="3">
        <v>511012</v>
      </c>
      <c r="B122060" s="2">
        <v>-26.17858</v>
      </c>
      <c r="C122060" s="2">
        <v>152.12862699999999</v>
      </c>
      <c r="D122060" s="1">
        <v>56</v>
      </c>
      <c r="E122060" s="1">
        <v>412925</v>
      </c>
      <c r="F122060" s="1">
        <v>7104237</v>
      </c>
      <c r="G122060" s="3" t="s">
        <v>154674</v>
      </c>
    </row>
    <row r="122061" spans="1:7" x14ac:dyDescent="0.25">
      <c r="A122061" s="3">
        <v>511013</v>
      </c>
      <c r="B122061" s="2">
        <v>-26.176955</v>
      </c>
      <c r="C122061" s="2">
        <v>152.12859900000001</v>
      </c>
      <c r="D122061" s="1">
        <v>56</v>
      </c>
      <c r="E122061" s="1">
        <v>412921</v>
      </c>
      <c r="F122061" s="1">
        <v>7104417</v>
      </c>
      <c r="G122061" s="3" t="s">
        <v>154675</v>
      </c>
    </row>
    <row r="122062" spans="1:7" x14ac:dyDescent="0.25">
      <c r="A122062" s="3">
        <v>511014</v>
      </c>
      <c r="B122062" s="2">
        <v>-26.174669000000002</v>
      </c>
      <c r="C122062" s="2">
        <v>152.12814700000001</v>
      </c>
      <c r="D122062" s="1">
        <v>56</v>
      </c>
      <c r="E122062" s="1">
        <v>412874</v>
      </c>
      <c r="F122062" s="1">
        <v>7104670</v>
      </c>
      <c r="G122062" s="3" t="s">
        <v>154676</v>
      </c>
    </row>
    <row r="122063" spans="1:7" x14ac:dyDescent="0.25">
      <c r="A122063" s="3">
        <v>511015</v>
      </c>
      <c r="B122063" s="2">
        <v>-26.172705000000001</v>
      </c>
      <c r="C122063" s="2">
        <v>152.127419</v>
      </c>
      <c r="D122063" s="1">
        <v>56</v>
      </c>
      <c r="E122063" s="1">
        <v>412800</v>
      </c>
      <c r="F122063" s="1">
        <v>7104887</v>
      </c>
      <c r="G122063" s="3" t="s">
        <v>154677</v>
      </c>
    </row>
    <row r="122064" spans="1:7" x14ac:dyDescent="0.25">
      <c r="A122064" s="3">
        <v>511016</v>
      </c>
      <c r="B122064" s="2">
        <v>-26.171174000000001</v>
      </c>
      <c r="C122064" s="2">
        <v>152.12837200000001</v>
      </c>
      <c r="D122064" s="1">
        <v>56</v>
      </c>
      <c r="E122064" s="1">
        <v>412894</v>
      </c>
      <c r="F122064" s="1">
        <v>7105057</v>
      </c>
      <c r="G122064" s="3" t="s">
        <v>154678</v>
      </c>
    </row>
    <row r="122065" spans="1:7" x14ac:dyDescent="0.25">
      <c r="A122065" s="3">
        <v>511017</v>
      </c>
      <c r="B122065" s="2">
        <v>-26.17821</v>
      </c>
      <c r="C122065" s="2">
        <v>152.130222</v>
      </c>
      <c r="D122065" s="1">
        <v>56</v>
      </c>
      <c r="E122065" s="1">
        <v>413084</v>
      </c>
      <c r="F122065" s="1">
        <v>7104279</v>
      </c>
      <c r="G122065" s="3" t="s">
        <v>154679</v>
      </c>
    </row>
    <row r="122066" spans="1:7" x14ac:dyDescent="0.25">
      <c r="A122066" s="3">
        <v>511018</v>
      </c>
      <c r="B122066" s="2">
        <v>-26.169791</v>
      </c>
      <c r="C122066" s="2">
        <v>152.13087400000001</v>
      </c>
      <c r="D122066" s="1">
        <v>56</v>
      </c>
      <c r="E122066" s="1">
        <v>413143</v>
      </c>
      <c r="F122066" s="1">
        <v>7105212</v>
      </c>
      <c r="G122066" s="3" t="s">
        <v>154680</v>
      </c>
    </row>
    <row r="122067" spans="1:7" x14ac:dyDescent="0.25">
      <c r="A122067" s="3">
        <v>511021</v>
      </c>
      <c r="B122067" s="2">
        <v>-26.169568999999999</v>
      </c>
      <c r="C122067" s="2">
        <v>152.13147699999999</v>
      </c>
      <c r="D122067" s="1">
        <v>56</v>
      </c>
      <c r="E122067" s="1">
        <v>413203</v>
      </c>
      <c r="F122067" s="1">
        <v>7105237</v>
      </c>
      <c r="G122067" s="3" t="s">
        <v>154681</v>
      </c>
    </row>
    <row r="122068" spans="1:7" x14ac:dyDescent="0.25">
      <c r="A122068" s="3">
        <v>511024</v>
      </c>
      <c r="B122068" s="2">
        <v>-26.169127</v>
      </c>
      <c r="C122068" s="2">
        <v>152.132969</v>
      </c>
      <c r="D122068" s="1">
        <v>56</v>
      </c>
      <c r="E122068" s="1">
        <v>413352</v>
      </c>
      <c r="F122068" s="1">
        <v>7105287</v>
      </c>
      <c r="G122068" s="3" t="s">
        <v>154683</v>
      </c>
    </row>
    <row r="122069" spans="1:7" x14ac:dyDescent="0.25">
      <c r="A122069" s="3">
        <v>511027</v>
      </c>
      <c r="B122069" s="2">
        <v>-26.168544000000001</v>
      </c>
      <c r="C122069" s="2">
        <v>152.13386600000001</v>
      </c>
      <c r="D122069" s="1">
        <v>56</v>
      </c>
      <c r="E122069" s="1">
        <v>413441</v>
      </c>
      <c r="F122069" s="1">
        <v>7105352</v>
      </c>
      <c r="G122069" s="3" t="s">
        <v>155921</v>
      </c>
    </row>
    <row r="122070" spans="1:7" x14ac:dyDescent="0.25">
      <c r="A122070" s="3">
        <v>511035</v>
      </c>
      <c r="B122070" s="2">
        <v>-26.167660000000001</v>
      </c>
      <c r="C122070" s="2">
        <v>152.13401099999999</v>
      </c>
      <c r="D122070" s="1">
        <v>56</v>
      </c>
      <c r="E122070" s="1">
        <v>413455</v>
      </c>
      <c r="F122070" s="1">
        <v>7105450</v>
      </c>
      <c r="G122070" s="3" t="s">
        <v>154684</v>
      </c>
    </row>
    <row r="122071" spans="1:7" x14ac:dyDescent="0.25">
      <c r="A122071" s="3">
        <v>511036</v>
      </c>
      <c r="B122071" s="2">
        <v>-26.166419000000001</v>
      </c>
      <c r="C122071" s="2">
        <v>152.13311899999999</v>
      </c>
      <c r="D122071" s="1">
        <v>56</v>
      </c>
      <c r="E122071" s="1">
        <v>413365</v>
      </c>
      <c r="F122071" s="1">
        <v>7105587</v>
      </c>
      <c r="G122071" s="3" t="s">
        <v>155922</v>
      </c>
    </row>
    <row r="122072" spans="1:7" x14ac:dyDescent="0.25">
      <c r="A122072" s="3">
        <v>511037</v>
      </c>
      <c r="B122072" s="2">
        <v>-26.166011000000001</v>
      </c>
      <c r="C122072" s="2">
        <v>152.131383</v>
      </c>
      <c r="D122072" s="1">
        <v>56</v>
      </c>
      <c r="E122072" s="1">
        <v>413191</v>
      </c>
      <c r="F122072" s="1">
        <v>7105631</v>
      </c>
      <c r="G122072" s="3" t="s">
        <v>154685</v>
      </c>
    </row>
    <row r="122073" spans="1:7" x14ac:dyDescent="0.25">
      <c r="A122073" s="3">
        <v>511038</v>
      </c>
      <c r="B122073" s="2">
        <v>-26.165644</v>
      </c>
      <c r="C122073" s="2">
        <v>152.12904399999999</v>
      </c>
      <c r="D122073" s="1">
        <v>56</v>
      </c>
      <c r="E122073" s="1">
        <v>412957</v>
      </c>
      <c r="F122073" s="1">
        <v>7105670</v>
      </c>
      <c r="G122073" s="3" t="s">
        <v>155903</v>
      </c>
    </row>
    <row r="122074" spans="1:7" x14ac:dyDescent="0.25">
      <c r="A122074" s="3">
        <v>511043</v>
      </c>
      <c r="B122074" s="2">
        <v>-26.163343999999999</v>
      </c>
      <c r="C122074" s="2">
        <v>152.12773000000001</v>
      </c>
      <c r="D122074" s="1">
        <v>56</v>
      </c>
      <c r="E122074" s="1">
        <v>412824</v>
      </c>
      <c r="F122074" s="1">
        <v>7105924</v>
      </c>
      <c r="G122074" s="3" t="s">
        <v>155923</v>
      </c>
    </row>
    <row r="122075" spans="1:7" x14ac:dyDescent="0.25">
      <c r="A122075" s="3">
        <v>511044</v>
      </c>
      <c r="B122075" s="2">
        <v>-26.162375000000001</v>
      </c>
      <c r="C122075" s="2">
        <v>152.12860800000001</v>
      </c>
      <c r="D122075" s="1">
        <v>56</v>
      </c>
      <c r="E122075" s="1">
        <v>412911</v>
      </c>
      <c r="F122075" s="1">
        <v>7106032</v>
      </c>
      <c r="G122075" s="3" t="s">
        <v>155904</v>
      </c>
    </row>
    <row r="122076" spans="1:7" x14ac:dyDescent="0.25">
      <c r="A122076" s="3">
        <v>511045</v>
      </c>
      <c r="B122076" s="2">
        <v>-26.161528000000001</v>
      </c>
      <c r="C122076" s="2">
        <v>152.13045500000001</v>
      </c>
      <c r="D122076" s="1">
        <v>56</v>
      </c>
      <c r="E122076" s="1">
        <v>413095</v>
      </c>
      <c r="F122076" s="1">
        <v>7106127</v>
      </c>
      <c r="G122076" s="3" t="s">
        <v>155905</v>
      </c>
    </row>
    <row r="122077" spans="1:7" x14ac:dyDescent="0.25">
      <c r="A122077" s="3">
        <v>511092</v>
      </c>
      <c r="B122077" s="2">
        <v>-26.160900000000002</v>
      </c>
      <c r="C122077" s="2">
        <v>152.13105999999999</v>
      </c>
      <c r="D122077" s="1">
        <v>56</v>
      </c>
      <c r="E122077" s="1">
        <v>413155</v>
      </c>
      <c r="F122077" s="1">
        <v>7106197</v>
      </c>
      <c r="G122077" s="3" t="s">
        <v>155906</v>
      </c>
    </row>
    <row r="122078" spans="1:7" x14ac:dyDescent="0.25">
      <c r="A122078" s="3">
        <v>511093</v>
      </c>
      <c r="B122078" s="2">
        <v>-26.198513999999999</v>
      </c>
      <c r="C122078" s="2">
        <v>152.109103</v>
      </c>
      <c r="D122078" s="1">
        <v>56</v>
      </c>
      <c r="E122078" s="1">
        <v>410989</v>
      </c>
      <c r="F122078" s="1">
        <v>7102016</v>
      </c>
      <c r="G122078" s="3" t="s">
        <v>155925</v>
      </c>
    </row>
    <row r="122079" spans="1:7" x14ac:dyDescent="0.25">
      <c r="A122079" s="3">
        <v>511094</v>
      </c>
      <c r="B122079" s="2">
        <v>-26.183140999999999</v>
      </c>
      <c r="C122079" s="2">
        <v>152.07232400000001</v>
      </c>
      <c r="D122079" s="1">
        <v>56</v>
      </c>
      <c r="E122079" s="1">
        <v>407302</v>
      </c>
      <c r="F122079" s="1">
        <v>7103693</v>
      </c>
      <c r="G122079" s="3" t="s">
        <v>155907</v>
      </c>
    </row>
    <row r="122080" spans="1:7" x14ac:dyDescent="0.25">
      <c r="A122080" s="3">
        <v>511098</v>
      </c>
      <c r="B122080" s="2">
        <v>-26.193052000000002</v>
      </c>
      <c r="C122080" s="2">
        <v>152.082033</v>
      </c>
      <c r="D122080" s="1">
        <v>56</v>
      </c>
      <c r="E122080" s="1">
        <v>408280</v>
      </c>
      <c r="F122080" s="1">
        <v>7102602</v>
      </c>
      <c r="G122080" s="3" t="s">
        <v>155908</v>
      </c>
    </row>
    <row r="122081" spans="1:7" x14ac:dyDescent="0.25">
      <c r="A122081" s="3">
        <v>511099</v>
      </c>
      <c r="B122081" s="2">
        <v>-26.196144</v>
      </c>
      <c r="C122081" s="2">
        <v>152.08546100000001</v>
      </c>
      <c r="D122081" s="1">
        <v>56</v>
      </c>
      <c r="E122081" s="1">
        <v>408625</v>
      </c>
      <c r="F122081" s="1">
        <v>7102262</v>
      </c>
      <c r="G122081" s="3" t="s">
        <v>155926</v>
      </c>
    </row>
    <row r="122082" spans="1:7" x14ac:dyDescent="0.25">
      <c r="A122082" s="3">
        <v>511108</v>
      </c>
      <c r="B122082" s="2">
        <v>-26.1967</v>
      </c>
      <c r="C122082" s="2">
        <v>152.093333</v>
      </c>
      <c r="D122082" s="1">
        <v>56</v>
      </c>
      <c r="E122082" s="1">
        <v>409412</v>
      </c>
      <c r="F122082" s="1">
        <v>7102206</v>
      </c>
      <c r="G122082" s="3" t="s">
        <v>155909</v>
      </c>
    </row>
    <row r="122083" spans="1:7" x14ac:dyDescent="0.25">
      <c r="A122083" s="3">
        <v>511109</v>
      </c>
      <c r="B122083" s="2">
        <v>-26.197707999999999</v>
      </c>
      <c r="C122083" s="2">
        <v>152.09681900000001</v>
      </c>
      <c r="D122083" s="1">
        <v>56</v>
      </c>
      <c r="E122083" s="1">
        <v>409761</v>
      </c>
      <c r="F122083" s="1">
        <v>7102097</v>
      </c>
      <c r="G122083" s="3" t="s">
        <v>155910</v>
      </c>
    </row>
    <row r="122084" spans="1:7" x14ac:dyDescent="0.25">
      <c r="A122084" s="3">
        <v>511110</v>
      </c>
      <c r="B122084" s="2">
        <v>-26.281372000000001</v>
      </c>
      <c r="C122084" s="2">
        <v>152.18478899999999</v>
      </c>
      <c r="D122084" s="1">
        <v>56</v>
      </c>
      <c r="E122084" s="1">
        <v>418609</v>
      </c>
      <c r="F122084" s="1">
        <v>7092889</v>
      </c>
      <c r="G122084" s="3" t="s">
        <v>155927</v>
      </c>
    </row>
    <row r="122085" spans="1:7" x14ac:dyDescent="0.25">
      <c r="A122085" s="3">
        <v>511111</v>
      </c>
      <c r="B122085" s="2">
        <v>-26.288611</v>
      </c>
      <c r="C122085" s="2">
        <v>152.182694</v>
      </c>
      <c r="D122085" s="1">
        <v>56</v>
      </c>
      <c r="E122085" s="1">
        <v>418405</v>
      </c>
      <c r="F122085" s="1">
        <v>7092086</v>
      </c>
      <c r="G122085" s="3" t="s">
        <v>155911</v>
      </c>
    </row>
    <row r="122086" spans="1:7" x14ac:dyDescent="0.25">
      <c r="A122086" s="3">
        <v>511216</v>
      </c>
      <c r="B122086" s="2">
        <v>-26.187754999999999</v>
      </c>
      <c r="C122086" s="2">
        <v>152.12277399999999</v>
      </c>
      <c r="D122086" s="1">
        <v>56</v>
      </c>
      <c r="E122086" s="1">
        <v>412347</v>
      </c>
      <c r="F122086" s="1">
        <v>7103217</v>
      </c>
      <c r="G122086" s="3" t="s">
        <v>155912</v>
      </c>
    </row>
    <row r="122087" spans="1:7" x14ac:dyDescent="0.25">
      <c r="A122087" s="3">
        <v>511319</v>
      </c>
      <c r="B122087" s="2">
        <v>-26.189964</v>
      </c>
      <c r="C122087" s="2">
        <v>152.12383800000001</v>
      </c>
      <c r="D122087" s="1">
        <v>56</v>
      </c>
      <c r="E122087" s="1">
        <v>412455</v>
      </c>
      <c r="F122087" s="1">
        <v>7102973</v>
      </c>
      <c r="G122087" s="3" t="s">
        <v>155913</v>
      </c>
    </row>
    <row r="122088" spans="1:7" x14ac:dyDescent="0.25">
      <c r="A122088" s="3">
        <v>511320</v>
      </c>
      <c r="B122088" s="2">
        <v>-26.191185999999998</v>
      </c>
      <c r="C122088" s="2">
        <v>152.12413000000001</v>
      </c>
      <c r="D122088" s="1">
        <v>56</v>
      </c>
      <c r="E122088" s="1">
        <v>412485</v>
      </c>
      <c r="F122088" s="1">
        <v>7102838</v>
      </c>
      <c r="G122088" s="3" t="s">
        <v>155929</v>
      </c>
    </row>
    <row r="122089" spans="1:7" x14ac:dyDescent="0.25">
      <c r="A122089" s="3">
        <v>511321</v>
      </c>
      <c r="B122089" s="2">
        <v>-26.192822</v>
      </c>
      <c r="C122089" s="2">
        <v>152.12311600000001</v>
      </c>
      <c r="D122089" s="1">
        <v>56</v>
      </c>
      <c r="E122089" s="1">
        <v>412385</v>
      </c>
      <c r="F122089" s="1">
        <v>7102656</v>
      </c>
      <c r="G122089" s="3" t="s">
        <v>155914</v>
      </c>
    </row>
    <row r="122090" spans="1:7" x14ac:dyDescent="0.25">
      <c r="A122090" s="3">
        <v>511322</v>
      </c>
      <c r="B122090" s="2">
        <v>-26.193566000000001</v>
      </c>
      <c r="C122090" s="2">
        <v>152.12351000000001</v>
      </c>
      <c r="D122090" s="1">
        <v>56</v>
      </c>
      <c r="E122090" s="1">
        <v>412425</v>
      </c>
      <c r="F122090" s="1">
        <v>7102574</v>
      </c>
      <c r="G122090" s="3" t="s">
        <v>155915</v>
      </c>
    </row>
    <row r="122091" spans="1:7" x14ac:dyDescent="0.25">
      <c r="A122091" s="3">
        <v>511323</v>
      </c>
      <c r="B122091" s="2">
        <v>-26.195847000000001</v>
      </c>
      <c r="C122091" s="2">
        <v>152.118472</v>
      </c>
      <c r="D122091" s="1">
        <v>56</v>
      </c>
      <c r="E122091" s="1">
        <v>411923</v>
      </c>
      <c r="F122091" s="1">
        <v>7102318</v>
      </c>
      <c r="G122091" s="3" t="s">
        <v>155930</v>
      </c>
    </row>
    <row r="122092" spans="1:7" x14ac:dyDescent="0.25">
      <c r="A122092" s="3">
        <v>511324</v>
      </c>
      <c r="B122092" s="2">
        <v>-26.196435999999999</v>
      </c>
      <c r="C122092" s="2">
        <v>152.11477500000001</v>
      </c>
      <c r="D122092" s="1">
        <v>56</v>
      </c>
      <c r="E122092" s="1">
        <v>411554</v>
      </c>
      <c r="F122092" s="1">
        <v>7102250</v>
      </c>
      <c r="G122092" s="3" t="s">
        <v>155916</v>
      </c>
    </row>
    <row r="122093" spans="1:7" x14ac:dyDescent="0.25">
      <c r="A122093" s="3">
        <v>511325</v>
      </c>
      <c r="B122093" s="2">
        <v>-26.196577000000001</v>
      </c>
      <c r="C122093" s="2">
        <v>152.108328</v>
      </c>
      <c r="D122093" s="1">
        <v>56</v>
      </c>
      <c r="E122093" s="1">
        <v>410910</v>
      </c>
      <c r="F122093" s="1">
        <v>7102230</v>
      </c>
      <c r="G122093" s="3" t="s">
        <v>155931</v>
      </c>
    </row>
    <row r="122094" spans="1:7" x14ac:dyDescent="0.25">
      <c r="A122094" s="3">
        <v>511326</v>
      </c>
      <c r="B122094" s="2">
        <v>-26.188818999999999</v>
      </c>
      <c r="C122094" s="2">
        <v>152.129941</v>
      </c>
      <c r="D122094" s="1">
        <v>56</v>
      </c>
      <c r="E122094" s="1">
        <v>413064</v>
      </c>
      <c r="F122094" s="1">
        <v>7103104</v>
      </c>
      <c r="G122094" s="3" t="s">
        <v>155917</v>
      </c>
    </row>
    <row r="122095" spans="1:7" x14ac:dyDescent="0.25">
      <c r="A122095" s="3">
        <v>511328</v>
      </c>
      <c r="B122095" s="2">
        <v>-26.200413999999999</v>
      </c>
      <c r="C122095" s="2">
        <v>152.10226399999999</v>
      </c>
      <c r="D122095" s="1">
        <v>56</v>
      </c>
      <c r="E122095" s="1">
        <v>410307</v>
      </c>
      <c r="F122095" s="1">
        <v>7101801</v>
      </c>
      <c r="G122095" s="3" t="s">
        <v>155932</v>
      </c>
    </row>
    <row r="122096" spans="1:7" x14ac:dyDescent="0.25">
      <c r="A122096" s="3">
        <v>511329</v>
      </c>
      <c r="B122096" s="2">
        <v>-26.19848</v>
      </c>
      <c r="C122096" s="2">
        <v>152.09755200000001</v>
      </c>
      <c r="D122096" s="1">
        <v>56</v>
      </c>
      <c r="E122096" s="1">
        <v>409835</v>
      </c>
      <c r="F122096" s="1">
        <v>7102012</v>
      </c>
      <c r="G122096" s="3" t="s">
        <v>155243</v>
      </c>
    </row>
    <row r="122097" spans="1:7" x14ac:dyDescent="0.25">
      <c r="A122097" s="3">
        <v>511330</v>
      </c>
      <c r="B122097" s="2">
        <v>-26.198699999999999</v>
      </c>
      <c r="C122097" s="2">
        <v>152.11000300000001</v>
      </c>
      <c r="D122097" s="1">
        <v>56</v>
      </c>
      <c r="E122097" s="1">
        <v>411079</v>
      </c>
      <c r="F122097" s="1">
        <v>7101996</v>
      </c>
      <c r="G122097" s="3" t="s">
        <v>155244</v>
      </c>
    </row>
    <row r="122098" spans="1:7" x14ac:dyDescent="0.25">
      <c r="A122098" s="3">
        <v>511331</v>
      </c>
      <c r="B122098" s="2">
        <v>-26.199013999999998</v>
      </c>
      <c r="C122098" s="2">
        <v>152.11826600000001</v>
      </c>
      <c r="D122098" s="1">
        <v>56</v>
      </c>
      <c r="E122098" s="1">
        <v>411905</v>
      </c>
      <c r="F122098" s="1">
        <v>7101967</v>
      </c>
      <c r="G122098" s="3" t="s">
        <v>155245</v>
      </c>
    </row>
    <row r="122099" spans="1:7" x14ac:dyDescent="0.25">
      <c r="A122099" s="3">
        <v>511332</v>
      </c>
      <c r="B122099" s="2">
        <v>-26.190341</v>
      </c>
      <c r="C122099" s="2">
        <v>152.11907199999999</v>
      </c>
      <c r="D122099" s="1">
        <v>56</v>
      </c>
      <c r="E122099" s="1">
        <v>411979</v>
      </c>
      <c r="F122099" s="1">
        <v>7102928</v>
      </c>
      <c r="G122099" s="3" t="s">
        <v>155246</v>
      </c>
    </row>
    <row r="122100" spans="1:7" x14ac:dyDescent="0.25">
      <c r="A122100" s="3">
        <v>511333</v>
      </c>
      <c r="B122100" s="2">
        <v>-26.186074999999999</v>
      </c>
      <c r="C122100" s="2">
        <v>152.077866</v>
      </c>
      <c r="D122100" s="1">
        <v>56</v>
      </c>
      <c r="E122100" s="1">
        <v>407858</v>
      </c>
      <c r="F122100" s="1">
        <v>7103372</v>
      </c>
      <c r="G122100" s="3" t="s">
        <v>155247</v>
      </c>
    </row>
    <row r="122101" spans="1:7" x14ac:dyDescent="0.25">
      <c r="A122101" s="3">
        <v>511334</v>
      </c>
      <c r="B122101" s="2">
        <v>-26.192886000000001</v>
      </c>
      <c r="C122101" s="2">
        <v>152.125899</v>
      </c>
      <c r="D122101" s="1">
        <v>56</v>
      </c>
      <c r="E122101" s="1">
        <v>412663</v>
      </c>
      <c r="F122101" s="1">
        <v>7102651</v>
      </c>
      <c r="G122101" s="3" t="s">
        <v>155248</v>
      </c>
    </row>
    <row r="122102" spans="1:7" x14ac:dyDescent="0.25">
      <c r="A122102" s="3">
        <v>511335</v>
      </c>
      <c r="B122102" s="2">
        <v>-26.139804999999999</v>
      </c>
      <c r="C122102" s="2">
        <v>152.21247500000001</v>
      </c>
      <c r="D122102" s="1">
        <v>56</v>
      </c>
      <c r="E122102" s="1">
        <v>421278</v>
      </c>
      <c r="F122102" s="1">
        <v>7108585</v>
      </c>
      <c r="G122102" s="3" t="s">
        <v>155249</v>
      </c>
    </row>
    <row r="122103" spans="1:7" x14ac:dyDescent="0.25">
      <c r="A122103" s="3">
        <v>511336</v>
      </c>
      <c r="B122103" s="2">
        <v>-26.163675000000001</v>
      </c>
      <c r="C122103" s="2">
        <v>152.16821899999999</v>
      </c>
      <c r="D122103" s="1">
        <v>56</v>
      </c>
      <c r="E122103" s="1">
        <v>416871</v>
      </c>
      <c r="F122103" s="1">
        <v>7105914</v>
      </c>
      <c r="G122103" s="3" t="s">
        <v>155250</v>
      </c>
    </row>
    <row r="122104" spans="1:7" x14ac:dyDescent="0.25">
      <c r="A122104" s="3">
        <v>511338</v>
      </c>
      <c r="B122104" s="2">
        <v>-26.166922</v>
      </c>
      <c r="C122104" s="2">
        <v>152.161394</v>
      </c>
      <c r="D122104" s="1">
        <v>56</v>
      </c>
      <c r="E122104" s="1">
        <v>416191</v>
      </c>
      <c r="F122104" s="1">
        <v>7105550</v>
      </c>
      <c r="G122104" s="3" t="s">
        <v>155252</v>
      </c>
    </row>
    <row r="122105" spans="1:7" x14ac:dyDescent="0.25">
      <c r="A122105" s="3">
        <v>511339</v>
      </c>
      <c r="B122105" s="2">
        <v>-26.168797000000001</v>
      </c>
      <c r="C122105" s="2">
        <v>152.15645599999999</v>
      </c>
      <c r="D122105" s="1">
        <v>56</v>
      </c>
      <c r="E122105" s="1">
        <v>415699</v>
      </c>
      <c r="F122105" s="1">
        <v>7105339</v>
      </c>
      <c r="G122105" s="3" t="s">
        <v>155253</v>
      </c>
    </row>
    <row r="122106" spans="1:7" x14ac:dyDescent="0.25">
      <c r="A122106" s="3">
        <v>511340</v>
      </c>
      <c r="B122106" s="2">
        <v>-26.175433000000002</v>
      </c>
      <c r="C122106" s="2">
        <v>152.14279999999999</v>
      </c>
      <c r="D122106" s="1">
        <v>56</v>
      </c>
      <c r="E122106" s="1">
        <v>414339</v>
      </c>
      <c r="F122106" s="1">
        <v>7104595</v>
      </c>
      <c r="G122106" s="3" t="s">
        <v>155254</v>
      </c>
    </row>
    <row r="122107" spans="1:7" x14ac:dyDescent="0.25">
      <c r="A122107" s="3">
        <v>511357</v>
      </c>
      <c r="B122107" s="2">
        <v>-26.185575</v>
      </c>
      <c r="C122107" s="2">
        <v>152.135672</v>
      </c>
      <c r="D122107" s="1">
        <v>56</v>
      </c>
      <c r="E122107" s="1">
        <v>413634</v>
      </c>
      <c r="F122107" s="1">
        <v>7103467</v>
      </c>
      <c r="G122107" s="3" t="s">
        <v>155255</v>
      </c>
    </row>
    <row r="122108" spans="1:7" x14ac:dyDescent="0.25">
      <c r="A122108" s="3">
        <v>511358</v>
      </c>
      <c r="B122108" s="2">
        <v>-26.183160000000001</v>
      </c>
      <c r="C122108" s="2">
        <v>152.13659999999999</v>
      </c>
      <c r="D122108" s="1">
        <v>56</v>
      </c>
      <c r="E122108" s="1">
        <v>413725</v>
      </c>
      <c r="F122108" s="1">
        <v>7103735</v>
      </c>
      <c r="G122108" s="3" t="s">
        <v>155256</v>
      </c>
    </row>
    <row r="122109" spans="1:7" x14ac:dyDescent="0.25">
      <c r="A122109" s="3">
        <v>511359</v>
      </c>
      <c r="B122109" s="2">
        <v>-26.18261</v>
      </c>
      <c r="C122109" s="2">
        <v>152.13664399999999</v>
      </c>
      <c r="D122109" s="1">
        <v>56</v>
      </c>
      <c r="E122109" s="1">
        <v>413729</v>
      </c>
      <c r="F122109" s="1">
        <v>7103796</v>
      </c>
      <c r="G122109" s="3" t="s">
        <v>155257</v>
      </c>
    </row>
    <row r="122110" spans="1:7" x14ac:dyDescent="0.25">
      <c r="A122110" s="3">
        <v>511360</v>
      </c>
      <c r="B122110" s="2">
        <v>-26.180212999999998</v>
      </c>
      <c r="C122110" s="2">
        <v>152.13722200000001</v>
      </c>
      <c r="D122110" s="1">
        <v>56</v>
      </c>
      <c r="E122110" s="1">
        <v>413785</v>
      </c>
      <c r="F122110" s="1">
        <v>7104062</v>
      </c>
      <c r="G122110" s="3" t="s">
        <v>155258</v>
      </c>
    </row>
    <row r="122111" spans="1:7" x14ac:dyDescent="0.25">
      <c r="A122111" s="3">
        <v>511364</v>
      </c>
      <c r="B122111" s="2">
        <v>-26.091477000000001</v>
      </c>
      <c r="C122111" s="2">
        <v>152.197069</v>
      </c>
      <c r="D122111" s="1">
        <v>56</v>
      </c>
      <c r="E122111" s="1">
        <v>419705</v>
      </c>
      <c r="F122111" s="1">
        <v>7113928</v>
      </c>
      <c r="G122111" s="3" t="s">
        <v>156470</v>
      </c>
    </row>
    <row r="122112" spans="1:7" x14ac:dyDescent="0.25">
      <c r="A122112" s="3">
        <v>511365</v>
      </c>
      <c r="B122112" s="2">
        <v>-26.091816000000001</v>
      </c>
      <c r="C122112" s="2">
        <v>152.191316</v>
      </c>
      <c r="D122112" s="1">
        <v>56</v>
      </c>
      <c r="E122112" s="1">
        <v>419130</v>
      </c>
      <c r="F122112" s="1">
        <v>7113887</v>
      </c>
      <c r="G122112" s="3" t="s">
        <v>155259</v>
      </c>
    </row>
    <row r="122113" spans="1:7" x14ac:dyDescent="0.25">
      <c r="A122113" s="3">
        <v>511374</v>
      </c>
      <c r="B122113" s="2">
        <v>-26.092707999999998</v>
      </c>
      <c r="C122113" s="2">
        <v>152.18916100000001</v>
      </c>
      <c r="D122113" s="1">
        <v>56</v>
      </c>
      <c r="E122113" s="1">
        <v>418915</v>
      </c>
      <c r="F122113" s="1">
        <v>7113787</v>
      </c>
      <c r="G122113" s="3" t="s">
        <v>155260</v>
      </c>
    </row>
    <row r="122114" spans="1:7" x14ac:dyDescent="0.25">
      <c r="A122114" s="3">
        <v>511375</v>
      </c>
      <c r="B122114" s="2">
        <v>-26.094404999999998</v>
      </c>
      <c r="C122114" s="2">
        <v>152.18270999999999</v>
      </c>
      <c r="D122114" s="1">
        <v>56</v>
      </c>
      <c r="E122114" s="1">
        <v>418271</v>
      </c>
      <c r="F122114" s="1">
        <v>7113595</v>
      </c>
      <c r="G122114" s="3" t="s">
        <v>156471</v>
      </c>
    </row>
    <row r="122115" spans="1:7" x14ac:dyDescent="0.25">
      <c r="A122115" s="3">
        <v>523104</v>
      </c>
      <c r="B122115" s="2">
        <v>-26.094449999999998</v>
      </c>
      <c r="C122115" s="2">
        <v>152.17784900000001</v>
      </c>
      <c r="D122115" s="1">
        <v>56</v>
      </c>
      <c r="E122115" s="1">
        <v>417785</v>
      </c>
      <c r="F122115" s="1">
        <v>7113587</v>
      </c>
      <c r="G122115" s="3" t="s">
        <v>143686</v>
      </c>
    </row>
    <row r="122116" spans="1:7" x14ac:dyDescent="0.25">
      <c r="A122116" s="3">
        <v>523105</v>
      </c>
      <c r="B122116" s="2">
        <v>-26.092424999999999</v>
      </c>
      <c r="C122116" s="2">
        <v>152.171063</v>
      </c>
      <c r="D122116" s="1">
        <v>56</v>
      </c>
      <c r="E122116" s="1">
        <v>417105</v>
      </c>
      <c r="F122116" s="1">
        <v>7113807</v>
      </c>
      <c r="G122116" s="3" t="s">
        <v>143685</v>
      </c>
    </row>
    <row r="122117" spans="1:7" x14ac:dyDescent="0.25">
      <c r="A122117" s="3">
        <v>534570</v>
      </c>
      <c r="B122117" s="2">
        <v>-26.091290999999998</v>
      </c>
      <c r="C122117" s="2">
        <v>152.16587200000001</v>
      </c>
      <c r="D122117" s="1">
        <v>56</v>
      </c>
      <c r="E122117" s="1">
        <v>416585</v>
      </c>
      <c r="F122117" s="1">
        <v>7113929</v>
      </c>
      <c r="G122117" s="3" t="s">
        <v>82364</v>
      </c>
    </row>
    <row r="122118" spans="1:7" x14ac:dyDescent="0.25">
      <c r="A122118" s="3">
        <v>534571</v>
      </c>
      <c r="B122118" s="2">
        <v>-26.090347000000001</v>
      </c>
      <c r="C122118" s="2">
        <v>152.16333900000001</v>
      </c>
      <c r="D122118" s="1">
        <v>56</v>
      </c>
      <c r="E122118" s="1">
        <v>416331</v>
      </c>
      <c r="F122118" s="1">
        <v>7114032</v>
      </c>
      <c r="G122118" s="3" t="s">
        <v>82365</v>
      </c>
    </row>
    <row r="122119" spans="1:7" x14ac:dyDescent="0.25">
      <c r="A122119" s="3">
        <v>534572</v>
      </c>
      <c r="B122119" s="2">
        <v>-26.085215999999999</v>
      </c>
      <c r="C122119" s="2">
        <v>152.14311900000001</v>
      </c>
      <c r="D122119" s="1">
        <v>56</v>
      </c>
      <c r="E122119" s="1">
        <v>414305</v>
      </c>
      <c r="F122119" s="1">
        <v>7114587</v>
      </c>
      <c r="G122119" s="3" t="s">
        <v>82366</v>
      </c>
    </row>
    <row r="122120" spans="1:7" x14ac:dyDescent="0.25">
      <c r="A122120" s="3">
        <v>534574</v>
      </c>
      <c r="B122120" s="2">
        <v>-26.080221999999999</v>
      </c>
      <c r="C122120" s="2">
        <v>152.13233500000001</v>
      </c>
      <c r="D122120" s="1">
        <v>56</v>
      </c>
      <c r="E122120" s="1">
        <v>413223</v>
      </c>
      <c r="F122120" s="1">
        <v>7115133</v>
      </c>
      <c r="G122120" s="3" t="s">
        <v>82367</v>
      </c>
    </row>
    <row r="122121" spans="1:7" x14ac:dyDescent="0.25">
      <c r="A122121" s="3">
        <v>534576</v>
      </c>
      <c r="B122121" s="2">
        <v>-26.080909999999999</v>
      </c>
      <c r="C122121" s="2">
        <v>152.13275200000001</v>
      </c>
      <c r="D122121" s="1">
        <v>56</v>
      </c>
      <c r="E122121" s="1">
        <v>413265</v>
      </c>
      <c r="F122121" s="1">
        <v>7115057</v>
      </c>
      <c r="G122121" s="3" t="s">
        <v>82368</v>
      </c>
    </row>
    <row r="122122" spans="1:7" x14ac:dyDescent="0.25">
      <c r="A122122" s="3">
        <v>534578</v>
      </c>
      <c r="B122122" s="2">
        <v>-26.071176999999999</v>
      </c>
      <c r="C122122" s="2">
        <v>152.13099399999999</v>
      </c>
      <c r="D122122" s="1">
        <v>56</v>
      </c>
      <c r="E122122" s="1">
        <v>413082</v>
      </c>
      <c r="F122122" s="1">
        <v>7116134</v>
      </c>
      <c r="G122122" s="3" t="s">
        <v>82370</v>
      </c>
    </row>
    <row r="122123" spans="1:7" x14ac:dyDescent="0.25">
      <c r="A122123" s="3">
        <v>559428</v>
      </c>
      <c r="B122123" s="2">
        <v>-26.067316000000002</v>
      </c>
      <c r="C122123" s="2">
        <v>152.12884099999999</v>
      </c>
      <c r="D122123" s="1">
        <v>56</v>
      </c>
      <c r="E122123" s="1">
        <v>412864</v>
      </c>
      <c r="F122123" s="1">
        <v>7116560</v>
      </c>
      <c r="G122123" s="3" t="s">
        <v>155261</v>
      </c>
    </row>
    <row r="122124" spans="1:7" x14ac:dyDescent="0.25">
      <c r="A122124" s="3">
        <v>581496</v>
      </c>
      <c r="B122124" s="2">
        <v>-26.058475000000001</v>
      </c>
      <c r="C122124" s="2">
        <v>152.12084100000001</v>
      </c>
      <c r="D122124" s="1">
        <v>56</v>
      </c>
      <c r="E122124" s="1">
        <v>412057</v>
      </c>
      <c r="F122124" s="1">
        <v>7117534</v>
      </c>
      <c r="G122124" s="3" t="s">
        <v>155262</v>
      </c>
    </row>
    <row r="122125" spans="1:7" x14ac:dyDescent="0.25">
      <c r="A122125" s="3">
        <v>581497</v>
      </c>
      <c r="B122125" s="2">
        <v>-26.055638999999999</v>
      </c>
      <c r="C122125" s="2">
        <v>152.12049099999999</v>
      </c>
      <c r="D122125" s="1">
        <v>56</v>
      </c>
      <c r="E122125" s="1">
        <v>412020</v>
      </c>
      <c r="F122125" s="1">
        <v>7117848</v>
      </c>
      <c r="G122125" s="3" t="s">
        <v>156545</v>
      </c>
    </row>
    <row r="122126" spans="1:7" x14ac:dyDescent="0.25">
      <c r="A122126" s="3">
        <v>581498</v>
      </c>
      <c r="B122126" s="2">
        <v>-26.051107999999999</v>
      </c>
      <c r="C122126" s="2">
        <v>152.11937699999999</v>
      </c>
      <c r="D122126" s="1">
        <v>56</v>
      </c>
      <c r="E122126" s="1">
        <v>411905</v>
      </c>
      <c r="F122126" s="1">
        <v>7118349</v>
      </c>
      <c r="G122126" s="3" t="s">
        <v>154080</v>
      </c>
    </row>
    <row r="122127" spans="1:7" x14ac:dyDescent="0.25">
      <c r="A122127" s="3">
        <v>581499</v>
      </c>
      <c r="B122127" s="2">
        <v>-26.046305</v>
      </c>
      <c r="C122127" s="2">
        <v>152.112267</v>
      </c>
      <c r="D122127" s="1">
        <v>56</v>
      </c>
      <c r="E122127" s="1">
        <v>411190</v>
      </c>
      <c r="F122127" s="1">
        <v>7118876</v>
      </c>
      <c r="G122127" s="3" t="s">
        <v>154081</v>
      </c>
    </row>
    <row r="122128" spans="1:7" x14ac:dyDescent="0.25">
      <c r="A122128" s="3">
        <v>581500</v>
      </c>
      <c r="B122128" s="2">
        <v>-26.046140999999999</v>
      </c>
      <c r="C122128" s="2">
        <v>152.101922</v>
      </c>
      <c r="D122128" s="1">
        <v>56</v>
      </c>
      <c r="E122128" s="1">
        <v>410155</v>
      </c>
      <c r="F122128" s="1">
        <v>7118887</v>
      </c>
      <c r="G122128" s="3" t="s">
        <v>154082</v>
      </c>
    </row>
    <row r="122129" spans="1:7" x14ac:dyDescent="0.25">
      <c r="A122129" s="3">
        <v>581501</v>
      </c>
      <c r="B122129" s="2">
        <v>-26.048075000000001</v>
      </c>
      <c r="C122129" s="2">
        <v>152.09041400000001</v>
      </c>
      <c r="D122129" s="1">
        <v>56</v>
      </c>
      <c r="E122129" s="1">
        <v>409005</v>
      </c>
      <c r="F122129" s="1">
        <v>7118665</v>
      </c>
      <c r="G122129" s="3" t="s">
        <v>154083</v>
      </c>
    </row>
    <row r="122130" spans="1:7" x14ac:dyDescent="0.25">
      <c r="A122130" s="3">
        <v>581502</v>
      </c>
      <c r="B122130" s="2">
        <v>-26.037972</v>
      </c>
      <c r="C122130" s="2">
        <v>152.066664</v>
      </c>
      <c r="D122130" s="1">
        <v>56</v>
      </c>
      <c r="E122130" s="1">
        <v>406621</v>
      </c>
      <c r="F122130" s="1">
        <v>7119767</v>
      </c>
      <c r="G122130" s="3" t="s">
        <v>156472</v>
      </c>
    </row>
    <row r="122131" spans="1:7" x14ac:dyDescent="0.25">
      <c r="A122131" s="3">
        <v>581504</v>
      </c>
      <c r="B122131" s="2">
        <v>-26.041177000000001</v>
      </c>
      <c r="C122131" s="2">
        <v>152.076313</v>
      </c>
      <c r="D122131" s="1">
        <v>56</v>
      </c>
      <c r="E122131" s="1">
        <v>407589</v>
      </c>
      <c r="F122131" s="1">
        <v>7119419</v>
      </c>
      <c r="G122131" s="3" t="s">
        <v>156473</v>
      </c>
    </row>
    <row r="122132" spans="1:7" x14ac:dyDescent="0.25">
      <c r="A122132" s="3">
        <v>581505</v>
      </c>
      <c r="B122132" s="2">
        <v>-26.057542000000002</v>
      </c>
      <c r="C122132" s="2">
        <v>152.07702399999999</v>
      </c>
      <c r="D122132" s="1">
        <v>56</v>
      </c>
      <c r="E122132" s="1">
        <v>407673</v>
      </c>
      <c r="F122132" s="1">
        <v>7117607</v>
      </c>
      <c r="G122132" s="3" t="s">
        <v>154085</v>
      </c>
    </row>
    <row r="122133" spans="1:7" x14ac:dyDescent="0.25">
      <c r="A122133" s="3">
        <v>581506</v>
      </c>
      <c r="B122133" s="2">
        <v>-26.078824000000001</v>
      </c>
      <c r="C122133" s="2">
        <v>152.059211</v>
      </c>
      <c r="D122133" s="1">
        <v>56</v>
      </c>
      <c r="E122133" s="1">
        <v>405908</v>
      </c>
      <c r="F122133" s="1">
        <v>7115237</v>
      </c>
      <c r="G122133" s="3" t="s">
        <v>156474</v>
      </c>
    </row>
    <row r="122134" spans="1:7" x14ac:dyDescent="0.25">
      <c r="A122134" s="3">
        <v>581522</v>
      </c>
      <c r="B122134" s="2">
        <v>-26.079272</v>
      </c>
      <c r="C122134" s="2">
        <v>152.058278</v>
      </c>
      <c r="D122134" s="1">
        <v>56</v>
      </c>
      <c r="E122134" s="1">
        <v>405815</v>
      </c>
      <c r="F122134" s="1">
        <v>7115187</v>
      </c>
      <c r="G122134" s="3" t="s">
        <v>156481</v>
      </c>
    </row>
    <row r="122135" spans="1:7" x14ac:dyDescent="0.25">
      <c r="A122135" s="3">
        <v>581523</v>
      </c>
      <c r="B122135" s="2">
        <v>-26.164797</v>
      </c>
      <c r="C122135" s="2">
        <v>152.062883</v>
      </c>
      <c r="D122135" s="1">
        <v>56</v>
      </c>
      <c r="E122135" s="1">
        <v>406344</v>
      </c>
      <c r="F122135" s="1">
        <v>7105718</v>
      </c>
      <c r="G122135" s="3" t="s">
        <v>154095</v>
      </c>
    </row>
    <row r="122136" spans="1:7" x14ac:dyDescent="0.25">
      <c r="A122136" s="3">
        <v>581524</v>
      </c>
      <c r="B122136" s="2">
        <v>-26.154738999999999</v>
      </c>
      <c r="C122136" s="2">
        <v>152.06315599999999</v>
      </c>
      <c r="D122136" s="1">
        <v>56</v>
      </c>
      <c r="E122136" s="1">
        <v>406363</v>
      </c>
      <c r="F122136" s="1">
        <v>7106832</v>
      </c>
      <c r="G122136" s="3" t="s">
        <v>156482</v>
      </c>
    </row>
    <row r="122137" spans="1:7" x14ac:dyDescent="0.25">
      <c r="A122137" s="3">
        <v>581525</v>
      </c>
      <c r="B122137" s="2">
        <v>-26.126522000000001</v>
      </c>
      <c r="C122137" s="2">
        <v>152.068172</v>
      </c>
      <c r="D122137" s="1">
        <v>56</v>
      </c>
      <c r="E122137" s="1">
        <v>406842</v>
      </c>
      <c r="F122137" s="1">
        <v>7109961</v>
      </c>
      <c r="G122137" s="3" t="s">
        <v>154096</v>
      </c>
    </row>
    <row r="122138" spans="1:7" x14ac:dyDescent="0.25">
      <c r="A122138" s="3">
        <v>581526</v>
      </c>
      <c r="B122138" s="2">
        <v>-26.117705000000001</v>
      </c>
      <c r="C122138" s="2">
        <v>152.06781000000001</v>
      </c>
      <c r="D122138" s="1">
        <v>56</v>
      </c>
      <c r="E122138" s="1">
        <v>406799</v>
      </c>
      <c r="F122138" s="1">
        <v>7110937</v>
      </c>
      <c r="G122138" s="3" t="s">
        <v>156483</v>
      </c>
    </row>
    <row r="122139" spans="1:7" x14ac:dyDescent="0.25">
      <c r="A122139" s="3">
        <v>581527</v>
      </c>
      <c r="B122139" s="2">
        <v>-26.109546999999999</v>
      </c>
      <c r="C122139" s="2">
        <v>152.06382500000001</v>
      </c>
      <c r="D122139" s="1">
        <v>56</v>
      </c>
      <c r="E122139" s="1">
        <v>406394</v>
      </c>
      <c r="F122139" s="1">
        <v>7111838</v>
      </c>
      <c r="G122139" s="3" t="s">
        <v>154097</v>
      </c>
    </row>
    <row r="122140" spans="1:7" x14ac:dyDescent="0.25">
      <c r="A122140" s="3">
        <v>581529</v>
      </c>
      <c r="B122140" s="2">
        <v>-26.106677999999999</v>
      </c>
      <c r="C122140" s="2">
        <v>152.062747</v>
      </c>
      <c r="D122140" s="1">
        <v>56</v>
      </c>
      <c r="E122140" s="1">
        <v>406284</v>
      </c>
      <c r="F122140" s="1">
        <v>7112155</v>
      </c>
      <c r="G122140" s="3" t="s">
        <v>154098</v>
      </c>
    </row>
    <row r="122141" spans="1:7" x14ac:dyDescent="0.25">
      <c r="A122141" s="3">
        <v>581530</v>
      </c>
      <c r="B122141" s="2">
        <v>-26.067055</v>
      </c>
      <c r="C122141" s="2">
        <v>152.05121700000001</v>
      </c>
      <c r="D122141" s="1">
        <v>56</v>
      </c>
      <c r="E122141" s="1">
        <v>405099</v>
      </c>
      <c r="F122141" s="1">
        <v>7116535</v>
      </c>
      <c r="G122141" s="3" t="s">
        <v>154099</v>
      </c>
    </row>
    <row r="122142" spans="1:7" x14ac:dyDescent="0.25">
      <c r="A122142" s="3">
        <v>581531</v>
      </c>
      <c r="B122142" s="2">
        <v>-26.060233</v>
      </c>
      <c r="C122142" s="2">
        <v>152.05203299999999</v>
      </c>
      <c r="D122142" s="1">
        <v>56</v>
      </c>
      <c r="E122142" s="1">
        <v>405175</v>
      </c>
      <c r="F122142" s="1">
        <v>7117291</v>
      </c>
      <c r="G122142" s="3" t="s">
        <v>156485</v>
      </c>
    </row>
    <row r="122143" spans="1:7" x14ac:dyDescent="0.25">
      <c r="A122143" s="3">
        <v>581532</v>
      </c>
      <c r="B122143" s="2">
        <v>-26.058031</v>
      </c>
      <c r="C122143" s="2">
        <v>152.05178900000001</v>
      </c>
      <c r="D122143" s="1">
        <v>56</v>
      </c>
      <c r="E122143" s="1">
        <v>405149</v>
      </c>
      <c r="F122143" s="1">
        <v>7117535</v>
      </c>
      <c r="G122143" s="3" t="s">
        <v>154100</v>
      </c>
    </row>
    <row r="122144" spans="1:7" x14ac:dyDescent="0.25">
      <c r="A122144" s="3">
        <v>581533</v>
      </c>
      <c r="B122144" s="2">
        <v>-26.048527</v>
      </c>
      <c r="C122144" s="2">
        <v>152.051356</v>
      </c>
      <c r="D122144" s="1">
        <v>56</v>
      </c>
      <c r="E122144" s="1">
        <v>405098</v>
      </c>
      <c r="F122144" s="1">
        <v>7118587</v>
      </c>
      <c r="G122144" s="3" t="s">
        <v>156486</v>
      </c>
    </row>
    <row r="122145" spans="1:7" x14ac:dyDescent="0.25">
      <c r="A122145" s="3">
        <v>581534</v>
      </c>
      <c r="B122145" s="2">
        <v>-26.071646999999999</v>
      </c>
      <c r="C122145" s="2">
        <v>151.99856399999999</v>
      </c>
      <c r="D122145" s="1">
        <v>56</v>
      </c>
      <c r="E122145" s="1">
        <v>399836</v>
      </c>
      <c r="F122145" s="1">
        <v>7115987</v>
      </c>
      <c r="G122145" s="3" t="s">
        <v>154101</v>
      </c>
    </row>
    <row r="122146" spans="1:7" x14ac:dyDescent="0.25">
      <c r="A122146" s="3">
        <v>581535</v>
      </c>
      <c r="B122146" s="2">
        <v>-26.076999000000001</v>
      </c>
      <c r="C122146" s="2">
        <v>151.98949999999999</v>
      </c>
      <c r="D122146" s="1">
        <v>56</v>
      </c>
      <c r="E122146" s="1">
        <v>398934</v>
      </c>
      <c r="F122146" s="1">
        <v>7115387</v>
      </c>
      <c r="G122146" s="3" t="s">
        <v>156487</v>
      </c>
    </row>
    <row r="122147" spans="1:7" x14ac:dyDescent="0.25">
      <c r="A122147" s="3">
        <v>581536</v>
      </c>
      <c r="B122147" s="2">
        <v>-26.039899999999999</v>
      </c>
      <c r="C122147" s="2">
        <v>152.028727</v>
      </c>
      <c r="D122147" s="1">
        <v>56</v>
      </c>
      <c r="E122147" s="1">
        <v>402827</v>
      </c>
      <c r="F122147" s="1">
        <v>7119526</v>
      </c>
      <c r="G122147" s="3" t="s">
        <v>154102</v>
      </c>
    </row>
    <row r="122148" spans="1:7" x14ac:dyDescent="0.25">
      <c r="A122148" s="3">
        <v>581537</v>
      </c>
      <c r="B122148" s="2">
        <v>-26.033861000000002</v>
      </c>
      <c r="C122148" s="2">
        <v>152.015817</v>
      </c>
      <c r="D122148" s="1">
        <v>56</v>
      </c>
      <c r="E122148" s="1">
        <v>401530</v>
      </c>
      <c r="F122148" s="1">
        <v>7120185</v>
      </c>
      <c r="G122148" s="3" t="s">
        <v>156488</v>
      </c>
    </row>
    <row r="122149" spans="1:7" x14ac:dyDescent="0.25">
      <c r="A122149" s="3">
        <v>581539</v>
      </c>
      <c r="B122149" s="2">
        <v>-26.039294000000002</v>
      </c>
      <c r="C122149" s="2">
        <v>152.02051599999999</v>
      </c>
      <c r="D122149" s="1">
        <v>56</v>
      </c>
      <c r="E122149" s="1">
        <v>402005</v>
      </c>
      <c r="F122149" s="1">
        <v>7119587</v>
      </c>
      <c r="G122149" s="3" t="s">
        <v>154104</v>
      </c>
    </row>
    <row r="122150" spans="1:7" x14ac:dyDescent="0.25">
      <c r="A122150" s="3">
        <v>581540</v>
      </c>
      <c r="B122150" s="2">
        <v>-26.063506</v>
      </c>
      <c r="C122150" s="2">
        <v>152.02281600000001</v>
      </c>
      <c r="D122150" s="1">
        <v>56</v>
      </c>
      <c r="E122150" s="1">
        <v>402255</v>
      </c>
      <c r="F122150" s="1">
        <v>7116907</v>
      </c>
      <c r="G122150" s="3" t="s">
        <v>156489</v>
      </c>
    </row>
    <row r="122151" spans="1:7" x14ac:dyDescent="0.25">
      <c r="A122151" s="3">
        <v>581541</v>
      </c>
      <c r="B122151" s="2">
        <v>-26.078074000000001</v>
      </c>
      <c r="C122151" s="2">
        <v>151.988202</v>
      </c>
      <c r="D122151" s="1">
        <v>56</v>
      </c>
      <c r="E122151" s="1">
        <v>398805</v>
      </c>
      <c r="F122151" s="1">
        <v>7115267</v>
      </c>
      <c r="G122151" s="3" t="s">
        <v>154105</v>
      </c>
    </row>
    <row r="122152" spans="1:7" x14ac:dyDescent="0.25">
      <c r="A122152" s="3">
        <v>581542</v>
      </c>
      <c r="B122152" s="2">
        <v>-26.085982999999999</v>
      </c>
      <c r="C122152" s="2">
        <v>151.98163299999999</v>
      </c>
      <c r="D122152" s="1">
        <v>56</v>
      </c>
      <c r="E122152" s="1">
        <v>398155</v>
      </c>
      <c r="F122152" s="1">
        <v>7114386</v>
      </c>
      <c r="G122152" s="3" t="s">
        <v>156490</v>
      </c>
    </row>
    <row r="122153" spans="1:7" x14ac:dyDescent="0.25">
      <c r="A122153" s="3">
        <v>581543</v>
      </c>
      <c r="B122153" s="2">
        <v>-26.088982999999999</v>
      </c>
      <c r="C122153" s="2">
        <v>151.98083800000001</v>
      </c>
      <c r="D122153" s="1">
        <v>56</v>
      </c>
      <c r="E122153" s="1">
        <v>398078</v>
      </c>
      <c r="F122153" s="1">
        <v>7114053</v>
      </c>
      <c r="G122153" s="3" t="s">
        <v>154106</v>
      </c>
    </row>
    <row r="122154" spans="1:7" x14ac:dyDescent="0.25">
      <c r="A122154" s="3">
        <v>581544</v>
      </c>
      <c r="B122154" s="2">
        <v>-26.095472000000001</v>
      </c>
      <c r="C122154" s="2">
        <v>151.946325</v>
      </c>
      <c r="D122154" s="1">
        <v>56</v>
      </c>
      <c r="E122154" s="1">
        <v>394632</v>
      </c>
      <c r="F122154" s="1">
        <v>7113307</v>
      </c>
      <c r="G122154" s="3" t="s">
        <v>156491</v>
      </c>
    </row>
    <row r="122155" spans="1:7" x14ac:dyDescent="0.25">
      <c r="A122155" s="3">
        <v>581545</v>
      </c>
      <c r="B122155" s="2">
        <v>-26.099150000000002</v>
      </c>
      <c r="C122155" s="2">
        <v>151.94186099999999</v>
      </c>
      <c r="D122155" s="1">
        <v>56</v>
      </c>
      <c r="E122155" s="1">
        <v>394189</v>
      </c>
      <c r="F122155" s="1">
        <v>7112896</v>
      </c>
      <c r="G122155" s="3" t="s">
        <v>154107</v>
      </c>
    </row>
    <row r="122156" spans="1:7" x14ac:dyDescent="0.25">
      <c r="A122156" s="3">
        <v>581546</v>
      </c>
      <c r="B122156" s="2">
        <v>-26.112161</v>
      </c>
      <c r="C122156" s="2">
        <v>151.935686</v>
      </c>
      <c r="D122156" s="1">
        <v>56</v>
      </c>
      <c r="E122156" s="1">
        <v>393583</v>
      </c>
      <c r="F122156" s="1">
        <v>7111450</v>
      </c>
      <c r="G122156" s="3" t="s">
        <v>156492</v>
      </c>
    </row>
    <row r="122157" spans="1:7" x14ac:dyDescent="0.25">
      <c r="A122157" s="3">
        <v>581547</v>
      </c>
      <c r="B122157" s="2">
        <v>-26.187443999999999</v>
      </c>
      <c r="C122157" s="2">
        <v>151.94593900000001</v>
      </c>
      <c r="D122157" s="1">
        <v>56</v>
      </c>
      <c r="E122157" s="1">
        <v>394676</v>
      </c>
      <c r="F122157" s="1">
        <v>7103120</v>
      </c>
      <c r="G122157" s="3" t="s">
        <v>154108</v>
      </c>
    </row>
    <row r="122158" spans="1:7" x14ac:dyDescent="0.25">
      <c r="A122158" s="3">
        <v>581549</v>
      </c>
      <c r="B122158" s="2">
        <v>-26.136265999999999</v>
      </c>
      <c r="C122158" s="2">
        <v>152.00109399999999</v>
      </c>
      <c r="D122158" s="1">
        <v>56</v>
      </c>
      <c r="E122158" s="1">
        <v>400144</v>
      </c>
      <c r="F122158" s="1">
        <v>7108832</v>
      </c>
      <c r="G122158" s="3" t="s">
        <v>154109</v>
      </c>
    </row>
    <row r="122159" spans="1:7" x14ac:dyDescent="0.25">
      <c r="A122159" s="3">
        <v>581550</v>
      </c>
      <c r="B122159" s="2">
        <v>-26.134325</v>
      </c>
      <c r="C122159" s="2">
        <v>152.011833</v>
      </c>
      <c r="D122159" s="1">
        <v>56</v>
      </c>
      <c r="E122159" s="1">
        <v>401216</v>
      </c>
      <c r="F122159" s="1">
        <v>7109055</v>
      </c>
      <c r="G122159" s="3" t="s">
        <v>154110</v>
      </c>
    </row>
    <row r="122160" spans="1:7" x14ac:dyDescent="0.25">
      <c r="A122160" s="3">
        <v>581551</v>
      </c>
      <c r="B122160" s="2">
        <v>-26.159524999999999</v>
      </c>
      <c r="C122160" s="2">
        <v>152.04522700000001</v>
      </c>
      <c r="D122160" s="1">
        <v>56</v>
      </c>
      <c r="E122160" s="1">
        <v>404575</v>
      </c>
      <c r="F122160" s="1">
        <v>7106289</v>
      </c>
      <c r="G122160" s="3" t="s">
        <v>156494</v>
      </c>
    </row>
    <row r="122161" spans="1:7" x14ac:dyDescent="0.25">
      <c r="A122161" s="3">
        <v>581552</v>
      </c>
      <c r="B122161" s="2">
        <v>-26.167694000000001</v>
      </c>
      <c r="C122161" s="2">
        <v>152.02464900000001</v>
      </c>
      <c r="D122161" s="1">
        <v>56</v>
      </c>
      <c r="E122161" s="1">
        <v>402525</v>
      </c>
      <c r="F122161" s="1">
        <v>7105369</v>
      </c>
      <c r="G122161" s="3" t="s">
        <v>154111</v>
      </c>
    </row>
    <row r="122162" spans="1:7" x14ac:dyDescent="0.25">
      <c r="A122162" s="3">
        <v>581553</v>
      </c>
      <c r="B122162" s="2">
        <v>-26.168530000000001</v>
      </c>
      <c r="C122162" s="2">
        <v>152.012236</v>
      </c>
      <c r="D122162" s="1">
        <v>56</v>
      </c>
      <c r="E122162" s="1">
        <v>401285</v>
      </c>
      <c r="F122162" s="1">
        <v>7105267</v>
      </c>
      <c r="G122162" s="3" t="s">
        <v>156495</v>
      </c>
    </row>
    <row r="122163" spans="1:7" x14ac:dyDescent="0.25">
      <c r="A122163" s="3">
        <v>581554</v>
      </c>
      <c r="B122163" s="2">
        <v>-26.178944000000001</v>
      </c>
      <c r="C122163" s="2">
        <v>152.01032799999999</v>
      </c>
      <c r="D122163" s="1">
        <v>56</v>
      </c>
      <c r="E122163" s="1">
        <v>401103</v>
      </c>
      <c r="F122163" s="1">
        <v>7104112</v>
      </c>
      <c r="G122163" s="3" t="s">
        <v>154112</v>
      </c>
    </row>
    <row r="122164" spans="1:7" x14ac:dyDescent="0.25">
      <c r="A122164" s="3">
        <v>581555</v>
      </c>
      <c r="B122164" s="2">
        <v>-26.203858</v>
      </c>
      <c r="C122164" s="2">
        <v>151.97969900000001</v>
      </c>
      <c r="D122164" s="1">
        <v>56</v>
      </c>
      <c r="E122164" s="1">
        <v>398064</v>
      </c>
      <c r="F122164" s="1">
        <v>7101329</v>
      </c>
      <c r="G122164" s="3" t="s">
        <v>156496</v>
      </c>
    </row>
    <row r="122165" spans="1:7" x14ac:dyDescent="0.25">
      <c r="A122165" s="3">
        <v>581556</v>
      </c>
      <c r="B122165" s="2">
        <v>-26.090029999999999</v>
      </c>
      <c r="C122165" s="2">
        <v>151.97157999999999</v>
      </c>
      <c r="D122165" s="1">
        <v>56</v>
      </c>
      <c r="E122165" s="1">
        <v>397153</v>
      </c>
      <c r="F122165" s="1">
        <v>7113930</v>
      </c>
      <c r="G122165" s="3" t="s">
        <v>154113</v>
      </c>
    </row>
    <row r="122166" spans="1:7" x14ac:dyDescent="0.25">
      <c r="A122166" s="3">
        <v>581557</v>
      </c>
      <c r="B122166" s="2">
        <v>-26.050585999999999</v>
      </c>
      <c r="C122166" s="2">
        <v>151.86149700000001</v>
      </c>
      <c r="D122166" s="1">
        <v>56</v>
      </c>
      <c r="E122166" s="1">
        <v>386105</v>
      </c>
      <c r="F122166" s="1">
        <v>7118207</v>
      </c>
      <c r="G122166" s="3" t="s">
        <v>154114</v>
      </c>
    </row>
    <row r="122167" spans="1:7" x14ac:dyDescent="0.25">
      <c r="A122167" s="3">
        <v>581559</v>
      </c>
      <c r="B122167" s="2">
        <v>-26.049861</v>
      </c>
      <c r="C122167" s="2">
        <v>151.86101400000001</v>
      </c>
      <c r="D122167" s="1">
        <v>56</v>
      </c>
      <c r="E122167" s="1">
        <v>386056</v>
      </c>
      <c r="F122167" s="1">
        <v>7118287</v>
      </c>
      <c r="G122167" s="3" t="s">
        <v>154115</v>
      </c>
    </row>
    <row r="122168" spans="1:7" x14ac:dyDescent="0.25">
      <c r="A122168" s="3">
        <v>581560</v>
      </c>
      <c r="B122168" s="2">
        <v>-26.048124999999999</v>
      </c>
      <c r="C122168" s="2">
        <v>151.85852199999999</v>
      </c>
      <c r="D122168" s="1">
        <v>56</v>
      </c>
      <c r="E122168" s="1">
        <v>385805</v>
      </c>
      <c r="F122168" s="1">
        <v>7118477</v>
      </c>
      <c r="G122168" s="3" t="s">
        <v>156498</v>
      </c>
    </row>
    <row r="122169" spans="1:7" x14ac:dyDescent="0.25">
      <c r="A122169" s="3">
        <v>581561</v>
      </c>
      <c r="B122169" s="2">
        <v>-26.044851999999999</v>
      </c>
      <c r="C122169" s="2">
        <v>151.85576399999999</v>
      </c>
      <c r="D122169" s="1">
        <v>56</v>
      </c>
      <c r="E122169" s="1">
        <v>385526</v>
      </c>
      <c r="F122169" s="1">
        <v>7118837</v>
      </c>
      <c r="G122169" s="3" t="s">
        <v>154116</v>
      </c>
    </row>
    <row r="122170" spans="1:7" x14ac:dyDescent="0.25">
      <c r="A122170" s="3">
        <v>581562</v>
      </c>
      <c r="B122170" s="2">
        <v>-26.051869</v>
      </c>
      <c r="C122170" s="2">
        <v>151.86154400000001</v>
      </c>
      <c r="D122170" s="1">
        <v>56</v>
      </c>
      <c r="E122170" s="1">
        <v>386111</v>
      </c>
      <c r="F122170" s="1">
        <v>7118065</v>
      </c>
      <c r="G122170" s="3" t="s">
        <v>156499</v>
      </c>
    </row>
    <row r="122171" spans="1:7" x14ac:dyDescent="0.25">
      <c r="A122171" s="3">
        <v>581563</v>
      </c>
      <c r="B122171" s="2">
        <v>-25.512543999999998</v>
      </c>
      <c r="C122171" s="2">
        <v>151.86782400000001</v>
      </c>
      <c r="D122171" s="1">
        <v>56</v>
      </c>
      <c r="E122171" s="1">
        <v>386226</v>
      </c>
      <c r="F122171" s="1">
        <v>7177803</v>
      </c>
      <c r="G122171" s="3" t="s">
        <v>154117</v>
      </c>
    </row>
    <row r="122172" spans="1:7" x14ac:dyDescent="0.25">
      <c r="A122172" s="3">
        <v>581564</v>
      </c>
      <c r="B122172" s="2">
        <v>-26.064422</v>
      </c>
      <c r="C122172" s="2">
        <v>151.86414199999999</v>
      </c>
      <c r="D122172" s="1">
        <v>56</v>
      </c>
      <c r="E122172" s="1">
        <v>386383</v>
      </c>
      <c r="F122172" s="1">
        <v>7116677</v>
      </c>
      <c r="G122172" s="3" t="s">
        <v>156500</v>
      </c>
    </row>
    <row r="122173" spans="1:7" x14ac:dyDescent="0.25">
      <c r="A122173" s="3">
        <v>581565</v>
      </c>
      <c r="B122173" s="2">
        <v>-26.333983</v>
      </c>
      <c r="C122173" s="2">
        <v>152.24418</v>
      </c>
      <c r="D122173" s="1">
        <v>56</v>
      </c>
      <c r="E122173" s="1">
        <v>424573</v>
      </c>
      <c r="F122173" s="1">
        <v>7087098</v>
      </c>
      <c r="G122173" s="3" t="s">
        <v>154118</v>
      </c>
    </row>
    <row r="122174" spans="1:7" x14ac:dyDescent="0.25">
      <c r="A122174" s="3">
        <v>581566</v>
      </c>
      <c r="B122174" s="2">
        <v>-26.333897</v>
      </c>
      <c r="C122174" s="2">
        <v>152.2432</v>
      </c>
      <c r="D122174" s="1">
        <v>56</v>
      </c>
      <c r="E122174" s="1">
        <v>424475</v>
      </c>
      <c r="F122174" s="1">
        <v>7087107</v>
      </c>
      <c r="G122174" s="3" t="s">
        <v>156501</v>
      </c>
    </row>
    <row r="122175" spans="1:7" x14ac:dyDescent="0.25">
      <c r="A122175" s="3">
        <v>581567</v>
      </c>
      <c r="B122175" s="2">
        <v>-26.334114</v>
      </c>
      <c r="C122175" s="2">
        <v>152.241455</v>
      </c>
      <c r="D122175" s="1">
        <v>56</v>
      </c>
      <c r="E122175" s="1">
        <v>424301</v>
      </c>
      <c r="F122175" s="1">
        <v>7087082</v>
      </c>
      <c r="G122175" s="3" t="s">
        <v>154119</v>
      </c>
    </row>
    <row r="122176" spans="1:7" x14ac:dyDescent="0.25">
      <c r="A122176" s="3">
        <v>581569</v>
      </c>
      <c r="B122176" s="2">
        <v>-26.327218999999999</v>
      </c>
      <c r="C122176" s="2">
        <v>152.24414400000001</v>
      </c>
      <c r="D122176" s="1">
        <v>56</v>
      </c>
      <c r="E122176" s="1">
        <v>424565</v>
      </c>
      <c r="F122176" s="1">
        <v>7087847</v>
      </c>
      <c r="G122176" s="3" t="s">
        <v>156502</v>
      </c>
    </row>
    <row r="122177" spans="1:7" x14ac:dyDescent="0.25">
      <c r="A122177" s="3">
        <v>581570</v>
      </c>
      <c r="B122177" s="2">
        <v>-26.325690999999999</v>
      </c>
      <c r="C122177" s="2">
        <v>152.24350200000001</v>
      </c>
      <c r="D122177" s="1">
        <v>56</v>
      </c>
      <c r="E122177" s="1">
        <v>424500</v>
      </c>
      <c r="F122177" s="1">
        <v>7088016</v>
      </c>
      <c r="G122177" s="3" t="s">
        <v>154121</v>
      </c>
    </row>
    <row r="122178" spans="1:7" x14ac:dyDescent="0.25">
      <c r="A122178" s="3">
        <v>581571</v>
      </c>
      <c r="B122178" s="2">
        <v>-26.325502</v>
      </c>
      <c r="C122178" s="2">
        <v>152.243855</v>
      </c>
      <c r="D122178" s="1">
        <v>56</v>
      </c>
      <c r="E122178" s="1">
        <v>424535</v>
      </c>
      <c r="F122178" s="1">
        <v>7088037</v>
      </c>
      <c r="G122178" s="3" t="s">
        <v>156503</v>
      </c>
    </row>
    <row r="122179" spans="1:7" x14ac:dyDescent="0.25">
      <c r="A122179" s="3">
        <v>581572</v>
      </c>
      <c r="B122179" s="2">
        <v>-26.325049</v>
      </c>
      <c r="C122179" s="2">
        <v>152.24365800000001</v>
      </c>
      <c r="D122179" s="1">
        <v>56</v>
      </c>
      <c r="E122179" s="1">
        <v>424515</v>
      </c>
      <c r="F122179" s="1">
        <v>7088087</v>
      </c>
      <c r="G122179" s="3" t="s">
        <v>154122</v>
      </c>
    </row>
    <row r="122180" spans="1:7" x14ac:dyDescent="0.25">
      <c r="A122180" s="3">
        <v>581573</v>
      </c>
      <c r="B122180" s="2">
        <v>-26.326369</v>
      </c>
      <c r="C122180" s="2">
        <v>152.242086</v>
      </c>
      <c r="D122180" s="1">
        <v>56</v>
      </c>
      <c r="E122180" s="1">
        <v>424359</v>
      </c>
      <c r="F122180" s="1">
        <v>7087940</v>
      </c>
      <c r="G122180" s="3" t="s">
        <v>156504</v>
      </c>
    </row>
    <row r="122181" spans="1:7" x14ac:dyDescent="0.25">
      <c r="A122181" s="3">
        <v>581574</v>
      </c>
      <c r="B122181" s="2">
        <v>-26.328659999999999</v>
      </c>
      <c r="C122181" s="2">
        <v>152.24336400000001</v>
      </c>
      <c r="D122181" s="1">
        <v>56</v>
      </c>
      <c r="E122181" s="1">
        <v>424488</v>
      </c>
      <c r="F122181" s="1">
        <v>7087687</v>
      </c>
      <c r="G122181" s="3" t="s">
        <v>154123</v>
      </c>
    </row>
    <row r="122182" spans="1:7" x14ac:dyDescent="0.25">
      <c r="A122182" s="3">
        <v>581575</v>
      </c>
      <c r="B122182" s="2">
        <v>-26.330127000000001</v>
      </c>
      <c r="C122182" s="2">
        <v>152.24070800000001</v>
      </c>
      <c r="D122182" s="1">
        <v>56</v>
      </c>
      <c r="E122182" s="1">
        <v>424224</v>
      </c>
      <c r="F122182" s="1">
        <v>7087523</v>
      </c>
      <c r="G122182" s="3" t="s">
        <v>156505</v>
      </c>
    </row>
    <row r="122183" spans="1:7" x14ac:dyDescent="0.25">
      <c r="A122183" s="3">
        <v>581576</v>
      </c>
      <c r="B122183" s="2">
        <v>-26.276451999999999</v>
      </c>
      <c r="C122183" s="2">
        <v>152.190022</v>
      </c>
      <c r="D122183" s="1">
        <v>56</v>
      </c>
      <c r="E122183" s="1">
        <v>419128</v>
      </c>
      <c r="F122183" s="1">
        <v>7093437</v>
      </c>
      <c r="G122183" s="3" t="s">
        <v>154124</v>
      </c>
    </row>
    <row r="122184" spans="1:7" x14ac:dyDescent="0.25">
      <c r="A122184" s="3">
        <v>581577</v>
      </c>
      <c r="B122184" s="2">
        <v>-26.272110000000001</v>
      </c>
      <c r="C122184" s="2">
        <v>152.19352699999999</v>
      </c>
      <c r="D122184" s="1">
        <v>56</v>
      </c>
      <c r="E122184" s="1">
        <v>419475</v>
      </c>
      <c r="F122184" s="1">
        <v>7093920</v>
      </c>
      <c r="G122184" s="3" t="s">
        <v>156506</v>
      </c>
    </row>
    <row r="122185" spans="1:7" x14ac:dyDescent="0.25">
      <c r="A122185" s="3">
        <v>581579</v>
      </c>
      <c r="B122185" s="2">
        <v>-26.760147</v>
      </c>
      <c r="C122185" s="2">
        <v>152.405631</v>
      </c>
      <c r="D122185" s="1">
        <v>56</v>
      </c>
      <c r="E122185" s="1">
        <v>440904</v>
      </c>
      <c r="F122185" s="1">
        <v>7039982</v>
      </c>
      <c r="G122185" s="3" t="s">
        <v>154126</v>
      </c>
    </row>
    <row r="122186" spans="1:7" x14ac:dyDescent="0.25">
      <c r="A122186" s="3">
        <v>581580</v>
      </c>
      <c r="B122186" s="2">
        <v>-26.024854999999999</v>
      </c>
      <c r="C122186" s="2">
        <v>152.042022</v>
      </c>
      <c r="D122186" s="1">
        <v>56</v>
      </c>
      <c r="E122186" s="1">
        <v>404145</v>
      </c>
      <c r="F122186" s="1">
        <v>7121202</v>
      </c>
      <c r="G122186" s="3" t="s">
        <v>156507</v>
      </c>
    </row>
    <row r="122187" spans="1:7" x14ac:dyDescent="0.25">
      <c r="A122187" s="3">
        <v>581581</v>
      </c>
      <c r="B122187" s="2">
        <v>-25.910242</v>
      </c>
      <c r="C122187" s="2">
        <v>151.856458</v>
      </c>
      <c r="D122187" s="1">
        <v>56</v>
      </c>
      <c r="E122187" s="1">
        <v>385465</v>
      </c>
      <c r="F122187" s="1">
        <v>7133747</v>
      </c>
      <c r="G122187" s="3" t="s">
        <v>154127</v>
      </c>
    </row>
    <row r="122188" spans="1:7" x14ac:dyDescent="0.25">
      <c r="A122188" s="3">
        <v>581582</v>
      </c>
      <c r="B122188" s="2">
        <v>-25.626290999999998</v>
      </c>
      <c r="C122188" s="2">
        <v>151.63508899999999</v>
      </c>
      <c r="D122188" s="1">
        <v>56</v>
      </c>
      <c r="E122188" s="1">
        <v>362965</v>
      </c>
      <c r="F122188" s="1">
        <v>7164985</v>
      </c>
      <c r="G122188" s="3" t="s">
        <v>154128</v>
      </c>
    </row>
    <row r="122189" spans="1:7" x14ac:dyDescent="0.25">
      <c r="A122189" s="3">
        <v>581583</v>
      </c>
      <c r="B122189" s="2">
        <v>-25.625402000000001</v>
      </c>
      <c r="C122189" s="2">
        <v>151.63749999999999</v>
      </c>
      <c r="D122189" s="1">
        <v>56</v>
      </c>
      <c r="E122189" s="1">
        <v>363206</v>
      </c>
      <c r="F122189" s="1">
        <v>7165086</v>
      </c>
      <c r="G122189" s="3" t="s">
        <v>154129</v>
      </c>
    </row>
    <row r="122190" spans="1:7" x14ac:dyDescent="0.25">
      <c r="A122190" s="3">
        <v>581584</v>
      </c>
      <c r="B122190" s="2">
        <v>-25.620802000000001</v>
      </c>
      <c r="C122190" s="2">
        <v>151.643697</v>
      </c>
      <c r="D122190" s="1">
        <v>56</v>
      </c>
      <c r="E122190" s="1">
        <v>363823</v>
      </c>
      <c r="F122190" s="1">
        <v>7165602</v>
      </c>
      <c r="G122190" s="3" t="s">
        <v>154130</v>
      </c>
    </row>
    <row r="122191" spans="1:7" x14ac:dyDescent="0.25">
      <c r="A122191" s="3">
        <v>581585</v>
      </c>
      <c r="B122191" s="2">
        <v>-25.610780999999999</v>
      </c>
      <c r="C122191" s="2">
        <v>151.66740999999999</v>
      </c>
      <c r="D122191" s="1">
        <v>56</v>
      </c>
      <c r="E122191" s="1">
        <v>366193</v>
      </c>
      <c r="F122191" s="1">
        <v>7166736</v>
      </c>
      <c r="G122191" s="3" t="s">
        <v>154131</v>
      </c>
    </row>
    <row r="122192" spans="1:7" x14ac:dyDescent="0.25">
      <c r="A122192" s="3">
        <v>581586</v>
      </c>
      <c r="B122192" s="2">
        <v>-25.760092</v>
      </c>
      <c r="C122192" s="2">
        <v>151.70476099999999</v>
      </c>
      <c r="D122192" s="1">
        <v>56</v>
      </c>
      <c r="E122192" s="1">
        <v>370106</v>
      </c>
      <c r="F122192" s="1">
        <v>7150236</v>
      </c>
      <c r="G122192" s="3" t="s">
        <v>154132</v>
      </c>
    </row>
    <row r="122193" spans="1:7" x14ac:dyDescent="0.25">
      <c r="A122193" s="3">
        <v>581587</v>
      </c>
      <c r="B122193" s="2">
        <v>-25.684726999999999</v>
      </c>
      <c r="C122193" s="2">
        <v>151.65753100000001</v>
      </c>
      <c r="D122193" s="1">
        <v>56</v>
      </c>
      <c r="E122193" s="1">
        <v>365284</v>
      </c>
      <c r="F122193" s="1">
        <v>7158536</v>
      </c>
      <c r="G122193" s="3" t="s">
        <v>154133</v>
      </c>
    </row>
    <row r="122194" spans="1:7" x14ac:dyDescent="0.25">
      <c r="A122194" s="3">
        <v>581589</v>
      </c>
      <c r="B122194" s="2">
        <v>-25.688438999999999</v>
      </c>
      <c r="C122194" s="2">
        <v>151.77130199999999</v>
      </c>
      <c r="D122194" s="1">
        <v>56</v>
      </c>
      <c r="E122194" s="1">
        <v>376706</v>
      </c>
      <c r="F122194" s="1">
        <v>7158236</v>
      </c>
      <c r="G122194" s="3" t="s">
        <v>154135</v>
      </c>
    </row>
    <row r="122195" spans="1:7" x14ac:dyDescent="0.25">
      <c r="A122195" s="3">
        <v>581590</v>
      </c>
      <c r="B122195" s="2">
        <v>-25.696061</v>
      </c>
      <c r="C122195" s="2">
        <v>151.76526699999999</v>
      </c>
      <c r="D122195" s="1">
        <v>56</v>
      </c>
      <c r="E122195" s="1">
        <v>376108</v>
      </c>
      <c r="F122195" s="1">
        <v>7157386</v>
      </c>
      <c r="G122195" s="3" t="s">
        <v>154136</v>
      </c>
    </row>
    <row r="122196" spans="1:7" x14ac:dyDescent="0.25">
      <c r="A122196" s="3">
        <v>581591</v>
      </c>
      <c r="B122196" s="2">
        <v>-25.699991000000001</v>
      </c>
      <c r="C122196" s="2">
        <v>151.760153</v>
      </c>
      <c r="D122196" s="1">
        <v>56</v>
      </c>
      <c r="E122196" s="1">
        <v>375599</v>
      </c>
      <c r="F122196" s="1">
        <v>7156946</v>
      </c>
      <c r="G122196" s="3" t="s">
        <v>154137</v>
      </c>
    </row>
    <row r="122197" spans="1:7" x14ac:dyDescent="0.25">
      <c r="A122197" s="3">
        <v>581592</v>
      </c>
      <c r="B122197" s="2">
        <v>-25.702403</v>
      </c>
      <c r="C122197" s="2">
        <v>151.746725</v>
      </c>
      <c r="D122197" s="1">
        <v>56</v>
      </c>
      <c r="E122197" s="1">
        <v>374254</v>
      </c>
      <c r="F122197" s="1">
        <v>7156666</v>
      </c>
      <c r="G122197" s="3" t="s">
        <v>154138</v>
      </c>
    </row>
    <row r="122198" spans="1:7" x14ac:dyDescent="0.25">
      <c r="A122198" s="3">
        <v>581593</v>
      </c>
      <c r="B122198" s="2">
        <v>-25.700603000000001</v>
      </c>
      <c r="C122198" s="2">
        <v>151.74710200000001</v>
      </c>
      <c r="D122198" s="1">
        <v>56</v>
      </c>
      <c r="E122198" s="1">
        <v>374290</v>
      </c>
      <c r="F122198" s="1">
        <v>7156866</v>
      </c>
      <c r="G122198" s="3" t="s">
        <v>154139</v>
      </c>
    </row>
    <row r="122199" spans="1:7" x14ac:dyDescent="0.25">
      <c r="A122199" s="3">
        <v>581594</v>
      </c>
      <c r="B122199" s="2">
        <v>-26.278572</v>
      </c>
      <c r="C122199" s="2">
        <v>152.20249699999999</v>
      </c>
      <c r="D122199" s="1">
        <v>56</v>
      </c>
      <c r="E122199" s="1">
        <v>420375</v>
      </c>
      <c r="F122199" s="1">
        <v>7093210</v>
      </c>
      <c r="G122199" s="3" t="s">
        <v>154140</v>
      </c>
    </row>
    <row r="122200" spans="1:7" x14ac:dyDescent="0.25">
      <c r="A122200" s="3">
        <v>581595</v>
      </c>
      <c r="B122200" s="2">
        <v>-25.904174999999999</v>
      </c>
      <c r="C122200" s="2">
        <v>151.89384100000001</v>
      </c>
      <c r="D122200" s="1">
        <v>56</v>
      </c>
      <c r="E122200" s="1">
        <v>389204</v>
      </c>
      <c r="F122200" s="1">
        <v>7134451</v>
      </c>
      <c r="G122200" s="3" t="s">
        <v>154141</v>
      </c>
    </row>
    <row r="122201" spans="1:7" x14ac:dyDescent="0.25">
      <c r="A122201" s="3">
        <v>581596</v>
      </c>
      <c r="B122201" s="2">
        <v>-25.920757999999999</v>
      </c>
      <c r="C122201" s="2">
        <v>151.86197799999999</v>
      </c>
      <c r="D122201" s="1">
        <v>56</v>
      </c>
      <c r="E122201" s="1">
        <v>386028</v>
      </c>
      <c r="F122201" s="1">
        <v>7132587</v>
      </c>
      <c r="G122201" s="3" t="s">
        <v>154142</v>
      </c>
    </row>
    <row r="122202" spans="1:7" x14ac:dyDescent="0.25">
      <c r="A122202" s="3">
        <v>581597</v>
      </c>
      <c r="B122202" s="2">
        <v>-25.919848999999999</v>
      </c>
      <c r="C122202" s="2">
        <v>151.861367</v>
      </c>
      <c r="D122202" s="1">
        <v>56</v>
      </c>
      <c r="E122202" s="1">
        <v>385966</v>
      </c>
      <c r="F122202" s="1">
        <v>7132687</v>
      </c>
      <c r="G122202" s="3" t="s">
        <v>154143</v>
      </c>
    </row>
    <row r="122203" spans="1:7" x14ac:dyDescent="0.25">
      <c r="A122203" s="3">
        <v>581599</v>
      </c>
      <c r="B122203" s="2">
        <v>-26.118672</v>
      </c>
      <c r="C122203" s="2">
        <v>152.33507700000001</v>
      </c>
      <c r="D122203" s="1">
        <v>56</v>
      </c>
      <c r="E122203" s="1">
        <v>433522</v>
      </c>
      <c r="F122203" s="1">
        <v>7110994</v>
      </c>
      <c r="G122203" s="3" t="s">
        <v>154145</v>
      </c>
    </row>
    <row r="122204" spans="1:7" x14ac:dyDescent="0.25">
      <c r="A122204" s="3">
        <v>581600</v>
      </c>
      <c r="B122204" s="2">
        <v>-26.133194</v>
      </c>
      <c r="C122204" s="2">
        <v>152.33784700000001</v>
      </c>
      <c r="D122204" s="1">
        <v>56</v>
      </c>
      <c r="E122204" s="1">
        <v>433807</v>
      </c>
      <c r="F122204" s="1">
        <v>7109387</v>
      </c>
      <c r="G122204" s="3" t="s">
        <v>154146</v>
      </c>
    </row>
    <row r="122205" spans="1:7" x14ac:dyDescent="0.25">
      <c r="A122205" s="3">
        <v>581601</v>
      </c>
      <c r="B122205" s="2">
        <v>-26.143194000000001</v>
      </c>
      <c r="C122205" s="2">
        <v>152.33653000000001</v>
      </c>
      <c r="D122205" s="1">
        <v>56</v>
      </c>
      <c r="E122205" s="1">
        <v>433681</v>
      </c>
      <c r="F122205" s="1">
        <v>7108279</v>
      </c>
      <c r="G122205" s="3" t="s">
        <v>154147</v>
      </c>
    </row>
    <row r="122206" spans="1:7" x14ac:dyDescent="0.25">
      <c r="A122206" s="3">
        <v>581602</v>
      </c>
      <c r="B122206" s="2">
        <v>-26.146725</v>
      </c>
      <c r="C122206" s="2">
        <v>152.33475000000001</v>
      </c>
      <c r="D122206" s="1">
        <v>56</v>
      </c>
      <c r="E122206" s="1">
        <v>433505</v>
      </c>
      <c r="F122206" s="1">
        <v>7107887</v>
      </c>
      <c r="G122206" s="3" t="s">
        <v>154148</v>
      </c>
    </row>
    <row r="122207" spans="1:7" x14ac:dyDescent="0.25">
      <c r="A122207" s="3">
        <v>581603</v>
      </c>
      <c r="B122207" s="2">
        <v>-26.150380999999999</v>
      </c>
      <c r="C122207" s="2">
        <v>152.334689</v>
      </c>
      <c r="D122207" s="1">
        <v>56</v>
      </c>
      <c r="E122207" s="1">
        <v>433501</v>
      </c>
      <c r="F122207" s="1">
        <v>7107482</v>
      </c>
      <c r="G122207" s="3" t="s">
        <v>154149</v>
      </c>
    </row>
    <row r="122208" spans="1:7" x14ac:dyDescent="0.25">
      <c r="A122208" s="3">
        <v>581604</v>
      </c>
      <c r="B122208" s="2">
        <v>-26.157755999999999</v>
      </c>
      <c r="C122208" s="2">
        <v>152.330433</v>
      </c>
      <c r="D122208" s="1">
        <v>56</v>
      </c>
      <c r="E122208" s="1">
        <v>433080</v>
      </c>
      <c r="F122208" s="1">
        <v>7106663</v>
      </c>
      <c r="G122208" s="3" t="s">
        <v>154150</v>
      </c>
    </row>
    <row r="122209" spans="1:7" x14ac:dyDescent="0.25">
      <c r="A122209" s="3">
        <v>581605</v>
      </c>
      <c r="B122209" s="2">
        <v>-26.506921999999999</v>
      </c>
      <c r="C122209" s="2">
        <v>152.23233500000001</v>
      </c>
      <c r="D122209" s="1">
        <v>56</v>
      </c>
      <c r="E122209" s="1">
        <v>423505</v>
      </c>
      <c r="F122209" s="1">
        <v>7067937</v>
      </c>
      <c r="G122209" s="3" t="s">
        <v>154151</v>
      </c>
    </row>
    <row r="122210" spans="1:7" x14ac:dyDescent="0.25">
      <c r="A122210" s="3">
        <v>581606</v>
      </c>
      <c r="B122210" s="2">
        <v>-26.505997000000001</v>
      </c>
      <c r="C122210" s="2">
        <v>152.22862699999999</v>
      </c>
      <c r="D122210" s="1">
        <v>56</v>
      </c>
      <c r="E122210" s="1">
        <v>423135</v>
      </c>
      <c r="F122210" s="1">
        <v>7068037</v>
      </c>
      <c r="G122210" s="3" t="s">
        <v>154152</v>
      </c>
    </row>
    <row r="122211" spans="1:7" x14ac:dyDescent="0.25">
      <c r="A122211" s="3">
        <v>581607</v>
      </c>
      <c r="B122211" s="2">
        <v>-26.504221999999999</v>
      </c>
      <c r="C122211" s="2">
        <v>152.23436100000001</v>
      </c>
      <c r="D122211" s="1">
        <v>56</v>
      </c>
      <c r="E122211" s="1">
        <v>423705</v>
      </c>
      <c r="F122211" s="1">
        <v>7068237</v>
      </c>
      <c r="G122211" s="3" t="s">
        <v>154153</v>
      </c>
    </row>
    <row r="122212" spans="1:7" x14ac:dyDescent="0.25">
      <c r="A122212" s="3">
        <v>581609</v>
      </c>
      <c r="B122212" s="2">
        <v>-26.501460999999999</v>
      </c>
      <c r="C122212" s="2">
        <v>152.23756900000001</v>
      </c>
      <c r="D122212" s="1">
        <v>56</v>
      </c>
      <c r="E122212" s="1">
        <v>424023</v>
      </c>
      <c r="F122212" s="1">
        <v>7068545</v>
      </c>
      <c r="G122212" s="3" t="s">
        <v>154155</v>
      </c>
    </row>
    <row r="122213" spans="1:7" x14ac:dyDescent="0.25">
      <c r="A122213" s="3">
        <v>581610</v>
      </c>
      <c r="B122213" s="2">
        <v>-26.918894000000002</v>
      </c>
      <c r="C122213" s="2">
        <v>152.16967399999999</v>
      </c>
      <c r="D122213" s="1">
        <v>56</v>
      </c>
      <c r="E122213" s="1">
        <v>417558</v>
      </c>
      <c r="F122213" s="1">
        <v>7022267</v>
      </c>
      <c r="G122213" s="3" t="s">
        <v>154156</v>
      </c>
    </row>
    <row r="122214" spans="1:7" x14ac:dyDescent="0.25">
      <c r="A122214" s="3">
        <v>581611</v>
      </c>
      <c r="B122214" s="2">
        <v>-26.791260999999999</v>
      </c>
      <c r="C122214" s="2">
        <v>152.15865299999999</v>
      </c>
      <c r="D122214" s="1">
        <v>56</v>
      </c>
      <c r="E122214" s="1">
        <v>416370</v>
      </c>
      <c r="F122214" s="1">
        <v>7036397</v>
      </c>
      <c r="G122214" s="3" t="s">
        <v>154157</v>
      </c>
    </row>
    <row r="122215" spans="1:7" x14ac:dyDescent="0.25">
      <c r="A122215" s="3">
        <v>581612</v>
      </c>
      <c r="B122215" s="2">
        <v>-26.790814000000001</v>
      </c>
      <c r="C122215" s="2">
        <v>152.159008</v>
      </c>
      <c r="D122215" s="1">
        <v>56</v>
      </c>
      <c r="E122215" s="1">
        <v>416405</v>
      </c>
      <c r="F122215" s="1">
        <v>7036447</v>
      </c>
      <c r="G122215" s="3" t="s">
        <v>154158</v>
      </c>
    </row>
    <row r="122216" spans="1:7" x14ac:dyDescent="0.25">
      <c r="A122216" s="3">
        <v>581613</v>
      </c>
      <c r="B122216" s="2">
        <v>-26.788654999999999</v>
      </c>
      <c r="C122216" s="2">
        <v>152.16076699999999</v>
      </c>
      <c r="D122216" s="1">
        <v>56</v>
      </c>
      <c r="E122216" s="1">
        <v>416578</v>
      </c>
      <c r="F122216" s="1">
        <v>7036687</v>
      </c>
      <c r="G122216" s="3" t="s">
        <v>154159</v>
      </c>
    </row>
    <row r="122217" spans="1:7" x14ac:dyDescent="0.25">
      <c r="A122217" s="3">
        <v>581614</v>
      </c>
      <c r="B122217" s="2">
        <v>-26.788625</v>
      </c>
      <c r="C122217" s="2">
        <v>152.15540300000001</v>
      </c>
      <c r="D122217" s="1">
        <v>56</v>
      </c>
      <c r="E122217" s="1">
        <v>416045</v>
      </c>
      <c r="F122217" s="1">
        <v>7036687</v>
      </c>
      <c r="G122217" s="3" t="s">
        <v>154160</v>
      </c>
    </row>
    <row r="122218" spans="1:7" x14ac:dyDescent="0.25">
      <c r="A122218" s="3">
        <v>581615</v>
      </c>
      <c r="B122218" s="2">
        <v>-26.777213</v>
      </c>
      <c r="C122218" s="2">
        <v>152.149564</v>
      </c>
      <c r="D122218" s="1">
        <v>56</v>
      </c>
      <c r="E122218" s="1">
        <v>415456</v>
      </c>
      <c r="F122218" s="1">
        <v>7037947</v>
      </c>
      <c r="G122218" s="3" t="s">
        <v>154161</v>
      </c>
    </row>
    <row r="122219" spans="1:7" x14ac:dyDescent="0.25">
      <c r="A122219" s="3">
        <v>581616</v>
      </c>
      <c r="B122219" s="2">
        <v>-26.774944000000001</v>
      </c>
      <c r="C122219" s="2">
        <v>152.150375</v>
      </c>
      <c r="D122219" s="1">
        <v>56</v>
      </c>
      <c r="E122219" s="1">
        <v>415535</v>
      </c>
      <c r="F122219" s="1">
        <v>7038199</v>
      </c>
      <c r="G122219" s="3" t="s">
        <v>154162</v>
      </c>
    </row>
    <row r="122220" spans="1:7" x14ac:dyDescent="0.25">
      <c r="A122220" s="3">
        <v>581617</v>
      </c>
      <c r="B122220" s="2">
        <v>-26.773993999999998</v>
      </c>
      <c r="C122220" s="2">
        <v>152.15001100000001</v>
      </c>
      <c r="D122220" s="1">
        <v>56</v>
      </c>
      <c r="E122220" s="1">
        <v>415498</v>
      </c>
      <c r="F122220" s="1">
        <v>7038304</v>
      </c>
      <c r="G122220" s="3" t="s">
        <v>154163</v>
      </c>
    </row>
    <row r="122221" spans="1:7" x14ac:dyDescent="0.25">
      <c r="A122221" s="3">
        <v>581619</v>
      </c>
      <c r="B122221" s="2">
        <v>-26.801586</v>
      </c>
      <c r="C122221" s="2">
        <v>152.29896600000001</v>
      </c>
      <c r="D122221" s="1">
        <v>56</v>
      </c>
      <c r="E122221" s="1">
        <v>430324</v>
      </c>
      <c r="F122221" s="1">
        <v>7035338</v>
      </c>
      <c r="G122221" s="3" t="s">
        <v>154165</v>
      </c>
    </row>
    <row r="122222" spans="1:7" x14ac:dyDescent="0.25">
      <c r="A122222" s="3">
        <v>581620</v>
      </c>
      <c r="B122222" s="2">
        <v>-26.771332999999998</v>
      </c>
      <c r="C122222" s="2">
        <v>152.14915500000001</v>
      </c>
      <c r="D122222" s="1">
        <v>56</v>
      </c>
      <c r="E122222" s="1">
        <v>415411</v>
      </c>
      <c r="F122222" s="1">
        <v>7038598</v>
      </c>
      <c r="G122222" s="3" t="s">
        <v>156973</v>
      </c>
    </row>
    <row r="122223" spans="1:7" x14ac:dyDescent="0.25">
      <c r="A122223" s="3">
        <v>581621</v>
      </c>
      <c r="B122223" s="2">
        <v>-26.777104999999999</v>
      </c>
      <c r="C122223" s="2">
        <v>152.142211</v>
      </c>
      <c r="D122223" s="1">
        <v>56</v>
      </c>
      <c r="E122223" s="1">
        <v>414725</v>
      </c>
      <c r="F122223" s="1">
        <v>7037954</v>
      </c>
      <c r="G122223" s="3" t="s">
        <v>156974</v>
      </c>
    </row>
    <row r="122224" spans="1:7" x14ac:dyDescent="0.25">
      <c r="A122224" s="3">
        <v>581622</v>
      </c>
      <c r="B122224" s="2">
        <v>-26.778624000000001</v>
      </c>
      <c r="C122224" s="2">
        <v>152.14401100000001</v>
      </c>
      <c r="D122224" s="1">
        <v>56</v>
      </c>
      <c r="E122224" s="1">
        <v>414905</v>
      </c>
      <c r="F122224" s="1">
        <v>7037787</v>
      </c>
      <c r="G122224" s="3" t="s">
        <v>156225</v>
      </c>
    </row>
    <row r="122225" spans="1:7" x14ac:dyDescent="0.25">
      <c r="A122225" s="3">
        <v>581623</v>
      </c>
      <c r="B122225" s="2">
        <v>-26.767282999999999</v>
      </c>
      <c r="C122225" s="2">
        <v>152.399869</v>
      </c>
      <c r="D122225" s="1">
        <v>56</v>
      </c>
      <c r="E122225" s="1">
        <v>440335</v>
      </c>
      <c r="F122225" s="1">
        <v>7039189</v>
      </c>
      <c r="G122225" s="3" t="s">
        <v>156460</v>
      </c>
    </row>
    <row r="122226" spans="1:7" x14ac:dyDescent="0.25">
      <c r="A122226" s="3">
        <v>581624</v>
      </c>
      <c r="B122226" s="2">
        <v>-26.768930000000001</v>
      </c>
      <c r="C122226" s="2">
        <v>152.39915500000001</v>
      </c>
      <c r="D122226" s="1">
        <v>56</v>
      </c>
      <c r="E122226" s="1">
        <v>440265</v>
      </c>
      <c r="F122226" s="1">
        <v>7039006</v>
      </c>
      <c r="G122226" s="3" t="s">
        <v>156461</v>
      </c>
    </row>
    <row r="122227" spans="1:7" x14ac:dyDescent="0.25">
      <c r="A122227" s="3">
        <v>581625</v>
      </c>
      <c r="B122227" s="2">
        <v>-26.766580999999999</v>
      </c>
      <c r="C122227" s="2">
        <v>152.400397</v>
      </c>
      <c r="D122227" s="1">
        <v>56</v>
      </c>
      <c r="E122227" s="1">
        <v>440387</v>
      </c>
      <c r="F122227" s="1">
        <v>7039267</v>
      </c>
      <c r="G122227" s="3" t="s">
        <v>156462</v>
      </c>
    </row>
    <row r="122228" spans="1:7" x14ac:dyDescent="0.25">
      <c r="A122228" s="3">
        <v>581626</v>
      </c>
      <c r="B122228" s="2">
        <v>-26.777072</v>
      </c>
      <c r="C122228" s="2">
        <v>152.29851400000001</v>
      </c>
      <c r="D122228" s="1">
        <v>56</v>
      </c>
      <c r="E122228" s="1">
        <v>430264</v>
      </c>
      <c r="F122228" s="1">
        <v>7038053</v>
      </c>
      <c r="G122228" s="3" t="s">
        <v>156463</v>
      </c>
    </row>
    <row r="122229" spans="1:7" x14ac:dyDescent="0.25">
      <c r="A122229" s="3">
        <v>581627</v>
      </c>
      <c r="B122229" s="2">
        <v>-26.776938000000001</v>
      </c>
      <c r="C122229" s="2">
        <v>152.30043599999999</v>
      </c>
      <c r="D122229" s="1">
        <v>56</v>
      </c>
      <c r="E122229" s="1">
        <v>430455</v>
      </c>
      <c r="F122229" s="1">
        <v>7038069</v>
      </c>
      <c r="G122229" s="3" t="s">
        <v>156464</v>
      </c>
    </row>
    <row r="122230" spans="1:7" x14ac:dyDescent="0.25">
      <c r="A122230" s="3">
        <v>581629</v>
      </c>
      <c r="B122230" s="2">
        <v>-26.778074</v>
      </c>
      <c r="C122230" s="2">
        <v>152.312983</v>
      </c>
      <c r="D122230" s="1">
        <v>56</v>
      </c>
      <c r="E122230" s="1">
        <v>431703</v>
      </c>
      <c r="F122230" s="1">
        <v>7037950</v>
      </c>
      <c r="G122230" s="3" t="s">
        <v>156466</v>
      </c>
    </row>
    <row r="122231" spans="1:7" x14ac:dyDescent="0.25">
      <c r="A122231" s="3">
        <v>581630</v>
      </c>
      <c r="B122231" s="2">
        <v>-26.773879999999998</v>
      </c>
      <c r="C122231" s="2">
        <v>152.313894</v>
      </c>
      <c r="D122231" s="1">
        <v>56</v>
      </c>
      <c r="E122231" s="1">
        <v>431791</v>
      </c>
      <c r="F122231" s="1">
        <v>7038415</v>
      </c>
      <c r="G122231" s="3" t="s">
        <v>156467</v>
      </c>
    </row>
    <row r="122232" spans="1:7" x14ac:dyDescent="0.25">
      <c r="A122232" s="3">
        <v>581631</v>
      </c>
      <c r="B122232" s="2">
        <v>-26.764216999999999</v>
      </c>
      <c r="C122232" s="2">
        <v>152.334147</v>
      </c>
      <c r="D122232" s="1">
        <v>56</v>
      </c>
      <c r="E122232" s="1">
        <v>433799</v>
      </c>
      <c r="F122232" s="1">
        <v>7039496</v>
      </c>
      <c r="G122232" s="3" t="s">
        <v>156468</v>
      </c>
    </row>
    <row r="122233" spans="1:7" x14ac:dyDescent="0.25">
      <c r="A122233" s="3">
        <v>581632</v>
      </c>
      <c r="B122233" s="2">
        <v>-26.760149999999999</v>
      </c>
      <c r="C122233" s="2">
        <v>152.33701600000001</v>
      </c>
      <c r="D122233" s="1">
        <v>56</v>
      </c>
      <c r="E122233" s="1">
        <v>434082</v>
      </c>
      <c r="F122233" s="1">
        <v>7039948</v>
      </c>
      <c r="G122233" s="3" t="s">
        <v>156508</v>
      </c>
    </row>
    <row r="122234" spans="1:7" x14ac:dyDescent="0.25">
      <c r="A122234" s="3">
        <v>581633</v>
      </c>
      <c r="B122234" s="2">
        <v>-26.77711</v>
      </c>
      <c r="C122234" s="2">
        <v>152.342119</v>
      </c>
      <c r="D122234" s="1">
        <v>56</v>
      </c>
      <c r="E122234" s="1">
        <v>434599</v>
      </c>
      <c r="F122234" s="1">
        <v>7038072</v>
      </c>
      <c r="G122234" s="3" t="s">
        <v>156509</v>
      </c>
    </row>
    <row r="122235" spans="1:7" x14ac:dyDescent="0.25">
      <c r="A122235" s="3">
        <v>581634</v>
      </c>
      <c r="B122235" s="2">
        <v>-26.759581000000001</v>
      </c>
      <c r="C122235" s="2">
        <v>152.368833</v>
      </c>
      <c r="D122235" s="1">
        <v>56</v>
      </c>
      <c r="E122235" s="1">
        <v>437245</v>
      </c>
      <c r="F122235" s="1">
        <v>7040027</v>
      </c>
      <c r="G122235" s="3" t="s">
        <v>156510</v>
      </c>
    </row>
    <row r="122236" spans="1:7" x14ac:dyDescent="0.25">
      <c r="A122236" s="3">
        <v>581635</v>
      </c>
      <c r="B122236" s="2">
        <v>-26.756482999999999</v>
      </c>
      <c r="C122236" s="2">
        <v>152.37272999999999</v>
      </c>
      <c r="D122236" s="1">
        <v>56</v>
      </c>
      <c r="E122236" s="1">
        <v>437631</v>
      </c>
      <c r="F122236" s="1">
        <v>7040372</v>
      </c>
      <c r="G122236" s="3" t="s">
        <v>156511</v>
      </c>
    </row>
    <row r="122237" spans="1:7" x14ac:dyDescent="0.25">
      <c r="A122237" s="3">
        <v>581636</v>
      </c>
      <c r="B122237" s="2">
        <v>-26.754982999999999</v>
      </c>
      <c r="C122237" s="2">
        <v>152.372016</v>
      </c>
      <c r="D122237" s="1">
        <v>56</v>
      </c>
      <c r="E122237" s="1">
        <v>437559</v>
      </c>
      <c r="F122237" s="1">
        <v>7040538</v>
      </c>
      <c r="G122237" s="3" t="s">
        <v>156512</v>
      </c>
    </row>
    <row r="122238" spans="1:7" x14ac:dyDescent="0.25">
      <c r="A122238" s="3">
        <v>581637</v>
      </c>
      <c r="B122238" s="2">
        <v>-26.754093999999998</v>
      </c>
      <c r="C122238" s="2">
        <v>152.373277</v>
      </c>
      <c r="D122238" s="1">
        <v>56</v>
      </c>
      <c r="E122238" s="1">
        <v>437684</v>
      </c>
      <c r="F122238" s="1">
        <v>7040637</v>
      </c>
      <c r="G122238" s="3" t="s">
        <v>156513</v>
      </c>
    </row>
    <row r="122239" spans="1:7" x14ac:dyDescent="0.25">
      <c r="A122239" s="3">
        <v>581639</v>
      </c>
      <c r="B122239" s="2">
        <v>-26.755324999999999</v>
      </c>
      <c r="C122239" s="2">
        <v>152.371983</v>
      </c>
      <c r="D122239" s="1">
        <v>56</v>
      </c>
      <c r="E122239" s="1">
        <v>437556</v>
      </c>
      <c r="F122239" s="1">
        <v>7040500</v>
      </c>
      <c r="G122239" s="3" t="s">
        <v>156515</v>
      </c>
    </row>
    <row r="122240" spans="1:7" x14ac:dyDescent="0.25">
      <c r="A122240" s="3">
        <v>581640</v>
      </c>
      <c r="B122240" s="2">
        <v>-26.753102999999999</v>
      </c>
      <c r="C122240" s="2">
        <v>152.37349399999999</v>
      </c>
      <c r="D122240" s="1">
        <v>56</v>
      </c>
      <c r="E122240" s="1">
        <v>437705</v>
      </c>
      <c r="F122240" s="1">
        <v>7040747</v>
      </c>
      <c r="G122240" s="3" t="s">
        <v>156516</v>
      </c>
    </row>
    <row r="122241" spans="1:7" x14ac:dyDescent="0.25">
      <c r="A122241" s="3">
        <v>581641</v>
      </c>
      <c r="B122241" s="2">
        <v>-26.744672000000001</v>
      </c>
      <c r="C122241" s="2">
        <v>152.36814899999999</v>
      </c>
      <c r="D122241" s="1">
        <v>56</v>
      </c>
      <c r="E122241" s="1">
        <v>437169</v>
      </c>
      <c r="F122241" s="1">
        <v>7041678</v>
      </c>
      <c r="G122241" s="3" t="s">
        <v>156517</v>
      </c>
    </row>
    <row r="122242" spans="1:7" x14ac:dyDescent="0.25">
      <c r="A122242" s="3">
        <v>581642</v>
      </c>
      <c r="B122242" s="2">
        <v>-26.740814</v>
      </c>
      <c r="C122242" s="2">
        <v>152.371388</v>
      </c>
      <c r="D122242" s="1">
        <v>56</v>
      </c>
      <c r="E122242" s="1">
        <v>437489</v>
      </c>
      <c r="F122242" s="1">
        <v>7042107</v>
      </c>
      <c r="G122242" s="3" t="s">
        <v>156518</v>
      </c>
    </row>
    <row r="122243" spans="1:7" x14ac:dyDescent="0.25">
      <c r="A122243" s="3">
        <v>581643</v>
      </c>
      <c r="B122243" s="2">
        <v>-26.743957999999999</v>
      </c>
      <c r="C122243" s="2">
        <v>152.36770999999999</v>
      </c>
      <c r="D122243" s="1">
        <v>56</v>
      </c>
      <c r="E122243" s="1">
        <v>437125</v>
      </c>
      <c r="F122243" s="1">
        <v>7041757</v>
      </c>
      <c r="G122243" s="3" t="s">
        <v>156519</v>
      </c>
    </row>
    <row r="122244" spans="1:7" x14ac:dyDescent="0.25">
      <c r="A122244" s="3">
        <v>581644</v>
      </c>
      <c r="B122244" s="2">
        <v>-26.750727999999999</v>
      </c>
      <c r="C122244" s="2">
        <v>152.36735200000001</v>
      </c>
      <c r="D122244" s="1">
        <v>56</v>
      </c>
      <c r="E122244" s="1">
        <v>437093</v>
      </c>
      <c r="F122244" s="1">
        <v>7041007</v>
      </c>
      <c r="G122244" s="3" t="s">
        <v>156520</v>
      </c>
    </row>
    <row r="122245" spans="1:7" x14ac:dyDescent="0.25">
      <c r="A122245" s="3">
        <v>581645</v>
      </c>
      <c r="B122245" s="2">
        <v>-26.753910999999999</v>
      </c>
      <c r="C122245" s="2">
        <v>146.37294700000001</v>
      </c>
      <c r="D122245" s="1">
        <v>55</v>
      </c>
      <c r="E122245" s="1">
        <v>437651</v>
      </c>
      <c r="F122245" s="1">
        <v>7040657</v>
      </c>
      <c r="G122245" s="3" t="s">
        <v>156521</v>
      </c>
    </row>
    <row r="122246" spans="1:7" x14ac:dyDescent="0.25">
      <c r="A122246" s="3">
        <v>581646</v>
      </c>
      <c r="B122246" s="2">
        <v>-26.755635999999999</v>
      </c>
      <c r="C122246" s="2">
        <v>152.37524099999999</v>
      </c>
      <c r="D122246" s="1">
        <v>56</v>
      </c>
      <c r="E122246" s="1">
        <v>437880</v>
      </c>
      <c r="F122246" s="1">
        <v>7040467</v>
      </c>
      <c r="G122246" s="3" t="s">
        <v>156522</v>
      </c>
    </row>
    <row r="122247" spans="1:7" x14ac:dyDescent="0.25">
      <c r="A122247" s="3">
        <v>581647</v>
      </c>
      <c r="B122247" s="2">
        <v>-26.767873999999999</v>
      </c>
      <c r="C122247" s="2">
        <v>152.37831</v>
      </c>
      <c r="D122247" s="1">
        <v>56</v>
      </c>
      <c r="E122247" s="1">
        <v>438192</v>
      </c>
      <c r="F122247" s="1">
        <v>7039113</v>
      </c>
      <c r="G122247" s="3" t="s">
        <v>156523</v>
      </c>
    </row>
    <row r="122248" spans="1:7" x14ac:dyDescent="0.25">
      <c r="A122248" s="3">
        <v>581649</v>
      </c>
      <c r="B122248" s="2">
        <v>-26.772316</v>
      </c>
      <c r="C122248" s="2">
        <v>152.390286</v>
      </c>
      <c r="D122248" s="1">
        <v>56</v>
      </c>
      <c r="E122248" s="1">
        <v>439385</v>
      </c>
      <c r="F122248" s="1">
        <v>7038627</v>
      </c>
      <c r="G122248" s="3" t="s">
        <v>156525</v>
      </c>
    </row>
    <row r="122249" spans="1:7" x14ac:dyDescent="0.25">
      <c r="A122249" s="3">
        <v>581650</v>
      </c>
      <c r="B122249" s="2">
        <v>-26.77346</v>
      </c>
      <c r="C122249" s="2">
        <v>152.389939</v>
      </c>
      <c r="D122249" s="1">
        <v>56</v>
      </c>
      <c r="E122249" s="1">
        <v>439351</v>
      </c>
      <c r="F122249" s="1">
        <v>7038500</v>
      </c>
      <c r="G122249" s="3" t="s">
        <v>156526</v>
      </c>
    </row>
    <row r="122250" spans="1:7" x14ac:dyDescent="0.25">
      <c r="A122250" s="3">
        <v>581651</v>
      </c>
      <c r="B122250" s="2">
        <v>-26.775569000000001</v>
      </c>
      <c r="C122250" s="2">
        <v>152.39147700000001</v>
      </c>
      <c r="D122250" s="1">
        <v>56</v>
      </c>
      <c r="E122250" s="1">
        <v>439505</v>
      </c>
      <c r="F122250" s="1">
        <v>7038267</v>
      </c>
      <c r="G122250" s="3" t="s">
        <v>156527</v>
      </c>
    </row>
    <row r="122251" spans="1:7" x14ac:dyDescent="0.25">
      <c r="A122251" s="3">
        <v>581652</v>
      </c>
      <c r="B122251" s="2">
        <v>-26.775941</v>
      </c>
      <c r="C122251" s="2">
        <v>152.39358899999999</v>
      </c>
      <c r="D122251" s="1">
        <v>56</v>
      </c>
      <c r="E122251" s="1">
        <v>439715</v>
      </c>
      <c r="F122251" s="1">
        <v>7038227</v>
      </c>
      <c r="G122251" s="3" t="s">
        <v>156528</v>
      </c>
    </row>
    <row r="122252" spans="1:7" x14ac:dyDescent="0.25">
      <c r="A122252" s="3">
        <v>581653</v>
      </c>
      <c r="B122252" s="2">
        <v>-26.785361000000002</v>
      </c>
      <c r="C122252" s="2">
        <v>152.400881</v>
      </c>
      <c r="D122252" s="1">
        <v>56</v>
      </c>
      <c r="E122252" s="1">
        <v>440445</v>
      </c>
      <c r="F122252" s="1">
        <v>7037187</v>
      </c>
      <c r="G122252" s="3" t="s">
        <v>156529</v>
      </c>
    </row>
    <row r="122253" spans="1:7" x14ac:dyDescent="0.25">
      <c r="A122253" s="3">
        <v>581654</v>
      </c>
      <c r="B122253" s="2">
        <v>-26.782962999999999</v>
      </c>
      <c r="C122253" s="2">
        <v>152.395319</v>
      </c>
      <c r="D122253" s="1">
        <v>56</v>
      </c>
      <c r="E122253" s="1">
        <v>439891</v>
      </c>
      <c r="F122253" s="1">
        <v>7037450</v>
      </c>
      <c r="G122253" s="3" t="s">
        <v>156530</v>
      </c>
    </row>
    <row r="122254" spans="1:7" x14ac:dyDescent="0.25">
      <c r="A122254" s="3">
        <v>581655</v>
      </c>
      <c r="B122254" s="2">
        <v>-26.792444</v>
      </c>
      <c r="C122254" s="2">
        <v>152.39547999999999</v>
      </c>
      <c r="D122254" s="1">
        <v>56</v>
      </c>
      <c r="E122254" s="1">
        <v>439912</v>
      </c>
      <c r="F122254" s="1">
        <v>7036400</v>
      </c>
      <c r="G122254" s="3" t="s">
        <v>156531</v>
      </c>
    </row>
    <row r="122255" spans="1:7" x14ac:dyDescent="0.25">
      <c r="A122255" s="3">
        <v>581656</v>
      </c>
      <c r="B122255" s="2">
        <v>-26.779288000000001</v>
      </c>
      <c r="C122255" s="2">
        <v>152.39348000000001</v>
      </c>
      <c r="D122255" s="1">
        <v>56</v>
      </c>
      <c r="E122255" s="1">
        <v>439706</v>
      </c>
      <c r="F122255" s="1">
        <v>7037856</v>
      </c>
      <c r="G122255" s="3" t="s">
        <v>156532</v>
      </c>
    </row>
    <row r="122256" spans="1:7" x14ac:dyDescent="0.25">
      <c r="A122256" s="3">
        <v>581657</v>
      </c>
      <c r="B122256" s="2">
        <v>-26.775372000000001</v>
      </c>
      <c r="C122256" s="2">
        <v>152.395894</v>
      </c>
      <c r="D122256" s="1">
        <v>56</v>
      </c>
      <c r="E122256" s="1">
        <v>439944</v>
      </c>
      <c r="F122256" s="1">
        <v>7038291</v>
      </c>
      <c r="G122256" s="3" t="s">
        <v>156533</v>
      </c>
    </row>
    <row r="122257" spans="1:7" x14ac:dyDescent="0.25">
      <c r="A122257" s="3">
        <v>581659</v>
      </c>
      <c r="B122257" s="2">
        <v>-26.774602000000002</v>
      </c>
      <c r="C122257" s="2">
        <v>152.399439</v>
      </c>
      <c r="D122257" s="1">
        <v>56</v>
      </c>
      <c r="E122257" s="1">
        <v>440296</v>
      </c>
      <c r="F122257" s="1">
        <v>7038378</v>
      </c>
      <c r="G122257" s="3" t="s">
        <v>156535</v>
      </c>
    </row>
    <row r="122258" spans="1:7" x14ac:dyDescent="0.25">
      <c r="A122258" s="3">
        <v>581660</v>
      </c>
      <c r="B122258" s="2">
        <v>-26.773902</v>
      </c>
      <c r="C122258" s="2">
        <v>152.402389</v>
      </c>
      <c r="D122258" s="1">
        <v>56</v>
      </c>
      <c r="E122258" s="1">
        <v>440589</v>
      </c>
      <c r="F122258" s="1">
        <v>7038457</v>
      </c>
      <c r="G122258" s="3" t="s">
        <v>156536</v>
      </c>
    </row>
    <row r="122259" spans="1:7" x14ac:dyDescent="0.25">
      <c r="A122259" s="3">
        <v>581661</v>
      </c>
      <c r="B122259" s="2">
        <v>-26.776779999999999</v>
      </c>
      <c r="C122259" s="2">
        <v>152.40615600000001</v>
      </c>
      <c r="D122259" s="1">
        <v>56</v>
      </c>
      <c r="E122259" s="1">
        <v>440965</v>
      </c>
      <c r="F122259" s="1">
        <v>7038140</v>
      </c>
      <c r="G122259" s="3" t="s">
        <v>156537</v>
      </c>
    </row>
    <row r="122260" spans="1:7" x14ac:dyDescent="0.25">
      <c r="A122260" s="3">
        <v>581662</v>
      </c>
      <c r="B122260" s="2">
        <v>-26.768660000000001</v>
      </c>
      <c r="C122260" s="2">
        <v>152.40113099999999</v>
      </c>
      <c r="D122260" s="1">
        <v>56</v>
      </c>
      <c r="E122260" s="1">
        <v>440461</v>
      </c>
      <c r="F122260" s="1">
        <v>7039037</v>
      </c>
      <c r="G122260" s="3" t="s">
        <v>156538</v>
      </c>
    </row>
    <row r="122261" spans="1:7" x14ac:dyDescent="0.25">
      <c r="A122261" s="3">
        <v>581663</v>
      </c>
      <c r="B122261" s="2">
        <v>-26.906552999999999</v>
      </c>
      <c r="C122261" s="2">
        <v>152.21216899999999</v>
      </c>
      <c r="D122261" s="1">
        <v>56</v>
      </c>
      <c r="E122261" s="1">
        <v>421769</v>
      </c>
      <c r="F122261" s="1">
        <v>7023661</v>
      </c>
      <c r="G122261" s="3" t="s">
        <v>156539</v>
      </c>
    </row>
    <row r="122262" spans="1:7" x14ac:dyDescent="0.25">
      <c r="A122262" s="3">
        <v>581664</v>
      </c>
      <c r="B122262" s="2">
        <v>-26.907343999999998</v>
      </c>
      <c r="C122262" s="2">
        <v>152.209667</v>
      </c>
      <c r="D122262" s="1">
        <v>56</v>
      </c>
      <c r="E122262" s="1">
        <v>421521</v>
      </c>
      <c r="F122262" s="1">
        <v>7023572</v>
      </c>
      <c r="G122262" s="3" t="s">
        <v>156540</v>
      </c>
    </row>
    <row r="122263" spans="1:7" x14ac:dyDescent="0.25">
      <c r="A122263" s="3">
        <v>581665</v>
      </c>
      <c r="B122263" s="2">
        <v>-26.908992000000001</v>
      </c>
      <c r="C122263" s="2">
        <v>152.20586900000001</v>
      </c>
      <c r="D122263" s="1">
        <v>56</v>
      </c>
      <c r="E122263" s="1">
        <v>421145</v>
      </c>
      <c r="F122263" s="1">
        <v>7023387</v>
      </c>
      <c r="G122263" s="3" t="s">
        <v>156541</v>
      </c>
    </row>
    <row r="122264" spans="1:7" x14ac:dyDescent="0.25">
      <c r="A122264" s="3">
        <v>581666</v>
      </c>
      <c r="B122264" s="2">
        <v>-26.909628000000001</v>
      </c>
      <c r="C122264" s="2">
        <v>152.204836</v>
      </c>
      <c r="D122264" s="1">
        <v>56</v>
      </c>
      <c r="E122264" s="1">
        <v>421043</v>
      </c>
      <c r="F122264" s="1">
        <v>7023316</v>
      </c>
      <c r="G122264" s="3" t="s">
        <v>156542</v>
      </c>
    </row>
    <row r="122265" spans="1:7" x14ac:dyDescent="0.25">
      <c r="A122265" s="3">
        <v>581667</v>
      </c>
      <c r="B122265" s="2">
        <v>-26.909883000000001</v>
      </c>
      <c r="C122265" s="2">
        <v>152.20373900000001</v>
      </c>
      <c r="D122265" s="1">
        <v>56</v>
      </c>
      <c r="E122265" s="1">
        <v>420934</v>
      </c>
      <c r="F122265" s="1">
        <v>7023287</v>
      </c>
      <c r="G122265" s="3" t="s">
        <v>156435</v>
      </c>
    </row>
    <row r="122266" spans="1:7" x14ac:dyDescent="0.25">
      <c r="A122266" s="3">
        <v>581669</v>
      </c>
      <c r="B122266" s="2">
        <v>-26.909772</v>
      </c>
      <c r="C122266" s="2">
        <v>152.20029400000001</v>
      </c>
      <c r="D122266" s="1">
        <v>56</v>
      </c>
      <c r="E122266" s="1">
        <v>420592</v>
      </c>
      <c r="F122266" s="1">
        <v>7023297</v>
      </c>
      <c r="G122266" s="3" t="s">
        <v>156437</v>
      </c>
    </row>
    <row r="122267" spans="1:7" x14ac:dyDescent="0.25">
      <c r="A122267" s="3">
        <v>581670</v>
      </c>
      <c r="B122267" s="2">
        <v>-26.852575000000002</v>
      </c>
      <c r="C122267" s="2">
        <v>152.38504699999999</v>
      </c>
      <c r="D122267" s="1">
        <v>56</v>
      </c>
      <c r="E122267" s="1">
        <v>438907</v>
      </c>
      <c r="F122267" s="1">
        <v>7029735</v>
      </c>
      <c r="G122267" s="3" t="s">
        <v>156438</v>
      </c>
    </row>
    <row r="122268" spans="1:7" x14ac:dyDescent="0.25">
      <c r="A122268" s="3">
        <v>581671</v>
      </c>
      <c r="B122268" s="2">
        <v>-26.854444000000001</v>
      </c>
      <c r="C122268" s="2">
        <v>152.38722999999999</v>
      </c>
      <c r="D122268" s="1">
        <v>56</v>
      </c>
      <c r="E122268" s="1">
        <v>439125</v>
      </c>
      <c r="F122268" s="1">
        <v>7029529</v>
      </c>
      <c r="G122268" s="3" t="s">
        <v>156439</v>
      </c>
    </row>
    <row r="122269" spans="1:7" x14ac:dyDescent="0.25">
      <c r="A122269" s="3">
        <v>581672</v>
      </c>
      <c r="B122269" s="2">
        <v>-26.854917</v>
      </c>
      <c r="C122269" s="2">
        <v>152.38822500000001</v>
      </c>
      <c r="D122269" s="1">
        <v>56</v>
      </c>
      <c r="E122269" s="1">
        <v>439224</v>
      </c>
      <c r="F122269" s="1">
        <v>7029477</v>
      </c>
      <c r="G122269" s="3" t="s">
        <v>156440</v>
      </c>
    </row>
    <row r="122270" spans="1:7" x14ac:dyDescent="0.25">
      <c r="A122270" s="3">
        <v>581673</v>
      </c>
      <c r="B122270" s="2">
        <v>-26.856411000000001</v>
      </c>
      <c r="C122270" s="2">
        <v>152.391358</v>
      </c>
      <c r="D122270" s="1">
        <v>56</v>
      </c>
      <c r="E122270" s="1">
        <v>439536</v>
      </c>
      <c r="F122270" s="1">
        <v>7029313</v>
      </c>
      <c r="G122270" s="3" t="s">
        <v>156441</v>
      </c>
    </row>
    <row r="122271" spans="1:7" x14ac:dyDescent="0.25">
      <c r="A122271" s="3">
        <v>581674</v>
      </c>
      <c r="B122271" s="2">
        <v>-26.758792</v>
      </c>
      <c r="C122271" s="2">
        <v>152.39694700000001</v>
      </c>
      <c r="D122271" s="1">
        <v>56</v>
      </c>
      <c r="E122271" s="1">
        <v>440040</v>
      </c>
      <c r="F122271" s="1">
        <v>7040128</v>
      </c>
      <c r="G122271" s="3" t="s">
        <v>156442</v>
      </c>
    </row>
    <row r="122272" spans="1:7" x14ac:dyDescent="0.25">
      <c r="A122272" s="3">
        <v>581675</v>
      </c>
      <c r="B122272" s="2">
        <v>-26.760406</v>
      </c>
      <c r="C122272" s="2">
        <v>152.39619400000001</v>
      </c>
      <c r="D122272" s="1">
        <v>56</v>
      </c>
      <c r="E122272" s="1">
        <v>439966</v>
      </c>
      <c r="F122272" s="1">
        <v>7039949</v>
      </c>
      <c r="G122272" s="3" t="s">
        <v>156443</v>
      </c>
    </row>
    <row r="122273" spans="1:7" x14ac:dyDescent="0.25">
      <c r="A122273" s="3">
        <v>581676</v>
      </c>
      <c r="B122273" s="2">
        <v>-26.758800000000001</v>
      </c>
      <c r="C122273" s="2">
        <v>152.392472</v>
      </c>
      <c r="D122273" s="1">
        <v>56</v>
      </c>
      <c r="E122273" s="1">
        <v>439595</v>
      </c>
      <c r="F122273" s="1">
        <v>7040125</v>
      </c>
      <c r="G122273" s="3" t="s">
        <v>156444</v>
      </c>
    </row>
    <row r="122274" spans="1:7" x14ac:dyDescent="0.25">
      <c r="A122274" s="3">
        <v>581677</v>
      </c>
      <c r="B122274" s="2">
        <v>-26.764102999999999</v>
      </c>
      <c r="C122274" s="2">
        <v>152.42131900000001</v>
      </c>
      <c r="D122274" s="1">
        <v>56</v>
      </c>
      <c r="E122274" s="1">
        <v>442466</v>
      </c>
      <c r="F122274" s="1">
        <v>7039551</v>
      </c>
      <c r="G122274" s="3" t="s">
        <v>156445</v>
      </c>
    </row>
    <row r="122275" spans="1:7" x14ac:dyDescent="0.25">
      <c r="A122275" s="3">
        <v>581679</v>
      </c>
      <c r="B122275" s="2">
        <v>-26.980098999999999</v>
      </c>
      <c r="C122275" s="2">
        <v>152.41239999999999</v>
      </c>
      <c r="D122275" s="1">
        <v>56</v>
      </c>
      <c r="E122275" s="1">
        <v>441690</v>
      </c>
      <c r="F122275" s="1">
        <v>7015623</v>
      </c>
      <c r="G122275" s="3" t="s">
        <v>156447</v>
      </c>
    </row>
    <row r="122276" spans="1:7" x14ac:dyDescent="0.25">
      <c r="A122276" s="3">
        <v>581680</v>
      </c>
      <c r="B122276" s="2">
        <v>-26.979908000000002</v>
      </c>
      <c r="C122276" s="2">
        <v>152.40978100000001</v>
      </c>
      <c r="D122276" s="1">
        <v>56</v>
      </c>
      <c r="E122276" s="1">
        <v>441430</v>
      </c>
      <c r="F122276" s="1">
        <v>7015643</v>
      </c>
      <c r="G122276" s="3" t="s">
        <v>156448</v>
      </c>
    </row>
    <row r="122277" spans="1:7" x14ac:dyDescent="0.25">
      <c r="A122277" s="3">
        <v>581681</v>
      </c>
      <c r="B122277" s="2">
        <v>-26.980229999999999</v>
      </c>
      <c r="C122277" s="2">
        <v>152.40902199999999</v>
      </c>
      <c r="D122277" s="1">
        <v>56</v>
      </c>
      <c r="E122277" s="1">
        <v>441355</v>
      </c>
      <c r="F122277" s="1">
        <v>7015607</v>
      </c>
      <c r="G122277" s="3" t="s">
        <v>156449</v>
      </c>
    </row>
    <row r="122278" spans="1:7" x14ac:dyDescent="0.25">
      <c r="A122278" s="3">
        <v>581682</v>
      </c>
      <c r="B122278" s="2">
        <v>-26.983808</v>
      </c>
      <c r="C122278" s="2">
        <v>152.40163899999999</v>
      </c>
      <c r="D122278" s="1">
        <v>56</v>
      </c>
      <c r="E122278" s="1">
        <v>440624</v>
      </c>
      <c r="F122278" s="1">
        <v>7015207</v>
      </c>
      <c r="G122278" s="3" t="s">
        <v>156450</v>
      </c>
    </row>
    <row r="122279" spans="1:7" x14ac:dyDescent="0.25">
      <c r="A122279" s="3">
        <v>581683</v>
      </c>
      <c r="B122279" s="2">
        <v>-26.730705</v>
      </c>
      <c r="C122279" s="2">
        <v>152.14135200000001</v>
      </c>
      <c r="D122279" s="1">
        <v>56</v>
      </c>
      <c r="E122279" s="1">
        <v>414605</v>
      </c>
      <c r="F122279" s="1">
        <v>7043093</v>
      </c>
      <c r="G122279" s="3" t="s">
        <v>156451</v>
      </c>
    </row>
    <row r="122280" spans="1:7" x14ac:dyDescent="0.25">
      <c r="A122280" s="3">
        <v>581684</v>
      </c>
      <c r="B122280" s="2">
        <v>-26.728138000000001</v>
      </c>
      <c r="C122280" s="2">
        <v>152.18715</v>
      </c>
      <c r="D122280" s="1">
        <v>56</v>
      </c>
      <c r="E122280" s="1">
        <v>419158</v>
      </c>
      <c r="F122280" s="1">
        <v>7043407</v>
      </c>
      <c r="G122280" s="3" t="s">
        <v>156452</v>
      </c>
    </row>
    <row r="122281" spans="1:7" x14ac:dyDescent="0.25">
      <c r="A122281" s="3">
        <v>581685</v>
      </c>
      <c r="B122281" s="2">
        <v>-26.749027000000002</v>
      </c>
      <c r="C122281" s="2">
        <v>152.19285500000001</v>
      </c>
      <c r="D122281" s="1">
        <v>56</v>
      </c>
      <c r="E122281" s="1">
        <v>419740</v>
      </c>
      <c r="F122281" s="1">
        <v>7041097</v>
      </c>
      <c r="G122281" s="3" t="s">
        <v>156453</v>
      </c>
    </row>
    <row r="122282" spans="1:7" x14ac:dyDescent="0.25">
      <c r="A122282" s="3">
        <v>581686</v>
      </c>
      <c r="B122282" s="2">
        <v>-25.682023999999998</v>
      </c>
      <c r="C122282" s="2">
        <v>151.65826899999999</v>
      </c>
      <c r="D122282" s="1">
        <v>56</v>
      </c>
      <c r="E122282" s="1">
        <v>365355</v>
      </c>
      <c r="F122282" s="1">
        <v>7158836</v>
      </c>
      <c r="G122282" s="3" t="s">
        <v>156454</v>
      </c>
    </row>
    <row r="122283" spans="1:7" x14ac:dyDescent="0.25">
      <c r="A122283" s="3">
        <v>581687</v>
      </c>
      <c r="B122283" s="2">
        <v>-27.296458000000001</v>
      </c>
      <c r="C122283" s="2">
        <v>152.50965600000001</v>
      </c>
      <c r="D122283" s="1">
        <v>56</v>
      </c>
      <c r="E122283" s="1">
        <v>451478</v>
      </c>
      <c r="F122283" s="1">
        <v>6980623</v>
      </c>
      <c r="G122283" s="3" t="s">
        <v>156455</v>
      </c>
    </row>
    <row r="122284" spans="1:7" x14ac:dyDescent="0.25">
      <c r="A122284" s="3">
        <v>581689</v>
      </c>
      <c r="B122284" s="2">
        <v>-27.300910999999999</v>
      </c>
      <c r="C122284" s="2">
        <v>152.518022</v>
      </c>
      <c r="D122284" s="1">
        <v>56</v>
      </c>
      <c r="E122284" s="1">
        <v>452308</v>
      </c>
      <c r="F122284" s="1">
        <v>6980133</v>
      </c>
      <c r="G122284" s="3" t="s">
        <v>157481</v>
      </c>
    </row>
    <row r="122285" spans="1:7" x14ac:dyDescent="0.25">
      <c r="A122285" s="3">
        <v>581690</v>
      </c>
      <c r="B122285" s="2">
        <v>-27.291827000000001</v>
      </c>
      <c r="C122285" s="2">
        <v>152.51231100000001</v>
      </c>
      <c r="D122285" s="1">
        <v>56</v>
      </c>
      <c r="E122285" s="1">
        <v>451739</v>
      </c>
      <c r="F122285" s="1">
        <v>6981137</v>
      </c>
      <c r="G122285" s="3" t="s">
        <v>157482</v>
      </c>
    </row>
    <row r="122286" spans="1:7" x14ac:dyDescent="0.25">
      <c r="A122286" s="3">
        <v>581691</v>
      </c>
      <c r="B122286" s="2">
        <v>-27.279641000000002</v>
      </c>
      <c r="C122286" s="2">
        <v>152.50814199999999</v>
      </c>
      <c r="D122286" s="1">
        <v>56</v>
      </c>
      <c r="E122286" s="1">
        <v>451321</v>
      </c>
      <c r="F122286" s="1">
        <v>6982485</v>
      </c>
      <c r="G122286" s="3" t="s">
        <v>157483</v>
      </c>
    </row>
    <row r="122287" spans="1:7" x14ac:dyDescent="0.25">
      <c r="A122287" s="3">
        <v>581692</v>
      </c>
      <c r="B122287" s="2">
        <v>-27.276097</v>
      </c>
      <c r="C122287" s="2">
        <v>152.50124700000001</v>
      </c>
      <c r="D122287" s="1">
        <v>56</v>
      </c>
      <c r="E122287" s="1">
        <v>450637</v>
      </c>
      <c r="F122287" s="1">
        <v>6982875</v>
      </c>
      <c r="G122287" s="3" t="s">
        <v>157737</v>
      </c>
    </row>
    <row r="122288" spans="1:7" x14ac:dyDescent="0.25">
      <c r="A122288" s="3">
        <v>581693</v>
      </c>
      <c r="B122288" s="2">
        <v>-27.274840999999999</v>
      </c>
      <c r="C122288" s="2">
        <v>152.498525</v>
      </c>
      <c r="D122288" s="1">
        <v>56</v>
      </c>
      <c r="E122288" s="1">
        <v>450367</v>
      </c>
      <c r="F122288" s="1">
        <v>6983013</v>
      </c>
      <c r="G122288" s="3" t="s">
        <v>157738</v>
      </c>
    </row>
    <row r="122289" spans="1:7" x14ac:dyDescent="0.25">
      <c r="A122289" s="3">
        <v>581694</v>
      </c>
      <c r="B122289" s="2">
        <v>-27.272313</v>
      </c>
      <c r="C122289" s="2">
        <v>152.49591899999999</v>
      </c>
      <c r="D122289" s="1">
        <v>56</v>
      </c>
      <c r="E122289" s="1">
        <v>450108</v>
      </c>
      <c r="F122289" s="1">
        <v>6983292</v>
      </c>
      <c r="G122289" s="3" t="s">
        <v>157739</v>
      </c>
    </row>
    <row r="122290" spans="1:7" x14ac:dyDescent="0.25">
      <c r="A122290" s="3">
        <v>581695</v>
      </c>
      <c r="B122290" s="2">
        <v>-27.262114</v>
      </c>
      <c r="C122290" s="2">
        <v>152.48411400000001</v>
      </c>
      <c r="D122290" s="1">
        <v>56</v>
      </c>
      <c r="E122290" s="1">
        <v>448935</v>
      </c>
      <c r="F122290" s="1">
        <v>6984417</v>
      </c>
      <c r="G122290" s="3" t="s">
        <v>157740</v>
      </c>
    </row>
    <row r="122291" spans="1:7" x14ac:dyDescent="0.25">
      <c r="A122291" s="3">
        <v>581696</v>
      </c>
      <c r="B122291" s="2">
        <v>-27.253314</v>
      </c>
      <c r="C122291" s="2">
        <v>152.467749</v>
      </c>
      <c r="D122291" s="1">
        <v>56</v>
      </c>
      <c r="E122291" s="1">
        <v>447311</v>
      </c>
      <c r="F122291" s="1">
        <v>6985385</v>
      </c>
      <c r="G122291" s="3" t="s">
        <v>157741</v>
      </c>
    </row>
    <row r="122292" spans="1:7" x14ac:dyDescent="0.25">
      <c r="A122292" s="3">
        <v>581697</v>
      </c>
      <c r="B122292" s="2">
        <v>-27.17726</v>
      </c>
      <c r="C122292" s="2">
        <v>152.44663</v>
      </c>
      <c r="D122292" s="1">
        <v>56</v>
      </c>
      <c r="E122292" s="1">
        <v>445183</v>
      </c>
      <c r="F122292" s="1">
        <v>6993800</v>
      </c>
      <c r="G122292" s="3" t="s">
        <v>157742</v>
      </c>
    </row>
    <row r="122293" spans="1:7" x14ac:dyDescent="0.25">
      <c r="A122293" s="3">
        <v>581699</v>
      </c>
      <c r="B122293" s="2">
        <v>-27.157114</v>
      </c>
      <c r="C122293" s="2">
        <v>152.46862200000001</v>
      </c>
      <c r="D122293" s="1">
        <v>56</v>
      </c>
      <c r="E122293" s="1">
        <v>447352</v>
      </c>
      <c r="F122293" s="1">
        <v>6996041</v>
      </c>
      <c r="G122293" s="3" t="s">
        <v>157744</v>
      </c>
    </row>
    <row r="122294" spans="1:7" x14ac:dyDescent="0.25">
      <c r="A122294" s="3">
        <v>581700</v>
      </c>
      <c r="B122294" s="2">
        <v>-27.1448</v>
      </c>
      <c r="C122294" s="2">
        <v>152.46869899999999</v>
      </c>
      <c r="D122294" s="1">
        <v>56</v>
      </c>
      <c r="E122294" s="1">
        <v>447354</v>
      </c>
      <c r="F122294" s="1">
        <v>6997405</v>
      </c>
      <c r="G122294" s="3" t="s">
        <v>157745</v>
      </c>
    </row>
    <row r="122295" spans="1:7" x14ac:dyDescent="0.25">
      <c r="A122295" s="3">
        <v>581701</v>
      </c>
      <c r="B122295" s="2">
        <v>-27.1433</v>
      </c>
      <c r="C122295" s="2">
        <v>152.48319699999999</v>
      </c>
      <c r="D122295" s="1">
        <v>56</v>
      </c>
      <c r="E122295" s="1">
        <v>448790</v>
      </c>
      <c r="F122295" s="1">
        <v>6997577</v>
      </c>
      <c r="G122295" s="3" t="s">
        <v>157746</v>
      </c>
    </row>
    <row r="122296" spans="1:7" x14ac:dyDescent="0.25">
      <c r="A122296" s="3">
        <v>581702</v>
      </c>
      <c r="B122296" s="2">
        <v>-26.239799999999999</v>
      </c>
      <c r="C122296" s="2">
        <v>151.965461</v>
      </c>
      <c r="D122296" s="1">
        <v>56</v>
      </c>
      <c r="E122296" s="1">
        <v>396673</v>
      </c>
      <c r="F122296" s="1">
        <v>7097337</v>
      </c>
      <c r="G122296" s="3" t="s">
        <v>157747</v>
      </c>
    </row>
    <row r="122297" spans="1:7" x14ac:dyDescent="0.25">
      <c r="A122297" s="3">
        <v>581703</v>
      </c>
      <c r="B122297" s="2">
        <v>-26.244707999999999</v>
      </c>
      <c r="C122297" s="2">
        <v>151.96025</v>
      </c>
      <c r="D122297" s="1">
        <v>56</v>
      </c>
      <c r="E122297" s="1">
        <v>396157</v>
      </c>
      <c r="F122297" s="1">
        <v>7096789</v>
      </c>
      <c r="G122297" s="3" t="s">
        <v>157748</v>
      </c>
    </row>
    <row r="122298" spans="1:7" x14ac:dyDescent="0.25">
      <c r="A122298" s="3">
        <v>581704</v>
      </c>
      <c r="B122298" s="2">
        <v>-26.247616000000001</v>
      </c>
      <c r="C122298" s="2">
        <v>151.95525000000001</v>
      </c>
      <c r="D122298" s="1">
        <v>56</v>
      </c>
      <c r="E122298" s="1">
        <v>395660</v>
      </c>
      <c r="F122298" s="1">
        <v>7096463</v>
      </c>
      <c r="G122298" s="3" t="s">
        <v>157749</v>
      </c>
    </row>
    <row r="122299" spans="1:7" x14ac:dyDescent="0.25">
      <c r="A122299" s="3">
        <v>581705</v>
      </c>
      <c r="B122299" s="2">
        <v>-26.248360999999999</v>
      </c>
      <c r="C122299" s="2">
        <v>151.949625</v>
      </c>
      <c r="D122299" s="1">
        <v>56</v>
      </c>
      <c r="E122299" s="1">
        <v>395099</v>
      </c>
      <c r="F122299" s="1">
        <v>7096376</v>
      </c>
      <c r="G122299" s="3" t="s">
        <v>157750</v>
      </c>
    </row>
    <row r="122300" spans="1:7" x14ac:dyDescent="0.25">
      <c r="A122300" s="3">
        <v>581706</v>
      </c>
      <c r="B122300" s="2">
        <v>-26.240093999999999</v>
      </c>
      <c r="C122300" s="2">
        <v>151.944052</v>
      </c>
      <c r="D122300" s="1">
        <v>56</v>
      </c>
      <c r="E122300" s="1">
        <v>394535</v>
      </c>
      <c r="F122300" s="1">
        <v>7097287</v>
      </c>
      <c r="G122300" s="3" t="s">
        <v>157751</v>
      </c>
    </row>
    <row r="122301" spans="1:7" x14ac:dyDescent="0.25">
      <c r="A122301" s="3">
        <v>581707</v>
      </c>
      <c r="B122301" s="2">
        <v>-26.254093999999998</v>
      </c>
      <c r="C122301" s="2">
        <v>151.98217399999999</v>
      </c>
      <c r="D122301" s="1">
        <v>56</v>
      </c>
      <c r="E122301" s="1">
        <v>398355</v>
      </c>
      <c r="F122301" s="1">
        <v>7095767</v>
      </c>
      <c r="G122301" s="3" t="s">
        <v>157752</v>
      </c>
    </row>
    <row r="122302" spans="1:7" x14ac:dyDescent="0.25">
      <c r="A122302" s="3">
        <v>581709</v>
      </c>
      <c r="B122302" s="2">
        <v>-26.265111000000001</v>
      </c>
      <c r="C122302" s="2">
        <v>151.95384200000001</v>
      </c>
      <c r="D122302" s="1">
        <v>56</v>
      </c>
      <c r="E122302" s="1">
        <v>395535</v>
      </c>
      <c r="F122302" s="1">
        <v>7094524</v>
      </c>
      <c r="G122302" s="3" t="s">
        <v>157754</v>
      </c>
    </row>
    <row r="122303" spans="1:7" x14ac:dyDescent="0.25">
      <c r="A122303" s="3">
        <v>581710</v>
      </c>
      <c r="B122303" s="2">
        <v>-26.256264000000002</v>
      </c>
      <c r="C122303" s="2">
        <v>151.968649</v>
      </c>
      <c r="D122303" s="1">
        <v>56</v>
      </c>
      <c r="E122303" s="1">
        <v>397006</v>
      </c>
      <c r="F122303" s="1">
        <v>7095516</v>
      </c>
      <c r="G122303" s="3" t="s">
        <v>157755</v>
      </c>
    </row>
    <row r="122304" spans="1:7" x14ac:dyDescent="0.25">
      <c r="A122304" s="3">
        <v>581711</v>
      </c>
      <c r="B122304" s="2">
        <v>-26.240144000000001</v>
      </c>
      <c r="C122304" s="2">
        <v>151.975888</v>
      </c>
      <c r="D122304" s="1">
        <v>56</v>
      </c>
      <c r="E122304" s="1">
        <v>397715</v>
      </c>
      <c r="F122304" s="1">
        <v>7097307</v>
      </c>
      <c r="G122304" s="3" t="s">
        <v>157756</v>
      </c>
    </row>
    <row r="122305" spans="1:7" x14ac:dyDescent="0.25">
      <c r="A122305" s="3">
        <v>581712</v>
      </c>
      <c r="B122305" s="2">
        <v>-26.218191000000001</v>
      </c>
      <c r="C122305" s="2">
        <v>152.009964</v>
      </c>
      <c r="D122305" s="1">
        <v>56</v>
      </c>
      <c r="E122305" s="1">
        <v>401100</v>
      </c>
      <c r="F122305" s="1">
        <v>7099765</v>
      </c>
      <c r="G122305" s="3" t="s">
        <v>157757</v>
      </c>
    </row>
    <row r="122306" spans="1:7" x14ac:dyDescent="0.25">
      <c r="A122306" s="3">
        <v>581713</v>
      </c>
      <c r="B122306" s="2">
        <v>-26.221944000000001</v>
      </c>
      <c r="C122306" s="2">
        <v>152.00684999999999</v>
      </c>
      <c r="D122306" s="1">
        <v>56</v>
      </c>
      <c r="E122306" s="1">
        <v>400792</v>
      </c>
      <c r="F122306" s="1">
        <v>7099347</v>
      </c>
      <c r="G122306" s="3" t="s">
        <v>157758</v>
      </c>
    </row>
    <row r="122307" spans="1:7" x14ac:dyDescent="0.25">
      <c r="A122307" s="3">
        <v>581714</v>
      </c>
      <c r="B122307" s="2">
        <v>-26.224591</v>
      </c>
      <c r="C122307" s="2">
        <v>152.00219200000001</v>
      </c>
      <c r="D122307" s="1">
        <v>56</v>
      </c>
      <c r="E122307" s="1">
        <v>400329</v>
      </c>
      <c r="F122307" s="1">
        <v>7099050</v>
      </c>
      <c r="G122307" s="3" t="s">
        <v>157759</v>
      </c>
    </row>
    <row r="122308" spans="1:7" x14ac:dyDescent="0.25">
      <c r="A122308" s="3">
        <v>581715</v>
      </c>
      <c r="B122308" s="2">
        <v>-26.235250000000001</v>
      </c>
      <c r="C122308" s="2">
        <v>151.98193000000001</v>
      </c>
      <c r="D122308" s="1">
        <v>56</v>
      </c>
      <c r="E122308" s="1">
        <v>398314</v>
      </c>
      <c r="F122308" s="1">
        <v>7097854</v>
      </c>
      <c r="G122308" s="3" t="s">
        <v>157760</v>
      </c>
    </row>
    <row r="122309" spans="1:7" x14ac:dyDescent="0.25">
      <c r="A122309" s="3">
        <v>581716</v>
      </c>
      <c r="B122309" s="2">
        <v>-26.232202000000001</v>
      </c>
      <c r="C122309" s="2">
        <v>151.98652200000001</v>
      </c>
      <c r="D122309" s="1">
        <v>56</v>
      </c>
      <c r="E122309" s="1">
        <v>398770</v>
      </c>
      <c r="F122309" s="1">
        <v>7098195</v>
      </c>
      <c r="G122309" s="3" t="s">
        <v>157761</v>
      </c>
    </row>
    <row r="122310" spans="1:7" x14ac:dyDescent="0.25">
      <c r="A122310" s="3">
        <v>581717</v>
      </c>
      <c r="B122310" s="2">
        <v>-26.222124000000001</v>
      </c>
      <c r="C122310" s="2">
        <v>152.000472</v>
      </c>
      <c r="D122310" s="1">
        <v>56</v>
      </c>
      <c r="E122310" s="1">
        <v>400155</v>
      </c>
      <c r="F122310" s="1">
        <v>7099322</v>
      </c>
      <c r="G122310" s="3" t="s">
        <v>157762</v>
      </c>
    </row>
    <row r="122311" spans="1:7" x14ac:dyDescent="0.25">
      <c r="A122311" s="3">
        <v>581719</v>
      </c>
      <c r="B122311" s="2">
        <v>-26.205106000000001</v>
      </c>
      <c r="C122311" s="2">
        <v>152.02684099999999</v>
      </c>
      <c r="D122311" s="1">
        <v>56</v>
      </c>
      <c r="E122311" s="1">
        <v>402775</v>
      </c>
      <c r="F122311" s="1">
        <v>7101227</v>
      </c>
      <c r="G122311" s="3" t="s">
        <v>157763</v>
      </c>
    </row>
    <row r="122312" spans="1:7" x14ac:dyDescent="0.25">
      <c r="A122312" s="3">
        <v>581720</v>
      </c>
      <c r="B122312" s="2">
        <v>-26.197541000000001</v>
      </c>
      <c r="C122312" s="2">
        <v>152.02970500000001</v>
      </c>
      <c r="D122312" s="1">
        <v>56</v>
      </c>
      <c r="E122312" s="1">
        <v>403055</v>
      </c>
      <c r="F122312" s="1">
        <v>7102067</v>
      </c>
      <c r="G122312" s="3" t="s">
        <v>157764</v>
      </c>
    </row>
    <row r="122313" spans="1:7" x14ac:dyDescent="0.25">
      <c r="A122313" s="3">
        <v>581721</v>
      </c>
      <c r="B122313" s="2">
        <v>-26.195568999999999</v>
      </c>
      <c r="C122313" s="2">
        <v>152.031724</v>
      </c>
      <c r="D122313" s="1">
        <v>56</v>
      </c>
      <c r="E122313" s="1">
        <v>403255</v>
      </c>
      <c r="F122313" s="1">
        <v>7102287</v>
      </c>
      <c r="G122313" s="3" t="s">
        <v>156965</v>
      </c>
    </row>
    <row r="122314" spans="1:7" x14ac:dyDescent="0.25">
      <c r="A122314" s="3">
        <v>581722</v>
      </c>
      <c r="B122314" s="2">
        <v>-26.215917000000001</v>
      </c>
      <c r="C122314" s="2">
        <v>152.01003299999999</v>
      </c>
      <c r="D122314" s="1">
        <v>56</v>
      </c>
      <c r="E122314" s="1">
        <v>401105</v>
      </c>
      <c r="F122314" s="1">
        <v>7100017</v>
      </c>
      <c r="G122314" s="3" t="s">
        <v>157765</v>
      </c>
    </row>
    <row r="122315" spans="1:7" x14ac:dyDescent="0.25">
      <c r="A122315" s="3">
        <v>581723</v>
      </c>
      <c r="B122315" s="2">
        <v>-26.978569</v>
      </c>
      <c r="C122315" s="2">
        <v>152.41360599999999</v>
      </c>
      <c r="D122315" s="1">
        <v>56</v>
      </c>
      <c r="E122315" s="1">
        <v>441809</v>
      </c>
      <c r="F122315" s="1">
        <v>7015793</v>
      </c>
      <c r="G122315" s="3" t="s">
        <v>156966</v>
      </c>
    </row>
    <row r="122316" spans="1:7" x14ac:dyDescent="0.25">
      <c r="A122316" s="3">
        <v>581724</v>
      </c>
      <c r="B122316" s="2">
        <v>-26.974585000000001</v>
      </c>
      <c r="C122316" s="2">
        <v>152.417474</v>
      </c>
      <c r="D122316" s="1">
        <v>56</v>
      </c>
      <c r="E122316" s="1">
        <v>442191</v>
      </c>
      <c r="F122316" s="1">
        <v>7016236</v>
      </c>
      <c r="G122316" s="3" t="s">
        <v>157766</v>
      </c>
    </row>
    <row r="122317" spans="1:7" x14ac:dyDescent="0.25">
      <c r="A122317" s="3">
        <v>581725</v>
      </c>
      <c r="B122317" s="2">
        <v>-26.978446999999999</v>
      </c>
      <c r="C122317" s="2">
        <v>152.414614</v>
      </c>
      <c r="D122317" s="1">
        <v>56</v>
      </c>
      <c r="E122317" s="1">
        <v>441909</v>
      </c>
      <c r="F122317" s="1">
        <v>7015807</v>
      </c>
      <c r="G122317" s="3" t="s">
        <v>156967</v>
      </c>
    </row>
    <row r="122318" spans="1:7" x14ac:dyDescent="0.25">
      <c r="A122318" s="3">
        <v>581726</v>
      </c>
      <c r="B122318" s="2">
        <v>-26.979158000000002</v>
      </c>
      <c r="C122318" s="2">
        <v>152.414278</v>
      </c>
      <c r="D122318" s="1">
        <v>56</v>
      </c>
      <c r="E122318" s="1">
        <v>441876</v>
      </c>
      <c r="F122318" s="1">
        <v>7015728</v>
      </c>
      <c r="G122318" s="3" t="s">
        <v>157767</v>
      </c>
    </row>
    <row r="122319" spans="1:7" x14ac:dyDescent="0.25">
      <c r="A122319" s="3">
        <v>581727</v>
      </c>
      <c r="B122319" s="2">
        <v>-27.181574000000001</v>
      </c>
      <c r="C122319" s="2">
        <v>152.44881100000001</v>
      </c>
      <c r="D122319" s="1">
        <v>56</v>
      </c>
      <c r="E122319" s="1">
        <v>445401</v>
      </c>
      <c r="F122319" s="1">
        <v>6993323</v>
      </c>
      <c r="G122319" s="3" t="s">
        <v>156968</v>
      </c>
    </row>
    <row r="122320" spans="1:7" x14ac:dyDescent="0.25">
      <c r="A122320" s="3">
        <v>581729</v>
      </c>
      <c r="B122320" s="2">
        <v>-27.151658000000001</v>
      </c>
      <c r="C122320" s="2">
        <v>152.470574</v>
      </c>
      <c r="D122320" s="1">
        <v>56</v>
      </c>
      <c r="E122320" s="1">
        <v>447543</v>
      </c>
      <c r="F122320" s="1">
        <v>6996646</v>
      </c>
      <c r="G122320" s="3" t="s">
        <v>157769</v>
      </c>
    </row>
    <row r="122321" spans="1:7" x14ac:dyDescent="0.25">
      <c r="A122321" s="3">
        <v>581730</v>
      </c>
      <c r="B122321" s="2">
        <v>-27.286027000000001</v>
      </c>
      <c r="C122321" s="2">
        <v>152.29575800000001</v>
      </c>
      <c r="D122321" s="1">
        <v>56</v>
      </c>
      <c r="E122321" s="1">
        <v>430305</v>
      </c>
      <c r="F122321" s="1">
        <v>6981677</v>
      </c>
      <c r="G122321" s="3" t="s">
        <v>156969</v>
      </c>
    </row>
    <row r="122322" spans="1:7" x14ac:dyDescent="0.25">
      <c r="A122322" s="3">
        <v>581738</v>
      </c>
      <c r="B122322" s="2">
        <v>-27.025926999999999</v>
      </c>
      <c r="C122322" s="2">
        <v>152.591455</v>
      </c>
      <c r="D122322" s="1">
        <v>56</v>
      </c>
      <c r="E122322" s="1">
        <v>459475</v>
      </c>
      <c r="F122322" s="1">
        <v>7010617</v>
      </c>
      <c r="G122322" s="3" t="s">
        <v>157775</v>
      </c>
    </row>
    <row r="122323" spans="1:7" x14ac:dyDescent="0.25">
      <c r="A122323" s="3">
        <v>581770</v>
      </c>
      <c r="B122323" s="2">
        <v>-26.985952000000001</v>
      </c>
      <c r="C122323" s="2">
        <v>152.61483899999999</v>
      </c>
      <c r="D122323" s="1">
        <v>56</v>
      </c>
      <c r="E122323" s="1">
        <v>461781</v>
      </c>
      <c r="F122323" s="1">
        <v>7015052</v>
      </c>
      <c r="G122323" s="3" t="s">
        <v>158229</v>
      </c>
    </row>
    <row r="122324" spans="1:7" x14ac:dyDescent="0.25">
      <c r="A122324" s="3">
        <v>587976</v>
      </c>
      <c r="B122324" s="2">
        <v>-24.901603000000001</v>
      </c>
      <c r="C122324" s="2">
        <v>138.55484999999999</v>
      </c>
      <c r="D122324" s="1">
        <v>54</v>
      </c>
      <c r="E122324" s="1">
        <v>253015</v>
      </c>
      <c r="F122324" s="1">
        <v>7243718</v>
      </c>
      <c r="G122324" s="3" t="s">
        <v>4342</v>
      </c>
    </row>
    <row r="122325" spans="1:7" x14ac:dyDescent="0.25">
      <c r="A122325" s="3">
        <v>586825</v>
      </c>
      <c r="B122325" s="2">
        <v>-20.338411000000001</v>
      </c>
      <c r="C122325" s="2">
        <v>148.84889699999999</v>
      </c>
      <c r="D122325" s="1">
        <v>55</v>
      </c>
      <c r="E122325" s="1">
        <v>693014</v>
      </c>
      <c r="F122325" s="1">
        <v>7749979</v>
      </c>
      <c r="G122325" s="3" t="s">
        <v>159845</v>
      </c>
    </row>
    <row r="122326" spans="1:7" x14ac:dyDescent="0.25">
      <c r="A122326" s="3">
        <v>586826</v>
      </c>
      <c r="B122326" s="2">
        <v>-20.332007999999998</v>
      </c>
      <c r="C122326" s="2">
        <v>148.856483</v>
      </c>
      <c r="D122326" s="1">
        <v>55</v>
      </c>
      <c r="E122326" s="1">
        <v>693814</v>
      </c>
      <c r="F122326" s="1">
        <v>7750679</v>
      </c>
      <c r="G122326" s="3" t="s">
        <v>159846</v>
      </c>
    </row>
    <row r="122327" spans="1:7" x14ac:dyDescent="0.25">
      <c r="A122327" s="3">
        <v>586827</v>
      </c>
      <c r="B122327" s="2">
        <v>-20.344752</v>
      </c>
      <c r="C122327" s="2">
        <v>148.847058</v>
      </c>
      <c r="D122327" s="1">
        <v>55</v>
      </c>
      <c r="E122327" s="1">
        <v>692814</v>
      </c>
      <c r="F122327" s="1">
        <v>7749279</v>
      </c>
      <c r="G122327" s="3" t="s">
        <v>159847</v>
      </c>
    </row>
    <row r="122328" spans="1:7" x14ac:dyDescent="0.25">
      <c r="A122328" s="3">
        <v>586828</v>
      </c>
      <c r="B122328" s="2">
        <v>-20.340236000000001</v>
      </c>
      <c r="C122328" s="2">
        <v>148.847005</v>
      </c>
      <c r="D122328" s="1">
        <v>55</v>
      </c>
      <c r="E122328" s="1">
        <v>692814</v>
      </c>
      <c r="F122328" s="1">
        <v>7749779</v>
      </c>
      <c r="G122328" s="3" t="s">
        <v>159848</v>
      </c>
    </row>
    <row r="122329" spans="1:7" x14ac:dyDescent="0.25">
      <c r="A122329" s="3">
        <v>7526</v>
      </c>
      <c r="B122329" s="2">
        <v>-26.105481000000001</v>
      </c>
      <c r="C122329" s="2">
        <v>152.640511</v>
      </c>
      <c r="D122329" s="1">
        <v>56</v>
      </c>
      <c r="E122329" s="1">
        <v>464055</v>
      </c>
      <c r="F122329" s="1">
        <v>7112575</v>
      </c>
      <c r="G122329" s="3" t="s">
        <v>15428</v>
      </c>
    </row>
    <row r="122330" spans="1:7" x14ac:dyDescent="0.25">
      <c r="A122330" s="3">
        <v>7527</v>
      </c>
      <c r="B122330" s="2">
        <v>-26.107292000000001</v>
      </c>
      <c r="C122330" s="2">
        <v>152.64300499999999</v>
      </c>
      <c r="D122330" s="1">
        <v>56</v>
      </c>
      <c r="E122330" s="1">
        <v>464305</v>
      </c>
      <c r="F122330" s="1">
        <v>7112375</v>
      </c>
      <c r="G122330" s="3" t="s">
        <v>41967</v>
      </c>
    </row>
    <row r="122331" spans="1:7" x14ac:dyDescent="0.25">
      <c r="A122331" s="3">
        <v>7528</v>
      </c>
      <c r="B122331" s="2">
        <v>-26.082015999999999</v>
      </c>
      <c r="C122331" s="2">
        <v>152.646083</v>
      </c>
      <c r="D122331" s="1">
        <v>56</v>
      </c>
      <c r="E122331" s="1">
        <v>464605</v>
      </c>
      <c r="F122331" s="1">
        <v>7115175</v>
      </c>
      <c r="G122331" s="3" t="s">
        <v>15429</v>
      </c>
    </row>
    <row r="122332" spans="1:7" x14ac:dyDescent="0.25">
      <c r="A122332" s="3">
        <v>7529</v>
      </c>
      <c r="B122332" s="2">
        <v>-26.113596999999999</v>
      </c>
      <c r="C122332" s="2">
        <v>152.635986</v>
      </c>
      <c r="D122332" s="1">
        <v>56</v>
      </c>
      <c r="E122332" s="1">
        <v>463605</v>
      </c>
      <c r="F122332" s="1">
        <v>7111675</v>
      </c>
      <c r="G122332" s="3" t="s">
        <v>42995</v>
      </c>
    </row>
    <row r="122333" spans="1:7" x14ac:dyDescent="0.25">
      <c r="A122333" s="3">
        <v>7530</v>
      </c>
      <c r="B122333" s="2">
        <v>-26.12256</v>
      </c>
      <c r="C122333" s="2">
        <v>152.61095299999999</v>
      </c>
      <c r="D122333" s="1">
        <v>56</v>
      </c>
      <c r="E122333" s="1">
        <v>461105</v>
      </c>
      <c r="F122333" s="1">
        <v>7110675</v>
      </c>
      <c r="G122333" s="3" t="s">
        <v>15430</v>
      </c>
    </row>
    <row r="122334" spans="1:7" x14ac:dyDescent="0.25">
      <c r="A122334" s="3">
        <v>7531</v>
      </c>
      <c r="B122334" s="2">
        <v>-26.081941</v>
      </c>
      <c r="C122334" s="2">
        <v>152.616086</v>
      </c>
      <c r="D122334" s="1">
        <v>56</v>
      </c>
      <c r="E122334" s="1">
        <v>461605</v>
      </c>
      <c r="F122334" s="1">
        <v>7115175</v>
      </c>
      <c r="G122334" s="3" t="s">
        <v>15431</v>
      </c>
    </row>
    <row r="122335" spans="1:7" x14ac:dyDescent="0.25">
      <c r="A122335" s="3">
        <v>7532</v>
      </c>
      <c r="B122335" s="2">
        <v>-26.115383000000001</v>
      </c>
      <c r="C122335" s="2">
        <v>152.62897699999999</v>
      </c>
      <c r="D122335" s="1">
        <v>56</v>
      </c>
      <c r="E122335" s="1">
        <v>462905</v>
      </c>
      <c r="F122335" s="1">
        <v>7111475</v>
      </c>
      <c r="G122335" s="3" t="s">
        <v>42996</v>
      </c>
    </row>
    <row r="122336" spans="1:7" x14ac:dyDescent="0.25">
      <c r="A122336" s="3">
        <v>461846</v>
      </c>
      <c r="B122336" s="2">
        <v>-27.177040999999999</v>
      </c>
      <c r="C122336" s="2">
        <v>151.525522</v>
      </c>
      <c r="D122336" s="1">
        <v>56</v>
      </c>
      <c r="E122336" s="1">
        <v>353929</v>
      </c>
      <c r="F122336" s="1">
        <v>6993087</v>
      </c>
      <c r="G122336" s="3" t="s">
        <v>47901</v>
      </c>
    </row>
    <row r="122337" spans="1:7" x14ac:dyDescent="0.25">
      <c r="A122337" s="3">
        <v>494548</v>
      </c>
      <c r="B122337" s="2">
        <v>-24.775749000000001</v>
      </c>
      <c r="C122337" s="2">
        <v>151.23800199999999</v>
      </c>
      <c r="D122337" s="1">
        <v>56</v>
      </c>
      <c r="E122337" s="1">
        <v>321857</v>
      </c>
      <c r="F122337" s="1">
        <v>7258725</v>
      </c>
      <c r="G122337" s="3" t="s">
        <v>155798</v>
      </c>
    </row>
    <row r="122338" spans="1:7" x14ac:dyDescent="0.25">
      <c r="A122338" s="3">
        <v>494549</v>
      </c>
      <c r="B122338" s="2">
        <v>-23.686935999999999</v>
      </c>
      <c r="C122338" s="2">
        <v>150.30959200000001</v>
      </c>
      <c r="D122338" s="1">
        <v>56</v>
      </c>
      <c r="E122338" s="1">
        <v>225628</v>
      </c>
      <c r="F122338" s="1">
        <v>7377835</v>
      </c>
      <c r="G122338" s="3" t="s">
        <v>102386</v>
      </c>
    </row>
    <row r="122339" spans="1:7" x14ac:dyDescent="0.25">
      <c r="A122339" s="3">
        <v>494550</v>
      </c>
      <c r="B122339" s="2">
        <v>-24.923082999999998</v>
      </c>
      <c r="C122339" s="2">
        <v>151.21580599999999</v>
      </c>
      <c r="D122339" s="1">
        <v>56</v>
      </c>
      <c r="E122339" s="1">
        <v>319826</v>
      </c>
      <c r="F122339" s="1">
        <v>7242377</v>
      </c>
      <c r="G122339" s="3" t="s">
        <v>155799</v>
      </c>
    </row>
    <row r="122340" spans="1:7" x14ac:dyDescent="0.25">
      <c r="A122340" s="3">
        <v>494551</v>
      </c>
      <c r="B122340" s="2">
        <v>-23.424408</v>
      </c>
      <c r="C122340" s="2">
        <v>150.38824700000001</v>
      </c>
      <c r="D122340" s="1">
        <v>56</v>
      </c>
      <c r="E122340" s="1">
        <v>233123</v>
      </c>
      <c r="F122340" s="1">
        <v>7407069</v>
      </c>
      <c r="G122340" s="3" t="s">
        <v>155800</v>
      </c>
    </row>
    <row r="122341" spans="1:7" x14ac:dyDescent="0.25">
      <c r="A122341" s="3">
        <v>7533</v>
      </c>
      <c r="B122341" s="2">
        <v>-26.203980999999999</v>
      </c>
      <c r="C122341" s="2">
        <v>152.67273800000001</v>
      </c>
      <c r="D122341" s="1">
        <v>56</v>
      </c>
      <c r="E122341" s="1">
        <v>467305</v>
      </c>
      <c r="F122341" s="1">
        <v>7101675</v>
      </c>
      <c r="G122341" s="3" t="s">
        <v>15432</v>
      </c>
    </row>
    <row r="122342" spans="1:7" x14ac:dyDescent="0.25">
      <c r="A122342" s="3">
        <v>7534</v>
      </c>
      <c r="B122342" s="2">
        <v>-26.137046999999999</v>
      </c>
      <c r="C122342" s="2">
        <v>152.62590800000001</v>
      </c>
      <c r="D122342" s="1">
        <v>56</v>
      </c>
      <c r="E122342" s="1">
        <v>462605</v>
      </c>
      <c r="F122342" s="1">
        <v>7109075</v>
      </c>
      <c r="G122342" s="3" t="s">
        <v>42997</v>
      </c>
    </row>
    <row r="122343" spans="1:7" x14ac:dyDescent="0.25">
      <c r="A122343" s="3">
        <v>7535</v>
      </c>
      <c r="B122343" s="2">
        <v>-26.167666000000001</v>
      </c>
      <c r="C122343" s="2">
        <v>152.59579099999999</v>
      </c>
      <c r="D122343" s="1">
        <v>56</v>
      </c>
      <c r="E122343" s="1">
        <v>459605</v>
      </c>
      <c r="F122343" s="1">
        <v>7105675</v>
      </c>
      <c r="G122343" s="3" t="s">
        <v>15433</v>
      </c>
    </row>
    <row r="122344" spans="1:7" x14ac:dyDescent="0.25">
      <c r="A122344" s="3">
        <v>7536</v>
      </c>
      <c r="B122344" s="2">
        <v>-26.165863999999999</v>
      </c>
      <c r="C122344" s="2">
        <v>152.5968</v>
      </c>
      <c r="D122344" s="1">
        <v>56</v>
      </c>
      <c r="E122344" s="1">
        <v>459705</v>
      </c>
      <c r="F122344" s="1">
        <v>7105875</v>
      </c>
      <c r="G122344" s="3" t="s">
        <v>42998</v>
      </c>
    </row>
    <row r="122345" spans="1:7" x14ac:dyDescent="0.25">
      <c r="A122345" s="3">
        <v>7537</v>
      </c>
      <c r="B122345" s="2">
        <v>-26.099876999999999</v>
      </c>
      <c r="C122345" s="2">
        <v>152.573024</v>
      </c>
      <c r="D122345" s="1">
        <v>56</v>
      </c>
      <c r="E122345" s="1">
        <v>457305</v>
      </c>
      <c r="F122345" s="1">
        <v>7113175</v>
      </c>
      <c r="G122345" s="3" t="s">
        <v>15434</v>
      </c>
    </row>
    <row r="122346" spans="1:7" x14ac:dyDescent="0.25">
      <c r="A122346" s="3">
        <v>7538</v>
      </c>
      <c r="B122346" s="2">
        <v>-26.143419000000002</v>
      </c>
      <c r="C122346" s="2">
        <v>152.64589699999999</v>
      </c>
      <c r="D122346" s="1">
        <v>56</v>
      </c>
      <c r="E122346" s="1">
        <v>464605</v>
      </c>
      <c r="F122346" s="1">
        <v>7108375</v>
      </c>
      <c r="G122346" s="3" t="s">
        <v>42999</v>
      </c>
    </row>
    <row r="122347" spans="1:7" x14ac:dyDescent="0.25">
      <c r="A122347" s="3">
        <v>7539</v>
      </c>
      <c r="B122347" s="2">
        <v>-26.137097000000001</v>
      </c>
      <c r="C122347" s="2">
        <v>152.645916</v>
      </c>
      <c r="D122347" s="1">
        <v>56</v>
      </c>
      <c r="E122347" s="1">
        <v>464605</v>
      </c>
      <c r="F122347" s="1">
        <v>7109075</v>
      </c>
      <c r="G122347" s="3" t="s">
        <v>15435</v>
      </c>
    </row>
    <row r="122348" spans="1:7" x14ac:dyDescent="0.25">
      <c r="A122348" s="3">
        <v>7540</v>
      </c>
      <c r="B122348" s="2">
        <v>-26.134397</v>
      </c>
      <c r="C122348" s="2">
        <v>152.64892499999999</v>
      </c>
      <c r="D122348" s="1">
        <v>56</v>
      </c>
      <c r="E122348" s="1">
        <v>464905</v>
      </c>
      <c r="F122348" s="1">
        <v>7109375</v>
      </c>
      <c r="G122348" s="3" t="s">
        <v>43000</v>
      </c>
    </row>
    <row r="122349" spans="1:7" x14ac:dyDescent="0.25">
      <c r="A122349" s="3">
        <v>7541</v>
      </c>
      <c r="B122349" s="2">
        <v>-26.131708</v>
      </c>
      <c r="C122349" s="2">
        <v>152.65793600000001</v>
      </c>
      <c r="D122349" s="1">
        <v>56</v>
      </c>
      <c r="E122349" s="1">
        <v>465805</v>
      </c>
      <c r="F122349" s="1">
        <v>7109675</v>
      </c>
      <c r="G122349" s="3" t="s">
        <v>15436</v>
      </c>
    </row>
    <row r="122350" spans="1:7" x14ac:dyDescent="0.25">
      <c r="A122350" s="3">
        <v>7542</v>
      </c>
      <c r="B122350" s="2">
        <v>-26.129933000000001</v>
      </c>
      <c r="C122350" s="2">
        <v>152.67094399999999</v>
      </c>
      <c r="D122350" s="1">
        <v>56</v>
      </c>
      <c r="E122350" s="1">
        <v>467105</v>
      </c>
      <c r="F122350" s="1">
        <v>7109875</v>
      </c>
      <c r="G122350" s="3" t="s">
        <v>15437</v>
      </c>
    </row>
    <row r="122351" spans="1:7" x14ac:dyDescent="0.25">
      <c r="A122351" s="3">
        <v>7543</v>
      </c>
      <c r="B122351" s="2">
        <v>-26.106466999999999</v>
      </c>
      <c r="C122351" s="2">
        <v>152.67600999999999</v>
      </c>
      <c r="D122351" s="1">
        <v>56</v>
      </c>
      <c r="E122351" s="1">
        <v>467605</v>
      </c>
      <c r="F122351" s="1">
        <v>7112475</v>
      </c>
      <c r="G122351" s="3" t="s">
        <v>43001</v>
      </c>
    </row>
    <row r="122352" spans="1:7" x14ac:dyDescent="0.25">
      <c r="A122352" s="3">
        <v>7544</v>
      </c>
      <c r="B122352" s="2">
        <v>-26.14873</v>
      </c>
      <c r="C122352" s="2">
        <v>152.605864</v>
      </c>
      <c r="D122352" s="1">
        <v>56</v>
      </c>
      <c r="E122352" s="1">
        <v>460605</v>
      </c>
      <c r="F122352" s="1">
        <v>7107775</v>
      </c>
      <c r="G122352" s="3" t="s">
        <v>15438</v>
      </c>
    </row>
    <row r="122353" spans="1:7" x14ac:dyDescent="0.25">
      <c r="A122353" s="3">
        <v>7545</v>
      </c>
      <c r="B122353" s="2">
        <v>-26.146018999999999</v>
      </c>
      <c r="C122353" s="2">
        <v>152.604872</v>
      </c>
      <c r="D122353" s="1">
        <v>56</v>
      </c>
      <c r="E122353" s="1">
        <v>460505</v>
      </c>
      <c r="F122353" s="1">
        <v>7108075</v>
      </c>
      <c r="G122353" s="3" t="s">
        <v>43002</v>
      </c>
    </row>
    <row r="122354" spans="1:7" x14ac:dyDescent="0.25">
      <c r="A122354" s="3">
        <v>7546</v>
      </c>
      <c r="B122354" s="2">
        <v>-26.158653000000001</v>
      </c>
      <c r="C122354" s="2">
        <v>152.60182800000001</v>
      </c>
      <c r="D122354" s="1">
        <v>56</v>
      </c>
      <c r="E122354" s="1">
        <v>460205</v>
      </c>
      <c r="F122354" s="1">
        <v>7106675</v>
      </c>
      <c r="G122354" s="3" t="s">
        <v>15439</v>
      </c>
    </row>
    <row r="122355" spans="1:7" x14ac:dyDescent="0.25">
      <c r="A122355" s="3">
        <v>7547</v>
      </c>
      <c r="B122355" s="2">
        <v>-26.154143999999999</v>
      </c>
      <c r="C122355" s="2">
        <v>152.60384400000001</v>
      </c>
      <c r="D122355" s="1">
        <v>56</v>
      </c>
      <c r="E122355" s="1">
        <v>460405</v>
      </c>
      <c r="F122355" s="1">
        <v>7107175</v>
      </c>
      <c r="G122355" s="3" t="s">
        <v>43003</v>
      </c>
    </row>
    <row r="122356" spans="1:7" x14ac:dyDescent="0.25">
      <c r="A122356" s="3">
        <v>7548</v>
      </c>
      <c r="B122356" s="2">
        <v>-26.150531000000001</v>
      </c>
      <c r="C122356" s="2">
        <v>152.602856</v>
      </c>
      <c r="D122356" s="1">
        <v>56</v>
      </c>
      <c r="E122356" s="1">
        <v>460305</v>
      </c>
      <c r="F122356" s="1">
        <v>7107575</v>
      </c>
      <c r="G122356" s="3" t="s">
        <v>15440</v>
      </c>
    </row>
    <row r="122357" spans="1:7" x14ac:dyDescent="0.25">
      <c r="A122357" s="3">
        <v>7549</v>
      </c>
      <c r="B122357" s="2">
        <v>-26.145088999999999</v>
      </c>
      <c r="C122357" s="2">
        <v>152.59486899999999</v>
      </c>
      <c r="D122357" s="1">
        <v>56</v>
      </c>
      <c r="E122357" s="1">
        <v>459505</v>
      </c>
      <c r="F122357" s="1">
        <v>7108175</v>
      </c>
      <c r="G122357" s="3" t="s">
        <v>43004</v>
      </c>
    </row>
    <row r="122358" spans="1:7" x14ac:dyDescent="0.25">
      <c r="A122358" s="3">
        <v>7550</v>
      </c>
      <c r="B122358" s="2">
        <v>-26.225684999999999</v>
      </c>
      <c r="C122358" s="2">
        <v>152.68869699999999</v>
      </c>
      <c r="D122358" s="1">
        <v>56</v>
      </c>
      <c r="E122358" s="1">
        <v>468905</v>
      </c>
      <c r="F122358" s="1">
        <v>7099275</v>
      </c>
      <c r="G122358" s="3" t="s">
        <v>15441</v>
      </c>
    </row>
    <row r="122359" spans="1:7" x14ac:dyDescent="0.25">
      <c r="A122359" s="3">
        <v>7551</v>
      </c>
      <c r="B122359" s="2">
        <v>-26.224063000000001</v>
      </c>
      <c r="C122359" s="2">
        <v>152.78981400000001</v>
      </c>
      <c r="D122359" s="1">
        <v>56</v>
      </c>
      <c r="E122359" s="1">
        <v>479005</v>
      </c>
      <c r="F122359" s="1">
        <v>7099475</v>
      </c>
      <c r="G122359" s="3" t="s">
        <v>43005</v>
      </c>
    </row>
    <row r="122360" spans="1:7" x14ac:dyDescent="0.25">
      <c r="A122360" s="3">
        <v>7552</v>
      </c>
      <c r="B122360" s="2">
        <v>-26.226590999999999</v>
      </c>
      <c r="C122360" s="2">
        <v>152.690697</v>
      </c>
      <c r="D122360" s="1">
        <v>56</v>
      </c>
      <c r="E122360" s="1">
        <v>469105</v>
      </c>
      <c r="F122360" s="1">
        <v>7099175</v>
      </c>
      <c r="G122360" s="3" t="s">
        <v>15442</v>
      </c>
    </row>
    <row r="122361" spans="1:7" x14ac:dyDescent="0.25">
      <c r="A122361" s="3">
        <v>7553</v>
      </c>
      <c r="B122361" s="2">
        <v>-26.226590999999999</v>
      </c>
      <c r="C122361" s="2">
        <v>152.690697</v>
      </c>
      <c r="D122361" s="1">
        <v>56</v>
      </c>
      <c r="E122361" s="1">
        <v>469105</v>
      </c>
      <c r="F122361" s="1">
        <v>7099175</v>
      </c>
      <c r="G122361" s="3" t="s">
        <v>43006</v>
      </c>
    </row>
    <row r="122362" spans="1:7" x14ac:dyDescent="0.25">
      <c r="A122362" s="3">
        <v>7554</v>
      </c>
      <c r="B122362" s="2">
        <v>-26.226590999999999</v>
      </c>
      <c r="C122362" s="2">
        <v>152.690697</v>
      </c>
      <c r="D122362" s="1">
        <v>56</v>
      </c>
      <c r="E122362" s="1">
        <v>469105</v>
      </c>
      <c r="F122362" s="1">
        <v>7099175</v>
      </c>
      <c r="G122362" s="3" t="s">
        <v>15443</v>
      </c>
    </row>
    <row r="122363" spans="1:7" x14ac:dyDescent="0.25">
      <c r="A122363" s="3">
        <v>7555</v>
      </c>
      <c r="B122363" s="2">
        <v>-26.203852999999999</v>
      </c>
      <c r="C122363" s="2">
        <v>152.62069099999999</v>
      </c>
      <c r="D122363" s="1">
        <v>56</v>
      </c>
      <c r="E122363" s="1">
        <v>462105</v>
      </c>
      <c r="F122363" s="1">
        <v>7101675</v>
      </c>
      <c r="G122363" s="3" t="s">
        <v>15444</v>
      </c>
    </row>
    <row r="122364" spans="1:7" x14ac:dyDescent="0.25">
      <c r="A122364" s="3">
        <v>7556</v>
      </c>
      <c r="B122364" s="2">
        <v>-26.328602</v>
      </c>
      <c r="C122364" s="2">
        <v>152.68040500000001</v>
      </c>
      <c r="D122364" s="1">
        <v>56</v>
      </c>
      <c r="E122364" s="1">
        <v>468105</v>
      </c>
      <c r="F122364" s="1">
        <v>7087875</v>
      </c>
      <c r="G122364" s="3" t="s">
        <v>43007</v>
      </c>
    </row>
    <row r="122365" spans="1:7" x14ac:dyDescent="0.25">
      <c r="A122365" s="3">
        <v>7557</v>
      </c>
      <c r="B122365" s="2">
        <v>-26.319572000000001</v>
      </c>
      <c r="C122365" s="2">
        <v>152.68043</v>
      </c>
      <c r="D122365" s="1">
        <v>56</v>
      </c>
      <c r="E122365" s="1">
        <v>468105</v>
      </c>
      <c r="F122365" s="1">
        <v>7088875</v>
      </c>
      <c r="G122365" s="3" t="s">
        <v>15445</v>
      </c>
    </row>
    <row r="122366" spans="1:7" x14ac:dyDescent="0.25">
      <c r="A122366" s="3">
        <v>7558</v>
      </c>
      <c r="B122366" s="2">
        <v>-26.166899000000001</v>
      </c>
      <c r="C122366" s="2">
        <v>152.64782700000001</v>
      </c>
      <c r="D122366" s="1">
        <v>56</v>
      </c>
      <c r="E122366" s="1">
        <v>464805</v>
      </c>
      <c r="F122366" s="1">
        <v>7105775</v>
      </c>
      <c r="G122366" s="3" t="s">
        <v>43008</v>
      </c>
    </row>
    <row r="122367" spans="1:7" x14ac:dyDescent="0.25">
      <c r="A122367" s="3">
        <v>7559</v>
      </c>
      <c r="B122367" s="2">
        <v>-26.166905</v>
      </c>
      <c r="C122367" s="2">
        <v>152.64982699999999</v>
      </c>
      <c r="D122367" s="1">
        <v>56</v>
      </c>
      <c r="E122367" s="1">
        <v>465005</v>
      </c>
      <c r="F122367" s="1">
        <v>7105775</v>
      </c>
      <c r="G122367" s="3" t="s">
        <v>15446</v>
      </c>
    </row>
    <row r="122368" spans="1:7" x14ac:dyDescent="0.25">
      <c r="A122368" s="3">
        <v>7560</v>
      </c>
      <c r="B122368" s="2">
        <v>-26.319572000000001</v>
      </c>
      <c r="C122368" s="2">
        <v>152.68043</v>
      </c>
      <c r="D122368" s="1">
        <v>56</v>
      </c>
      <c r="E122368" s="1">
        <v>468105</v>
      </c>
      <c r="F122368" s="1">
        <v>7088875</v>
      </c>
      <c r="G122368" s="3" t="s">
        <v>43009</v>
      </c>
    </row>
    <row r="122369" spans="1:7" x14ac:dyDescent="0.25">
      <c r="A122369" s="3">
        <v>7561</v>
      </c>
      <c r="B122369" s="2">
        <v>-26.508935999999999</v>
      </c>
      <c r="C122369" s="2">
        <v>152.58356599999999</v>
      </c>
      <c r="D122369" s="1">
        <v>56</v>
      </c>
      <c r="E122369" s="1">
        <v>458505</v>
      </c>
      <c r="F122369" s="1">
        <v>7067875</v>
      </c>
      <c r="G122369" s="3" t="s">
        <v>15447</v>
      </c>
    </row>
    <row r="122370" spans="1:7" x14ac:dyDescent="0.25">
      <c r="A122370" s="3">
        <v>7562</v>
      </c>
      <c r="B122370" s="2">
        <v>-26.789190999999999</v>
      </c>
      <c r="C122370" s="2">
        <v>152.733452</v>
      </c>
      <c r="D122370" s="1">
        <v>56</v>
      </c>
      <c r="E122370" s="1">
        <v>473505</v>
      </c>
      <c r="F122370" s="1">
        <v>7036875</v>
      </c>
      <c r="G122370" s="3" t="s">
        <v>43010</v>
      </c>
    </row>
    <row r="122371" spans="1:7" x14ac:dyDescent="0.25">
      <c r="A122371" s="3">
        <v>7563</v>
      </c>
      <c r="B122371" s="2">
        <v>-26.856933000000001</v>
      </c>
      <c r="C122371" s="2">
        <v>152.74738600000001</v>
      </c>
      <c r="D122371" s="1">
        <v>56</v>
      </c>
      <c r="E122371" s="1">
        <v>474905</v>
      </c>
      <c r="F122371" s="1">
        <v>7029375</v>
      </c>
      <c r="G122371" s="3" t="s">
        <v>15448</v>
      </c>
    </row>
    <row r="122372" spans="1:7" x14ac:dyDescent="0.25">
      <c r="A122372" s="3">
        <v>7564</v>
      </c>
      <c r="B122372" s="2">
        <v>-26.858756</v>
      </c>
      <c r="C122372" s="2">
        <v>152.75644199999999</v>
      </c>
      <c r="D122372" s="1">
        <v>56</v>
      </c>
      <c r="E122372" s="1">
        <v>475805</v>
      </c>
      <c r="F122372" s="1">
        <v>7029175</v>
      </c>
      <c r="G122372" s="3" t="s">
        <v>43011</v>
      </c>
    </row>
    <row r="122373" spans="1:7" x14ac:dyDescent="0.25">
      <c r="A122373" s="3">
        <v>7565</v>
      </c>
      <c r="B122373" s="2">
        <v>-26.958053</v>
      </c>
      <c r="C122373" s="2">
        <v>152.74716100000001</v>
      </c>
      <c r="D122373" s="1">
        <v>56</v>
      </c>
      <c r="E122373" s="1">
        <v>474905</v>
      </c>
      <c r="F122373" s="1">
        <v>7018175</v>
      </c>
      <c r="G122373" s="3" t="s">
        <v>15449</v>
      </c>
    </row>
    <row r="122374" spans="1:7" x14ac:dyDescent="0.25">
      <c r="A122374" s="3">
        <v>7566</v>
      </c>
      <c r="B122374" s="2">
        <v>-26.880393999999999</v>
      </c>
      <c r="C122374" s="2">
        <v>152.740286</v>
      </c>
      <c r="D122374" s="1">
        <v>56</v>
      </c>
      <c r="E122374" s="1">
        <v>474205</v>
      </c>
      <c r="F122374" s="1">
        <v>7026775</v>
      </c>
      <c r="G122374" s="3" t="s">
        <v>43012</v>
      </c>
    </row>
    <row r="122375" spans="1:7" x14ac:dyDescent="0.25">
      <c r="A122375" s="3">
        <v>7567</v>
      </c>
      <c r="B122375" s="2">
        <v>-26.868558</v>
      </c>
      <c r="C122375" s="2">
        <v>152.69098299999999</v>
      </c>
      <c r="D122375" s="1">
        <v>56</v>
      </c>
      <c r="E122375" s="1">
        <v>469305</v>
      </c>
      <c r="F122375" s="1">
        <v>7028075</v>
      </c>
      <c r="G122375" s="3" t="s">
        <v>15450</v>
      </c>
    </row>
    <row r="122376" spans="1:7" x14ac:dyDescent="0.25">
      <c r="A122376" s="3">
        <v>7568</v>
      </c>
      <c r="B122376" s="2">
        <v>-26.849568999999999</v>
      </c>
      <c r="C122376" s="2">
        <v>152.67794900000001</v>
      </c>
      <c r="D122376" s="1">
        <v>56</v>
      </c>
      <c r="E122376" s="1">
        <v>468005</v>
      </c>
      <c r="F122376" s="1">
        <v>7030175</v>
      </c>
      <c r="G122376" s="3" t="s">
        <v>15451</v>
      </c>
    </row>
    <row r="122377" spans="1:7" x14ac:dyDescent="0.25">
      <c r="A122377" s="3">
        <v>7569</v>
      </c>
      <c r="B122377" s="2">
        <v>-26.157733</v>
      </c>
      <c r="C122377" s="2">
        <v>152.59582700000001</v>
      </c>
      <c r="D122377" s="1">
        <v>56</v>
      </c>
      <c r="E122377" s="1">
        <v>459605</v>
      </c>
      <c r="F122377" s="1">
        <v>7106775</v>
      </c>
      <c r="G122377" s="3" t="s">
        <v>41719</v>
      </c>
    </row>
    <row r="122378" spans="1:7" x14ac:dyDescent="0.25">
      <c r="A122378" s="3">
        <v>7570</v>
      </c>
      <c r="B122378" s="2">
        <v>-26.157733</v>
      </c>
      <c r="C122378" s="2">
        <v>152.59582700000001</v>
      </c>
      <c r="D122378" s="1">
        <v>56</v>
      </c>
      <c r="E122378" s="1">
        <v>459605</v>
      </c>
      <c r="F122378" s="1">
        <v>7106775</v>
      </c>
      <c r="G122378" s="3" t="s">
        <v>15452</v>
      </c>
    </row>
    <row r="122379" spans="1:7" x14ac:dyDescent="0.25">
      <c r="A122379" s="3">
        <v>7571</v>
      </c>
      <c r="B122379" s="2">
        <v>-26.159538999999999</v>
      </c>
      <c r="C122379" s="2">
        <v>152.59581900000001</v>
      </c>
      <c r="D122379" s="1">
        <v>56</v>
      </c>
      <c r="E122379" s="1">
        <v>459605</v>
      </c>
      <c r="F122379" s="1">
        <v>7106575</v>
      </c>
      <c r="G122379" s="3" t="s">
        <v>41720</v>
      </c>
    </row>
    <row r="122380" spans="1:7" x14ac:dyDescent="0.25">
      <c r="A122380" s="3">
        <v>7572</v>
      </c>
      <c r="B122380" s="2">
        <v>-26.159538999999999</v>
      </c>
      <c r="C122380" s="2">
        <v>152.59581900000001</v>
      </c>
      <c r="D122380" s="1">
        <v>56</v>
      </c>
      <c r="E122380" s="1">
        <v>459605</v>
      </c>
      <c r="F122380" s="1">
        <v>7106575</v>
      </c>
      <c r="G122380" s="3" t="s">
        <v>15453</v>
      </c>
    </row>
    <row r="122381" spans="1:7" x14ac:dyDescent="0.25">
      <c r="A122381" s="3">
        <v>7573</v>
      </c>
      <c r="B122381" s="2">
        <v>-26.159538999999999</v>
      </c>
      <c r="C122381" s="2">
        <v>152.59581900000001</v>
      </c>
      <c r="D122381" s="1">
        <v>56</v>
      </c>
      <c r="E122381" s="1">
        <v>459605</v>
      </c>
      <c r="F122381" s="1">
        <v>7106575</v>
      </c>
      <c r="G122381" s="3" t="s">
        <v>41721</v>
      </c>
    </row>
    <row r="122382" spans="1:7" x14ac:dyDescent="0.25">
      <c r="A122382" s="3">
        <v>7574</v>
      </c>
      <c r="B122382" s="2">
        <v>-26.159538999999999</v>
      </c>
      <c r="C122382" s="2">
        <v>152.59581900000001</v>
      </c>
      <c r="D122382" s="1">
        <v>56</v>
      </c>
      <c r="E122382" s="1">
        <v>459605</v>
      </c>
      <c r="F122382" s="1">
        <v>7106575</v>
      </c>
      <c r="G122382" s="3" t="s">
        <v>15454</v>
      </c>
    </row>
    <row r="122383" spans="1:7" x14ac:dyDescent="0.25">
      <c r="A122383" s="3">
        <v>7575</v>
      </c>
      <c r="B122383" s="2">
        <v>-26.151378000000001</v>
      </c>
      <c r="C122383" s="2">
        <v>152.58384100000001</v>
      </c>
      <c r="D122383" s="1">
        <v>56</v>
      </c>
      <c r="E122383" s="1">
        <v>458405</v>
      </c>
      <c r="F122383" s="1">
        <v>7107475</v>
      </c>
      <c r="G122383" s="3" t="s">
        <v>41722</v>
      </c>
    </row>
    <row r="122384" spans="1:7" x14ac:dyDescent="0.25">
      <c r="A122384" s="3">
        <v>7576</v>
      </c>
      <c r="B122384" s="2">
        <v>-26.787413999999998</v>
      </c>
      <c r="C122384" s="2">
        <v>152.08861899999999</v>
      </c>
      <c r="D122384" s="1">
        <v>56</v>
      </c>
      <c r="E122384" s="1">
        <v>409405</v>
      </c>
      <c r="F122384" s="1">
        <v>7036775</v>
      </c>
      <c r="G122384" s="3" t="s">
        <v>15455</v>
      </c>
    </row>
    <row r="122385" spans="1:7" x14ac:dyDescent="0.25">
      <c r="A122385" s="3">
        <v>7577</v>
      </c>
      <c r="B122385" s="2">
        <v>-26.797414</v>
      </c>
      <c r="C122385" s="2">
        <v>152.099605</v>
      </c>
      <c r="D122385" s="1">
        <v>56</v>
      </c>
      <c r="E122385" s="1">
        <v>410505</v>
      </c>
      <c r="F122385" s="1">
        <v>7035675</v>
      </c>
      <c r="G122385" s="3" t="s">
        <v>41723</v>
      </c>
    </row>
    <row r="122386" spans="1:7" x14ac:dyDescent="0.25">
      <c r="A122386" s="3">
        <v>7578</v>
      </c>
      <c r="B122386" s="2">
        <v>-26.875548999999999</v>
      </c>
      <c r="C122386" s="2">
        <v>152.037577</v>
      </c>
      <c r="D122386" s="1">
        <v>56</v>
      </c>
      <c r="E122386" s="1">
        <v>404405</v>
      </c>
      <c r="F122386" s="1">
        <v>7026975</v>
      </c>
      <c r="G122386" s="3" t="s">
        <v>15456</v>
      </c>
    </row>
    <row r="122387" spans="1:7" x14ac:dyDescent="0.25">
      <c r="A122387" s="3">
        <v>7579</v>
      </c>
      <c r="B122387" s="2">
        <v>-26.874610000000001</v>
      </c>
      <c r="C122387" s="2">
        <v>152.03255200000001</v>
      </c>
      <c r="D122387" s="1">
        <v>56</v>
      </c>
      <c r="E122387" s="1">
        <v>403905</v>
      </c>
      <c r="F122387" s="1">
        <v>7027075</v>
      </c>
      <c r="G122387" s="3" t="s">
        <v>15457</v>
      </c>
    </row>
    <row r="122388" spans="1:7" x14ac:dyDescent="0.25">
      <c r="A122388" s="3">
        <v>7580</v>
      </c>
      <c r="B122388" s="2">
        <v>-26.699341</v>
      </c>
      <c r="C122388" s="2">
        <v>152.01393300000001</v>
      </c>
      <c r="D122388" s="1">
        <v>56</v>
      </c>
      <c r="E122388" s="1">
        <v>401905</v>
      </c>
      <c r="F122388" s="1">
        <v>7046475</v>
      </c>
      <c r="G122388" s="3" t="s">
        <v>41724</v>
      </c>
    </row>
    <row r="122389" spans="1:7" x14ac:dyDescent="0.25">
      <c r="A122389" s="3">
        <v>7581</v>
      </c>
      <c r="B122389" s="2">
        <v>-26.321369000000001</v>
      </c>
      <c r="C122389" s="2">
        <v>152.67641900000001</v>
      </c>
      <c r="D122389" s="1">
        <v>56</v>
      </c>
      <c r="E122389" s="1">
        <v>467705</v>
      </c>
      <c r="F122389" s="1">
        <v>7088675</v>
      </c>
      <c r="G122389" s="3" t="s">
        <v>15458</v>
      </c>
    </row>
    <row r="122390" spans="1:7" x14ac:dyDescent="0.25">
      <c r="A122390" s="3">
        <v>7582</v>
      </c>
      <c r="B122390" s="2">
        <v>-26.318655</v>
      </c>
      <c r="C122390" s="2">
        <v>152.67442199999999</v>
      </c>
      <c r="D122390" s="1">
        <v>56</v>
      </c>
      <c r="E122390" s="1">
        <v>467505</v>
      </c>
      <c r="F122390" s="1">
        <v>7088975</v>
      </c>
      <c r="G122390" s="3" t="s">
        <v>41725</v>
      </c>
    </row>
    <row r="122391" spans="1:7" x14ac:dyDescent="0.25">
      <c r="A122391" s="3">
        <v>7583</v>
      </c>
      <c r="B122391" s="2">
        <v>-26.315047</v>
      </c>
      <c r="C122391" s="2">
        <v>152.675433</v>
      </c>
      <c r="D122391" s="1">
        <v>56</v>
      </c>
      <c r="E122391" s="1">
        <v>467605</v>
      </c>
      <c r="F122391" s="1">
        <v>7089375</v>
      </c>
      <c r="G122391" s="3" t="s">
        <v>15459</v>
      </c>
    </row>
    <row r="122392" spans="1:7" x14ac:dyDescent="0.25">
      <c r="A122392" s="3">
        <v>7584</v>
      </c>
      <c r="B122392" s="2">
        <v>-26.321332999999999</v>
      </c>
      <c r="C122392" s="2">
        <v>152.66038599999999</v>
      </c>
      <c r="D122392" s="1">
        <v>56</v>
      </c>
      <c r="E122392" s="1">
        <v>466105</v>
      </c>
      <c r="F122392" s="1">
        <v>7088675</v>
      </c>
      <c r="G122392" s="3" t="s">
        <v>41726</v>
      </c>
    </row>
    <row r="122393" spans="1:7" x14ac:dyDescent="0.25">
      <c r="A122393" s="3">
        <v>7585</v>
      </c>
      <c r="B122393" s="2">
        <v>-26.320419000000001</v>
      </c>
      <c r="C122393" s="2">
        <v>152.65638300000001</v>
      </c>
      <c r="D122393" s="1">
        <v>56</v>
      </c>
      <c r="E122393" s="1">
        <v>465705</v>
      </c>
      <c r="F122393" s="1">
        <v>7088775</v>
      </c>
      <c r="G122393" s="3" t="s">
        <v>15460</v>
      </c>
    </row>
    <row r="122394" spans="1:7" x14ac:dyDescent="0.25">
      <c r="A122394" s="3">
        <v>7586</v>
      </c>
      <c r="B122394" s="2">
        <v>-26.312346999999999</v>
      </c>
      <c r="C122394" s="2">
        <v>152.67944900000001</v>
      </c>
      <c r="D122394" s="1">
        <v>56</v>
      </c>
      <c r="E122394" s="1">
        <v>468005</v>
      </c>
      <c r="F122394" s="1">
        <v>7089675</v>
      </c>
      <c r="G122394" s="3" t="s">
        <v>41727</v>
      </c>
    </row>
    <row r="122395" spans="1:7" x14ac:dyDescent="0.25">
      <c r="A122395" s="3">
        <v>7587</v>
      </c>
      <c r="B122395" s="2">
        <v>-26.307832999999999</v>
      </c>
      <c r="C122395" s="2">
        <v>152.67946000000001</v>
      </c>
      <c r="D122395" s="1">
        <v>56</v>
      </c>
      <c r="E122395" s="1">
        <v>468005</v>
      </c>
      <c r="F122395" s="1">
        <v>7090175</v>
      </c>
      <c r="G122395" s="3" t="s">
        <v>15461</v>
      </c>
    </row>
    <row r="122396" spans="1:7" x14ac:dyDescent="0.25">
      <c r="A122396" s="3">
        <v>7588</v>
      </c>
      <c r="B122396" s="2">
        <v>-26.300778000000001</v>
      </c>
      <c r="C122396" s="2">
        <v>152.76663600000001</v>
      </c>
      <c r="D122396" s="1">
        <v>56</v>
      </c>
      <c r="E122396" s="1">
        <v>476705</v>
      </c>
      <c r="F122396" s="1">
        <v>7090975</v>
      </c>
      <c r="G122396" s="3" t="s">
        <v>41728</v>
      </c>
    </row>
    <row r="122397" spans="1:7" x14ac:dyDescent="0.25">
      <c r="A122397" s="3">
        <v>7589</v>
      </c>
      <c r="B122397" s="2">
        <v>-26.295183000000002</v>
      </c>
      <c r="C122397" s="2">
        <v>152.675488</v>
      </c>
      <c r="D122397" s="1">
        <v>56</v>
      </c>
      <c r="E122397" s="1">
        <v>467605</v>
      </c>
      <c r="F122397" s="1">
        <v>7091575</v>
      </c>
      <c r="G122397" s="3" t="s">
        <v>15462</v>
      </c>
    </row>
    <row r="122398" spans="1:7" x14ac:dyDescent="0.25">
      <c r="A122398" s="3">
        <v>7590</v>
      </c>
      <c r="B122398" s="2">
        <v>-26.294274999999999</v>
      </c>
      <c r="C122398" s="2">
        <v>152.67348799999999</v>
      </c>
      <c r="D122398" s="1">
        <v>56</v>
      </c>
      <c r="E122398" s="1">
        <v>467405</v>
      </c>
      <c r="F122398" s="1">
        <v>7091675</v>
      </c>
      <c r="G122398" s="3" t="s">
        <v>41729</v>
      </c>
    </row>
    <row r="122399" spans="1:7" x14ac:dyDescent="0.25">
      <c r="A122399" s="3">
        <v>7591</v>
      </c>
      <c r="B122399" s="2">
        <v>-26.285229999999999</v>
      </c>
      <c r="C122399" s="2">
        <v>152.66650300000001</v>
      </c>
      <c r="D122399" s="1">
        <v>56</v>
      </c>
      <c r="E122399" s="1">
        <v>466705</v>
      </c>
      <c r="F122399" s="1">
        <v>7092675</v>
      </c>
      <c r="G122399" s="3" t="s">
        <v>15463</v>
      </c>
    </row>
    <row r="122400" spans="1:7" x14ac:dyDescent="0.25">
      <c r="A122400" s="3">
        <v>7592</v>
      </c>
      <c r="B122400" s="2">
        <v>-26.284327000000001</v>
      </c>
      <c r="C122400" s="2">
        <v>152.666506</v>
      </c>
      <c r="D122400" s="1">
        <v>56</v>
      </c>
      <c r="E122400" s="1">
        <v>466705</v>
      </c>
      <c r="F122400" s="1">
        <v>7092775</v>
      </c>
      <c r="G122400" s="3" t="s">
        <v>15464</v>
      </c>
    </row>
    <row r="122401" spans="1:7" x14ac:dyDescent="0.25">
      <c r="A122401" s="3">
        <v>7593</v>
      </c>
      <c r="B122401" s="2">
        <v>-26.27441</v>
      </c>
      <c r="C122401" s="2">
        <v>152.67354399999999</v>
      </c>
      <c r="D122401" s="1">
        <v>56</v>
      </c>
      <c r="E122401" s="1">
        <v>467405</v>
      </c>
      <c r="F122401" s="1">
        <v>7093875</v>
      </c>
      <c r="G122401" s="3" t="s">
        <v>41730</v>
      </c>
    </row>
    <row r="122402" spans="1:7" x14ac:dyDescent="0.25">
      <c r="A122402" s="3">
        <v>7594</v>
      </c>
      <c r="B122402" s="2">
        <v>-26.289697</v>
      </c>
      <c r="C122402" s="2">
        <v>152.646455</v>
      </c>
      <c r="D122402" s="1">
        <v>56</v>
      </c>
      <c r="E122402" s="1">
        <v>464705</v>
      </c>
      <c r="F122402" s="1">
        <v>7092175</v>
      </c>
      <c r="G122402" s="3" t="s">
        <v>15465</v>
      </c>
    </row>
    <row r="122403" spans="1:7" x14ac:dyDescent="0.25">
      <c r="A122403" s="3">
        <v>7595</v>
      </c>
      <c r="B122403" s="2">
        <v>-26.306052999999999</v>
      </c>
      <c r="C122403" s="2">
        <v>152.689933</v>
      </c>
      <c r="D122403" s="1">
        <v>56</v>
      </c>
      <c r="E122403" s="1">
        <v>469050</v>
      </c>
      <c r="F122403" s="1">
        <v>7090375</v>
      </c>
      <c r="G122403" s="3" t="s">
        <v>41731</v>
      </c>
    </row>
    <row r="122404" spans="1:7" x14ac:dyDescent="0.25">
      <c r="A122404" s="3">
        <v>7596</v>
      </c>
      <c r="B122404" s="2">
        <v>-26.331340999999998</v>
      </c>
      <c r="C122404" s="2">
        <v>152.69442699999999</v>
      </c>
      <c r="D122404" s="1">
        <v>56</v>
      </c>
      <c r="E122404" s="1">
        <v>469505</v>
      </c>
      <c r="F122404" s="1">
        <v>7087575</v>
      </c>
      <c r="G122404" s="3" t="s">
        <v>15466</v>
      </c>
    </row>
    <row r="122405" spans="1:7" x14ac:dyDescent="0.25">
      <c r="A122405" s="3">
        <v>7597</v>
      </c>
      <c r="B122405" s="2">
        <v>-26.202027999999999</v>
      </c>
      <c r="C122405" s="2">
        <v>152.61369199999999</v>
      </c>
      <c r="D122405" s="1">
        <v>56</v>
      </c>
      <c r="E122405" s="1">
        <v>461405</v>
      </c>
      <c r="F122405" s="1">
        <v>7101875</v>
      </c>
      <c r="G122405" s="3" t="s">
        <v>41732</v>
      </c>
    </row>
    <row r="122406" spans="1:7" x14ac:dyDescent="0.25">
      <c r="A122406" s="3">
        <v>7598</v>
      </c>
      <c r="B122406" s="2">
        <v>-26.826319000000002</v>
      </c>
      <c r="C122406" s="2">
        <v>152.800792</v>
      </c>
      <c r="D122406" s="1">
        <v>56</v>
      </c>
      <c r="E122406" s="1">
        <v>480205</v>
      </c>
      <c r="F122406" s="1">
        <v>7032775</v>
      </c>
      <c r="G122406" s="3" t="s">
        <v>15467</v>
      </c>
    </row>
    <row r="122407" spans="1:7" x14ac:dyDescent="0.25">
      <c r="A122407" s="3">
        <v>7599</v>
      </c>
      <c r="B122407" s="2">
        <v>-26.833589</v>
      </c>
      <c r="C122407" s="2">
        <v>152.83600200000001</v>
      </c>
      <c r="D122407" s="1">
        <v>56</v>
      </c>
      <c r="E122407" s="1">
        <v>483705</v>
      </c>
      <c r="F122407" s="1">
        <v>7031975</v>
      </c>
      <c r="G122407" s="3" t="s">
        <v>41733</v>
      </c>
    </row>
    <row r="122408" spans="1:7" x14ac:dyDescent="0.25">
      <c r="A122408" s="3">
        <v>7600</v>
      </c>
      <c r="B122408" s="2">
        <v>-26.025093999999999</v>
      </c>
      <c r="C122408" s="2">
        <v>152.63126</v>
      </c>
      <c r="D122408" s="1">
        <v>56</v>
      </c>
      <c r="E122408" s="1">
        <v>463105</v>
      </c>
      <c r="F122408" s="1">
        <v>7121475</v>
      </c>
      <c r="G122408" s="3" t="s">
        <v>15468</v>
      </c>
    </row>
    <row r="122409" spans="1:7" x14ac:dyDescent="0.25">
      <c r="A122409" s="3">
        <v>7601</v>
      </c>
      <c r="B122409" s="2">
        <v>-26.028635000000001</v>
      </c>
      <c r="C122409" s="2">
        <v>152.60526400000001</v>
      </c>
      <c r="D122409" s="1">
        <v>56</v>
      </c>
      <c r="E122409" s="1">
        <v>460505</v>
      </c>
      <c r="F122409" s="1">
        <v>7121075</v>
      </c>
      <c r="G122409" s="3" t="s">
        <v>41734</v>
      </c>
    </row>
    <row r="122410" spans="1:7" x14ac:dyDescent="0.25">
      <c r="A122410" s="3">
        <v>7603</v>
      </c>
      <c r="B122410" s="2">
        <v>-26.029585000000001</v>
      </c>
      <c r="C122410" s="2">
        <v>152.622252</v>
      </c>
      <c r="D122410" s="1">
        <v>56</v>
      </c>
      <c r="E122410" s="1">
        <v>462205</v>
      </c>
      <c r="F122410" s="1">
        <v>7120975</v>
      </c>
      <c r="G122410" s="3" t="s">
        <v>15469</v>
      </c>
    </row>
    <row r="122411" spans="1:7" x14ac:dyDescent="0.25">
      <c r="A122411" s="3">
        <v>7604</v>
      </c>
      <c r="B122411" s="2">
        <v>-26.331374</v>
      </c>
      <c r="C122411" s="2">
        <v>152.71046100000001</v>
      </c>
      <c r="D122411" s="1">
        <v>56</v>
      </c>
      <c r="E122411" s="1">
        <v>471105</v>
      </c>
      <c r="F122411" s="1">
        <v>7087575</v>
      </c>
      <c r="G122411" s="3" t="s">
        <v>15470</v>
      </c>
    </row>
    <row r="122412" spans="1:7" x14ac:dyDescent="0.25">
      <c r="A122412" s="3">
        <v>7605</v>
      </c>
      <c r="B122412" s="2">
        <v>-26.319655000000001</v>
      </c>
      <c r="C122412" s="2">
        <v>152.719505</v>
      </c>
      <c r="D122412" s="1">
        <v>56</v>
      </c>
      <c r="E122412" s="1">
        <v>472005</v>
      </c>
      <c r="F122412" s="1">
        <v>7088875</v>
      </c>
      <c r="G122412" s="3" t="s">
        <v>15471</v>
      </c>
    </row>
    <row r="122413" spans="1:7" x14ac:dyDescent="0.25">
      <c r="A122413" s="3">
        <v>7606</v>
      </c>
      <c r="B122413" s="2">
        <v>-26.244676999999999</v>
      </c>
      <c r="C122413" s="2">
        <v>152.703667</v>
      </c>
      <c r="D122413" s="1">
        <v>56</v>
      </c>
      <c r="E122413" s="1">
        <v>470405</v>
      </c>
      <c r="F122413" s="1">
        <v>7097175</v>
      </c>
      <c r="G122413" s="3" t="s">
        <v>15472</v>
      </c>
    </row>
    <row r="122414" spans="1:7" x14ac:dyDescent="0.25">
      <c r="A122414" s="3">
        <v>7607</v>
      </c>
      <c r="B122414" s="2">
        <v>-26.247391</v>
      </c>
      <c r="C122414" s="2">
        <v>152.70566099999999</v>
      </c>
      <c r="D122414" s="1">
        <v>56</v>
      </c>
      <c r="E122414" s="1">
        <v>470605</v>
      </c>
      <c r="F122414" s="1">
        <v>7096875</v>
      </c>
      <c r="G122414" s="3" t="s">
        <v>15473</v>
      </c>
    </row>
    <row r="122415" spans="1:7" x14ac:dyDescent="0.25">
      <c r="A122415" s="3">
        <v>7608</v>
      </c>
      <c r="B122415" s="2">
        <v>-26.273588</v>
      </c>
      <c r="C122415" s="2">
        <v>152.71160599999999</v>
      </c>
      <c r="D122415" s="1">
        <v>56</v>
      </c>
      <c r="E122415" s="1">
        <v>471205</v>
      </c>
      <c r="F122415" s="1">
        <v>7093975</v>
      </c>
      <c r="G122415" s="3" t="s">
        <v>15474</v>
      </c>
    </row>
    <row r="122416" spans="1:7" x14ac:dyDescent="0.25">
      <c r="A122416" s="3">
        <v>7609</v>
      </c>
      <c r="B122416" s="2">
        <v>-26.286211000000002</v>
      </c>
      <c r="C122416" s="2">
        <v>152.70155800000001</v>
      </c>
      <c r="D122416" s="1">
        <v>56</v>
      </c>
      <c r="E122416" s="1">
        <v>470205</v>
      </c>
      <c r="F122416" s="1">
        <v>7092575</v>
      </c>
      <c r="G122416" s="3" t="s">
        <v>15475</v>
      </c>
    </row>
    <row r="122417" spans="1:7" x14ac:dyDescent="0.25">
      <c r="A122417" s="3">
        <v>7610</v>
      </c>
      <c r="B122417" s="2">
        <v>-26.305208</v>
      </c>
      <c r="C122417" s="2">
        <v>152.71954099999999</v>
      </c>
      <c r="D122417" s="1">
        <v>56</v>
      </c>
      <c r="E122417" s="1">
        <v>472005</v>
      </c>
      <c r="F122417" s="1">
        <v>7090475</v>
      </c>
      <c r="G122417" s="3" t="s">
        <v>15476</v>
      </c>
    </row>
    <row r="122418" spans="1:7" x14ac:dyDescent="0.25">
      <c r="A122418" s="3">
        <v>7611</v>
      </c>
      <c r="B122418" s="2">
        <v>-26.304303000000001</v>
      </c>
      <c r="C122418" s="2">
        <v>152.71854099999999</v>
      </c>
      <c r="D122418" s="1">
        <v>56</v>
      </c>
      <c r="E122418" s="1">
        <v>471905</v>
      </c>
      <c r="F122418" s="1">
        <v>7090575</v>
      </c>
      <c r="G122418" s="3" t="s">
        <v>15477</v>
      </c>
    </row>
    <row r="122419" spans="1:7" x14ac:dyDescent="0.25">
      <c r="A122419" s="3">
        <v>7612</v>
      </c>
      <c r="B122419" s="2">
        <v>-26.324197000000002</v>
      </c>
      <c r="C122419" s="2">
        <v>152.73452499999999</v>
      </c>
      <c r="D122419" s="1">
        <v>56</v>
      </c>
      <c r="E122419" s="1">
        <v>473505</v>
      </c>
      <c r="F122419" s="1">
        <v>7088375</v>
      </c>
      <c r="G122419" s="3" t="s">
        <v>15478</v>
      </c>
    </row>
    <row r="122420" spans="1:7" x14ac:dyDescent="0.25">
      <c r="A122420" s="3">
        <v>7613</v>
      </c>
      <c r="B122420" s="2">
        <v>-26.320591</v>
      </c>
      <c r="C122420" s="2">
        <v>152.737539</v>
      </c>
      <c r="D122420" s="1">
        <v>56</v>
      </c>
      <c r="E122420" s="1">
        <v>473805</v>
      </c>
      <c r="F122420" s="1">
        <v>7088775</v>
      </c>
      <c r="G122420" s="3" t="s">
        <v>15479</v>
      </c>
    </row>
    <row r="122421" spans="1:7" x14ac:dyDescent="0.25">
      <c r="A122421" s="3">
        <v>7614</v>
      </c>
      <c r="B122421" s="2">
        <v>-26.320596999999999</v>
      </c>
      <c r="C122421" s="2">
        <v>152.740544</v>
      </c>
      <c r="D122421" s="1">
        <v>56</v>
      </c>
      <c r="E122421" s="1">
        <v>474105</v>
      </c>
      <c r="F122421" s="1">
        <v>7088775</v>
      </c>
      <c r="G122421" s="3" t="s">
        <v>15480</v>
      </c>
    </row>
    <row r="122422" spans="1:7" x14ac:dyDescent="0.25">
      <c r="A122422" s="3">
        <v>7615</v>
      </c>
      <c r="B122422" s="2">
        <v>-26.319704999999999</v>
      </c>
      <c r="C122422" s="2">
        <v>152.74756099999999</v>
      </c>
      <c r="D122422" s="1">
        <v>56</v>
      </c>
      <c r="E122422" s="1">
        <v>474805</v>
      </c>
      <c r="F122422" s="1">
        <v>7088875</v>
      </c>
      <c r="G122422" s="3" t="s">
        <v>15481</v>
      </c>
    </row>
    <row r="122423" spans="1:7" x14ac:dyDescent="0.25">
      <c r="A122423" s="3">
        <v>7616</v>
      </c>
      <c r="B122423" s="2">
        <v>-26.329626999999999</v>
      </c>
      <c r="C122423" s="2">
        <v>152.74052499999999</v>
      </c>
      <c r="D122423" s="1">
        <v>56</v>
      </c>
      <c r="E122423" s="1">
        <v>474105</v>
      </c>
      <c r="F122423" s="1">
        <v>7087775</v>
      </c>
      <c r="G122423" s="3" t="s">
        <v>15482</v>
      </c>
    </row>
    <row r="122424" spans="1:7" x14ac:dyDescent="0.25">
      <c r="A122424" s="3">
        <v>7617</v>
      </c>
      <c r="B122424" s="2">
        <v>-26.340482999999999</v>
      </c>
      <c r="C122424" s="2">
        <v>152.75252499999999</v>
      </c>
      <c r="D122424" s="1">
        <v>56</v>
      </c>
      <c r="E122424" s="1">
        <v>475305</v>
      </c>
      <c r="F122424" s="1">
        <v>7086575</v>
      </c>
      <c r="G122424" s="3" t="s">
        <v>15483</v>
      </c>
    </row>
    <row r="122425" spans="1:7" x14ac:dyDescent="0.25">
      <c r="A122425" s="3">
        <v>7618</v>
      </c>
      <c r="B122425" s="2">
        <v>-26.339566000000001</v>
      </c>
      <c r="C122425" s="2">
        <v>152.74451099999999</v>
      </c>
      <c r="D122425" s="1">
        <v>56</v>
      </c>
      <c r="E122425" s="1">
        <v>474505</v>
      </c>
      <c r="F122425" s="1">
        <v>7086675</v>
      </c>
      <c r="G122425" s="3" t="s">
        <v>15484</v>
      </c>
    </row>
    <row r="122426" spans="1:7" x14ac:dyDescent="0.25">
      <c r="A122426" s="3">
        <v>7619</v>
      </c>
      <c r="B122426" s="2">
        <v>-26.339561</v>
      </c>
      <c r="C122426" s="2">
        <v>152.74250799999999</v>
      </c>
      <c r="D122426" s="1">
        <v>56</v>
      </c>
      <c r="E122426" s="1">
        <v>474305</v>
      </c>
      <c r="F122426" s="1">
        <v>7086675</v>
      </c>
      <c r="G122426" s="3" t="s">
        <v>15485</v>
      </c>
    </row>
    <row r="122427" spans="1:7" x14ac:dyDescent="0.25">
      <c r="A122427" s="3">
        <v>7620</v>
      </c>
      <c r="B122427" s="2">
        <v>-26.342251999999998</v>
      </c>
      <c r="C122427" s="2">
        <v>152.73248000000001</v>
      </c>
      <c r="D122427" s="1">
        <v>56</v>
      </c>
      <c r="E122427" s="1">
        <v>473305</v>
      </c>
      <c r="F122427" s="1">
        <v>7086375</v>
      </c>
      <c r="G122427" s="3" t="s">
        <v>15486</v>
      </c>
    </row>
    <row r="122428" spans="1:7" x14ac:dyDescent="0.25">
      <c r="A122428" s="3">
        <v>7621</v>
      </c>
      <c r="B122428" s="2">
        <v>-26.357621999999999</v>
      </c>
      <c r="C122428" s="2">
        <v>152.743469</v>
      </c>
      <c r="D122428" s="1">
        <v>56</v>
      </c>
      <c r="E122428" s="1">
        <v>474405</v>
      </c>
      <c r="F122428" s="1">
        <v>7084675</v>
      </c>
      <c r="G122428" s="3" t="s">
        <v>15487</v>
      </c>
    </row>
    <row r="122429" spans="1:7" x14ac:dyDescent="0.25">
      <c r="A122429" s="3">
        <v>7622</v>
      </c>
      <c r="B122429" s="2">
        <v>-26.348583000000001</v>
      </c>
      <c r="C122429" s="2">
        <v>152.73747499999999</v>
      </c>
      <c r="D122429" s="1">
        <v>56</v>
      </c>
      <c r="E122429" s="1">
        <v>473805</v>
      </c>
      <c r="F122429" s="1">
        <v>7085675</v>
      </c>
      <c r="G122429" s="3" t="s">
        <v>15488</v>
      </c>
    </row>
    <row r="122430" spans="1:7" x14ac:dyDescent="0.25">
      <c r="A122430" s="3">
        <v>7623</v>
      </c>
      <c r="B122430" s="2">
        <v>-26.382809999999999</v>
      </c>
      <c r="C122430" s="2">
        <v>152.69529399999999</v>
      </c>
      <c r="D122430" s="1">
        <v>56</v>
      </c>
      <c r="E122430" s="1">
        <v>469605</v>
      </c>
      <c r="F122430" s="1">
        <v>7081875</v>
      </c>
      <c r="G122430" s="3" t="s">
        <v>15489</v>
      </c>
    </row>
    <row r="122431" spans="1:7" x14ac:dyDescent="0.25">
      <c r="A122431" s="3">
        <v>7624</v>
      </c>
      <c r="B122431" s="2">
        <v>-26.376535000000001</v>
      </c>
      <c r="C122431" s="2">
        <v>152.718366</v>
      </c>
      <c r="D122431" s="1">
        <v>56</v>
      </c>
      <c r="E122431" s="1">
        <v>471905</v>
      </c>
      <c r="F122431" s="1">
        <v>7082575</v>
      </c>
      <c r="G122431" s="3" t="s">
        <v>15490</v>
      </c>
    </row>
    <row r="122432" spans="1:7" x14ac:dyDescent="0.25">
      <c r="A122432" s="3">
        <v>7625</v>
      </c>
      <c r="B122432" s="2">
        <v>-26.379244</v>
      </c>
      <c r="C122432" s="2">
        <v>152.71835999999999</v>
      </c>
      <c r="D122432" s="1">
        <v>56</v>
      </c>
      <c r="E122432" s="1">
        <v>471905</v>
      </c>
      <c r="F122432" s="1">
        <v>7082275</v>
      </c>
      <c r="G122432" s="3" t="s">
        <v>15491</v>
      </c>
    </row>
    <row r="122433" spans="1:7" x14ac:dyDescent="0.25">
      <c r="A122433" s="3">
        <v>7626</v>
      </c>
      <c r="B122433" s="2">
        <v>-26.397276999999999</v>
      </c>
      <c r="C122433" s="2">
        <v>152.70528300000001</v>
      </c>
      <c r="D122433" s="1">
        <v>56</v>
      </c>
      <c r="E122433" s="1">
        <v>470605</v>
      </c>
      <c r="F122433" s="1">
        <v>7080275</v>
      </c>
      <c r="G122433" s="3" t="s">
        <v>41735</v>
      </c>
    </row>
    <row r="122434" spans="1:7" x14ac:dyDescent="0.25">
      <c r="A122434" s="3">
        <v>7627</v>
      </c>
      <c r="B122434" s="2">
        <v>-26.396369</v>
      </c>
      <c r="C122434" s="2">
        <v>152.70227800000001</v>
      </c>
      <c r="D122434" s="1">
        <v>56</v>
      </c>
      <c r="E122434" s="1">
        <v>470305</v>
      </c>
      <c r="F122434" s="1">
        <v>7080375</v>
      </c>
      <c r="G122434" s="3" t="s">
        <v>15492</v>
      </c>
    </row>
    <row r="122435" spans="1:7" x14ac:dyDescent="0.25">
      <c r="A122435" s="3">
        <v>7628</v>
      </c>
      <c r="B122435" s="2">
        <v>-26.393643999999998</v>
      </c>
      <c r="C122435" s="2">
        <v>152.695266</v>
      </c>
      <c r="D122435" s="1">
        <v>56</v>
      </c>
      <c r="E122435" s="1">
        <v>469605</v>
      </c>
      <c r="F122435" s="1">
        <v>7080675</v>
      </c>
      <c r="G122435" s="3" t="s">
        <v>41736</v>
      </c>
    </row>
    <row r="122436" spans="1:7" x14ac:dyDescent="0.25">
      <c r="A122436" s="3">
        <v>53873</v>
      </c>
      <c r="B122436" s="2">
        <v>-25.060917</v>
      </c>
      <c r="C122436" s="2">
        <v>151.708236</v>
      </c>
      <c r="D122436" s="1">
        <v>56</v>
      </c>
      <c r="E122436" s="1">
        <v>369705</v>
      </c>
      <c r="F122436" s="1">
        <v>7227675</v>
      </c>
      <c r="G122436" s="3" t="s">
        <v>8702</v>
      </c>
    </row>
    <row r="122437" spans="1:7" x14ac:dyDescent="0.25">
      <c r="A122437" s="3">
        <v>53874</v>
      </c>
      <c r="B122437" s="2">
        <v>-25.075510000000001</v>
      </c>
      <c r="C122437" s="2">
        <v>151.72493499999999</v>
      </c>
      <c r="D122437" s="1">
        <v>56</v>
      </c>
      <c r="E122437" s="1">
        <v>371405</v>
      </c>
      <c r="F122437" s="1">
        <v>7226075</v>
      </c>
      <c r="G122437" s="3" t="s">
        <v>8703</v>
      </c>
    </row>
    <row r="122438" spans="1:7" x14ac:dyDescent="0.25">
      <c r="A122438" s="3">
        <v>540354</v>
      </c>
      <c r="B122438" s="2">
        <v>-24.427690999999999</v>
      </c>
      <c r="C122438" s="2">
        <v>151.48821599999999</v>
      </c>
      <c r="D122438" s="1">
        <v>56</v>
      </c>
      <c r="E122438" s="1">
        <v>346735</v>
      </c>
      <c r="F122438" s="1">
        <v>7297575</v>
      </c>
      <c r="G122438" s="3" t="s">
        <v>113566</v>
      </c>
    </row>
    <row r="122439" spans="1:7" x14ac:dyDescent="0.25">
      <c r="A122439" s="3">
        <v>53868</v>
      </c>
      <c r="B122439" s="2">
        <v>-25.612206</v>
      </c>
      <c r="C122439" s="2">
        <v>151.66452799999999</v>
      </c>
      <c r="D122439" s="1">
        <v>56</v>
      </c>
      <c r="E122439" s="1">
        <v>365905</v>
      </c>
      <c r="F122439" s="1">
        <v>7166575</v>
      </c>
      <c r="G122439" s="3" t="s">
        <v>8977</v>
      </c>
    </row>
    <row r="122440" spans="1:7" x14ac:dyDescent="0.25">
      <c r="A122440" s="3">
        <v>53869</v>
      </c>
      <c r="B122440" s="2">
        <v>-25.612206</v>
      </c>
      <c r="C122440" s="2">
        <v>151.66452799999999</v>
      </c>
      <c r="D122440" s="1">
        <v>56</v>
      </c>
      <c r="E122440" s="1">
        <v>365905</v>
      </c>
      <c r="F122440" s="1">
        <v>7166575</v>
      </c>
      <c r="G122440" s="3" t="s">
        <v>8698</v>
      </c>
    </row>
    <row r="122441" spans="1:7" x14ac:dyDescent="0.25">
      <c r="A122441" s="3">
        <v>540356</v>
      </c>
      <c r="B122441" s="2">
        <v>-24.408144</v>
      </c>
      <c r="C122441" s="2">
        <v>151.501958</v>
      </c>
      <c r="D122441" s="1">
        <v>56</v>
      </c>
      <c r="E122441" s="1">
        <v>348105</v>
      </c>
      <c r="F122441" s="1">
        <v>7299755</v>
      </c>
      <c r="G122441" s="3" t="s">
        <v>113568</v>
      </c>
    </row>
    <row r="122442" spans="1:7" x14ac:dyDescent="0.25">
      <c r="A122442" s="3">
        <v>53870</v>
      </c>
      <c r="B122442" s="2">
        <v>-25.612206</v>
      </c>
      <c r="C122442" s="2">
        <v>151.66452799999999</v>
      </c>
      <c r="D122442" s="1">
        <v>56</v>
      </c>
      <c r="E122442" s="1">
        <v>365905</v>
      </c>
      <c r="F122442" s="1">
        <v>7166575</v>
      </c>
      <c r="G122442" s="3" t="s">
        <v>8699</v>
      </c>
    </row>
    <row r="122443" spans="1:7" x14ac:dyDescent="0.25">
      <c r="A122443" s="3">
        <v>53871</v>
      </c>
      <c r="B122443" s="2">
        <v>-25.612206</v>
      </c>
      <c r="C122443" s="2">
        <v>151.66452799999999</v>
      </c>
      <c r="D122443" s="1">
        <v>56</v>
      </c>
      <c r="E122443" s="1">
        <v>365905</v>
      </c>
      <c r="F122443" s="1">
        <v>7166575</v>
      </c>
      <c r="G122443" s="3" t="s">
        <v>8700</v>
      </c>
    </row>
    <row r="122444" spans="1:7" x14ac:dyDescent="0.25">
      <c r="A122444" s="3">
        <v>53872</v>
      </c>
      <c r="B122444" s="2">
        <v>-25.612206</v>
      </c>
      <c r="C122444" s="2">
        <v>151.66452799999999</v>
      </c>
      <c r="D122444" s="1">
        <v>56</v>
      </c>
      <c r="E122444" s="1">
        <v>365905</v>
      </c>
      <c r="F122444" s="1">
        <v>7166575</v>
      </c>
      <c r="G122444" s="3" t="s">
        <v>8701</v>
      </c>
    </row>
    <row r="122445" spans="1:7" x14ac:dyDescent="0.25">
      <c r="A122445" s="3">
        <v>540358</v>
      </c>
      <c r="B122445" s="2">
        <v>-24.147302</v>
      </c>
      <c r="C122445" s="2">
        <v>151.533063</v>
      </c>
      <c r="D122445" s="1">
        <v>56</v>
      </c>
      <c r="E122445" s="1">
        <v>350955</v>
      </c>
      <c r="F122445" s="1">
        <v>7328675</v>
      </c>
      <c r="G122445" s="3" t="s">
        <v>113569</v>
      </c>
    </row>
    <row r="122446" spans="1:7" x14ac:dyDescent="0.25">
      <c r="A122446" s="3">
        <v>540359</v>
      </c>
      <c r="B122446" s="2">
        <v>-24.147489</v>
      </c>
      <c r="C122446" s="2">
        <v>151.55274199999999</v>
      </c>
      <c r="D122446" s="1">
        <v>56</v>
      </c>
      <c r="E122446" s="1">
        <v>352955</v>
      </c>
      <c r="F122446" s="1">
        <v>7328675</v>
      </c>
      <c r="G122446" s="3" t="s">
        <v>113570</v>
      </c>
    </row>
    <row r="122447" spans="1:7" x14ac:dyDescent="0.25">
      <c r="A122447" s="3">
        <v>540360</v>
      </c>
      <c r="B122447" s="2">
        <v>-24.106725000000001</v>
      </c>
      <c r="C122447" s="2">
        <v>151.587141</v>
      </c>
      <c r="D122447" s="1">
        <v>56</v>
      </c>
      <c r="E122447" s="1">
        <v>356405</v>
      </c>
      <c r="F122447" s="1">
        <v>7333225</v>
      </c>
      <c r="G122447" s="3" t="s">
        <v>113571</v>
      </c>
    </row>
    <row r="122448" spans="1:7" x14ac:dyDescent="0.25">
      <c r="A122448" s="3">
        <v>540361</v>
      </c>
      <c r="B122448" s="2">
        <v>-24.106831</v>
      </c>
      <c r="C122448" s="2">
        <v>151.588616</v>
      </c>
      <c r="D122448" s="1">
        <v>56</v>
      </c>
      <c r="E122448" s="1">
        <v>356555</v>
      </c>
      <c r="F122448" s="1">
        <v>7333215</v>
      </c>
      <c r="G122448" s="3" t="s">
        <v>113572</v>
      </c>
    </row>
    <row r="122449" spans="1:7" x14ac:dyDescent="0.25">
      <c r="A122449" s="3">
        <v>540363</v>
      </c>
      <c r="B122449" s="2">
        <v>-24.104496999999999</v>
      </c>
      <c r="C122449" s="2">
        <v>151.59031400000001</v>
      </c>
      <c r="D122449" s="1">
        <v>56</v>
      </c>
      <c r="E122449" s="1">
        <v>356725</v>
      </c>
      <c r="F122449" s="1">
        <v>7333475</v>
      </c>
      <c r="G122449" s="3" t="s">
        <v>113573</v>
      </c>
    </row>
    <row r="122450" spans="1:7" x14ac:dyDescent="0.25">
      <c r="A122450" s="3">
        <v>474139</v>
      </c>
      <c r="B122450" s="2">
        <v>-16.537265999999999</v>
      </c>
      <c r="C122450" s="2">
        <v>144.35336100000001</v>
      </c>
      <c r="D122450" s="1">
        <v>55</v>
      </c>
      <c r="E122450" s="1">
        <v>217515</v>
      </c>
      <c r="F122450" s="1">
        <v>8169769</v>
      </c>
      <c r="G122450" s="3" t="s">
        <v>58851</v>
      </c>
    </row>
    <row r="122451" spans="1:7" x14ac:dyDescent="0.25">
      <c r="A122451" s="3">
        <v>53879</v>
      </c>
      <c r="B122451" s="2">
        <v>-25.194597000000002</v>
      </c>
      <c r="C122451" s="2">
        <v>151.61354700000001</v>
      </c>
      <c r="D122451" s="1">
        <v>56</v>
      </c>
      <c r="E122451" s="1">
        <v>360305</v>
      </c>
      <c r="F122451" s="1">
        <v>7212775</v>
      </c>
      <c r="G122451" s="3" t="s">
        <v>8707</v>
      </c>
    </row>
    <row r="122452" spans="1:7" x14ac:dyDescent="0.25">
      <c r="A122452" s="3">
        <v>53880</v>
      </c>
      <c r="B122452" s="2">
        <v>-25.120144</v>
      </c>
      <c r="C122452" s="2">
        <v>151.77108799999999</v>
      </c>
      <c r="D122452" s="1">
        <v>56</v>
      </c>
      <c r="E122452" s="1">
        <v>376105</v>
      </c>
      <c r="F122452" s="1">
        <v>7221175</v>
      </c>
      <c r="G122452" s="3" t="s">
        <v>41245</v>
      </c>
    </row>
    <row r="122453" spans="1:7" x14ac:dyDescent="0.25">
      <c r="A122453" s="3">
        <v>540365</v>
      </c>
      <c r="B122453" s="2">
        <v>-24.110883000000001</v>
      </c>
      <c r="C122453" s="2">
        <v>151.59742499999999</v>
      </c>
      <c r="D122453" s="1">
        <v>56</v>
      </c>
      <c r="E122453" s="1">
        <v>357455</v>
      </c>
      <c r="F122453" s="1">
        <v>7332775</v>
      </c>
      <c r="G122453" s="3" t="s">
        <v>113574</v>
      </c>
    </row>
    <row r="122454" spans="1:7" x14ac:dyDescent="0.25">
      <c r="A122454" s="3">
        <v>474140</v>
      </c>
      <c r="B122454" s="2">
        <v>-16.494133000000001</v>
      </c>
      <c r="C122454" s="2">
        <v>144.37079900000001</v>
      </c>
      <c r="D122454" s="1">
        <v>55</v>
      </c>
      <c r="E122454" s="1">
        <v>219315</v>
      </c>
      <c r="F122454" s="1">
        <v>8174569</v>
      </c>
      <c r="G122454" s="3" t="s">
        <v>58852</v>
      </c>
    </row>
    <row r="122455" spans="1:7" x14ac:dyDescent="0.25">
      <c r="A122455" s="3">
        <v>540366</v>
      </c>
      <c r="B122455" s="2">
        <v>-24.134354999999999</v>
      </c>
      <c r="C122455" s="2">
        <v>151.596677</v>
      </c>
      <c r="D122455" s="1">
        <v>56</v>
      </c>
      <c r="E122455" s="1">
        <v>357405</v>
      </c>
      <c r="F122455" s="1">
        <v>7330175</v>
      </c>
      <c r="G122455" s="3" t="s">
        <v>113575</v>
      </c>
    </row>
    <row r="122456" spans="1:7" x14ac:dyDescent="0.25">
      <c r="A122456" s="3">
        <v>474141</v>
      </c>
      <c r="B122456" s="2">
        <v>-16.960058</v>
      </c>
      <c r="C122456" s="2">
        <v>144.293072</v>
      </c>
      <c r="D122456" s="1">
        <v>55</v>
      </c>
      <c r="E122456" s="1">
        <v>211714</v>
      </c>
      <c r="F122456" s="1">
        <v>8122869</v>
      </c>
      <c r="G122456" s="3" t="s">
        <v>58853</v>
      </c>
    </row>
    <row r="122457" spans="1:7" x14ac:dyDescent="0.25">
      <c r="A122457" s="3">
        <v>540367</v>
      </c>
      <c r="B122457" s="2">
        <v>-24.118293999999999</v>
      </c>
      <c r="C122457" s="2">
        <v>151.61770999999999</v>
      </c>
      <c r="D122457" s="1">
        <v>56</v>
      </c>
      <c r="E122457" s="1">
        <v>359525</v>
      </c>
      <c r="F122457" s="1">
        <v>7331975</v>
      </c>
      <c r="G122457" s="3" t="s">
        <v>112742</v>
      </c>
    </row>
    <row r="122458" spans="1:7" x14ac:dyDescent="0.25">
      <c r="A122458" s="3">
        <v>540369</v>
      </c>
      <c r="B122458" s="2">
        <v>-24.106943999999999</v>
      </c>
      <c r="C122458" s="2">
        <v>151.640952</v>
      </c>
      <c r="D122458" s="1">
        <v>56</v>
      </c>
      <c r="E122458" s="1">
        <v>361875</v>
      </c>
      <c r="F122458" s="1">
        <v>7333255</v>
      </c>
      <c r="G122458" s="3" t="s">
        <v>112743</v>
      </c>
    </row>
    <row r="122459" spans="1:7" x14ac:dyDescent="0.25">
      <c r="A122459" s="3">
        <v>540370</v>
      </c>
      <c r="B122459" s="2">
        <v>-24.092714000000001</v>
      </c>
      <c r="C122459" s="2">
        <v>151.6353</v>
      </c>
      <c r="D122459" s="1">
        <v>56</v>
      </c>
      <c r="E122459" s="1">
        <v>361285</v>
      </c>
      <c r="F122459" s="1">
        <v>7334825</v>
      </c>
      <c r="G122459" s="3" t="s">
        <v>112744</v>
      </c>
    </row>
    <row r="122460" spans="1:7" x14ac:dyDescent="0.25">
      <c r="A122460" s="3">
        <v>540371</v>
      </c>
      <c r="B122460" s="2">
        <v>-24.097289</v>
      </c>
      <c r="C122460" s="2">
        <v>151.641941</v>
      </c>
      <c r="D122460" s="1">
        <v>56</v>
      </c>
      <c r="E122460" s="1">
        <v>361965</v>
      </c>
      <c r="F122460" s="1">
        <v>7334325</v>
      </c>
      <c r="G122460" s="3" t="s">
        <v>112745</v>
      </c>
    </row>
    <row r="122461" spans="1:7" x14ac:dyDescent="0.25">
      <c r="A122461" s="3">
        <v>540373</v>
      </c>
      <c r="B122461" s="2">
        <v>-24.327162999999999</v>
      </c>
      <c r="C122461" s="2">
        <v>151.60312500000001</v>
      </c>
      <c r="D122461" s="1">
        <v>56</v>
      </c>
      <c r="E122461" s="1">
        <v>358274</v>
      </c>
      <c r="F122461" s="1">
        <v>7308830</v>
      </c>
      <c r="G122461" s="3" t="s">
        <v>112746</v>
      </c>
    </row>
    <row r="122462" spans="1:7" x14ac:dyDescent="0.25">
      <c r="A122462" s="3">
        <v>540374</v>
      </c>
      <c r="B122462" s="2">
        <v>-24.297739</v>
      </c>
      <c r="C122462" s="2">
        <v>151.65959699999999</v>
      </c>
      <c r="D122462" s="1">
        <v>56</v>
      </c>
      <c r="E122462" s="1">
        <v>363973</v>
      </c>
      <c r="F122462" s="1">
        <v>7312145</v>
      </c>
      <c r="G122462" s="3" t="s">
        <v>112747</v>
      </c>
    </row>
    <row r="122463" spans="1:7" x14ac:dyDescent="0.25">
      <c r="A122463" s="3">
        <v>540376</v>
      </c>
      <c r="B122463" s="2">
        <v>-24.304997</v>
      </c>
      <c r="C122463" s="2">
        <v>151.64206100000001</v>
      </c>
      <c r="D122463" s="1">
        <v>56</v>
      </c>
      <c r="E122463" s="1">
        <v>362201</v>
      </c>
      <c r="F122463" s="1">
        <v>7311324</v>
      </c>
      <c r="G122463" s="3" t="s">
        <v>112748</v>
      </c>
    </row>
    <row r="122464" spans="1:7" x14ac:dyDescent="0.25">
      <c r="A122464" s="3">
        <v>540379</v>
      </c>
      <c r="B122464" s="2">
        <v>-24.310406</v>
      </c>
      <c r="C122464" s="2">
        <v>151.639039</v>
      </c>
      <c r="D122464" s="1">
        <v>56</v>
      </c>
      <c r="E122464" s="1">
        <v>361900</v>
      </c>
      <c r="F122464" s="1">
        <v>7310722</v>
      </c>
      <c r="G122464" s="3" t="s">
        <v>112749</v>
      </c>
    </row>
    <row r="122465" spans="1:7" x14ac:dyDescent="0.25">
      <c r="A122465" s="3">
        <v>53888</v>
      </c>
      <c r="B122465" s="2">
        <v>-25.246251999999998</v>
      </c>
      <c r="C122465" s="2">
        <v>151.63380799999999</v>
      </c>
      <c r="D122465" s="1">
        <v>56</v>
      </c>
      <c r="E122465" s="1">
        <v>362405</v>
      </c>
      <c r="F122465" s="1">
        <v>7207075</v>
      </c>
      <c r="G122465" s="3" t="s">
        <v>8711</v>
      </c>
    </row>
    <row r="122466" spans="1:7" x14ac:dyDescent="0.25">
      <c r="A122466" s="3">
        <v>540380</v>
      </c>
      <c r="B122466" s="2">
        <v>-24.319572000000001</v>
      </c>
      <c r="C122466" s="2">
        <v>151.631294</v>
      </c>
      <c r="D122466" s="1">
        <v>56</v>
      </c>
      <c r="E122466" s="1">
        <v>361124</v>
      </c>
      <c r="F122466" s="1">
        <v>7309699</v>
      </c>
      <c r="G122466" s="3" t="s">
        <v>112750</v>
      </c>
    </row>
    <row r="122467" spans="1:7" x14ac:dyDescent="0.25">
      <c r="A122467" s="3">
        <v>540381</v>
      </c>
      <c r="B122467" s="2">
        <v>-24.324376999999998</v>
      </c>
      <c r="C122467" s="2">
        <v>151.62729899999999</v>
      </c>
      <c r="D122467" s="1">
        <v>56</v>
      </c>
      <c r="E122467" s="1">
        <v>360724</v>
      </c>
      <c r="F122467" s="1">
        <v>7309163</v>
      </c>
      <c r="G122467" s="3" t="s">
        <v>112751</v>
      </c>
    </row>
    <row r="122468" spans="1:7" x14ac:dyDescent="0.25">
      <c r="A122468" s="3">
        <v>540382</v>
      </c>
      <c r="B122468" s="2">
        <v>-24.335086</v>
      </c>
      <c r="C122468" s="2">
        <v>151.589744</v>
      </c>
      <c r="D122468" s="1">
        <v>56</v>
      </c>
      <c r="E122468" s="1">
        <v>356925</v>
      </c>
      <c r="F122468" s="1">
        <v>7307939</v>
      </c>
      <c r="G122468" s="3" t="s">
        <v>112752</v>
      </c>
    </row>
    <row r="122469" spans="1:7" x14ac:dyDescent="0.25">
      <c r="A122469" s="3">
        <v>540383</v>
      </c>
      <c r="B122469" s="2">
        <v>-24.365811000000001</v>
      </c>
      <c r="C122469" s="2">
        <v>151.63673</v>
      </c>
      <c r="D122469" s="1">
        <v>56</v>
      </c>
      <c r="E122469" s="1">
        <v>361726</v>
      </c>
      <c r="F122469" s="1">
        <v>7304584</v>
      </c>
      <c r="G122469" s="3" t="s">
        <v>112753</v>
      </c>
    </row>
    <row r="122470" spans="1:7" x14ac:dyDescent="0.25">
      <c r="A122470" s="3">
        <v>540385</v>
      </c>
      <c r="B122470" s="2">
        <v>-24.382059999999999</v>
      </c>
      <c r="C122470" s="2">
        <v>151.66770199999999</v>
      </c>
      <c r="D122470" s="1">
        <v>56</v>
      </c>
      <c r="E122470" s="1">
        <v>364885</v>
      </c>
      <c r="F122470" s="1">
        <v>7302815</v>
      </c>
      <c r="G122470" s="3" t="s">
        <v>112754</v>
      </c>
    </row>
    <row r="122471" spans="1:7" x14ac:dyDescent="0.25">
      <c r="A122471" s="3">
        <v>540386</v>
      </c>
      <c r="B122471" s="2">
        <v>-24.376908</v>
      </c>
      <c r="C122471" s="2">
        <v>151.66804099999999</v>
      </c>
      <c r="D122471" s="1">
        <v>56</v>
      </c>
      <c r="E122471" s="1">
        <v>364914</v>
      </c>
      <c r="F122471" s="1">
        <v>7303386</v>
      </c>
      <c r="G122471" s="3" t="s">
        <v>112755</v>
      </c>
    </row>
    <row r="122472" spans="1:7" x14ac:dyDescent="0.25">
      <c r="A122472" s="3">
        <v>540387</v>
      </c>
      <c r="B122472" s="2">
        <v>-24.386375000000001</v>
      </c>
      <c r="C122472" s="2">
        <v>151.68795800000001</v>
      </c>
      <c r="D122472" s="1">
        <v>56</v>
      </c>
      <c r="E122472" s="1">
        <v>366944</v>
      </c>
      <c r="F122472" s="1">
        <v>7302357</v>
      </c>
      <c r="G122472" s="3" t="s">
        <v>112756</v>
      </c>
    </row>
    <row r="122473" spans="1:7" x14ac:dyDescent="0.25">
      <c r="A122473" s="3">
        <v>474142</v>
      </c>
      <c r="B122473" s="2">
        <v>-16.926724</v>
      </c>
      <c r="C122473" s="2">
        <v>144.29918000000001</v>
      </c>
      <c r="D122473" s="1">
        <v>55</v>
      </c>
      <c r="E122473" s="1">
        <v>212314</v>
      </c>
      <c r="F122473" s="1">
        <v>8126569</v>
      </c>
      <c r="G122473" s="3" t="s">
        <v>58854</v>
      </c>
    </row>
    <row r="122474" spans="1:7" x14ac:dyDescent="0.25">
      <c r="A122474" s="3">
        <v>504791</v>
      </c>
      <c r="B122474" s="2">
        <v>-25.298458</v>
      </c>
      <c r="C122474" s="2">
        <v>152.280844</v>
      </c>
      <c r="D122474" s="1">
        <v>56</v>
      </c>
      <c r="E122474" s="1">
        <v>427605</v>
      </c>
      <c r="F122474" s="1">
        <v>7201800</v>
      </c>
      <c r="G122474" s="3" t="s">
        <v>114722</v>
      </c>
    </row>
    <row r="122475" spans="1:7" x14ac:dyDescent="0.25">
      <c r="A122475" s="3">
        <v>504792</v>
      </c>
      <c r="B122475" s="2">
        <v>-25.266923999999999</v>
      </c>
      <c r="C122475" s="2">
        <v>152.08936600000001</v>
      </c>
      <c r="D122475" s="1">
        <v>56</v>
      </c>
      <c r="E122475" s="1">
        <v>408305</v>
      </c>
      <c r="F122475" s="1">
        <v>7205175</v>
      </c>
      <c r="G122475" s="3" t="s">
        <v>114723</v>
      </c>
    </row>
    <row r="122476" spans="1:7" x14ac:dyDescent="0.25">
      <c r="A122476" s="3">
        <v>540388</v>
      </c>
      <c r="B122476" s="2">
        <v>-24.389147000000001</v>
      </c>
      <c r="C122476" s="2">
        <v>151.71093099999999</v>
      </c>
      <c r="D122476" s="1">
        <v>56</v>
      </c>
      <c r="E122476" s="1">
        <v>369277</v>
      </c>
      <c r="F122476" s="1">
        <v>7302072</v>
      </c>
      <c r="G122476" s="3" t="s">
        <v>112757</v>
      </c>
    </row>
    <row r="122477" spans="1:7" x14ac:dyDescent="0.25">
      <c r="A122477" s="3">
        <v>540389</v>
      </c>
      <c r="B122477" s="2">
        <v>-24.389108</v>
      </c>
      <c r="C122477" s="2">
        <v>151.726619</v>
      </c>
      <c r="D122477" s="1">
        <v>56</v>
      </c>
      <c r="E122477" s="1">
        <v>370868</v>
      </c>
      <c r="F122477" s="1">
        <v>7302091</v>
      </c>
      <c r="G122477" s="3" t="s">
        <v>112758</v>
      </c>
    </row>
    <row r="122478" spans="1:7" x14ac:dyDescent="0.25">
      <c r="A122478" s="3">
        <v>540390</v>
      </c>
      <c r="B122478" s="2">
        <v>-24.389752000000001</v>
      </c>
      <c r="C122478" s="2">
        <v>151.73025200000001</v>
      </c>
      <c r="D122478" s="1">
        <v>56</v>
      </c>
      <c r="E122478" s="1">
        <v>371237</v>
      </c>
      <c r="F122478" s="1">
        <v>7302023</v>
      </c>
      <c r="G122478" s="3" t="s">
        <v>112759</v>
      </c>
    </row>
    <row r="122479" spans="1:7" x14ac:dyDescent="0.25">
      <c r="A122479" s="3">
        <v>53895</v>
      </c>
      <c r="B122479" s="2">
        <v>-25.421827</v>
      </c>
      <c r="C122479" s="2">
        <v>152.025566</v>
      </c>
      <c r="D122479" s="1">
        <v>56</v>
      </c>
      <c r="E122479" s="1">
        <v>402005</v>
      </c>
      <c r="F122479" s="1">
        <v>7187975</v>
      </c>
      <c r="G122479" s="3" t="s">
        <v>41252</v>
      </c>
    </row>
    <row r="122480" spans="1:7" x14ac:dyDescent="0.25">
      <c r="A122480" s="3">
        <v>540393</v>
      </c>
      <c r="B122480" s="2">
        <v>-24.394264</v>
      </c>
      <c r="C122480" s="2">
        <v>151.77804900000001</v>
      </c>
      <c r="D122480" s="1">
        <v>56</v>
      </c>
      <c r="E122480" s="1">
        <v>376089</v>
      </c>
      <c r="F122480" s="1">
        <v>7301567</v>
      </c>
      <c r="G122480" s="3" t="s">
        <v>112760</v>
      </c>
    </row>
    <row r="122481" spans="1:7" x14ac:dyDescent="0.25">
      <c r="A122481" s="3">
        <v>540394</v>
      </c>
      <c r="B122481" s="2">
        <v>-24.371772</v>
      </c>
      <c r="C122481" s="2">
        <v>151.76308299999999</v>
      </c>
      <c r="D122481" s="1">
        <v>56</v>
      </c>
      <c r="E122481" s="1">
        <v>374549</v>
      </c>
      <c r="F122481" s="1">
        <v>7304044</v>
      </c>
      <c r="G122481" s="3" t="s">
        <v>112761</v>
      </c>
    </row>
    <row r="122482" spans="1:7" x14ac:dyDescent="0.25">
      <c r="A122482" s="3">
        <v>540395</v>
      </c>
      <c r="B122482" s="2">
        <v>-24.333172000000001</v>
      </c>
      <c r="C122482" s="2">
        <v>151.773719</v>
      </c>
      <c r="D122482" s="1">
        <v>56</v>
      </c>
      <c r="E122482" s="1">
        <v>375590</v>
      </c>
      <c r="F122482" s="1">
        <v>7308328</v>
      </c>
      <c r="G122482" s="3" t="s">
        <v>112762</v>
      </c>
    </row>
    <row r="122483" spans="1:7" x14ac:dyDescent="0.25">
      <c r="A122483" s="3">
        <v>540396</v>
      </c>
      <c r="B122483" s="2">
        <v>-24.251194000000002</v>
      </c>
      <c r="C122483" s="2">
        <v>151.73184699999999</v>
      </c>
      <c r="D122483" s="1">
        <v>56</v>
      </c>
      <c r="E122483" s="1">
        <v>371259</v>
      </c>
      <c r="F122483" s="1">
        <v>7317368</v>
      </c>
      <c r="G122483" s="3" t="s">
        <v>112763</v>
      </c>
    </row>
    <row r="122484" spans="1:7" x14ac:dyDescent="0.25">
      <c r="A122484" s="3">
        <v>540397</v>
      </c>
      <c r="B122484" s="2">
        <v>-24.239889000000002</v>
      </c>
      <c r="C122484" s="2">
        <v>151.70314400000001</v>
      </c>
      <c r="D122484" s="1">
        <v>56</v>
      </c>
      <c r="E122484" s="1">
        <v>368333</v>
      </c>
      <c r="F122484" s="1">
        <v>7318593</v>
      </c>
      <c r="G122484" s="3" t="s">
        <v>112764</v>
      </c>
    </row>
    <row r="122485" spans="1:7" x14ac:dyDescent="0.25">
      <c r="A122485" s="3">
        <v>540402</v>
      </c>
      <c r="B122485" s="2">
        <v>-24.232365999999999</v>
      </c>
      <c r="C122485" s="2">
        <v>151.735422</v>
      </c>
      <c r="D122485" s="1">
        <v>56</v>
      </c>
      <c r="E122485" s="1">
        <v>371603</v>
      </c>
      <c r="F122485" s="1">
        <v>7319456</v>
      </c>
      <c r="G122485" s="3" t="s">
        <v>113916</v>
      </c>
    </row>
    <row r="122486" spans="1:7" x14ac:dyDescent="0.25">
      <c r="A122486" s="3">
        <v>540403</v>
      </c>
      <c r="B122486" s="2">
        <v>-24.257943999999998</v>
      </c>
      <c r="C122486" s="2">
        <v>151.75415000000001</v>
      </c>
      <c r="D122486" s="1">
        <v>56</v>
      </c>
      <c r="E122486" s="1">
        <v>373530</v>
      </c>
      <c r="F122486" s="1">
        <v>7316641</v>
      </c>
      <c r="G122486" s="3" t="s">
        <v>113917</v>
      </c>
    </row>
    <row r="122487" spans="1:7" x14ac:dyDescent="0.25">
      <c r="A122487" s="3">
        <v>540405</v>
      </c>
      <c r="B122487" s="2">
        <v>-24.316275000000001</v>
      </c>
      <c r="C122487" s="2">
        <v>151.77127999999999</v>
      </c>
      <c r="D122487" s="1">
        <v>56</v>
      </c>
      <c r="E122487" s="1">
        <v>375326</v>
      </c>
      <c r="F122487" s="1">
        <v>7310197</v>
      </c>
      <c r="G122487" s="3" t="s">
        <v>113918</v>
      </c>
    </row>
    <row r="122488" spans="1:7" x14ac:dyDescent="0.25">
      <c r="A122488" s="3">
        <v>540406</v>
      </c>
      <c r="B122488" s="2">
        <v>-24.436197</v>
      </c>
      <c r="C122488" s="2">
        <v>151.790064</v>
      </c>
      <c r="D122488" s="1">
        <v>56</v>
      </c>
      <c r="E122488" s="1">
        <v>377348</v>
      </c>
      <c r="F122488" s="1">
        <v>7296934</v>
      </c>
      <c r="G122488" s="3" t="s">
        <v>113919</v>
      </c>
    </row>
    <row r="122489" spans="1:7" x14ac:dyDescent="0.25">
      <c r="A122489" s="3">
        <v>474143</v>
      </c>
      <c r="B122489" s="2">
        <v>-16.893525</v>
      </c>
      <c r="C122489" s="2">
        <v>144.31560300000001</v>
      </c>
      <c r="D122489" s="1">
        <v>55</v>
      </c>
      <c r="E122489" s="1">
        <v>214015</v>
      </c>
      <c r="F122489" s="1">
        <v>8130269</v>
      </c>
      <c r="G122489" s="3" t="s">
        <v>58855</v>
      </c>
    </row>
    <row r="122490" spans="1:7" x14ac:dyDescent="0.25">
      <c r="A122490" s="3">
        <v>540407</v>
      </c>
      <c r="B122490" s="2">
        <v>-24.440066000000002</v>
      </c>
      <c r="C122490" s="2">
        <v>151.79170500000001</v>
      </c>
      <c r="D122490" s="1">
        <v>56</v>
      </c>
      <c r="E122490" s="1">
        <v>377518</v>
      </c>
      <c r="F122490" s="1">
        <v>7296507</v>
      </c>
      <c r="G122490" s="3" t="s">
        <v>113920</v>
      </c>
    </row>
    <row r="122491" spans="1:7" x14ac:dyDescent="0.25">
      <c r="A122491" s="3">
        <v>53902</v>
      </c>
      <c r="B122491" s="2">
        <v>-25.490985999999999</v>
      </c>
      <c r="C122491" s="2">
        <v>151.545502</v>
      </c>
      <c r="D122491" s="1">
        <v>56</v>
      </c>
      <c r="E122491" s="1">
        <v>353805</v>
      </c>
      <c r="F122491" s="1">
        <v>7179876</v>
      </c>
      <c r="G122491" s="3" t="s">
        <v>41255</v>
      </c>
    </row>
    <row r="122492" spans="1:7" x14ac:dyDescent="0.25">
      <c r="A122492" s="3">
        <v>540408</v>
      </c>
      <c r="B122492" s="2">
        <v>-24.451722</v>
      </c>
      <c r="C122492" s="2">
        <v>151.79490799999999</v>
      </c>
      <c r="D122492" s="1">
        <v>56</v>
      </c>
      <c r="E122492" s="1">
        <v>377854</v>
      </c>
      <c r="F122492" s="1">
        <v>7295219</v>
      </c>
      <c r="G122492" s="3" t="s">
        <v>113921</v>
      </c>
    </row>
    <row r="122493" spans="1:7" x14ac:dyDescent="0.25">
      <c r="A122493" s="3">
        <v>540409</v>
      </c>
      <c r="B122493" s="2">
        <v>-24.474433000000001</v>
      </c>
      <c r="C122493" s="2">
        <v>151.76881</v>
      </c>
      <c r="D122493" s="1">
        <v>56</v>
      </c>
      <c r="E122493" s="1">
        <v>375231</v>
      </c>
      <c r="F122493" s="1">
        <v>7292681</v>
      </c>
      <c r="G122493" s="3" t="s">
        <v>113922</v>
      </c>
    </row>
    <row r="122494" spans="1:7" x14ac:dyDescent="0.25">
      <c r="A122494" s="3">
        <v>540410</v>
      </c>
      <c r="B122494" s="2">
        <v>-24.521159999999998</v>
      </c>
      <c r="C122494" s="2">
        <v>151.73576399999999</v>
      </c>
      <c r="D122494" s="1">
        <v>56</v>
      </c>
      <c r="E122494" s="1">
        <v>371929</v>
      </c>
      <c r="F122494" s="1">
        <v>7287476</v>
      </c>
      <c r="G122494" s="3" t="s">
        <v>113923</v>
      </c>
    </row>
    <row r="122495" spans="1:7" x14ac:dyDescent="0.25">
      <c r="A122495" s="3">
        <v>540411</v>
      </c>
      <c r="B122495" s="2">
        <v>-24.518094000000001</v>
      </c>
      <c r="C122495" s="2">
        <v>151.695908</v>
      </c>
      <c r="D122495" s="1">
        <v>56</v>
      </c>
      <c r="E122495" s="1">
        <v>367888</v>
      </c>
      <c r="F122495" s="1">
        <v>7287778</v>
      </c>
      <c r="G122495" s="3" t="s">
        <v>113924</v>
      </c>
    </row>
    <row r="122496" spans="1:7" x14ac:dyDescent="0.25">
      <c r="A122496" s="3">
        <v>540412</v>
      </c>
      <c r="B122496" s="2">
        <v>-24.514932999999999</v>
      </c>
      <c r="C122496" s="2">
        <v>151.72624099999999</v>
      </c>
      <c r="D122496" s="1">
        <v>56</v>
      </c>
      <c r="E122496" s="1">
        <v>370958</v>
      </c>
      <c r="F122496" s="1">
        <v>7288157</v>
      </c>
      <c r="G122496" s="3" t="s">
        <v>113925</v>
      </c>
    </row>
    <row r="122497" spans="1:7" x14ac:dyDescent="0.25">
      <c r="A122497" s="3">
        <v>540413</v>
      </c>
      <c r="B122497" s="2">
        <v>-24.418144000000002</v>
      </c>
      <c r="C122497" s="2">
        <v>151.55060800000001</v>
      </c>
      <c r="D122497" s="1">
        <v>56</v>
      </c>
      <c r="E122497" s="1">
        <v>353050</v>
      </c>
      <c r="F122497" s="1">
        <v>7298700</v>
      </c>
      <c r="G122497" s="3" t="s">
        <v>113926</v>
      </c>
    </row>
    <row r="122498" spans="1:7" x14ac:dyDescent="0.25">
      <c r="A122498" s="3">
        <v>540414</v>
      </c>
      <c r="B122498" s="2">
        <v>-24.477941000000001</v>
      </c>
      <c r="C122498" s="2">
        <v>151.597825</v>
      </c>
      <c r="D122498" s="1">
        <v>56</v>
      </c>
      <c r="E122498" s="1">
        <v>357905</v>
      </c>
      <c r="F122498" s="1">
        <v>7292127</v>
      </c>
      <c r="G122498" s="3" t="s">
        <v>113927</v>
      </c>
    </row>
    <row r="122499" spans="1:7" x14ac:dyDescent="0.25">
      <c r="A122499" s="3">
        <v>54315</v>
      </c>
      <c r="B122499" s="2">
        <v>-18.223841</v>
      </c>
      <c r="C122499" s="2">
        <v>144.25716399999999</v>
      </c>
      <c r="D122499" s="1">
        <v>55</v>
      </c>
      <c r="E122499" s="1">
        <v>209914</v>
      </c>
      <c r="F122499" s="1">
        <v>7982870</v>
      </c>
      <c r="G122499" s="3" t="s">
        <v>10215</v>
      </c>
    </row>
    <row r="122500" spans="1:7" x14ac:dyDescent="0.25">
      <c r="A122500" s="3">
        <v>540416</v>
      </c>
      <c r="B122500" s="2">
        <v>-24.518882999999999</v>
      </c>
      <c r="C122500" s="2">
        <v>151.61346900000001</v>
      </c>
      <c r="D122500" s="1">
        <v>56</v>
      </c>
      <c r="E122500" s="1">
        <v>359536</v>
      </c>
      <c r="F122500" s="1">
        <v>7287609</v>
      </c>
      <c r="G122500" s="3" t="s">
        <v>113928</v>
      </c>
    </row>
    <row r="122501" spans="1:7" x14ac:dyDescent="0.25">
      <c r="A122501" s="3">
        <v>540418</v>
      </c>
      <c r="B122501" s="2">
        <v>-24.525924</v>
      </c>
      <c r="C122501" s="2">
        <v>151.61507800000001</v>
      </c>
      <c r="D122501" s="1">
        <v>56</v>
      </c>
      <c r="E122501" s="1">
        <v>359707</v>
      </c>
      <c r="F122501" s="1">
        <v>7286831</v>
      </c>
      <c r="G122501" s="3" t="s">
        <v>113929</v>
      </c>
    </row>
    <row r="122502" spans="1:7" x14ac:dyDescent="0.25">
      <c r="A122502" s="3">
        <v>540419</v>
      </c>
      <c r="B122502" s="2">
        <v>-24.577085</v>
      </c>
      <c r="C122502" s="2">
        <v>151.65353099999999</v>
      </c>
      <c r="D122502" s="1">
        <v>56</v>
      </c>
      <c r="E122502" s="1">
        <v>363658</v>
      </c>
      <c r="F122502" s="1">
        <v>7281204</v>
      </c>
      <c r="G122502" s="3" t="s">
        <v>113930</v>
      </c>
    </row>
    <row r="122503" spans="1:7" x14ac:dyDescent="0.25">
      <c r="A122503" s="3">
        <v>55794</v>
      </c>
      <c r="B122503" s="2">
        <v>-17.086511000000002</v>
      </c>
      <c r="C122503" s="2">
        <v>145.518991</v>
      </c>
      <c r="D122503" s="1">
        <v>55</v>
      </c>
      <c r="E122503" s="1">
        <v>342414</v>
      </c>
      <c r="F122503" s="1">
        <v>8110269</v>
      </c>
      <c r="G122503" s="3" t="s">
        <v>10681</v>
      </c>
    </row>
    <row r="122504" spans="1:7" x14ac:dyDescent="0.25">
      <c r="A122504" s="3">
        <v>540420</v>
      </c>
      <c r="B122504" s="2">
        <v>-24.589825000000001</v>
      </c>
      <c r="C122504" s="2">
        <v>151.65231700000001</v>
      </c>
      <c r="D122504" s="1">
        <v>56</v>
      </c>
      <c r="E122504" s="1">
        <v>363549</v>
      </c>
      <c r="F122504" s="1">
        <v>7279792</v>
      </c>
      <c r="G122504" s="3" t="s">
        <v>113931</v>
      </c>
    </row>
    <row r="122505" spans="1:7" x14ac:dyDescent="0.25">
      <c r="A122505" s="3">
        <v>540421</v>
      </c>
      <c r="B122505" s="2">
        <v>-24.603218999999999</v>
      </c>
      <c r="C122505" s="2">
        <v>151.70511099999999</v>
      </c>
      <c r="D122505" s="1">
        <v>56</v>
      </c>
      <c r="E122505" s="1">
        <v>368909</v>
      </c>
      <c r="F122505" s="1">
        <v>7278360</v>
      </c>
      <c r="G122505" s="3" t="s">
        <v>113932</v>
      </c>
    </row>
    <row r="122506" spans="1:7" x14ac:dyDescent="0.25">
      <c r="A122506" s="3">
        <v>540424</v>
      </c>
      <c r="B122506" s="2">
        <v>-24.571937999999999</v>
      </c>
      <c r="C122506" s="2">
        <v>151.727394</v>
      </c>
      <c r="D122506" s="1">
        <v>56</v>
      </c>
      <c r="E122506" s="1">
        <v>371133</v>
      </c>
      <c r="F122506" s="1">
        <v>7281845</v>
      </c>
      <c r="G122506" s="3" t="s">
        <v>113933</v>
      </c>
    </row>
    <row r="122507" spans="1:7" x14ac:dyDescent="0.25">
      <c r="A122507" s="3">
        <v>51536</v>
      </c>
      <c r="B122507" s="2">
        <v>-16.430713000000001</v>
      </c>
      <c r="C122507" s="2">
        <v>143.91304700000001</v>
      </c>
      <c r="D122507" s="1">
        <v>54</v>
      </c>
      <c r="E122507" s="1">
        <v>811110</v>
      </c>
      <c r="F122507" s="1">
        <v>8181176</v>
      </c>
      <c r="G122507" s="3" t="s">
        <v>72060</v>
      </c>
    </row>
    <row r="122508" spans="1:7" x14ac:dyDescent="0.25">
      <c r="A122508" s="3">
        <v>540425</v>
      </c>
      <c r="B122508" s="2">
        <v>-24.614508000000001</v>
      </c>
      <c r="C122508" s="2">
        <v>151.82987199999999</v>
      </c>
      <c r="D122508" s="1">
        <v>56</v>
      </c>
      <c r="E122508" s="1">
        <v>381551</v>
      </c>
      <c r="F122508" s="1">
        <v>7277223</v>
      </c>
      <c r="G122508" s="3" t="s">
        <v>113934</v>
      </c>
    </row>
    <row r="122509" spans="1:7" x14ac:dyDescent="0.25">
      <c r="A122509" s="3">
        <v>540426</v>
      </c>
      <c r="B122509" s="2">
        <v>-24.619855000000001</v>
      </c>
      <c r="C122509" s="2">
        <v>151.857125</v>
      </c>
      <c r="D122509" s="1">
        <v>56</v>
      </c>
      <c r="E122509" s="1">
        <v>384315</v>
      </c>
      <c r="F122509" s="1">
        <v>7276654</v>
      </c>
      <c r="G122509" s="3" t="s">
        <v>113935</v>
      </c>
    </row>
    <row r="122510" spans="1:7" x14ac:dyDescent="0.25">
      <c r="A122510" s="3">
        <v>540427</v>
      </c>
      <c r="B122510" s="2">
        <v>-24.627915999999999</v>
      </c>
      <c r="C122510" s="2">
        <v>151.87351000000001</v>
      </c>
      <c r="D122510" s="1">
        <v>56</v>
      </c>
      <c r="E122510" s="1">
        <v>385981</v>
      </c>
      <c r="F122510" s="1">
        <v>7275775</v>
      </c>
      <c r="G122510" s="3" t="s">
        <v>113936</v>
      </c>
    </row>
    <row r="122511" spans="1:7" x14ac:dyDescent="0.25">
      <c r="A122511" s="3">
        <v>540428</v>
      </c>
      <c r="B122511" s="2">
        <v>-24.628705</v>
      </c>
      <c r="C122511" s="2">
        <v>151.90937500000001</v>
      </c>
      <c r="D122511" s="1">
        <v>56</v>
      </c>
      <c r="E122511" s="1">
        <v>389612</v>
      </c>
      <c r="F122511" s="1">
        <v>7275717</v>
      </c>
      <c r="G122511" s="3" t="s">
        <v>113937</v>
      </c>
    </row>
    <row r="122512" spans="1:7" x14ac:dyDescent="0.25">
      <c r="A122512" s="3">
        <v>505986</v>
      </c>
      <c r="B122512" s="2">
        <v>-22.777823999999999</v>
      </c>
      <c r="C122512" s="2">
        <v>149.85599999999999</v>
      </c>
      <c r="D122512" s="1">
        <v>55</v>
      </c>
      <c r="E122512" s="1">
        <v>793251</v>
      </c>
      <c r="F122512" s="1">
        <v>7478234</v>
      </c>
      <c r="G122512" s="3" t="s">
        <v>113937</v>
      </c>
    </row>
    <row r="122513" spans="1:7" x14ac:dyDescent="0.25">
      <c r="A122513" s="3">
        <v>540429</v>
      </c>
      <c r="B122513" s="2">
        <v>-24.629885000000002</v>
      </c>
      <c r="C122513" s="2">
        <v>151.92909399999999</v>
      </c>
      <c r="D122513" s="1">
        <v>56</v>
      </c>
      <c r="E122513" s="1">
        <v>391609</v>
      </c>
      <c r="F122513" s="1">
        <v>7275602</v>
      </c>
      <c r="G122513" s="3" t="s">
        <v>113938</v>
      </c>
    </row>
    <row r="122514" spans="1:7" x14ac:dyDescent="0.25">
      <c r="A122514" s="3">
        <v>505987</v>
      </c>
      <c r="B122514" s="2">
        <v>-22.767719</v>
      </c>
      <c r="C122514" s="2">
        <v>149.860928</v>
      </c>
      <c r="D122514" s="1">
        <v>55</v>
      </c>
      <c r="E122514" s="1">
        <v>793779</v>
      </c>
      <c r="F122514" s="1">
        <v>7479345</v>
      </c>
      <c r="G122514" s="3" t="s">
        <v>113938</v>
      </c>
    </row>
    <row r="122515" spans="1:7" x14ac:dyDescent="0.25">
      <c r="A122515" s="3">
        <v>540430</v>
      </c>
      <c r="B122515" s="2">
        <v>-24.550017</v>
      </c>
      <c r="C122515" s="2">
        <v>151.82208800000001</v>
      </c>
      <c r="D122515" s="1">
        <v>56</v>
      </c>
      <c r="E122515" s="1">
        <v>380702</v>
      </c>
      <c r="F122515" s="1">
        <v>7284358</v>
      </c>
      <c r="G122515" s="3" t="s">
        <v>113939</v>
      </c>
    </row>
    <row r="122516" spans="1:7" x14ac:dyDescent="0.25">
      <c r="A122516" s="3">
        <v>505988</v>
      </c>
      <c r="B122516" s="2">
        <v>-22.765958000000001</v>
      </c>
      <c r="C122516" s="2">
        <v>149.83157700000001</v>
      </c>
      <c r="D122516" s="1">
        <v>55</v>
      </c>
      <c r="E122516" s="1">
        <v>790767</v>
      </c>
      <c r="F122516" s="1">
        <v>7479598</v>
      </c>
      <c r="G122516" s="3" t="s">
        <v>113939</v>
      </c>
    </row>
    <row r="122517" spans="1:7" x14ac:dyDescent="0.25">
      <c r="A122517" s="3">
        <v>516728</v>
      </c>
      <c r="B122517" s="2">
        <v>-17.368763000000001</v>
      </c>
      <c r="C122517" s="2">
        <v>145.25748899999999</v>
      </c>
      <c r="D122517" s="1">
        <v>55</v>
      </c>
      <c r="E122517" s="1">
        <v>314864</v>
      </c>
      <c r="F122517" s="1">
        <v>8078802</v>
      </c>
      <c r="G122517" s="3" t="s">
        <v>93210</v>
      </c>
    </row>
    <row r="122518" spans="1:7" x14ac:dyDescent="0.25">
      <c r="A122518" s="3">
        <v>516729</v>
      </c>
      <c r="B122518" s="2">
        <v>-17.375399000000002</v>
      </c>
      <c r="C122518" s="2">
        <v>145.26185000000001</v>
      </c>
      <c r="D122518" s="1">
        <v>55</v>
      </c>
      <c r="E122518" s="1">
        <v>315334</v>
      </c>
      <c r="F122518" s="1">
        <v>8078072</v>
      </c>
      <c r="G122518" s="3" t="s">
        <v>93211</v>
      </c>
    </row>
    <row r="122519" spans="1:7" x14ac:dyDescent="0.25">
      <c r="A122519" s="3">
        <v>516730</v>
      </c>
      <c r="B122519" s="2">
        <v>-17.352294000000001</v>
      </c>
      <c r="C122519" s="2">
        <v>145.213706</v>
      </c>
      <c r="D122519" s="1">
        <v>55</v>
      </c>
      <c r="E122519" s="1">
        <v>310194</v>
      </c>
      <c r="F122519" s="1">
        <v>8080582</v>
      </c>
      <c r="G122519" s="3" t="s">
        <v>93212</v>
      </c>
    </row>
    <row r="122520" spans="1:7" x14ac:dyDescent="0.25">
      <c r="A122520" s="3">
        <v>516731</v>
      </c>
      <c r="B122520" s="2">
        <v>-17.355671999999998</v>
      </c>
      <c r="C122520" s="2">
        <v>145.21743499999999</v>
      </c>
      <c r="D122520" s="1">
        <v>55</v>
      </c>
      <c r="E122520" s="1">
        <v>310594</v>
      </c>
      <c r="F122520" s="1">
        <v>8080212</v>
      </c>
      <c r="G122520" s="3" t="s">
        <v>93213</v>
      </c>
    </row>
    <row r="122521" spans="1:7" x14ac:dyDescent="0.25">
      <c r="A122521" s="3">
        <v>516732</v>
      </c>
      <c r="B122521" s="2">
        <v>-17.368846999999999</v>
      </c>
      <c r="C122521" s="2">
        <v>145.22587200000001</v>
      </c>
      <c r="D122521" s="1">
        <v>55</v>
      </c>
      <c r="E122521" s="1">
        <v>311504</v>
      </c>
      <c r="F122521" s="1">
        <v>8078762</v>
      </c>
      <c r="G122521" s="3" t="s">
        <v>93214</v>
      </c>
    </row>
    <row r="122522" spans="1:7" x14ac:dyDescent="0.25">
      <c r="A122522" s="3">
        <v>540431</v>
      </c>
      <c r="B122522" s="2">
        <v>-24.508897000000001</v>
      </c>
      <c r="C122522" s="2">
        <v>151.814606</v>
      </c>
      <c r="D122522" s="1">
        <v>56</v>
      </c>
      <c r="E122522" s="1">
        <v>379905</v>
      </c>
      <c r="F122522" s="1">
        <v>7288905</v>
      </c>
      <c r="G122522" s="3" t="s">
        <v>113940</v>
      </c>
    </row>
    <row r="122523" spans="1:7" x14ac:dyDescent="0.25">
      <c r="A122523" s="3">
        <v>505989</v>
      </c>
      <c r="B122523" s="2">
        <v>-22.702969</v>
      </c>
      <c r="C122523" s="2">
        <v>149.83274900000001</v>
      </c>
      <c r="D122523" s="1">
        <v>55</v>
      </c>
      <c r="E122523" s="1">
        <v>791021</v>
      </c>
      <c r="F122523" s="1">
        <v>7486574</v>
      </c>
      <c r="G122523" s="3" t="s">
        <v>113940</v>
      </c>
    </row>
    <row r="122524" spans="1:7" x14ac:dyDescent="0.25">
      <c r="A122524" s="3">
        <v>53934</v>
      </c>
      <c r="B122524" s="2">
        <v>-25.810600000000001</v>
      </c>
      <c r="C122524" s="2">
        <v>151.63936899999999</v>
      </c>
      <c r="D122524" s="1">
        <v>56</v>
      </c>
      <c r="E122524" s="1">
        <v>363605</v>
      </c>
      <c r="F122524" s="1">
        <v>7144576</v>
      </c>
      <c r="G122524" s="3" t="s">
        <v>6440</v>
      </c>
    </row>
    <row r="122525" spans="1:7" x14ac:dyDescent="0.25">
      <c r="A122525" s="3">
        <v>540432</v>
      </c>
      <c r="B122525" s="2">
        <v>-24.490297000000002</v>
      </c>
      <c r="C122525" s="2">
        <v>151.80823899999999</v>
      </c>
      <c r="D122525" s="1">
        <v>56</v>
      </c>
      <c r="E122525" s="1">
        <v>379242</v>
      </c>
      <c r="F122525" s="1">
        <v>7290959</v>
      </c>
      <c r="G122525" s="3" t="s">
        <v>113941</v>
      </c>
    </row>
    <row r="122526" spans="1:7" x14ac:dyDescent="0.25">
      <c r="A122526" s="3">
        <v>505990</v>
      </c>
      <c r="B122526" s="2">
        <v>-22.698708</v>
      </c>
      <c r="C122526" s="2">
        <v>149.84202199999999</v>
      </c>
      <c r="D122526" s="1">
        <v>55</v>
      </c>
      <c r="E122526" s="1">
        <v>791983</v>
      </c>
      <c r="F122526" s="1">
        <v>7487028</v>
      </c>
      <c r="G122526" s="3" t="s">
        <v>113941</v>
      </c>
    </row>
    <row r="122527" spans="1:7" x14ac:dyDescent="0.25">
      <c r="A122527" s="3">
        <v>540433</v>
      </c>
      <c r="B122527" s="2">
        <v>-24.483177000000001</v>
      </c>
      <c r="C122527" s="2">
        <v>151.80539400000001</v>
      </c>
      <c r="D122527" s="1">
        <v>56</v>
      </c>
      <c r="E122527" s="1">
        <v>378947</v>
      </c>
      <c r="F122527" s="1">
        <v>7291745</v>
      </c>
      <c r="G122527" s="3" t="s">
        <v>113942</v>
      </c>
    </row>
    <row r="122528" spans="1:7" x14ac:dyDescent="0.25">
      <c r="A122528" s="3">
        <v>505991</v>
      </c>
      <c r="B122528" s="2">
        <v>-22.701269</v>
      </c>
      <c r="C122528" s="2">
        <v>149.853272</v>
      </c>
      <c r="D122528" s="1">
        <v>55</v>
      </c>
      <c r="E122528" s="1">
        <v>793134</v>
      </c>
      <c r="F122528" s="1">
        <v>7486722</v>
      </c>
      <c r="G122528" s="3" t="s">
        <v>113942</v>
      </c>
    </row>
    <row r="122529" spans="1:7" x14ac:dyDescent="0.25">
      <c r="A122529" s="3">
        <v>516733</v>
      </c>
      <c r="B122529" s="2">
        <v>-17.370294000000001</v>
      </c>
      <c r="C122529" s="2">
        <v>145.28805500000001</v>
      </c>
      <c r="D122529" s="1">
        <v>55</v>
      </c>
      <c r="E122529" s="1">
        <v>318114</v>
      </c>
      <c r="F122529" s="1">
        <v>8078662</v>
      </c>
      <c r="G122529" s="3" t="s">
        <v>93215</v>
      </c>
    </row>
    <row r="122530" spans="1:7" x14ac:dyDescent="0.25">
      <c r="A122530" s="3">
        <v>516734</v>
      </c>
      <c r="B122530" s="2">
        <v>-17.373555</v>
      </c>
      <c r="C122530" s="2">
        <v>145.278616</v>
      </c>
      <c r="D122530" s="1">
        <v>55</v>
      </c>
      <c r="E122530" s="1">
        <v>317114</v>
      </c>
      <c r="F122530" s="1">
        <v>8078292</v>
      </c>
      <c r="G122530" s="3" t="s">
        <v>93216</v>
      </c>
    </row>
    <row r="122531" spans="1:7" x14ac:dyDescent="0.25">
      <c r="A122531" s="3">
        <v>516735</v>
      </c>
      <c r="B122531" s="2">
        <v>-17.347121999999999</v>
      </c>
      <c r="C122531" s="2">
        <v>145.315181</v>
      </c>
      <c r="D122531" s="1">
        <v>55</v>
      </c>
      <c r="E122531" s="1">
        <v>320974</v>
      </c>
      <c r="F122531" s="1">
        <v>8081252</v>
      </c>
      <c r="G122531" s="3" t="s">
        <v>93217</v>
      </c>
    </row>
    <row r="122532" spans="1:7" x14ac:dyDescent="0.25">
      <c r="A122532" s="3">
        <v>540434</v>
      </c>
      <c r="B122532" s="2">
        <v>-24.409053</v>
      </c>
      <c r="C122532" s="2">
        <v>151.48627999999999</v>
      </c>
      <c r="D122532" s="1">
        <v>56</v>
      </c>
      <c r="E122532" s="1">
        <v>346516</v>
      </c>
      <c r="F122532" s="1">
        <v>7299637</v>
      </c>
      <c r="G122532" s="3" t="s">
        <v>113943</v>
      </c>
    </row>
    <row r="122533" spans="1:7" x14ac:dyDescent="0.25">
      <c r="A122533" s="3">
        <v>505992</v>
      </c>
      <c r="B122533" s="2">
        <v>-22.704916999999998</v>
      </c>
      <c r="C122533" s="2">
        <v>149.85777200000001</v>
      </c>
      <c r="D122533" s="1">
        <v>55</v>
      </c>
      <c r="E122533" s="1">
        <v>793589</v>
      </c>
      <c r="F122533" s="1">
        <v>7486309</v>
      </c>
      <c r="G122533" s="3" t="s">
        <v>113943</v>
      </c>
    </row>
    <row r="122534" spans="1:7" x14ac:dyDescent="0.25">
      <c r="A122534" s="3">
        <v>516736</v>
      </c>
      <c r="B122534" s="2">
        <v>-17.289535999999998</v>
      </c>
      <c r="C122534" s="2">
        <v>145.17772400000001</v>
      </c>
      <c r="D122534" s="1">
        <v>55</v>
      </c>
      <c r="E122534" s="1">
        <v>306304</v>
      </c>
      <c r="F122534" s="1">
        <v>8087492</v>
      </c>
      <c r="G122534" s="3" t="s">
        <v>93218</v>
      </c>
    </row>
    <row r="122535" spans="1:7" x14ac:dyDescent="0.25">
      <c r="A122535" s="3">
        <v>516737</v>
      </c>
      <c r="B122535" s="2">
        <v>-17.149252000000001</v>
      </c>
      <c r="C122535" s="2">
        <v>145.03727499999999</v>
      </c>
      <c r="D122535" s="1">
        <v>55</v>
      </c>
      <c r="E122535" s="1">
        <v>291213</v>
      </c>
      <c r="F122535" s="1">
        <v>8102872</v>
      </c>
      <c r="G122535" s="3" t="s">
        <v>93219</v>
      </c>
    </row>
    <row r="122536" spans="1:7" x14ac:dyDescent="0.25">
      <c r="A122536" s="3">
        <v>540436</v>
      </c>
      <c r="B122536" s="2">
        <v>-24.474466</v>
      </c>
      <c r="C122536" s="2">
        <v>151.59698599999999</v>
      </c>
      <c r="D122536" s="1">
        <v>56</v>
      </c>
      <c r="E122536" s="1">
        <v>357816</v>
      </c>
      <c r="F122536" s="1">
        <v>7292511</v>
      </c>
      <c r="G122536" s="3" t="s">
        <v>113945</v>
      </c>
    </row>
    <row r="122537" spans="1:7" x14ac:dyDescent="0.25">
      <c r="A122537" s="3">
        <v>505993</v>
      </c>
      <c r="B122537" s="2">
        <v>-22.706188999999998</v>
      </c>
      <c r="C122537" s="2">
        <v>149.866331</v>
      </c>
      <c r="D122537" s="1">
        <v>55</v>
      </c>
      <c r="E122537" s="1">
        <v>794466</v>
      </c>
      <c r="F122537" s="1">
        <v>7486151</v>
      </c>
      <c r="G122537" s="3" t="s">
        <v>113945</v>
      </c>
    </row>
    <row r="122538" spans="1:7" x14ac:dyDescent="0.25">
      <c r="A122538" s="3">
        <v>505994</v>
      </c>
      <c r="B122538" s="2">
        <v>-22.705680999999998</v>
      </c>
      <c r="C122538" s="2">
        <v>149.86292499999999</v>
      </c>
      <c r="D122538" s="1">
        <v>55</v>
      </c>
      <c r="E122538" s="1">
        <v>794117</v>
      </c>
      <c r="F122538" s="1">
        <v>7486214</v>
      </c>
      <c r="G122538" s="3" t="s">
        <v>117799</v>
      </c>
    </row>
    <row r="122539" spans="1:7" x14ac:dyDescent="0.25">
      <c r="A122539" s="3">
        <v>540437</v>
      </c>
      <c r="B122539" s="2">
        <v>-24.672913000000001</v>
      </c>
      <c r="C122539" s="2">
        <v>151.69468000000001</v>
      </c>
      <c r="D122539" s="1">
        <v>56</v>
      </c>
      <c r="E122539" s="1">
        <v>367926</v>
      </c>
      <c r="F122539" s="1">
        <v>7270632</v>
      </c>
      <c r="G122539" s="3" t="s">
        <v>113946</v>
      </c>
    </row>
    <row r="122540" spans="1:7" x14ac:dyDescent="0.25">
      <c r="A122540" s="3">
        <v>505995</v>
      </c>
      <c r="B122540" s="2">
        <v>-22.707144</v>
      </c>
      <c r="C122540" s="2">
        <v>149.87694400000001</v>
      </c>
      <c r="D122540" s="1">
        <v>55</v>
      </c>
      <c r="E122540" s="1">
        <v>795555</v>
      </c>
      <c r="F122540" s="1">
        <v>7486024</v>
      </c>
      <c r="G122540" s="3" t="s">
        <v>113946</v>
      </c>
    </row>
    <row r="122541" spans="1:7" x14ac:dyDescent="0.25">
      <c r="A122541" s="3">
        <v>540438</v>
      </c>
      <c r="B122541" s="2">
        <v>-24.715644000000001</v>
      </c>
      <c r="C122541" s="2">
        <v>151.64616100000001</v>
      </c>
      <c r="D122541" s="1">
        <v>56</v>
      </c>
      <c r="E122541" s="1">
        <v>363063</v>
      </c>
      <c r="F122541" s="1">
        <v>7265852</v>
      </c>
      <c r="G122541" s="3" t="s">
        <v>113947</v>
      </c>
    </row>
    <row r="122542" spans="1:7" x14ac:dyDescent="0.25">
      <c r="A122542" s="3">
        <v>540439</v>
      </c>
      <c r="B122542" s="2">
        <v>-24.873241</v>
      </c>
      <c r="C122542" s="2">
        <v>151.73586900000001</v>
      </c>
      <c r="D122542" s="1">
        <v>56</v>
      </c>
      <c r="E122542" s="1">
        <v>372299</v>
      </c>
      <c r="F122542" s="1">
        <v>7248486</v>
      </c>
      <c r="G122542" s="3" t="s">
        <v>113948</v>
      </c>
    </row>
    <row r="122543" spans="1:7" x14ac:dyDescent="0.25">
      <c r="A122543" s="3">
        <v>540444</v>
      </c>
      <c r="B122543" s="2">
        <v>-24.883921999999998</v>
      </c>
      <c r="C122543" s="2">
        <v>151.75181699999999</v>
      </c>
      <c r="D122543" s="1">
        <v>56</v>
      </c>
      <c r="E122543" s="1">
        <v>373921</v>
      </c>
      <c r="F122543" s="1">
        <v>7247318</v>
      </c>
      <c r="G122543" s="3" t="s">
        <v>113953</v>
      </c>
    </row>
    <row r="122544" spans="1:7" x14ac:dyDescent="0.25">
      <c r="A122544" s="3">
        <v>540440</v>
      </c>
      <c r="B122544" s="2">
        <v>-24.902189</v>
      </c>
      <c r="C122544" s="2">
        <v>151.83671899999999</v>
      </c>
      <c r="D122544" s="1">
        <v>56</v>
      </c>
      <c r="E122544" s="1">
        <v>382515</v>
      </c>
      <c r="F122544" s="1">
        <v>7245371</v>
      </c>
      <c r="G122544" s="3" t="s">
        <v>113949</v>
      </c>
    </row>
    <row r="122545" spans="1:7" x14ac:dyDescent="0.25">
      <c r="A122545" s="3">
        <v>540441</v>
      </c>
      <c r="B122545" s="2">
        <v>-24.871963000000001</v>
      </c>
      <c r="C122545" s="2">
        <v>151.85620299999999</v>
      </c>
      <c r="D122545" s="1">
        <v>56</v>
      </c>
      <c r="E122545" s="1">
        <v>384455</v>
      </c>
      <c r="F122545" s="1">
        <v>7248735</v>
      </c>
      <c r="G122545" s="3" t="s">
        <v>113950</v>
      </c>
    </row>
    <row r="122546" spans="1:7" x14ac:dyDescent="0.25">
      <c r="A122546" s="3">
        <v>540442</v>
      </c>
      <c r="B122546" s="2">
        <v>-24.868641</v>
      </c>
      <c r="C122546" s="2">
        <v>151.85043300000001</v>
      </c>
      <c r="D122546" s="1">
        <v>56</v>
      </c>
      <c r="E122546" s="1">
        <v>383869</v>
      </c>
      <c r="F122546" s="1">
        <v>7249098</v>
      </c>
      <c r="G122546" s="3" t="s">
        <v>113951</v>
      </c>
    </row>
    <row r="122547" spans="1:7" x14ac:dyDescent="0.25">
      <c r="A122547" s="3">
        <v>53935</v>
      </c>
      <c r="B122547" s="2">
        <v>-25.837541000000002</v>
      </c>
      <c r="C122547" s="2">
        <v>151.62409700000001</v>
      </c>
      <c r="D122547" s="1">
        <v>56</v>
      </c>
      <c r="E122547" s="1">
        <v>362105</v>
      </c>
      <c r="F122547" s="1">
        <v>7141576</v>
      </c>
      <c r="G122547" s="3" t="s">
        <v>38898</v>
      </c>
    </row>
    <row r="122548" spans="1:7" x14ac:dyDescent="0.25">
      <c r="A122548" s="3">
        <v>450969</v>
      </c>
      <c r="B122548" s="2">
        <v>-21.456503000000001</v>
      </c>
      <c r="C122548" s="2">
        <v>149.45745600000001</v>
      </c>
      <c r="D122548" s="1">
        <v>55</v>
      </c>
      <c r="E122548" s="1">
        <v>754674</v>
      </c>
      <c r="F122548" s="1">
        <v>7625322</v>
      </c>
      <c r="G122548" s="3" t="s">
        <v>32816</v>
      </c>
    </row>
    <row r="122549" spans="1:7" x14ac:dyDescent="0.25">
      <c r="A122549" s="3">
        <v>540443</v>
      </c>
      <c r="B122549" s="2">
        <v>-24.913008000000001</v>
      </c>
      <c r="C122549" s="2">
        <v>151.90713600000001</v>
      </c>
      <c r="D122549" s="1">
        <v>56</v>
      </c>
      <c r="E122549" s="1">
        <v>389637</v>
      </c>
      <c r="F122549" s="1">
        <v>7244232</v>
      </c>
      <c r="G122549" s="3" t="s">
        <v>113952</v>
      </c>
    </row>
    <row r="122550" spans="1:7" x14ac:dyDescent="0.25">
      <c r="A122550" s="3">
        <v>516738</v>
      </c>
      <c r="B122550" s="2">
        <v>-17.317171999999999</v>
      </c>
      <c r="C122550" s="2">
        <v>144.462761</v>
      </c>
      <c r="D122550" s="1">
        <v>55</v>
      </c>
      <c r="E122550" s="1">
        <v>230313</v>
      </c>
      <c r="F122550" s="1">
        <v>8083572</v>
      </c>
      <c r="G122550" s="3" t="s">
        <v>93220</v>
      </c>
    </row>
    <row r="122551" spans="1:7" x14ac:dyDescent="0.25">
      <c r="A122551" s="3">
        <v>516739</v>
      </c>
      <c r="B122551" s="2">
        <v>-17.244344000000002</v>
      </c>
      <c r="C122551" s="2">
        <v>144.562456</v>
      </c>
      <c r="D122551" s="1">
        <v>55</v>
      </c>
      <c r="E122551" s="1">
        <v>240813</v>
      </c>
      <c r="F122551" s="1">
        <v>8091772</v>
      </c>
      <c r="G122551" s="3" t="s">
        <v>89421</v>
      </c>
    </row>
    <row r="122552" spans="1:7" x14ac:dyDescent="0.25">
      <c r="A122552" s="3">
        <v>540435</v>
      </c>
      <c r="B122552" s="2">
        <v>-24.333144000000001</v>
      </c>
      <c r="C122552" s="2">
        <v>151.561972</v>
      </c>
      <c r="D122552" s="1">
        <v>56</v>
      </c>
      <c r="E122552" s="1">
        <v>354105</v>
      </c>
      <c r="F122552" s="1">
        <v>7308125</v>
      </c>
      <c r="G122552" s="3" t="s">
        <v>113944</v>
      </c>
    </row>
    <row r="122553" spans="1:7" x14ac:dyDescent="0.25">
      <c r="A122553" s="3">
        <v>461849</v>
      </c>
      <c r="B122553" s="2">
        <v>-26.008700000000001</v>
      </c>
      <c r="C122553" s="2">
        <v>151.70301699999999</v>
      </c>
      <c r="D122553" s="1">
        <v>56</v>
      </c>
      <c r="E122553" s="1">
        <v>370203</v>
      </c>
      <c r="F122553" s="1">
        <v>7122698</v>
      </c>
      <c r="G122553" s="3" t="s">
        <v>58990</v>
      </c>
    </row>
    <row r="122554" spans="1:7" x14ac:dyDescent="0.25">
      <c r="A122554" s="3">
        <v>471685</v>
      </c>
      <c r="B122554" s="2">
        <v>-26.012681000000001</v>
      </c>
      <c r="C122554" s="2">
        <v>152.230583</v>
      </c>
      <c r="D122554" s="1">
        <v>56</v>
      </c>
      <c r="E122554" s="1">
        <v>423005</v>
      </c>
      <c r="F122554" s="1">
        <v>7122675</v>
      </c>
      <c r="G122554" s="3" t="s">
        <v>65203</v>
      </c>
    </row>
    <row r="122555" spans="1:7" x14ac:dyDescent="0.25">
      <c r="A122555" s="3">
        <v>471687</v>
      </c>
      <c r="B122555" s="2">
        <v>-25.997325</v>
      </c>
      <c r="C122555" s="2">
        <v>152.22968299999999</v>
      </c>
      <c r="D122555" s="1">
        <v>56</v>
      </c>
      <c r="E122555" s="1">
        <v>422905</v>
      </c>
      <c r="F122555" s="1">
        <v>7124375</v>
      </c>
      <c r="G122555" s="3" t="s">
        <v>65204</v>
      </c>
    </row>
    <row r="122556" spans="1:7" x14ac:dyDescent="0.25">
      <c r="A122556" s="3">
        <v>505996</v>
      </c>
      <c r="B122556" s="2">
        <v>-22.800647000000001</v>
      </c>
      <c r="C122556" s="2">
        <v>149.48443900000001</v>
      </c>
      <c r="D122556" s="1">
        <v>55</v>
      </c>
      <c r="E122556" s="1">
        <v>755039</v>
      </c>
      <c r="F122556" s="1">
        <v>7476396</v>
      </c>
      <c r="G122556" s="3" t="s">
        <v>117800</v>
      </c>
    </row>
    <row r="122557" spans="1:7" x14ac:dyDescent="0.25">
      <c r="A122557" s="3">
        <v>471684</v>
      </c>
      <c r="B122557" s="2">
        <v>-25.998933000000001</v>
      </c>
      <c r="C122557" s="2">
        <v>152.375552</v>
      </c>
      <c r="D122557" s="1">
        <v>56</v>
      </c>
      <c r="E122557" s="1">
        <v>437505</v>
      </c>
      <c r="F122557" s="1">
        <v>7124275</v>
      </c>
      <c r="G122557" s="3" t="s">
        <v>51857</v>
      </c>
    </row>
    <row r="122558" spans="1:7" x14ac:dyDescent="0.25">
      <c r="A122558" s="3">
        <v>587898</v>
      </c>
      <c r="B122558" s="2">
        <v>-21.243366000000002</v>
      </c>
      <c r="C122558" s="2">
        <v>140.668938</v>
      </c>
      <c r="D122558" s="1">
        <v>54</v>
      </c>
      <c r="E122558" s="1">
        <v>465649</v>
      </c>
      <c r="F122558" s="1">
        <v>7650874</v>
      </c>
      <c r="G122558" s="3" t="s">
        <v>159693</v>
      </c>
    </row>
    <row r="122559" spans="1:7" x14ac:dyDescent="0.25">
      <c r="A122559" s="3">
        <v>450038</v>
      </c>
      <c r="B122559" s="2">
        <v>-23.936482999999999</v>
      </c>
      <c r="C122559" s="2">
        <v>150.428572</v>
      </c>
      <c r="D122559" s="1">
        <v>56</v>
      </c>
      <c r="E122559" s="1">
        <v>238269</v>
      </c>
      <c r="F122559" s="1">
        <v>7350412</v>
      </c>
      <c r="G122559" s="3" t="s">
        <v>31116</v>
      </c>
    </row>
    <row r="122560" spans="1:7" x14ac:dyDescent="0.25">
      <c r="A122560" s="3">
        <v>450063</v>
      </c>
      <c r="B122560" s="2">
        <v>-24.094811</v>
      </c>
      <c r="C122560" s="2">
        <v>150.451908</v>
      </c>
      <c r="D122560" s="1">
        <v>56</v>
      </c>
      <c r="E122560" s="1">
        <v>240963</v>
      </c>
      <c r="F122560" s="1">
        <v>7332915</v>
      </c>
      <c r="G122560" s="3" t="s">
        <v>28855</v>
      </c>
    </row>
    <row r="122561" spans="1:7" x14ac:dyDescent="0.25">
      <c r="A122561" s="3">
        <v>477447</v>
      </c>
      <c r="B122561" s="2">
        <v>-23.210260999999999</v>
      </c>
      <c r="C122561" s="2">
        <v>150.120677</v>
      </c>
      <c r="D122561" s="1">
        <v>56</v>
      </c>
      <c r="E122561" s="1">
        <v>205294</v>
      </c>
      <c r="F122561" s="1">
        <v>7430275</v>
      </c>
      <c r="G122561" s="3" t="s">
        <v>69761</v>
      </c>
    </row>
    <row r="122562" spans="1:7" x14ac:dyDescent="0.25">
      <c r="A122562" s="3">
        <v>490969</v>
      </c>
      <c r="B122562" s="2">
        <v>-23.872485000000001</v>
      </c>
      <c r="C122562" s="2">
        <v>150.38064399999999</v>
      </c>
      <c r="D122562" s="1">
        <v>56</v>
      </c>
      <c r="E122562" s="1">
        <v>233257</v>
      </c>
      <c r="F122562" s="1">
        <v>7357413</v>
      </c>
      <c r="G122562" s="3" t="s">
        <v>70817</v>
      </c>
    </row>
    <row r="122563" spans="1:7" x14ac:dyDescent="0.25">
      <c r="A122563" s="3">
        <v>546739</v>
      </c>
      <c r="B122563" s="2">
        <v>-22.88438</v>
      </c>
      <c r="C122563" s="2">
        <v>150.068138</v>
      </c>
      <c r="D122563" s="1">
        <v>56</v>
      </c>
      <c r="E122563" s="1">
        <v>199190</v>
      </c>
      <c r="F122563" s="1">
        <v>7466276</v>
      </c>
      <c r="G122563" s="3" t="s">
        <v>127932</v>
      </c>
    </row>
    <row r="122564" spans="1:7" x14ac:dyDescent="0.25">
      <c r="A122564" s="3">
        <v>546740</v>
      </c>
      <c r="B122564" s="2">
        <v>-22.906946999999999</v>
      </c>
      <c r="C122564" s="2">
        <v>150.08452500000001</v>
      </c>
      <c r="D122564" s="1">
        <v>56</v>
      </c>
      <c r="E122564" s="1">
        <v>200922</v>
      </c>
      <c r="F122564" s="1">
        <v>7463809</v>
      </c>
      <c r="G122564" s="3" t="s">
        <v>127933</v>
      </c>
    </row>
    <row r="122565" spans="1:7" x14ac:dyDescent="0.25">
      <c r="A122565" s="3">
        <v>546741</v>
      </c>
      <c r="B122565" s="2">
        <v>-22.909358000000001</v>
      </c>
      <c r="C122565" s="2">
        <v>150.081649</v>
      </c>
      <c r="D122565" s="1">
        <v>56</v>
      </c>
      <c r="E122565" s="1">
        <v>200632</v>
      </c>
      <c r="F122565" s="1">
        <v>7463536</v>
      </c>
      <c r="G122565" s="3" t="s">
        <v>127934</v>
      </c>
    </row>
    <row r="122566" spans="1:7" x14ac:dyDescent="0.25">
      <c r="A122566" s="3">
        <v>546742</v>
      </c>
      <c r="B122566" s="2">
        <v>-22.907556</v>
      </c>
      <c r="C122566" s="2">
        <v>150.08168800000001</v>
      </c>
      <c r="D122566" s="1">
        <v>56</v>
      </c>
      <c r="E122566" s="1">
        <v>200632</v>
      </c>
      <c r="F122566" s="1">
        <v>7463736</v>
      </c>
      <c r="G122566" s="3" t="s">
        <v>127935</v>
      </c>
    </row>
    <row r="122567" spans="1:7" x14ac:dyDescent="0.25">
      <c r="A122567" s="3">
        <v>546743</v>
      </c>
      <c r="B122567" s="2">
        <v>-22.954996999999999</v>
      </c>
      <c r="C122567" s="2">
        <v>149.91251099999999</v>
      </c>
      <c r="D122567" s="1">
        <v>55</v>
      </c>
      <c r="E122567" s="1">
        <v>798669</v>
      </c>
      <c r="F122567" s="1">
        <v>7458491</v>
      </c>
      <c r="G122567" s="3" t="s">
        <v>127936</v>
      </c>
    </row>
    <row r="122568" spans="1:7" x14ac:dyDescent="0.25">
      <c r="A122568" s="3">
        <v>546744</v>
      </c>
      <c r="B122568" s="2">
        <v>-22.953893999999998</v>
      </c>
      <c r="C122568" s="2">
        <v>149.90229400000001</v>
      </c>
      <c r="D122568" s="1">
        <v>55</v>
      </c>
      <c r="E122568" s="1">
        <v>797623</v>
      </c>
      <c r="F122568" s="1">
        <v>7458634</v>
      </c>
      <c r="G122568" s="3" t="s">
        <v>127937</v>
      </c>
    </row>
    <row r="122569" spans="1:7" x14ac:dyDescent="0.25">
      <c r="A122569" s="3">
        <v>546745</v>
      </c>
      <c r="B122569" s="2">
        <v>-23.157399999999999</v>
      </c>
      <c r="C122569" s="2">
        <v>149.97374400000001</v>
      </c>
      <c r="D122569" s="1">
        <v>55</v>
      </c>
      <c r="E122569" s="1">
        <v>804496</v>
      </c>
      <c r="F122569" s="1">
        <v>7435938</v>
      </c>
      <c r="G122569" s="3" t="s">
        <v>127938</v>
      </c>
    </row>
    <row r="122570" spans="1:7" x14ac:dyDescent="0.25">
      <c r="A122570" s="3">
        <v>546746</v>
      </c>
      <c r="B122570" s="2">
        <v>-22.891529999999999</v>
      </c>
      <c r="C122570" s="2">
        <v>149.86608100000001</v>
      </c>
      <c r="D122570" s="1">
        <v>55</v>
      </c>
      <c r="E122570" s="1">
        <v>794042</v>
      </c>
      <c r="F122570" s="1">
        <v>7465617</v>
      </c>
      <c r="G122570" s="3" t="s">
        <v>127939</v>
      </c>
    </row>
    <row r="122571" spans="1:7" x14ac:dyDescent="0.25">
      <c r="A122571" s="3">
        <v>546747</v>
      </c>
      <c r="B122571" s="2">
        <v>-22.888968999999999</v>
      </c>
      <c r="C122571" s="2">
        <v>149.922349</v>
      </c>
      <c r="D122571" s="1">
        <v>55</v>
      </c>
      <c r="E122571" s="1">
        <v>799824</v>
      </c>
      <c r="F122571" s="1">
        <v>7465787</v>
      </c>
      <c r="G122571" s="3" t="s">
        <v>127940</v>
      </c>
    </row>
    <row r="122572" spans="1:7" x14ac:dyDescent="0.25">
      <c r="A122572" s="3">
        <v>546748</v>
      </c>
      <c r="B122572" s="2">
        <v>-22.898264000000001</v>
      </c>
      <c r="C122572" s="2">
        <v>149.918038</v>
      </c>
      <c r="D122572" s="1">
        <v>55</v>
      </c>
      <c r="E122572" s="1">
        <v>799361</v>
      </c>
      <c r="F122572" s="1">
        <v>7464766</v>
      </c>
      <c r="G122572" s="3" t="s">
        <v>127941</v>
      </c>
    </row>
    <row r="122573" spans="1:7" x14ac:dyDescent="0.25">
      <c r="A122573" s="3">
        <v>546749</v>
      </c>
      <c r="B122573" s="2">
        <v>-22.925609999999999</v>
      </c>
      <c r="C122573" s="2">
        <v>149.955456</v>
      </c>
      <c r="D122573" s="1">
        <v>55</v>
      </c>
      <c r="E122573" s="1">
        <v>803141</v>
      </c>
      <c r="F122573" s="1">
        <v>7461659</v>
      </c>
      <c r="G122573" s="3" t="s">
        <v>127942</v>
      </c>
    </row>
    <row r="122574" spans="1:7" x14ac:dyDescent="0.25">
      <c r="A122574" s="3">
        <v>546750</v>
      </c>
      <c r="B122574" s="2">
        <v>-22.925605000000001</v>
      </c>
      <c r="C122574" s="2">
        <v>149.953731</v>
      </c>
      <c r="D122574" s="1">
        <v>55</v>
      </c>
      <c r="E122574" s="1">
        <v>802964</v>
      </c>
      <c r="F122574" s="1">
        <v>7461663</v>
      </c>
      <c r="G122574" s="3" t="s">
        <v>127943</v>
      </c>
    </row>
    <row r="122575" spans="1:7" x14ac:dyDescent="0.25">
      <c r="A122575" s="3">
        <v>546751</v>
      </c>
      <c r="B122575" s="2">
        <v>-22.764139</v>
      </c>
      <c r="C122575" s="2">
        <v>149.89477199999999</v>
      </c>
      <c r="D122575" s="1">
        <v>55</v>
      </c>
      <c r="E122575" s="1">
        <v>797264</v>
      </c>
      <c r="F122575" s="1">
        <v>7479674</v>
      </c>
      <c r="G122575" s="3" t="s">
        <v>127944</v>
      </c>
    </row>
    <row r="122576" spans="1:7" x14ac:dyDescent="0.25">
      <c r="A122576" s="3">
        <v>492674</v>
      </c>
      <c r="B122576" s="2">
        <v>-25.366016999999999</v>
      </c>
      <c r="C122576" s="2">
        <v>152.05185299999999</v>
      </c>
      <c r="D122576" s="1">
        <v>56</v>
      </c>
      <c r="E122576" s="1">
        <v>404605</v>
      </c>
      <c r="F122576" s="1">
        <v>7194175</v>
      </c>
      <c r="G122576" s="3" t="s">
        <v>74079</v>
      </c>
    </row>
    <row r="122577" spans="1:7" x14ac:dyDescent="0.25">
      <c r="A122577" s="3">
        <v>492683</v>
      </c>
      <c r="B122577" s="2">
        <v>-25.464960999999999</v>
      </c>
      <c r="C122577" s="2">
        <v>152.306714</v>
      </c>
      <c r="D122577" s="1">
        <v>56</v>
      </c>
      <c r="E122577" s="1">
        <v>430305</v>
      </c>
      <c r="F122577" s="1">
        <v>7183375</v>
      </c>
      <c r="G122577" s="3" t="s">
        <v>74088</v>
      </c>
    </row>
    <row r="122578" spans="1:7" x14ac:dyDescent="0.25">
      <c r="A122578" s="3">
        <v>492684</v>
      </c>
      <c r="B122578" s="2">
        <v>-25.402397000000001</v>
      </c>
      <c r="C122578" s="2">
        <v>152.254381</v>
      </c>
      <c r="D122578" s="1">
        <v>56</v>
      </c>
      <c r="E122578" s="1">
        <v>425005</v>
      </c>
      <c r="F122578" s="1">
        <v>7190275</v>
      </c>
      <c r="G122578" s="3" t="s">
        <v>74089</v>
      </c>
    </row>
    <row r="122579" spans="1:7" x14ac:dyDescent="0.25">
      <c r="A122579" s="3">
        <v>546752</v>
      </c>
      <c r="B122579" s="2">
        <v>-22.883775</v>
      </c>
      <c r="C122579" s="2">
        <v>150.06912399999999</v>
      </c>
      <c r="D122579" s="1">
        <v>56</v>
      </c>
      <c r="E122579" s="1">
        <v>199290</v>
      </c>
      <c r="F122579" s="1">
        <v>7466345</v>
      </c>
      <c r="G122579" s="3" t="s">
        <v>127945</v>
      </c>
    </row>
    <row r="122580" spans="1:7" x14ac:dyDescent="0.25">
      <c r="A122580" s="3">
        <v>546753</v>
      </c>
      <c r="B122580" s="2">
        <v>-22.881063000000001</v>
      </c>
      <c r="C122580" s="2">
        <v>150.06444999999999</v>
      </c>
      <c r="D122580" s="1">
        <v>56</v>
      </c>
      <c r="E122580" s="1">
        <v>198804</v>
      </c>
      <c r="F122580" s="1">
        <v>7466636</v>
      </c>
      <c r="G122580" s="3" t="s">
        <v>127946</v>
      </c>
    </row>
    <row r="122581" spans="1:7" x14ac:dyDescent="0.25">
      <c r="A122581" s="3">
        <v>546754</v>
      </c>
      <c r="B122581" s="2">
        <v>-22.877735000000001</v>
      </c>
      <c r="C122581" s="2">
        <v>150.05878300000001</v>
      </c>
      <c r="D122581" s="1">
        <v>56</v>
      </c>
      <c r="E122581" s="1">
        <v>198215</v>
      </c>
      <c r="F122581" s="1">
        <v>7466993</v>
      </c>
      <c r="G122581" s="3" t="s">
        <v>127947</v>
      </c>
    </row>
    <row r="122582" spans="1:7" x14ac:dyDescent="0.25">
      <c r="A122582" s="3">
        <v>492685</v>
      </c>
      <c r="B122582" s="2">
        <v>-25.380604999999999</v>
      </c>
      <c r="C122582" s="2">
        <v>152.23065800000001</v>
      </c>
      <c r="D122582" s="1">
        <v>56</v>
      </c>
      <c r="E122582" s="1">
        <v>422605</v>
      </c>
      <c r="F122582" s="1">
        <v>7192675</v>
      </c>
      <c r="G122582" s="3" t="s">
        <v>74090</v>
      </c>
    </row>
    <row r="122583" spans="1:7" x14ac:dyDescent="0.25">
      <c r="A122583" s="3">
        <v>492686</v>
      </c>
      <c r="B122583" s="2">
        <v>-25.353477999999999</v>
      </c>
      <c r="C122583" s="2">
        <v>152.223872</v>
      </c>
      <c r="D122583" s="1">
        <v>56</v>
      </c>
      <c r="E122583" s="1">
        <v>421905</v>
      </c>
      <c r="F122583" s="1">
        <v>7195675</v>
      </c>
      <c r="G122583" s="3" t="s">
        <v>74091</v>
      </c>
    </row>
    <row r="122584" spans="1:7" x14ac:dyDescent="0.25">
      <c r="A122584" s="3">
        <v>492687</v>
      </c>
      <c r="B122584" s="2">
        <v>-25.401494</v>
      </c>
      <c r="C122584" s="2">
        <v>152.25438600000001</v>
      </c>
      <c r="D122584" s="1">
        <v>56</v>
      </c>
      <c r="E122584" s="1">
        <v>425005</v>
      </c>
      <c r="F122584" s="1">
        <v>7190375</v>
      </c>
      <c r="G122584" s="3" t="s">
        <v>74092</v>
      </c>
    </row>
    <row r="122585" spans="1:7" x14ac:dyDescent="0.25">
      <c r="A122585" s="3">
        <v>492688</v>
      </c>
      <c r="B122585" s="2">
        <v>-25.421251999999999</v>
      </c>
      <c r="C122585" s="2">
        <v>152.233383</v>
      </c>
      <c r="D122585" s="1">
        <v>56</v>
      </c>
      <c r="E122585" s="1">
        <v>422905</v>
      </c>
      <c r="F122585" s="1">
        <v>7188175</v>
      </c>
      <c r="G122585" s="3" t="s">
        <v>74093</v>
      </c>
    </row>
    <row r="122586" spans="1:7" x14ac:dyDescent="0.25">
      <c r="A122586" s="3">
        <v>492689</v>
      </c>
      <c r="B122586" s="2">
        <v>-25.429362999999999</v>
      </c>
      <c r="C122586" s="2">
        <v>152.23034899999999</v>
      </c>
      <c r="D122586" s="1">
        <v>56</v>
      </c>
      <c r="E122586" s="1">
        <v>422605</v>
      </c>
      <c r="F122586" s="1">
        <v>7187275</v>
      </c>
      <c r="G122586" s="3" t="s">
        <v>74094</v>
      </c>
    </row>
    <row r="122587" spans="1:7" x14ac:dyDescent="0.25">
      <c r="A122587" s="3">
        <v>492690</v>
      </c>
      <c r="B122587" s="2">
        <v>-25.421202000000001</v>
      </c>
      <c r="C122587" s="2">
        <v>152.22344100000001</v>
      </c>
      <c r="D122587" s="1">
        <v>56</v>
      </c>
      <c r="E122587" s="1">
        <v>421905</v>
      </c>
      <c r="F122587" s="1">
        <v>7188175</v>
      </c>
      <c r="G122587" s="3" t="s">
        <v>74095</v>
      </c>
    </row>
    <row r="122588" spans="1:7" x14ac:dyDescent="0.25">
      <c r="A122588" s="3">
        <v>492691</v>
      </c>
      <c r="B122588" s="2">
        <v>-25.442022000000001</v>
      </c>
      <c r="C122588" s="2">
        <v>152.23325199999999</v>
      </c>
      <c r="D122588" s="1">
        <v>56</v>
      </c>
      <c r="E122588" s="1">
        <v>422905</v>
      </c>
      <c r="F122588" s="1">
        <v>7185875</v>
      </c>
      <c r="G122588" s="3" t="s">
        <v>74096</v>
      </c>
    </row>
    <row r="122589" spans="1:7" x14ac:dyDescent="0.25">
      <c r="A122589" s="3">
        <v>492692</v>
      </c>
      <c r="B122589" s="2">
        <v>-25.467355000000001</v>
      </c>
      <c r="C122589" s="2">
        <v>152.24303900000001</v>
      </c>
      <c r="D122589" s="1">
        <v>56</v>
      </c>
      <c r="E122589" s="1">
        <v>423905</v>
      </c>
      <c r="F122589" s="1">
        <v>7183075</v>
      </c>
      <c r="G122589" s="3" t="s">
        <v>74097</v>
      </c>
    </row>
    <row r="122590" spans="1:7" x14ac:dyDescent="0.25">
      <c r="A122590" s="3">
        <v>492675</v>
      </c>
      <c r="B122590" s="2">
        <v>-25.374141000000002</v>
      </c>
      <c r="C122590" s="2">
        <v>152.05179200000001</v>
      </c>
      <c r="D122590" s="1">
        <v>56</v>
      </c>
      <c r="E122590" s="1">
        <v>404605</v>
      </c>
      <c r="F122590" s="1">
        <v>7193275</v>
      </c>
      <c r="G122590" s="3" t="s">
        <v>74080</v>
      </c>
    </row>
    <row r="122591" spans="1:7" x14ac:dyDescent="0.25">
      <c r="A122591" s="3">
        <v>492693</v>
      </c>
      <c r="B122591" s="2">
        <v>-25.480879999999999</v>
      </c>
      <c r="C122591" s="2">
        <v>152.23897500000001</v>
      </c>
      <c r="D122591" s="1">
        <v>56</v>
      </c>
      <c r="E122591" s="1">
        <v>423505</v>
      </c>
      <c r="F122591" s="1">
        <v>7181575</v>
      </c>
      <c r="G122591" s="3" t="s">
        <v>74098</v>
      </c>
    </row>
    <row r="122592" spans="1:7" x14ac:dyDescent="0.25">
      <c r="A122592" s="3">
        <v>492694</v>
      </c>
      <c r="B122592" s="2">
        <v>-25.521483</v>
      </c>
      <c r="C122592" s="2">
        <v>152.23274699999999</v>
      </c>
      <c r="D122592" s="1">
        <v>56</v>
      </c>
      <c r="E122592" s="1">
        <v>422905</v>
      </c>
      <c r="F122592" s="1">
        <v>7177075</v>
      </c>
      <c r="G122592" s="3" t="s">
        <v>74099</v>
      </c>
    </row>
    <row r="122593" spans="1:7" x14ac:dyDescent="0.25">
      <c r="A122593" s="3">
        <v>492695</v>
      </c>
      <c r="B122593" s="2">
        <v>-25.525105</v>
      </c>
      <c r="C122593" s="2">
        <v>152.23471599999999</v>
      </c>
      <c r="D122593" s="1">
        <v>56</v>
      </c>
      <c r="E122593" s="1">
        <v>423105</v>
      </c>
      <c r="F122593" s="1">
        <v>7176675</v>
      </c>
      <c r="G122593" s="3" t="s">
        <v>74100</v>
      </c>
    </row>
    <row r="122594" spans="1:7" x14ac:dyDescent="0.25">
      <c r="A122594" s="3">
        <v>492696</v>
      </c>
      <c r="B122594" s="2">
        <v>-25.53415</v>
      </c>
      <c r="C122594" s="2">
        <v>152.23764399999999</v>
      </c>
      <c r="D122594" s="1">
        <v>56</v>
      </c>
      <c r="E122594" s="1">
        <v>423405</v>
      </c>
      <c r="F122594" s="1">
        <v>7175675</v>
      </c>
      <c r="G122594" s="3" t="s">
        <v>74101</v>
      </c>
    </row>
    <row r="122595" spans="1:7" x14ac:dyDescent="0.25">
      <c r="A122595" s="3">
        <v>492697</v>
      </c>
      <c r="B122595" s="2">
        <v>-25.545864000000002</v>
      </c>
      <c r="C122595" s="2">
        <v>152.23259100000001</v>
      </c>
      <c r="D122595" s="1">
        <v>56</v>
      </c>
      <c r="E122595" s="1">
        <v>422905</v>
      </c>
      <c r="F122595" s="1">
        <v>7174375</v>
      </c>
      <c r="G122595" s="3" t="s">
        <v>74102</v>
      </c>
    </row>
    <row r="122596" spans="1:7" x14ac:dyDescent="0.25">
      <c r="A122596" s="3">
        <v>492698</v>
      </c>
      <c r="B122596" s="2">
        <v>-25.570277000000001</v>
      </c>
      <c r="C122596" s="2">
        <v>152.239405</v>
      </c>
      <c r="D122596" s="1">
        <v>56</v>
      </c>
      <c r="E122596" s="1">
        <v>423605</v>
      </c>
      <c r="F122596" s="1">
        <v>7171675</v>
      </c>
      <c r="G122596" s="3" t="s">
        <v>74102</v>
      </c>
    </row>
    <row r="122597" spans="1:7" x14ac:dyDescent="0.25">
      <c r="A122597" s="3">
        <v>492699</v>
      </c>
      <c r="B122597" s="2">
        <v>-25.592829999999999</v>
      </c>
      <c r="C122597" s="2">
        <v>152.23527999999999</v>
      </c>
      <c r="D122597" s="1">
        <v>56</v>
      </c>
      <c r="E122597" s="1">
        <v>423205</v>
      </c>
      <c r="F122597" s="1">
        <v>7169175</v>
      </c>
      <c r="G122597" s="3" t="s">
        <v>74103</v>
      </c>
    </row>
    <row r="122598" spans="1:7" x14ac:dyDescent="0.25">
      <c r="A122598" s="3">
        <v>492700</v>
      </c>
      <c r="B122598" s="2">
        <v>-25.597341</v>
      </c>
      <c r="C122598" s="2">
        <v>152.23425499999999</v>
      </c>
      <c r="D122598" s="1">
        <v>56</v>
      </c>
      <c r="E122598" s="1">
        <v>423105</v>
      </c>
      <c r="F122598" s="1">
        <v>7168675</v>
      </c>
      <c r="G122598" s="3" t="s">
        <v>74104</v>
      </c>
    </row>
    <row r="122599" spans="1:7" x14ac:dyDescent="0.25">
      <c r="A122599" s="3">
        <v>492701</v>
      </c>
      <c r="B122599" s="2">
        <v>-25.597314000000001</v>
      </c>
      <c r="C122599" s="2">
        <v>152.229277</v>
      </c>
      <c r="D122599" s="1">
        <v>56</v>
      </c>
      <c r="E122599" s="1">
        <v>422605</v>
      </c>
      <c r="F122599" s="1">
        <v>7168675</v>
      </c>
      <c r="G122599" s="3" t="s">
        <v>74105</v>
      </c>
    </row>
    <row r="122600" spans="1:7" x14ac:dyDescent="0.25">
      <c r="A122600" s="3">
        <v>492703</v>
      </c>
      <c r="B122600" s="2">
        <v>-25.936976999999999</v>
      </c>
      <c r="C122600" s="2">
        <v>152.83626599999999</v>
      </c>
      <c r="D122600" s="1">
        <v>56</v>
      </c>
      <c r="E122600" s="1">
        <v>483605</v>
      </c>
      <c r="F122600" s="1">
        <v>7131275</v>
      </c>
      <c r="G122600" s="3" t="s">
        <v>74106</v>
      </c>
    </row>
    <row r="122601" spans="1:7" x14ac:dyDescent="0.25">
      <c r="A122601" s="3">
        <v>492676</v>
      </c>
      <c r="B122601" s="2">
        <v>-25.239405000000001</v>
      </c>
      <c r="C122601" s="2">
        <v>151.779819</v>
      </c>
      <c r="D122601" s="1">
        <v>56</v>
      </c>
      <c r="E122601" s="1">
        <v>377105</v>
      </c>
      <c r="F122601" s="1">
        <v>7207975</v>
      </c>
      <c r="G122601" s="3" t="s">
        <v>74081</v>
      </c>
    </row>
    <row r="122602" spans="1:7" x14ac:dyDescent="0.25">
      <c r="A122602" s="3">
        <v>492704</v>
      </c>
      <c r="B122602" s="2">
        <v>-25.931533000000002</v>
      </c>
      <c r="C122602" s="2">
        <v>152.81230600000001</v>
      </c>
      <c r="D122602" s="1">
        <v>56</v>
      </c>
      <c r="E122602" s="1">
        <v>481205</v>
      </c>
      <c r="F122602" s="1">
        <v>7131875</v>
      </c>
      <c r="G122602" s="3" t="s">
        <v>74107</v>
      </c>
    </row>
    <row r="122603" spans="1:7" x14ac:dyDescent="0.25">
      <c r="A122603" s="3">
        <v>492705</v>
      </c>
      <c r="B122603" s="2">
        <v>-25.946864000000001</v>
      </c>
      <c r="C122603" s="2">
        <v>152.79830000000001</v>
      </c>
      <c r="D122603" s="1">
        <v>56</v>
      </c>
      <c r="E122603" s="1">
        <v>479805</v>
      </c>
      <c r="F122603" s="1">
        <v>7130175</v>
      </c>
      <c r="G122603" s="3" t="s">
        <v>74108</v>
      </c>
    </row>
    <row r="122604" spans="1:7" x14ac:dyDescent="0.25">
      <c r="A122604" s="3">
        <v>492706</v>
      </c>
      <c r="B122604" s="2">
        <v>-25.939097</v>
      </c>
      <c r="C122604" s="2">
        <v>152.32193799999999</v>
      </c>
      <c r="D122604" s="1">
        <v>56</v>
      </c>
      <c r="E122604" s="1">
        <v>432105</v>
      </c>
      <c r="F122604" s="1">
        <v>7130875</v>
      </c>
      <c r="G122604" s="3" t="s">
        <v>71872</v>
      </c>
    </row>
    <row r="122605" spans="1:7" x14ac:dyDescent="0.25">
      <c r="A122605" s="3">
        <v>492707</v>
      </c>
      <c r="B122605" s="2">
        <v>-25.940874999999998</v>
      </c>
      <c r="C122605" s="2">
        <v>152.31593899999999</v>
      </c>
      <c r="D122605" s="1">
        <v>56</v>
      </c>
      <c r="E122605" s="1">
        <v>431505</v>
      </c>
      <c r="F122605" s="1">
        <v>7130675</v>
      </c>
      <c r="G122605" s="3" t="s">
        <v>71873</v>
      </c>
    </row>
    <row r="122606" spans="1:7" x14ac:dyDescent="0.25">
      <c r="A122606" s="3">
        <v>492708</v>
      </c>
      <c r="B122606" s="2">
        <v>-25.94088</v>
      </c>
      <c r="C122606" s="2">
        <v>152.316935</v>
      </c>
      <c r="D122606" s="1">
        <v>56</v>
      </c>
      <c r="E122606" s="1">
        <v>431605</v>
      </c>
      <c r="F122606" s="1">
        <v>7130675</v>
      </c>
      <c r="G122606" s="3" t="s">
        <v>71874</v>
      </c>
    </row>
    <row r="122607" spans="1:7" x14ac:dyDescent="0.25">
      <c r="A122607" s="3">
        <v>492709</v>
      </c>
      <c r="B122607" s="2">
        <v>-25.948055</v>
      </c>
      <c r="C122607" s="2">
        <v>152.30690799999999</v>
      </c>
      <c r="D122607" s="1">
        <v>56</v>
      </c>
      <c r="E122607" s="1">
        <v>430605</v>
      </c>
      <c r="F122607" s="1">
        <v>7129875</v>
      </c>
      <c r="G122607" s="3" t="s">
        <v>71875</v>
      </c>
    </row>
    <row r="122608" spans="1:7" x14ac:dyDescent="0.25">
      <c r="A122608" s="3">
        <v>492710</v>
      </c>
      <c r="B122608" s="2">
        <v>-25.967721999999998</v>
      </c>
      <c r="C122608" s="2">
        <v>152.26683499999999</v>
      </c>
      <c r="D122608" s="1">
        <v>56</v>
      </c>
      <c r="E122608" s="1">
        <v>426605</v>
      </c>
      <c r="F122608" s="1">
        <v>7127675</v>
      </c>
      <c r="G122608" s="3" t="s">
        <v>71876</v>
      </c>
    </row>
    <row r="122609" spans="1:7" x14ac:dyDescent="0.25">
      <c r="A122609" s="3">
        <v>492711</v>
      </c>
      <c r="B122609" s="2">
        <v>-25.964994000000001</v>
      </c>
      <c r="C122609" s="2">
        <v>152.26285799999999</v>
      </c>
      <c r="D122609" s="1">
        <v>56</v>
      </c>
      <c r="E122609" s="1">
        <v>426205</v>
      </c>
      <c r="F122609" s="1">
        <v>7127975</v>
      </c>
      <c r="G122609" s="3" t="s">
        <v>71877</v>
      </c>
    </row>
    <row r="122610" spans="1:7" x14ac:dyDescent="0.25">
      <c r="A122610" s="3">
        <v>492712</v>
      </c>
      <c r="B122610" s="2">
        <v>-25.985036000000001</v>
      </c>
      <c r="C122610" s="2">
        <v>152.298697</v>
      </c>
      <c r="D122610" s="1">
        <v>56</v>
      </c>
      <c r="E122610" s="1">
        <v>429805</v>
      </c>
      <c r="F122610" s="1">
        <v>7125775</v>
      </c>
      <c r="G122610" s="3" t="s">
        <v>71878</v>
      </c>
    </row>
    <row r="122611" spans="1:7" x14ac:dyDescent="0.25">
      <c r="A122611" s="3">
        <v>492713</v>
      </c>
      <c r="B122611" s="2">
        <v>-25.952822000000001</v>
      </c>
      <c r="C122611" s="2">
        <v>152.18203299999999</v>
      </c>
      <c r="D122611" s="1">
        <v>56</v>
      </c>
      <c r="E122611" s="1">
        <v>418105</v>
      </c>
      <c r="F122611" s="1">
        <v>7129275</v>
      </c>
      <c r="G122611" s="3" t="s">
        <v>71879</v>
      </c>
    </row>
    <row r="122612" spans="1:7" x14ac:dyDescent="0.25">
      <c r="A122612" s="3">
        <v>492677</v>
      </c>
      <c r="B122612" s="2">
        <v>-25.214652999999998</v>
      </c>
      <c r="C122612" s="2">
        <v>151.7354</v>
      </c>
      <c r="D122612" s="1">
        <v>56</v>
      </c>
      <c r="E122612" s="1">
        <v>372605</v>
      </c>
      <c r="F122612" s="1">
        <v>7210675</v>
      </c>
      <c r="G122612" s="3" t="s">
        <v>74082</v>
      </c>
    </row>
    <row r="122613" spans="1:7" x14ac:dyDescent="0.25">
      <c r="A122613" s="3">
        <v>492714</v>
      </c>
      <c r="B122613" s="2">
        <v>-25.952832999999998</v>
      </c>
      <c r="C122613" s="2">
        <v>152.18403000000001</v>
      </c>
      <c r="D122613" s="1">
        <v>56</v>
      </c>
      <c r="E122613" s="1">
        <v>418305</v>
      </c>
      <c r="F122613" s="1">
        <v>7129275</v>
      </c>
      <c r="G122613" s="3" t="s">
        <v>71880</v>
      </c>
    </row>
    <row r="122614" spans="1:7" x14ac:dyDescent="0.25">
      <c r="A122614" s="3">
        <v>492715</v>
      </c>
      <c r="B122614" s="2">
        <v>-25.949386000000001</v>
      </c>
      <c r="C122614" s="2">
        <v>152.21401700000001</v>
      </c>
      <c r="D122614" s="1">
        <v>56</v>
      </c>
      <c r="E122614" s="1">
        <v>421305</v>
      </c>
      <c r="F122614" s="1">
        <v>7129675</v>
      </c>
      <c r="G122614" s="3" t="s">
        <v>71881</v>
      </c>
    </row>
    <row r="122615" spans="1:7" x14ac:dyDescent="0.25">
      <c r="A122615" s="3">
        <v>492716</v>
      </c>
      <c r="B122615" s="2">
        <v>-25.994288999999998</v>
      </c>
      <c r="C122615" s="2">
        <v>152.34660199999999</v>
      </c>
      <c r="D122615" s="1">
        <v>56</v>
      </c>
      <c r="E122615" s="1">
        <v>434605</v>
      </c>
      <c r="F122615" s="1">
        <v>7124775</v>
      </c>
      <c r="G122615" s="3" t="s">
        <v>71882</v>
      </c>
    </row>
    <row r="122616" spans="1:7" x14ac:dyDescent="0.25">
      <c r="A122616" s="3">
        <v>492717</v>
      </c>
      <c r="B122616" s="2">
        <v>-25.994257999999999</v>
      </c>
      <c r="C122616" s="2">
        <v>152.339608</v>
      </c>
      <c r="D122616" s="1">
        <v>56</v>
      </c>
      <c r="E122616" s="1">
        <v>433905</v>
      </c>
      <c r="F122616" s="1">
        <v>7124775</v>
      </c>
      <c r="G122616" s="3" t="s">
        <v>71883</v>
      </c>
    </row>
    <row r="122617" spans="1:7" x14ac:dyDescent="0.25">
      <c r="A122617" s="3">
        <v>492718</v>
      </c>
      <c r="B122617" s="2">
        <v>-25.992425000000001</v>
      </c>
      <c r="C122617" s="2">
        <v>152.33362199999999</v>
      </c>
      <c r="D122617" s="1">
        <v>56</v>
      </c>
      <c r="E122617" s="1">
        <v>433305</v>
      </c>
      <c r="F122617" s="1">
        <v>7124975</v>
      </c>
      <c r="G122617" s="3" t="s">
        <v>71884</v>
      </c>
    </row>
    <row r="122618" spans="1:7" x14ac:dyDescent="0.25">
      <c r="A122618" s="3">
        <v>492719</v>
      </c>
      <c r="B122618" s="2">
        <v>-25.989716000000001</v>
      </c>
      <c r="C122618" s="2">
        <v>152.33363900000001</v>
      </c>
      <c r="D122618" s="1">
        <v>56</v>
      </c>
      <c r="E122618" s="1">
        <v>433305</v>
      </c>
      <c r="F122618" s="1">
        <v>7125275</v>
      </c>
      <c r="G122618" s="3" t="s">
        <v>71885</v>
      </c>
    </row>
    <row r="122619" spans="1:7" x14ac:dyDescent="0.25">
      <c r="A122619" s="3">
        <v>492720</v>
      </c>
      <c r="B122619" s="2">
        <v>-25.963075</v>
      </c>
      <c r="C122619" s="2">
        <v>152.08507499999999</v>
      </c>
      <c r="D122619" s="1">
        <v>56</v>
      </c>
      <c r="E122619" s="1">
        <v>408405</v>
      </c>
      <c r="F122619" s="1">
        <v>7128075</v>
      </c>
      <c r="G122619" s="3" t="s">
        <v>71886</v>
      </c>
    </row>
    <row r="122620" spans="1:7" x14ac:dyDescent="0.25">
      <c r="A122620" s="3">
        <v>492721</v>
      </c>
      <c r="B122620" s="2">
        <v>-25.627884999999999</v>
      </c>
      <c r="C122620" s="2">
        <v>152.20517799999999</v>
      </c>
      <c r="D122620" s="1">
        <v>56</v>
      </c>
      <c r="E122620" s="1">
        <v>420205</v>
      </c>
      <c r="F122620" s="1">
        <v>7165275</v>
      </c>
      <c r="G122620" s="3" t="s">
        <v>71887</v>
      </c>
    </row>
    <row r="122621" spans="1:7" x14ac:dyDescent="0.25">
      <c r="A122621" s="3">
        <v>492722</v>
      </c>
      <c r="B122621" s="2">
        <v>-25.628785000000001</v>
      </c>
      <c r="C122621" s="2">
        <v>152.20417499999999</v>
      </c>
      <c r="D122621" s="1">
        <v>56</v>
      </c>
      <c r="E122621" s="1">
        <v>420105</v>
      </c>
      <c r="F122621" s="1">
        <v>7165175</v>
      </c>
      <c r="G122621" s="3" t="s">
        <v>71888</v>
      </c>
    </row>
    <row r="122622" spans="1:7" x14ac:dyDescent="0.25">
      <c r="A122622" s="3">
        <v>492723</v>
      </c>
      <c r="B122622" s="2">
        <v>-25.660361000000002</v>
      </c>
      <c r="C122622" s="2">
        <v>152.198983</v>
      </c>
      <c r="D122622" s="1">
        <v>56</v>
      </c>
      <c r="E122622" s="1">
        <v>419605</v>
      </c>
      <c r="F122622" s="1">
        <v>7161675</v>
      </c>
      <c r="G122622" s="3" t="s">
        <v>71889</v>
      </c>
    </row>
    <row r="122623" spans="1:7" x14ac:dyDescent="0.25">
      <c r="A122623" s="3">
        <v>492678</v>
      </c>
      <c r="B122623" s="2">
        <v>-25.268868999999999</v>
      </c>
      <c r="C122623" s="2">
        <v>151.97316599999999</v>
      </c>
      <c r="D122623" s="1">
        <v>56</v>
      </c>
      <c r="E122623" s="1">
        <v>396605</v>
      </c>
      <c r="F122623" s="1">
        <v>7204875</v>
      </c>
      <c r="G122623" s="3" t="s">
        <v>74083</v>
      </c>
    </row>
    <row r="122624" spans="1:7" x14ac:dyDescent="0.25">
      <c r="A122624" s="3">
        <v>492724</v>
      </c>
      <c r="B122624" s="2">
        <v>-25.660413999999999</v>
      </c>
      <c r="C122624" s="2">
        <v>152.20894699999999</v>
      </c>
      <c r="D122624" s="1">
        <v>56</v>
      </c>
      <c r="E122624" s="1">
        <v>420605</v>
      </c>
      <c r="F122624" s="1">
        <v>7161675</v>
      </c>
      <c r="G122624" s="3" t="s">
        <v>71890</v>
      </c>
    </row>
    <row r="122625" spans="1:7" x14ac:dyDescent="0.25">
      <c r="A122625" s="3">
        <v>492725</v>
      </c>
      <c r="B122625" s="2">
        <v>-25.655819000000001</v>
      </c>
      <c r="C122625" s="2">
        <v>152.19403299999999</v>
      </c>
      <c r="D122625" s="1">
        <v>56</v>
      </c>
      <c r="E122625" s="1">
        <v>419105</v>
      </c>
      <c r="F122625" s="1">
        <v>7162175</v>
      </c>
      <c r="G122625" s="3" t="s">
        <v>71891</v>
      </c>
    </row>
    <row r="122626" spans="1:7" x14ac:dyDescent="0.25">
      <c r="A122626" s="3">
        <v>492726</v>
      </c>
      <c r="B122626" s="2">
        <v>-25.756017</v>
      </c>
      <c r="C122626" s="2">
        <v>152.18837199999999</v>
      </c>
      <c r="D122626" s="1">
        <v>56</v>
      </c>
      <c r="E122626" s="1">
        <v>418605</v>
      </c>
      <c r="F122626" s="1">
        <v>7151075</v>
      </c>
      <c r="G122626" s="3" t="s">
        <v>71892</v>
      </c>
    </row>
    <row r="122627" spans="1:7" x14ac:dyDescent="0.25">
      <c r="A122627" s="3">
        <v>492727</v>
      </c>
      <c r="B122627" s="2">
        <v>-25.713633000000002</v>
      </c>
      <c r="C122627" s="2">
        <v>152.19862699999999</v>
      </c>
      <c r="D122627" s="1">
        <v>56</v>
      </c>
      <c r="E122627" s="1">
        <v>419605</v>
      </c>
      <c r="F122627" s="1">
        <v>7155775</v>
      </c>
      <c r="G122627" s="3" t="s">
        <v>71893</v>
      </c>
    </row>
    <row r="122628" spans="1:7" x14ac:dyDescent="0.25">
      <c r="A122628" s="3">
        <v>492728</v>
      </c>
      <c r="B122628" s="2">
        <v>-25.741513999999999</v>
      </c>
      <c r="C122628" s="2">
        <v>152.17849899999999</v>
      </c>
      <c r="D122628" s="1">
        <v>56</v>
      </c>
      <c r="E122628" s="1">
        <v>417605</v>
      </c>
      <c r="F122628" s="1">
        <v>7152675</v>
      </c>
      <c r="G122628" s="3" t="s">
        <v>71894</v>
      </c>
    </row>
    <row r="122629" spans="1:7" x14ac:dyDescent="0.25">
      <c r="A122629" s="3">
        <v>492729</v>
      </c>
      <c r="B122629" s="2">
        <v>-25.813317000000001</v>
      </c>
      <c r="C122629" s="2">
        <v>152.10518300000001</v>
      </c>
      <c r="D122629" s="1">
        <v>56</v>
      </c>
      <c r="E122629" s="1">
        <v>410305</v>
      </c>
      <c r="F122629" s="1">
        <v>7144675</v>
      </c>
      <c r="G122629" s="3" t="s">
        <v>71895</v>
      </c>
    </row>
    <row r="122630" spans="1:7" x14ac:dyDescent="0.25">
      <c r="A122630" s="3">
        <v>492730</v>
      </c>
      <c r="B122630" s="2">
        <v>-25.817910000000001</v>
      </c>
      <c r="C122630" s="2">
        <v>152.11811599999999</v>
      </c>
      <c r="D122630" s="1">
        <v>56</v>
      </c>
      <c r="E122630" s="1">
        <v>411605</v>
      </c>
      <c r="F122630" s="1">
        <v>7144175</v>
      </c>
      <c r="G122630" s="3" t="s">
        <v>71896</v>
      </c>
    </row>
    <row r="122631" spans="1:7" x14ac:dyDescent="0.25">
      <c r="A122631" s="3">
        <v>492731</v>
      </c>
      <c r="B122631" s="2">
        <v>-25.831451999999999</v>
      </c>
      <c r="C122631" s="2">
        <v>152.11801600000001</v>
      </c>
      <c r="D122631" s="1">
        <v>56</v>
      </c>
      <c r="E122631" s="1">
        <v>411605</v>
      </c>
      <c r="F122631" s="1">
        <v>7142675</v>
      </c>
      <c r="G122631" s="3" t="s">
        <v>72129</v>
      </c>
    </row>
    <row r="122632" spans="1:7" x14ac:dyDescent="0.25">
      <c r="A122632" s="3">
        <v>492732</v>
      </c>
      <c r="B122632" s="2">
        <v>-25.813455999999999</v>
      </c>
      <c r="C122632" s="2">
        <v>152.12812700000001</v>
      </c>
      <c r="D122632" s="1">
        <v>56</v>
      </c>
      <c r="E122632" s="1">
        <v>412605</v>
      </c>
      <c r="F122632" s="1">
        <v>7144675</v>
      </c>
      <c r="G122632" s="3" t="s">
        <v>72130</v>
      </c>
    </row>
    <row r="122633" spans="1:7" x14ac:dyDescent="0.25">
      <c r="A122633" s="3">
        <v>492733</v>
      </c>
      <c r="B122633" s="2">
        <v>-25.702717</v>
      </c>
      <c r="C122633" s="2">
        <v>152.18375</v>
      </c>
      <c r="D122633" s="1">
        <v>56</v>
      </c>
      <c r="E122633" s="1">
        <v>418105</v>
      </c>
      <c r="F122633" s="1">
        <v>7156975</v>
      </c>
      <c r="G122633" s="3" t="s">
        <v>72131</v>
      </c>
    </row>
    <row r="122634" spans="1:7" x14ac:dyDescent="0.25">
      <c r="A122634" s="3">
        <v>492679</v>
      </c>
      <c r="B122634" s="2">
        <v>-25.261638999999999</v>
      </c>
      <c r="C122634" s="2">
        <v>151.97223299999999</v>
      </c>
      <c r="D122634" s="1">
        <v>56</v>
      </c>
      <c r="E122634" s="1">
        <v>396505</v>
      </c>
      <c r="F122634" s="1">
        <v>7205675</v>
      </c>
      <c r="G122634" s="3" t="s">
        <v>74084</v>
      </c>
    </row>
    <row r="122635" spans="1:7" x14ac:dyDescent="0.25">
      <c r="A122635" s="3">
        <v>492734</v>
      </c>
      <c r="B122635" s="2">
        <v>-25.705283000000001</v>
      </c>
      <c r="C122635" s="2">
        <v>152.158817</v>
      </c>
      <c r="D122635" s="1">
        <v>56</v>
      </c>
      <c r="E122635" s="1">
        <v>415605</v>
      </c>
      <c r="F122635" s="1">
        <v>7156675</v>
      </c>
      <c r="G122635" s="3" t="s">
        <v>72132</v>
      </c>
    </row>
    <row r="122636" spans="1:7" x14ac:dyDescent="0.25">
      <c r="A122636" s="3">
        <v>492735</v>
      </c>
      <c r="B122636" s="2">
        <v>-25.648102000000002</v>
      </c>
      <c r="C122636" s="2">
        <v>152.109408</v>
      </c>
      <c r="D122636" s="1">
        <v>56</v>
      </c>
      <c r="E122636" s="1">
        <v>410605</v>
      </c>
      <c r="F122636" s="1">
        <v>7162975</v>
      </c>
      <c r="G122636" s="3" t="s">
        <v>72133</v>
      </c>
    </row>
    <row r="122637" spans="1:7" x14ac:dyDescent="0.25">
      <c r="A122637" s="3">
        <v>492736</v>
      </c>
      <c r="B122637" s="2">
        <v>-25.661597</v>
      </c>
      <c r="C122637" s="2">
        <v>152.101336</v>
      </c>
      <c r="D122637" s="1">
        <v>56</v>
      </c>
      <c r="E122637" s="1">
        <v>409805</v>
      </c>
      <c r="F122637" s="1">
        <v>7161475</v>
      </c>
      <c r="G122637" s="3" t="s">
        <v>72134</v>
      </c>
    </row>
    <row r="122638" spans="1:7" x14ac:dyDescent="0.25">
      <c r="A122638" s="3">
        <v>492737</v>
      </c>
      <c r="B122638" s="2">
        <v>-25.664294000000002</v>
      </c>
      <c r="C122638" s="2">
        <v>152.09932499999999</v>
      </c>
      <c r="D122638" s="1">
        <v>56</v>
      </c>
      <c r="E122638" s="1">
        <v>409605</v>
      </c>
      <c r="F122638" s="1">
        <v>7161175</v>
      </c>
      <c r="G122638" s="3" t="s">
        <v>72135</v>
      </c>
    </row>
    <row r="122639" spans="1:7" x14ac:dyDescent="0.25">
      <c r="A122639" s="3">
        <v>492738</v>
      </c>
      <c r="B122639" s="2">
        <v>-25.666043999999999</v>
      </c>
      <c r="C122639" s="2">
        <v>152.09034399999999</v>
      </c>
      <c r="D122639" s="1">
        <v>56</v>
      </c>
      <c r="E122639" s="1">
        <v>408705</v>
      </c>
      <c r="F122639" s="1">
        <v>7160975</v>
      </c>
      <c r="G122639" s="3" t="s">
        <v>72136</v>
      </c>
    </row>
    <row r="122640" spans="1:7" x14ac:dyDescent="0.25">
      <c r="A122640" s="3">
        <v>492739</v>
      </c>
      <c r="B122640" s="2">
        <v>-25.671368999999999</v>
      </c>
      <c r="C122640" s="2">
        <v>152.07535799999999</v>
      </c>
      <c r="D122640" s="1">
        <v>56</v>
      </c>
      <c r="E122640" s="1">
        <v>407205</v>
      </c>
      <c r="F122640" s="1">
        <v>7160375</v>
      </c>
      <c r="G122640" s="3" t="s">
        <v>72137</v>
      </c>
    </row>
    <row r="122641" spans="1:7" x14ac:dyDescent="0.25">
      <c r="A122641" s="3">
        <v>492740</v>
      </c>
      <c r="B122641" s="2">
        <v>-25.674955000000001</v>
      </c>
      <c r="C122641" s="2">
        <v>152.07134400000001</v>
      </c>
      <c r="D122641" s="1">
        <v>56</v>
      </c>
      <c r="E122641" s="1">
        <v>406805</v>
      </c>
      <c r="F122641" s="1">
        <v>7159975</v>
      </c>
      <c r="G122641" s="3" t="s">
        <v>72138</v>
      </c>
    </row>
    <row r="122642" spans="1:7" x14ac:dyDescent="0.25">
      <c r="A122642" s="3">
        <v>492741</v>
      </c>
      <c r="B122642" s="2">
        <v>-25.677610000000001</v>
      </c>
      <c r="C122642" s="2">
        <v>152.06335300000001</v>
      </c>
      <c r="D122642" s="1">
        <v>56</v>
      </c>
      <c r="E122642" s="1">
        <v>406005</v>
      </c>
      <c r="F122642" s="1">
        <v>7159675</v>
      </c>
      <c r="G122642" s="3" t="s">
        <v>72139</v>
      </c>
    </row>
    <row r="122643" spans="1:7" x14ac:dyDescent="0.25">
      <c r="A122643" s="3">
        <v>492742</v>
      </c>
      <c r="B122643" s="2">
        <v>-25.68655</v>
      </c>
      <c r="C122643" s="2">
        <v>152.04933</v>
      </c>
      <c r="D122643" s="1">
        <v>56</v>
      </c>
      <c r="E122643" s="1">
        <v>404605</v>
      </c>
      <c r="F122643" s="1">
        <v>7158675</v>
      </c>
      <c r="G122643" s="3" t="s">
        <v>72140</v>
      </c>
    </row>
    <row r="122644" spans="1:7" x14ac:dyDescent="0.25">
      <c r="A122644" s="3">
        <v>492680</v>
      </c>
      <c r="B122644" s="2">
        <v>-25.245346999999999</v>
      </c>
      <c r="C122644" s="2">
        <v>151.96641399999999</v>
      </c>
      <c r="D122644" s="1">
        <v>56</v>
      </c>
      <c r="E122644" s="1">
        <v>395905</v>
      </c>
      <c r="F122644" s="1">
        <v>7207475</v>
      </c>
      <c r="G122644" s="3" t="s">
        <v>74085</v>
      </c>
    </row>
    <row r="122645" spans="1:7" x14ac:dyDescent="0.25">
      <c r="A122645" s="3">
        <v>492681</v>
      </c>
      <c r="B122645" s="2">
        <v>-25.237200000000001</v>
      </c>
      <c r="C122645" s="2">
        <v>151.963503</v>
      </c>
      <c r="D122645" s="1">
        <v>56</v>
      </c>
      <c r="E122645" s="1">
        <v>395605</v>
      </c>
      <c r="F122645" s="1">
        <v>7208375</v>
      </c>
      <c r="G122645" s="3" t="s">
        <v>74086</v>
      </c>
    </row>
    <row r="122646" spans="1:7" x14ac:dyDescent="0.25">
      <c r="A122646" s="3">
        <v>492682</v>
      </c>
      <c r="B122646" s="2">
        <v>-25.494889000000001</v>
      </c>
      <c r="C122646" s="2">
        <v>152.33440200000001</v>
      </c>
      <c r="D122646" s="1">
        <v>56</v>
      </c>
      <c r="E122646" s="1">
        <v>433105</v>
      </c>
      <c r="F122646" s="1">
        <v>7180075</v>
      </c>
      <c r="G122646" s="3" t="s">
        <v>74087</v>
      </c>
    </row>
    <row r="122647" spans="1:7" x14ac:dyDescent="0.25">
      <c r="A122647" s="3">
        <v>55732</v>
      </c>
      <c r="B122647" s="2">
        <v>-21.0122</v>
      </c>
      <c r="C122647" s="2">
        <v>147.27149399999999</v>
      </c>
      <c r="D122647" s="1">
        <v>55</v>
      </c>
      <c r="E122647" s="1">
        <v>528214</v>
      </c>
      <c r="F122647" s="1">
        <v>7676470</v>
      </c>
      <c r="G122647" s="3" t="s">
        <v>9765</v>
      </c>
    </row>
    <row r="122648" spans="1:7" x14ac:dyDescent="0.25">
      <c r="A122648" s="3">
        <v>55733</v>
      </c>
      <c r="B122648" s="2">
        <v>-21.009982999999998</v>
      </c>
      <c r="C122648" s="2">
        <v>147.46201400000001</v>
      </c>
      <c r="D122648" s="1">
        <v>55</v>
      </c>
      <c r="E122648" s="1">
        <v>548014</v>
      </c>
      <c r="F122648" s="1">
        <v>7676670</v>
      </c>
      <c r="G122648" s="3" t="s">
        <v>9755</v>
      </c>
    </row>
    <row r="122649" spans="1:7" x14ac:dyDescent="0.25">
      <c r="A122649" s="3">
        <v>55734</v>
      </c>
      <c r="B122649" s="2">
        <v>-21.004614</v>
      </c>
      <c r="C122649" s="2">
        <v>147.44275200000001</v>
      </c>
      <c r="D122649" s="1">
        <v>55</v>
      </c>
      <c r="E122649" s="1">
        <v>546014</v>
      </c>
      <c r="F122649" s="1">
        <v>7677270</v>
      </c>
      <c r="G122649" s="3" t="s">
        <v>10182</v>
      </c>
    </row>
    <row r="122650" spans="1:7" x14ac:dyDescent="0.25">
      <c r="A122650" s="3">
        <v>55735</v>
      </c>
      <c r="B122650" s="2">
        <v>-21.007286000000001</v>
      </c>
      <c r="C122650" s="2">
        <v>147.45719399999999</v>
      </c>
      <c r="D122650" s="1">
        <v>55</v>
      </c>
      <c r="E122650" s="1">
        <v>547514</v>
      </c>
      <c r="F122650" s="1">
        <v>7676970</v>
      </c>
      <c r="G122650" s="3" t="s">
        <v>9756</v>
      </c>
    </row>
    <row r="122651" spans="1:7" x14ac:dyDescent="0.25">
      <c r="A122651" s="3">
        <v>55775</v>
      </c>
      <c r="B122651" s="2">
        <v>-21.319927</v>
      </c>
      <c r="C122651" s="2">
        <v>147.448511</v>
      </c>
      <c r="D122651" s="1">
        <v>55</v>
      </c>
      <c r="E122651" s="1">
        <v>546514</v>
      </c>
      <c r="F122651" s="1">
        <v>7642370</v>
      </c>
      <c r="G122651" s="3" t="s">
        <v>9460</v>
      </c>
    </row>
    <row r="122652" spans="1:7" x14ac:dyDescent="0.25">
      <c r="A122652" s="3">
        <v>55776</v>
      </c>
      <c r="B122652" s="2">
        <v>-21.333449999999999</v>
      </c>
      <c r="C122652" s="2">
        <v>147.46012500000001</v>
      </c>
      <c r="D122652" s="1">
        <v>55</v>
      </c>
      <c r="E122652" s="1">
        <v>547714</v>
      </c>
      <c r="F122652" s="1">
        <v>7640870</v>
      </c>
      <c r="G122652" s="3" t="s">
        <v>9461</v>
      </c>
    </row>
    <row r="122653" spans="1:7" x14ac:dyDescent="0.25">
      <c r="A122653" s="3">
        <v>55778</v>
      </c>
      <c r="B122653" s="2">
        <v>-21.335190999999998</v>
      </c>
      <c r="C122653" s="2">
        <v>147.48327399999999</v>
      </c>
      <c r="D122653" s="1">
        <v>55</v>
      </c>
      <c r="E122653" s="1">
        <v>550114</v>
      </c>
      <c r="F122653" s="1">
        <v>7640670</v>
      </c>
      <c r="G122653" s="3" t="s">
        <v>9463</v>
      </c>
    </row>
    <row r="122654" spans="1:7" x14ac:dyDescent="0.25">
      <c r="A122654" s="3">
        <v>55777</v>
      </c>
      <c r="B122654" s="2">
        <v>-21.346008000000001</v>
      </c>
      <c r="C122654" s="2">
        <v>147.49198899999999</v>
      </c>
      <c r="D122654" s="1">
        <v>55</v>
      </c>
      <c r="E122654" s="1">
        <v>551014</v>
      </c>
      <c r="F122654" s="1">
        <v>7639470</v>
      </c>
      <c r="G122654" s="3" t="s">
        <v>9462</v>
      </c>
    </row>
    <row r="122655" spans="1:7" x14ac:dyDescent="0.25">
      <c r="A122655" s="3">
        <v>55779</v>
      </c>
      <c r="B122655" s="2">
        <v>-21.396702000000001</v>
      </c>
      <c r="C122655" s="2">
        <v>147.45646400000001</v>
      </c>
      <c r="D122655" s="1">
        <v>55</v>
      </c>
      <c r="E122655" s="1">
        <v>547314</v>
      </c>
      <c r="F122655" s="1">
        <v>7633870</v>
      </c>
      <c r="G122655" s="3" t="s">
        <v>41289</v>
      </c>
    </row>
    <row r="122656" spans="1:7" x14ac:dyDescent="0.25">
      <c r="A122656" s="3">
        <v>55780</v>
      </c>
      <c r="B122656" s="2">
        <v>-21.493514000000001</v>
      </c>
      <c r="C122656" s="2">
        <v>147.402703</v>
      </c>
      <c r="D122656" s="1">
        <v>55</v>
      </c>
      <c r="E122656" s="1">
        <v>541714</v>
      </c>
      <c r="F122656" s="1">
        <v>7623170</v>
      </c>
      <c r="G122656" s="3" t="s">
        <v>9464</v>
      </c>
    </row>
    <row r="122657" spans="1:7" x14ac:dyDescent="0.25">
      <c r="A122657" s="3">
        <v>55736</v>
      </c>
      <c r="B122657" s="2">
        <v>-21.060592</v>
      </c>
      <c r="C122657" s="2">
        <v>147.45831899999999</v>
      </c>
      <c r="D122657" s="1">
        <v>55</v>
      </c>
      <c r="E122657" s="1">
        <v>547614</v>
      </c>
      <c r="F122657" s="1">
        <v>7671070</v>
      </c>
      <c r="G122657" s="3" t="s">
        <v>9757</v>
      </c>
    </row>
    <row r="122658" spans="1:7" x14ac:dyDescent="0.25">
      <c r="A122658" s="3">
        <v>55737</v>
      </c>
      <c r="B122658" s="2">
        <v>-21.059728</v>
      </c>
      <c r="C122658" s="2">
        <v>147.442914</v>
      </c>
      <c r="D122658" s="1">
        <v>55</v>
      </c>
      <c r="E122658" s="1">
        <v>546014</v>
      </c>
      <c r="F122658" s="1">
        <v>7671170</v>
      </c>
      <c r="G122658" s="3" t="s">
        <v>9468</v>
      </c>
    </row>
    <row r="122659" spans="1:7" x14ac:dyDescent="0.25">
      <c r="A122659" s="3">
        <v>55738</v>
      </c>
      <c r="B122659" s="2">
        <v>-21.057963999999998</v>
      </c>
      <c r="C122659" s="2">
        <v>147.426547</v>
      </c>
      <c r="D122659" s="1">
        <v>55</v>
      </c>
      <c r="E122659" s="1">
        <v>544314</v>
      </c>
      <c r="F122659" s="1">
        <v>7671370</v>
      </c>
      <c r="G122659" s="3" t="s">
        <v>9469</v>
      </c>
    </row>
    <row r="122660" spans="1:7" x14ac:dyDescent="0.25">
      <c r="A122660" s="3">
        <v>55739</v>
      </c>
      <c r="B122660" s="2">
        <v>-21.064256</v>
      </c>
      <c r="C122660" s="2">
        <v>147.439077</v>
      </c>
      <c r="D122660" s="1">
        <v>55</v>
      </c>
      <c r="E122660" s="1">
        <v>545614</v>
      </c>
      <c r="F122660" s="1">
        <v>7670670</v>
      </c>
      <c r="G122660" s="3" t="s">
        <v>9470</v>
      </c>
    </row>
    <row r="122661" spans="1:7" x14ac:dyDescent="0.25">
      <c r="A122661" s="3">
        <v>55740</v>
      </c>
      <c r="B122661" s="2">
        <v>-21.063347</v>
      </c>
      <c r="C122661" s="2">
        <v>147.441</v>
      </c>
      <c r="D122661" s="1">
        <v>55</v>
      </c>
      <c r="E122661" s="1">
        <v>545814</v>
      </c>
      <c r="F122661" s="1">
        <v>7670770</v>
      </c>
      <c r="G122661" s="3" t="s">
        <v>9471</v>
      </c>
    </row>
    <row r="122662" spans="1:7" x14ac:dyDescent="0.25">
      <c r="A122662" s="3">
        <v>55741</v>
      </c>
      <c r="B122662" s="2">
        <v>-21.089404999999999</v>
      </c>
      <c r="C122662" s="2">
        <v>147.49402699999999</v>
      </c>
      <c r="D122662" s="1">
        <v>55</v>
      </c>
      <c r="E122662" s="1">
        <v>551314</v>
      </c>
      <c r="F122662" s="1">
        <v>7667870</v>
      </c>
      <c r="G122662" s="3" t="s">
        <v>9472</v>
      </c>
    </row>
    <row r="122663" spans="1:7" x14ac:dyDescent="0.25">
      <c r="A122663" s="3">
        <v>55748</v>
      </c>
      <c r="B122663" s="2">
        <v>-21.082422000000001</v>
      </c>
      <c r="C122663" s="2">
        <v>147.40062499999999</v>
      </c>
      <c r="D122663" s="1">
        <v>55</v>
      </c>
      <c r="E122663" s="1">
        <v>541614</v>
      </c>
      <c r="F122663" s="1">
        <v>7668670</v>
      </c>
      <c r="G122663" s="3" t="s">
        <v>9730</v>
      </c>
    </row>
    <row r="122664" spans="1:7" x14ac:dyDescent="0.25">
      <c r="A122664" s="3">
        <v>55743</v>
      </c>
      <c r="B122664" s="2">
        <v>-21.114156000000001</v>
      </c>
      <c r="C122664" s="2">
        <v>147.350639</v>
      </c>
      <c r="D122664" s="1">
        <v>55</v>
      </c>
      <c r="E122664" s="1">
        <v>536414</v>
      </c>
      <c r="F122664" s="1">
        <v>7665170</v>
      </c>
      <c r="G122664" s="3" t="s">
        <v>9473</v>
      </c>
    </row>
    <row r="122665" spans="1:7" x14ac:dyDescent="0.25">
      <c r="A122665" s="3">
        <v>55745</v>
      </c>
      <c r="B122665" s="2">
        <v>-21.130348999999999</v>
      </c>
      <c r="C122665" s="2">
        <v>147.383419</v>
      </c>
      <c r="D122665" s="1">
        <v>55</v>
      </c>
      <c r="E122665" s="1">
        <v>539814</v>
      </c>
      <c r="F122665" s="1">
        <v>7663370</v>
      </c>
      <c r="G122665" s="3" t="s">
        <v>9475</v>
      </c>
    </row>
    <row r="122666" spans="1:7" x14ac:dyDescent="0.25">
      <c r="A122666" s="3">
        <v>55744</v>
      </c>
      <c r="B122666" s="2">
        <v>-21.115956000000001</v>
      </c>
      <c r="C122666" s="2">
        <v>147.35449399999999</v>
      </c>
      <c r="D122666" s="1">
        <v>55</v>
      </c>
      <c r="E122666" s="1">
        <v>536814</v>
      </c>
      <c r="F122666" s="1">
        <v>7664970</v>
      </c>
      <c r="G122666" s="3" t="s">
        <v>9474</v>
      </c>
    </row>
    <row r="122667" spans="1:7" x14ac:dyDescent="0.25">
      <c r="A122667" s="3">
        <v>55746</v>
      </c>
      <c r="B122667" s="2">
        <v>-21.110496999999999</v>
      </c>
      <c r="C122667" s="2">
        <v>147.371813</v>
      </c>
      <c r="D122667" s="1">
        <v>55</v>
      </c>
      <c r="E122667" s="1">
        <v>538614</v>
      </c>
      <c r="F122667" s="1">
        <v>7665570</v>
      </c>
      <c r="G122667" s="3" t="s">
        <v>9476</v>
      </c>
    </row>
    <row r="122668" spans="1:7" x14ac:dyDescent="0.25">
      <c r="A122668" s="3">
        <v>55747</v>
      </c>
      <c r="B122668" s="2">
        <v>-21.139102000000001</v>
      </c>
      <c r="C122668" s="2">
        <v>147.492266</v>
      </c>
      <c r="D122668" s="1">
        <v>55</v>
      </c>
      <c r="E122668" s="1">
        <v>551114</v>
      </c>
      <c r="F122668" s="1">
        <v>7662370</v>
      </c>
      <c r="G122668" s="3" t="s">
        <v>9729</v>
      </c>
    </row>
    <row r="122669" spans="1:7" x14ac:dyDescent="0.25">
      <c r="A122669" s="3">
        <v>55749</v>
      </c>
      <c r="B122669" s="2">
        <v>-21.173484999999999</v>
      </c>
      <c r="C122669" s="2">
        <v>147.475041</v>
      </c>
      <c r="D122669" s="1">
        <v>55</v>
      </c>
      <c r="E122669" s="1">
        <v>549314</v>
      </c>
      <c r="F122669" s="1">
        <v>7658570</v>
      </c>
      <c r="G122669" s="3" t="s">
        <v>9731</v>
      </c>
    </row>
    <row r="122670" spans="1:7" x14ac:dyDescent="0.25">
      <c r="A122670" s="3">
        <v>55752</v>
      </c>
      <c r="B122670" s="2">
        <v>-21.162852999999998</v>
      </c>
      <c r="C122670" s="2">
        <v>147.39313300000001</v>
      </c>
      <c r="D122670" s="1">
        <v>55</v>
      </c>
      <c r="E122670" s="1">
        <v>540814</v>
      </c>
      <c r="F122670" s="1">
        <v>7659770</v>
      </c>
      <c r="G122670" s="3" t="s">
        <v>9734</v>
      </c>
    </row>
    <row r="122671" spans="1:7" x14ac:dyDescent="0.25">
      <c r="A122671" s="3">
        <v>55753</v>
      </c>
      <c r="B122671" s="2">
        <v>-21.145693999999999</v>
      </c>
      <c r="C122671" s="2">
        <v>147.39019999999999</v>
      </c>
      <c r="D122671" s="1">
        <v>55</v>
      </c>
      <c r="E122671" s="1">
        <v>540514</v>
      </c>
      <c r="F122671" s="1">
        <v>7661670</v>
      </c>
      <c r="G122671" s="3" t="s">
        <v>9735</v>
      </c>
    </row>
    <row r="122672" spans="1:7" x14ac:dyDescent="0.25">
      <c r="A122672" s="3">
        <v>55754</v>
      </c>
      <c r="B122672" s="2">
        <v>-21.159286000000002</v>
      </c>
      <c r="C122672" s="2">
        <v>147.37289699999999</v>
      </c>
      <c r="D122672" s="1">
        <v>55</v>
      </c>
      <c r="E122672" s="1">
        <v>538714</v>
      </c>
      <c r="F122672" s="1">
        <v>7660170</v>
      </c>
      <c r="G122672" s="3" t="s">
        <v>9736</v>
      </c>
    </row>
    <row r="122673" spans="1:7" x14ac:dyDescent="0.25">
      <c r="A122673" s="3">
        <v>55750</v>
      </c>
      <c r="B122673" s="2">
        <v>-21.151150000000001</v>
      </c>
      <c r="C122673" s="2">
        <v>147.37480199999999</v>
      </c>
      <c r="D122673" s="1">
        <v>55</v>
      </c>
      <c r="E122673" s="1">
        <v>538914</v>
      </c>
      <c r="F122673" s="1">
        <v>7661070</v>
      </c>
      <c r="G122673" s="3" t="s">
        <v>9732</v>
      </c>
    </row>
    <row r="122674" spans="1:7" x14ac:dyDescent="0.25">
      <c r="A122674" s="3">
        <v>55755</v>
      </c>
      <c r="B122674" s="2">
        <v>-21.145810999999998</v>
      </c>
      <c r="C122674" s="2">
        <v>147.33530200000001</v>
      </c>
      <c r="D122674" s="1">
        <v>55</v>
      </c>
      <c r="E122674" s="1">
        <v>534814</v>
      </c>
      <c r="F122674" s="1">
        <v>7661670</v>
      </c>
      <c r="G122674" s="3" t="s">
        <v>9737</v>
      </c>
    </row>
    <row r="122675" spans="1:7" x14ac:dyDescent="0.25">
      <c r="A122675" s="3">
        <v>55756</v>
      </c>
      <c r="B122675" s="2">
        <v>-21.144901999999998</v>
      </c>
      <c r="C122675" s="2">
        <v>147.33722700000001</v>
      </c>
      <c r="D122675" s="1">
        <v>55</v>
      </c>
      <c r="E122675" s="1">
        <v>535014</v>
      </c>
      <c r="F122675" s="1">
        <v>7661770</v>
      </c>
      <c r="G122675" s="3" t="s">
        <v>9738</v>
      </c>
    </row>
    <row r="122676" spans="1:7" x14ac:dyDescent="0.25">
      <c r="A122676" s="3">
        <v>55758</v>
      </c>
      <c r="B122676" s="2">
        <v>-21.207882999999999</v>
      </c>
      <c r="C122676" s="2">
        <v>147.45202800000001</v>
      </c>
      <c r="D122676" s="1">
        <v>55</v>
      </c>
      <c r="E122676" s="1">
        <v>546914</v>
      </c>
      <c r="F122676" s="1">
        <v>7654770</v>
      </c>
      <c r="G122676" s="3" t="s">
        <v>9740</v>
      </c>
    </row>
    <row r="122677" spans="1:7" x14ac:dyDescent="0.25">
      <c r="A122677" s="3">
        <v>55759</v>
      </c>
      <c r="B122677" s="2">
        <v>-21.197040999999999</v>
      </c>
      <c r="C122677" s="2">
        <v>147.45199400000001</v>
      </c>
      <c r="D122677" s="1">
        <v>55</v>
      </c>
      <c r="E122677" s="1">
        <v>546914</v>
      </c>
      <c r="F122677" s="1">
        <v>7655970</v>
      </c>
      <c r="G122677" s="3" t="s">
        <v>9741</v>
      </c>
    </row>
    <row r="122678" spans="1:7" x14ac:dyDescent="0.25">
      <c r="A122678" s="3">
        <v>55760</v>
      </c>
      <c r="B122678" s="2">
        <v>-21.204249999999998</v>
      </c>
      <c r="C122678" s="2">
        <v>147.45876100000001</v>
      </c>
      <c r="D122678" s="1">
        <v>55</v>
      </c>
      <c r="E122678" s="1">
        <v>547614</v>
      </c>
      <c r="F122678" s="1">
        <v>7655170</v>
      </c>
      <c r="G122678" s="3" t="s">
        <v>9742</v>
      </c>
    </row>
    <row r="122679" spans="1:7" x14ac:dyDescent="0.25">
      <c r="A122679" s="3">
        <v>55761</v>
      </c>
      <c r="B122679" s="2">
        <v>-21.177973999999999</v>
      </c>
      <c r="C122679" s="2">
        <v>147.484689</v>
      </c>
      <c r="D122679" s="1">
        <v>55</v>
      </c>
      <c r="E122679" s="1">
        <v>550314</v>
      </c>
      <c r="F122679" s="1">
        <v>7658070</v>
      </c>
      <c r="G122679" s="3" t="s">
        <v>9743</v>
      </c>
    </row>
    <row r="122680" spans="1:7" x14ac:dyDescent="0.25">
      <c r="A122680" s="3">
        <v>55762</v>
      </c>
      <c r="B122680" s="2">
        <v>-21.185199999999998</v>
      </c>
      <c r="C122680" s="2">
        <v>147.486639</v>
      </c>
      <c r="D122680" s="1">
        <v>55</v>
      </c>
      <c r="E122680" s="1">
        <v>550514</v>
      </c>
      <c r="F122680" s="1">
        <v>7657270</v>
      </c>
      <c r="G122680" s="3" t="s">
        <v>9744</v>
      </c>
    </row>
    <row r="122681" spans="1:7" x14ac:dyDescent="0.25">
      <c r="A122681" s="3">
        <v>55757</v>
      </c>
      <c r="B122681" s="2">
        <v>-21.206980999999999</v>
      </c>
      <c r="C122681" s="2">
        <v>147.45106100000001</v>
      </c>
      <c r="D122681" s="1">
        <v>55</v>
      </c>
      <c r="E122681" s="1">
        <v>546814</v>
      </c>
      <c r="F122681" s="1">
        <v>7654870</v>
      </c>
      <c r="G122681" s="3" t="s">
        <v>9739</v>
      </c>
    </row>
    <row r="122682" spans="1:7" x14ac:dyDescent="0.25">
      <c r="A122682" s="3">
        <v>55763</v>
      </c>
      <c r="B122682" s="2">
        <v>-21.237444</v>
      </c>
      <c r="C122682" s="2">
        <v>147.53885</v>
      </c>
      <c r="D122682" s="1">
        <v>55</v>
      </c>
      <c r="E122682" s="1">
        <v>555914</v>
      </c>
      <c r="F122682" s="1">
        <v>7651470</v>
      </c>
      <c r="G122682" s="3" t="s">
        <v>9745</v>
      </c>
    </row>
    <row r="122683" spans="1:7" x14ac:dyDescent="0.25">
      <c r="A122683" s="3">
        <v>55764</v>
      </c>
      <c r="B122683" s="2">
        <v>-21.236422000000001</v>
      </c>
      <c r="C122683" s="2">
        <v>147.574502</v>
      </c>
      <c r="D122683" s="1">
        <v>55</v>
      </c>
      <c r="E122683" s="1">
        <v>559614</v>
      </c>
      <c r="F122683" s="1">
        <v>7651570</v>
      </c>
      <c r="G122683" s="3" t="s">
        <v>9746</v>
      </c>
    </row>
    <row r="122684" spans="1:7" x14ac:dyDescent="0.25">
      <c r="A122684" s="3">
        <v>55765</v>
      </c>
      <c r="B122684" s="2">
        <v>-21.227537999999999</v>
      </c>
      <c r="C122684" s="2">
        <v>147.52821299999999</v>
      </c>
      <c r="D122684" s="1">
        <v>55</v>
      </c>
      <c r="E122684" s="1">
        <v>554814</v>
      </c>
      <c r="F122684" s="1">
        <v>7652570</v>
      </c>
      <c r="G122684" s="3" t="s">
        <v>9747</v>
      </c>
    </row>
    <row r="122685" spans="1:7" x14ac:dyDescent="0.25">
      <c r="A122685" s="3">
        <v>55766</v>
      </c>
      <c r="B122685" s="2">
        <v>-21.232999</v>
      </c>
      <c r="C122685" s="2">
        <v>147.51570599999999</v>
      </c>
      <c r="D122685" s="1">
        <v>55</v>
      </c>
      <c r="E122685" s="1">
        <v>553514</v>
      </c>
      <c r="F122685" s="1">
        <v>7651970</v>
      </c>
      <c r="G122685" s="3" t="s">
        <v>9748</v>
      </c>
    </row>
    <row r="122686" spans="1:7" x14ac:dyDescent="0.25">
      <c r="A122686" s="3">
        <v>55770</v>
      </c>
      <c r="B122686" s="2">
        <v>-21.219574000000001</v>
      </c>
      <c r="C122686" s="2">
        <v>147.47133299999999</v>
      </c>
      <c r="D122686" s="1">
        <v>55</v>
      </c>
      <c r="E122686" s="1">
        <v>548914</v>
      </c>
      <c r="F122686" s="1">
        <v>7653470</v>
      </c>
      <c r="G122686" s="3" t="s">
        <v>10181</v>
      </c>
    </row>
    <row r="122687" spans="1:7" x14ac:dyDescent="0.25">
      <c r="A122687" s="3">
        <v>55771</v>
      </c>
      <c r="B122687" s="2">
        <v>-21.223163</v>
      </c>
      <c r="C122687" s="2">
        <v>147.48097999999999</v>
      </c>
      <c r="D122687" s="1">
        <v>55</v>
      </c>
      <c r="E122687" s="1">
        <v>549914</v>
      </c>
      <c r="F122687" s="1">
        <v>7653070</v>
      </c>
      <c r="G122687" s="3" t="s">
        <v>9752</v>
      </c>
    </row>
    <row r="122688" spans="1:7" x14ac:dyDescent="0.25">
      <c r="A122688" s="3">
        <v>55767</v>
      </c>
      <c r="B122688" s="2">
        <v>-21.221409999999999</v>
      </c>
      <c r="C122688" s="2">
        <v>147.46074200000001</v>
      </c>
      <c r="D122688" s="1">
        <v>55</v>
      </c>
      <c r="E122688" s="1">
        <v>547814</v>
      </c>
      <c r="F122688" s="1">
        <v>7653270</v>
      </c>
      <c r="G122688" s="3" t="s">
        <v>9749</v>
      </c>
    </row>
    <row r="122689" spans="1:7" x14ac:dyDescent="0.25">
      <c r="A122689" s="3">
        <v>55768</v>
      </c>
      <c r="B122689" s="2">
        <v>-21.226752000000001</v>
      </c>
      <c r="C122689" s="2">
        <v>147.489666</v>
      </c>
      <c r="D122689" s="1">
        <v>55</v>
      </c>
      <c r="E122689" s="1">
        <v>550814</v>
      </c>
      <c r="F122689" s="1">
        <v>7652670</v>
      </c>
      <c r="G122689" s="3" t="s">
        <v>9750</v>
      </c>
    </row>
    <row r="122690" spans="1:7" x14ac:dyDescent="0.25">
      <c r="A122690" s="3">
        <v>55769</v>
      </c>
      <c r="B122690" s="2">
        <v>-21.225860000000001</v>
      </c>
      <c r="C122690" s="2">
        <v>147.48484400000001</v>
      </c>
      <c r="D122690" s="1">
        <v>55</v>
      </c>
      <c r="E122690" s="1">
        <v>550314</v>
      </c>
      <c r="F122690" s="1">
        <v>7652770</v>
      </c>
      <c r="G122690" s="3" t="s">
        <v>9751</v>
      </c>
    </row>
    <row r="122691" spans="1:7" x14ac:dyDescent="0.25">
      <c r="A122691" s="3">
        <v>55773</v>
      </c>
      <c r="B122691" s="2">
        <v>-21.226924</v>
      </c>
      <c r="C122691" s="2">
        <v>147.42510200000001</v>
      </c>
      <c r="D122691" s="1">
        <v>55</v>
      </c>
      <c r="E122691" s="1">
        <v>544114</v>
      </c>
      <c r="F122691" s="1">
        <v>7652670</v>
      </c>
      <c r="G122691" s="3" t="s">
        <v>9754</v>
      </c>
    </row>
    <row r="122692" spans="1:7" x14ac:dyDescent="0.25">
      <c r="A122692" s="3">
        <v>55772</v>
      </c>
      <c r="B122692" s="2">
        <v>-21.224249</v>
      </c>
      <c r="C122692" s="2">
        <v>147.41160600000001</v>
      </c>
      <c r="D122692" s="1">
        <v>55</v>
      </c>
      <c r="E122692" s="1">
        <v>542714</v>
      </c>
      <c r="F122692" s="1">
        <v>7652970</v>
      </c>
      <c r="G122692" s="3" t="s">
        <v>9753</v>
      </c>
    </row>
    <row r="122693" spans="1:7" x14ac:dyDescent="0.25">
      <c r="A122693" s="3">
        <v>55774</v>
      </c>
      <c r="B122693" s="2">
        <v>-21.281957999999999</v>
      </c>
      <c r="C122693" s="2">
        <v>147.45707200000001</v>
      </c>
      <c r="D122693" s="1">
        <v>55</v>
      </c>
      <c r="E122693" s="1">
        <v>547414</v>
      </c>
      <c r="F122693" s="1">
        <v>7646570</v>
      </c>
      <c r="G122693" s="3" t="s">
        <v>10180</v>
      </c>
    </row>
    <row r="122694" spans="1:7" x14ac:dyDescent="0.25">
      <c r="A122694" s="3">
        <v>587899</v>
      </c>
      <c r="B122694" s="2">
        <v>-21.659749999999999</v>
      </c>
      <c r="C122694" s="2">
        <v>140.50949199999999</v>
      </c>
      <c r="D122694" s="1">
        <v>54</v>
      </c>
      <c r="E122694" s="1">
        <v>449249</v>
      </c>
      <c r="F122694" s="1">
        <v>7604753</v>
      </c>
      <c r="G122694" s="3" t="s">
        <v>161467</v>
      </c>
    </row>
    <row r="122695" spans="1:7" x14ac:dyDescent="0.25">
      <c r="A122695" s="3">
        <v>509161</v>
      </c>
      <c r="B122695" s="2">
        <v>-25.43113</v>
      </c>
      <c r="C122695" s="2">
        <v>151.62545499999999</v>
      </c>
      <c r="D122695" s="1">
        <v>56</v>
      </c>
      <c r="E122695" s="1">
        <v>361774</v>
      </c>
      <c r="F122695" s="1">
        <v>7186590</v>
      </c>
      <c r="G122695" s="3" t="s">
        <v>132176</v>
      </c>
    </row>
    <row r="122696" spans="1:7" x14ac:dyDescent="0.25">
      <c r="A122696" s="3">
        <v>509251</v>
      </c>
      <c r="B122696" s="2">
        <v>-25.455822000000001</v>
      </c>
      <c r="C122696" s="2">
        <v>151.775666</v>
      </c>
      <c r="D122696" s="1">
        <v>56</v>
      </c>
      <c r="E122696" s="1">
        <v>376906</v>
      </c>
      <c r="F122696" s="1">
        <v>7184003</v>
      </c>
      <c r="G122696" s="3" t="s">
        <v>132496</v>
      </c>
    </row>
    <row r="122697" spans="1:7" x14ac:dyDescent="0.25">
      <c r="A122697" s="3">
        <v>509320</v>
      </c>
      <c r="B122697" s="2">
        <v>-25.437232999999999</v>
      </c>
      <c r="C122697" s="2">
        <v>152.022955</v>
      </c>
      <c r="D122697" s="1">
        <v>56</v>
      </c>
      <c r="E122697" s="1">
        <v>401755</v>
      </c>
      <c r="F122697" s="1">
        <v>7186267</v>
      </c>
      <c r="G122697" s="3" t="s">
        <v>131384</v>
      </c>
    </row>
    <row r="122698" spans="1:7" x14ac:dyDescent="0.25">
      <c r="A122698" s="3">
        <v>509379</v>
      </c>
      <c r="B122698" s="2">
        <v>-26.340876999999999</v>
      </c>
      <c r="C122698" s="2">
        <v>152.00459699999999</v>
      </c>
      <c r="D122698" s="1">
        <v>56</v>
      </c>
      <c r="E122698" s="1">
        <v>400668</v>
      </c>
      <c r="F122698" s="1">
        <v>7086172</v>
      </c>
      <c r="G122698" s="3" t="s">
        <v>132406</v>
      </c>
    </row>
    <row r="122699" spans="1:7" x14ac:dyDescent="0.25">
      <c r="A122699" s="3">
        <v>511363</v>
      </c>
      <c r="B122699" s="2">
        <v>-25.520758000000001</v>
      </c>
      <c r="C122699" s="2">
        <v>152.06169700000001</v>
      </c>
      <c r="D122699" s="1">
        <v>56</v>
      </c>
      <c r="E122699" s="1">
        <v>405716</v>
      </c>
      <c r="F122699" s="1">
        <v>7177045</v>
      </c>
      <c r="G122699" s="3" t="s">
        <v>129556</v>
      </c>
    </row>
    <row r="122700" spans="1:7" x14ac:dyDescent="0.25">
      <c r="A122700" s="3">
        <v>509618</v>
      </c>
      <c r="B122700" s="2">
        <v>-25.457539000000001</v>
      </c>
      <c r="C122700" s="2">
        <v>152.04867200000001</v>
      </c>
      <c r="D122700" s="1">
        <v>56</v>
      </c>
      <c r="E122700" s="1">
        <v>404357</v>
      </c>
      <c r="F122700" s="1">
        <v>7184037</v>
      </c>
      <c r="G122700" s="3" t="s">
        <v>131140</v>
      </c>
    </row>
    <row r="122701" spans="1:7" x14ac:dyDescent="0.25">
      <c r="A122701" s="3">
        <v>509636</v>
      </c>
      <c r="B122701" s="2">
        <v>-25.442277000000001</v>
      </c>
      <c r="C122701" s="2">
        <v>151.90097499999999</v>
      </c>
      <c r="D122701" s="1">
        <v>56</v>
      </c>
      <c r="E122701" s="1">
        <v>389493</v>
      </c>
      <c r="F122701" s="1">
        <v>7185613</v>
      </c>
      <c r="G122701" s="3" t="s">
        <v>131147</v>
      </c>
    </row>
    <row r="122702" spans="1:7" x14ac:dyDescent="0.25">
      <c r="A122702" s="3">
        <v>509657</v>
      </c>
      <c r="B122702" s="2">
        <v>-25.473348999999999</v>
      </c>
      <c r="C122702" s="2">
        <v>151.86914899999999</v>
      </c>
      <c r="D122702" s="1">
        <v>56</v>
      </c>
      <c r="E122702" s="1">
        <v>386322</v>
      </c>
      <c r="F122702" s="1">
        <v>7182145</v>
      </c>
      <c r="G122702" s="3" t="s">
        <v>131168</v>
      </c>
    </row>
    <row r="122703" spans="1:7" x14ac:dyDescent="0.25">
      <c r="A122703" s="3">
        <v>509743</v>
      </c>
      <c r="B122703" s="2">
        <v>-25.472560000000001</v>
      </c>
      <c r="C122703" s="2">
        <v>151.992839</v>
      </c>
      <c r="D122703" s="1">
        <v>56</v>
      </c>
      <c r="E122703" s="1">
        <v>398756</v>
      </c>
      <c r="F122703" s="1">
        <v>7182332</v>
      </c>
      <c r="G122703" s="3" t="s">
        <v>131707</v>
      </c>
    </row>
    <row r="122704" spans="1:7" x14ac:dyDescent="0.25">
      <c r="A122704" s="3">
        <v>509772</v>
      </c>
      <c r="B122704" s="2">
        <v>-25.472638</v>
      </c>
      <c r="C122704" s="2">
        <v>151.86964399999999</v>
      </c>
      <c r="D122704" s="1">
        <v>56</v>
      </c>
      <c r="E122704" s="1">
        <v>386371</v>
      </c>
      <c r="F122704" s="1">
        <v>7182224</v>
      </c>
      <c r="G122704" s="3" t="s">
        <v>131730</v>
      </c>
    </row>
    <row r="122705" spans="1:7" x14ac:dyDescent="0.25">
      <c r="A122705" s="3">
        <v>509784</v>
      </c>
      <c r="B122705" s="2">
        <v>-25.515519000000001</v>
      </c>
      <c r="C122705" s="2">
        <v>151.80711099999999</v>
      </c>
      <c r="D122705" s="1">
        <v>56</v>
      </c>
      <c r="E122705" s="1">
        <v>380127</v>
      </c>
      <c r="F122705" s="1">
        <v>7177420</v>
      </c>
      <c r="G122705" s="3" t="s">
        <v>131737</v>
      </c>
    </row>
    <row r="122706" spans="1:7" x14ac:dyDescent="0.25">
      <c r="A122706" s="3">
        <v>509785</v>
      </c>
      <c r="B122706" s="2">
        <v>-25.513380999999999</v>
      </c>
      <c r="C122706" s="2">
        <v>151.80610799999999</v>
      </c>
      <c r="D122706" s="1">
        <v>56</v>
      </c>
      <c r="E122706" s="1">
        <v>380024</v>
      </c>
      <c r="F122706" s="1">
        <v>7177656</v>
      </c>
      <c r="G122706" s="3" t="s">
        <v>131738</v>
      </c>
    </row>
    <row r="122707" spans="1:7" x14ac:dyDescent="0.25">
      <c r="A122707" s="3">
        <v>509786</v>
      </c>
      <c r="B122707" s="2">
        <v>-25.503353000000001</v>
      </c>
      <c r="C122707" s="2">
        <v>151.80754200000001</v>
      </c>
      <c r="D122707" s="1">
        <v>56</v>
      </c>
      <c r="E122707" s="1">
        <v>380158</v>
      </c>
      <c r="F122707" s="1">
        <v>7178768</v>
      </c>
      <c r="G122707" s="3" t="s">
        <v>131739</v>
      </c>
    </row>
    <row r="122708" spans="1:7" x14ac:dyDescent="0.25">
      <c r="A122708" s="3">
        <v>509793</v>
      </c>
      <c r="B122708" s="2">
        <v>-25.484950000000001</v>
      </c>
      <c r="C122708" s="2">
        <v>151.851314</v>
      </c>
      <c r="D122708" s="1">
        <v>56</v>
      </c>
      <c r="E122708" s="1">
        <v>384540</v>
      </c>
      <c r="F122708" s="1">
        <v>7180845</v>
      </c>
      <c r="G122708" s="3" t="s">
        <v>132914</v>
      </c>
    </row>
    <row r="122709" spans="1:7" x14ac:dyDescent="0.25">
      <c r="A122709" s="3">
        <v>509797</v>
      </c>
      <c r="B122709" s="2">
        <v>-25.471449</v>
      </c>
      <c r="C122709" s="2">
        <v>151.86272199999999</v>
      </c>
      <c r="D122709" s="1">
        <v>56</v>
      </c>
      <c r="E122709" s="1">
        <v>385674</v>
      </c>
      <c r="F122709" s="1">
        <v>7182350</v>
      </c>
      <c r="G122709" s="3" t="s">
        <v>132916</v>
      </c>
    </row>
    <row r="122710" spans="1:7" x14ac:dyDescent="0.25">
      <c r="A122710" s="3">
        <v>509897</v>
      </c>
      <c r="B122710" s="2">
        <v>-25.516475</v>
      </c>
      <c r="C122710" s="2">
        <v>151.69500199999999</v>
      </c>
      <c r="D122710" s="1">
        <v>56</v>
      </c>
      <c r="E122710" s="1">
        <v>368861</v>
      </c>
      <c r="F122710" s="1">
        <v>7177208</v>
      </c>
      <c r="G122710" s="3" t="s">
        <v>132647</v>
      </c>
    </row>
    <row r="122711" spans="1:7" x14ac:dyDescent="0.25">
      <c r="A122711" s="3">
        <v>509899</v>
      </c>
      <c r="B122711" s="2">
        <v>-25.506644000000001</v>
      </c>
      <c r="C122711" s="2">
        <v>151.69498899999999</v>
      </c>
      <c r="D122711" s="1">
        <v>56</v>
      </c>
      <c r="E122711" s="1">
        <v>368849</v>
      </c>
      <c r="F122711" s="1">
        <v>7178297</v>
      </c>
      <c r="G122711" s="3" t="s">
        <v>132649</v>
      </c>
    </row>
    <row r="122712" spans="1:7" x14ac:dyDescent="0.25">
      <c r="A122712" s="3">
        <v>509838</v>
      </c>
      <c r="B122712" s="2">
        <v>-25.555371999999998</v>
      </c>
      <c r="C122712" s="2">
        <v>151.56031400000001</v>
      </c>
      <c r="D122712" s="1">
        <v>56</v>
      </c>
      <c r="E122712" s="1">
        <v>355371</v>
      </c>
      <c r="F122712" s="1">
        <v>7172761</v>
      </c>
      <c r="G122712" s="3" t="s">
        <v>131466</v>
      </c>
    </row>
    <row r="122713" spans="1:7" x14ac:dyDescent="0.25">
      <c r="A122713" s="3">
        <v>510016</v>
      </c>
      <c r="B122713" s="2">
        <v>-25.589846999999999</v>
      </c>
      <c r="C122713" s="2">
        <v>151.732022</v>
      </c>
      <c r="D122713" s="1">
        <v>56</v>
      </c>
      <c r="E122713" s="1">
        <v>372659</v>
      </c>
      <c r="F122713" s="1">
        <v>7169118</v>
      </c>
      <c r="G122713" s="3" t="s">
        <v>131953</v>
      </c>
    </row>
    <row r="122714" spans="1:7" x14ac:dyDescent="0.25">
      <c r="A122714" s="3">
        <v>510030</v>
      </c>
      <c r="B122714" s="2">
        <v>-25.599214</v>
      </c>
      <c r="C122714" s="2">
        <v>151.733475</v>
      </c>
      <c r="D122714" s="1">
        <v>56</v>
      </c>
      <c r="E122714" s="1">
        <v>372815</v>
      </c>
      <c r="F122714" s="1">
        <v>7168082</v>
      </c>
      <c r="G122714" s="3" t="s">
        <v>131966</v>
      </c>
    </row>
    <row r="122715" spans="1:7" x14ac:dyDescent="0.25">
      <c r="A122715" s="3">
        <v>510076</v>
      </c>
      <c r="B122715" s="2">
        <v>-25.609556000000001</v>
      </c>
      <c r="C122715" s="2">
        <v>151.91181700000001</v>
      </c>
      <c r="D122715" s="1">
        <v>56</v>
      </c>
      <c r="E122715" s="1">
        <v>390735</v>
      </c>
      <c r="F122715" s="1">
        <v>7167096</v>
      </c>
      <c r="G122715" s="3" t="s">
        <v>133157</v>
      </c>
    </row>
    <row r="122716" spans="1:7" x14ac:dyDescent="0.25">
      <c r="A122716" s="3">
        <v>510499</v>
      </c>
      <c r="B122716" s="2">
        <v>-25.717752000000001</v>
      </c>
      <c r="C122716" s="2">
        <v>151.52548300000001</v>
      </c>
      <c r="D122716" s="1">
        <v>56</v>
      </c>
      <c r="E122716" s="1">
        <v>352072</v>
      </c>
      <c r="F122716" s="1">
        <v>7154737</v>
      </c>
      <c r="G122716" s="3" t="s">
        <v>132275</v>
      </c>
    </row>
    <row r="122717" spans="1:7" x14ac:dyDescent="0.25">
      <c r="A122717" s="3">
        <v>510062</v>
      </c>
      <c r="B122717" s="2">
        <v>-25.845275000000001</v>
      </c>
      <c r="C122717" s="2">
        <v>152.013822</v>
      </c>
      <c r="D122717" s="1">
        <v>56</v>
      </c>
      <c r="E122717" s="1">
        <v>401173</v>
      </c>
      <c r="F122717" s="1">
        <v>7141070</v>
      </c>
      <c r="G122717" s="3" t="s">
        <v>133150</v>
      </c>
    </row>
    <row r="122718" spans="1:7" x14ac:dyDescent="0.25">
      <c r="A122718" s="3">
        <v>508238</v>
      </c>
      <c r="B122718" s="2">
        <v>-25.740110999999999</v>
      </c>
      <c r="C122718" s="2">
        <v>151.70623599999999</v>
      </c>
      <c r="D122718" s="1">
        <v>56</v>
      </c>
      <c r="E122718" s="1">
        <v>370232</v>
      </c>
      <c r="F122718" s="1">
        <v>7152450</v>
      </c>
      <c r="G122718" s="3" t="s">
        <v>115851</v>
      </c>
    </row>
    <row r="122719" spans="1:7" x14ac:dyDescent="0.25">
      <c r="A122719" s="3">
        <v>17484</v>
      </c>
      <c r="B122719" s="2">
        <v>-18.058119000000001</v>
      </c>
      <c r="C122719" s="2">
        <v>139.53947199999999</v>
      </c>
      <c r="D122719" s="1">
        <v>54</v>
      </c>
      <c r="E122719" s="1">
        <v>345421</v>
      </c>
      <c r="F122719" s="1">
        <v>8002767</v>
      </c>
      <c r="G122719" s="3" t="s">
        <v>24272</v>
      </c>
    </row>
    <row r="122720" spans="1:7" x14ac:dyDescent="0.25">
      <c r="A122720" s="3">
        <v>543036</v>
      </c>
      <c r="B122720" s="2">
        <v>-21.642399999999999</v>
      </c>
      <c r="C122720" s="2">
        <v>146.52986899999999</v>
      </c>
      <c r="D122720" s="1">
        <v>55</v>
      </c>
      <c r="E122720" s="1">
        <v>451351</v>
      </c>
      <c r="F122720" s="1">
        <v>7606672</v>
      </c>
      <c r="G122720" s="3" t="s">
        <v>111210</v>
      </c>
    </row>
    <row r="122721" spans="1:7" x14ac:dyDescent="0.25">
      <c r="A122721" s="3">
        <v>543037</v>
      </c>
      <c r="B122721" s="2">
        <v>-21.592369000000001</v>
      </c>
      <c r="C122721" s="2">
        <v>146.50306900000001</v>
      </c>
      <c r="D122721" s="1">
        <v>55</v>
      </c>
      <c r="E122721" s="1">
        <v>448560</v>
      </c>
      <c r="F122721" s="1">
        <v>7612201</v>
      </c>
      <c r="G122721" s="3" t="s">
        <v>111211</v>
      </c>
    </row>
    <row r="122722" spans="1:7" x14ac:dyDescent="0.25">
      <c r="A122722" s="3">
        <v>543038</v>
      </c>
      <c r="B122722" s="2">
        <v>-21.622910000000001</v>
      </c>
      <c r="C122722" s="2">
        <v>146.54278299999999</v>
      </c>
      <c r="D122722" s="1">
        <v>55</v>
      </c>
      <c r="E122722" s="1">
        <v>452681</v>
      </c>
      <c r="F122722" s="1">
        <v>7608833</v>
      </c>
      <c r="G122722" s="3" t="s">
        <v>111212</v>
      </c>
    </row>
    <row r="122723" spans="1:7" x14ac:dyDescent="0.25">
      <c r="A122723" s="3">
        <v>543039</v>
      </c>
      <c r="B122723" s="2">
        <v>-21.630504999999999</v>
      </c>
      <c r="C122723" s="2">
        <v>146.53114400000001</v>
      </c>
      <c r="D122723" s="1">
        <v>55</v>
      </c>
      <c r="E122723" s="1">
        <v>451479</v>
      </c>
      <c r="F122723" s="1">
        <v>7607989</v>
      </c>
      <c r="G122723" s="3" t="s">
        <v>111213</v>
      </c>
    </row>
    <row r="122724" spans="1:7" x14ac:dyDescent="0.25">
      <c r="A122724" s="3">
        <v>543040</v>
      </c>
      <c r="B122724" s="2">
        <v>-21.591594000000001</v>
      </c>
      <c r="C122724" s="2">
        <v>146.58289400000001</v>
      </c>
      <c r="D122724" s="1">
        <v>55</v>
      </c>
      <c r="E122724" s="1">
        <v>456823</v>
      </c>
      <c r="F122724" s="1">
        <v>7612311</v>
      </c>
      <c r="G122724" s="3" t="s">
        <v>111214</v>
      </c>
    </row>
    <row r="122725" spans="1:7" x14ac:dyDescent="0.25">
      <c r="A122725" s="3">
        <v>543041</v>
      </c>
      <c r="B122725" s="2">
        <v>-21.578491</v>
      </c>
      <c r="C122725" s="2">
        <v>146.577955</v>
      </c>
      <c r="D122725" s="1">
        <v>55</v>
      </c>
      <c r="E122725" s="1">
        <v>456308</v>
      </c>
      <c r="F122725" s="1">
        <v>7613760</v>
      </c>
      <c r="G122725" s="3" t="s">
        <v>111215</v>
      </c>
    </row>
    <row r="122726" spans="1:7" x14ac:dyDescent="0.25">
      <c r="A122726" s="3">
        <v>543042</v>
      </c>
      <c r="B122726" s="2">
        <v>-21.580293999999999</v>
      </c>
      <c r="C122726" s="2">
        <v>146.64635000000001</v>
      </c>
      <c r="D122726" s="1">
        <v>55</v>
      </c>
      <c r="E122726" s="1">
        <v>463389</v>
      </c>
      <c r="F122726" s="1">
        <v>7613578</v>
      </c>
      <c r="G122726" s="3" t="s">
        <v>111216</v>
      </c>
    </row>
    <row r="122727" spans="1:7" x14ac:dyDescent="0.25">
      <c r="A122727" s="3">
        <v>543044</v>
      </c>
      <c r="B122727" s="2">
        <v>-21.564935999999999</v>
      </c>
      <c r="C122727" s="2">
        <v>146.59208899999999</v>
      </c>
      <c r="D122727" s="1">
        <v>55</v>
      </c>
      <c r="E122727" s="1">
        <v>457767</v>
      </c>
      <c r="F122727" s="1">
        <v>7615264</v>
      </c>
      <c r="G122727" s="3" t="s">
        <v>111217</v>
      </c>
    </row>
    <row r="122728" spans="1:7" x14ac:dyDescent="0.25">
      <c r="A122728" s="3">
        <v>543045</v>
      </c>
      <c r="B122728" s="2">
        <v>-21.537960999999999</v>
      </c>
      <c r="C122728" s="2">
        <v>146.58574100000001</v>
      </c>
      <c r="D122728" s="1">
        <v>55</v>
      </c>
      <c r="E122728" s="1">
        <v>457102</v>
      </c>
      <c r="F122728" s="1">
        <v>7618248</v>
      </c>
      <c r="G122728" s="3" t="s">
        <v>111218</v>
      </c>
    </row>
    <row r="122729" spans="1:7" x14ac:dyDescent="0.25">
      <c r="A122729" s="3">
        <v>543046</v>
      </c>
      <c r="B122729" s="2">
        <v>-21.523682999999998</v>
      </c>
      <c r="C122729" s="2">
        <v>146.58441099999999</v>
      </c>
      <c r="D122729" s="1">
        <v>55</v>
      </c>
      <c r="E122729" s="1">
        <v>456960</v>
      </c>
      <c r="F122729" s="1">
        <v>7619828</v>
      </c>
      <c r="G122729" s="3" t="s">
        <v>111219</v>
      </c>
    </row>
    <row r="122730" spans="1:7" x14ac:dyDescent="0.25">
      <c r="A122730" s="3">
        <v>543047</v>
      </c>
      <c r="B122730" s="2">
        <v>-21.516121999999999</v>
      </c>
      <c r="C122730" s="2">
        <v>146.58433600000001</v>
      </c>
      <c r="D122730" s="1">
        <v>55</v>
      </c>
      <c r="E122730" s="1">
        <v>456950</v>
      </c>
      <c r="F122730" s="1">
        <v>7620665</v>
      </c>
      <c r="G122730" s="3" t="s">
        <v>111220</v>
      </c>
    </row>
    <row r="122731" spans="1:7" x14ac:dyDescent="0.25">
      <c r="A122731" s="3">
        <v>543048</v>
      </c>
      <c r="B122731" s="2">
        <v>-21.511500000000002</v>
      </c>
      <c r="C122731" s="2">
        <v>146.58255199999999</v>
      </c>
      <c r="D122731" s="1">
        <v>55</v>
      </c>
      <c r="E122731" s="1">
        <v>456764</v>
      </c>
      <c r="F122731" s="1">
        <v>7621176</v>
      </c>
      <c r="G122731" s="3" t="s">
        <v>111221</v>
      </c>
    </row>
    <row r="122732" spans="1:7" x14ac:dyDescent="0.25">
      <c r="A122732" s="3">
        <v>543049</v>
      </c>
      <c r="B122732" s="2">
        <v>-21.510442000000001</v>
      </c>
      <c r="C122732" s="2">
        <v>146.582122</v>
      </c>
      <c r="D122732" s="1">
        <v>55</v>
      </c>
      <c r="E122732" s="1">
        <v>456719</v>
      </c>
      <c r="F122732" s="1">
        <v>7621293</v>
      </c>
      <c r="G122732" s="3" t="s">
        <v>111222</v>
      </c>
    </row>
    <row r="122733" spans="1:7" x14ac:dyDescent="0.25">
      <c r="A122733" s="3">
        <v>543050</v>
      </c>
      <c r="B122733" s="2">
        <v>-21.509086</v>
      </c>
      <c r="C122733" s="2">
        <v>146.582413</v>
      </c>
      <c r="D122733" s="1">
        <v>55</v>
      </c>
      <c r="E122733" s="1">
        <v>456749</v>
      </c>
      <c r="F122733" s="1">
        <v>7621443</v>
      </c>
      <c r="G122733" s="3" t="s">
        <v>111223</v>
      </c>
    </row>
    <row r="122734" spans="1:7" x14ac:dyDescent="0.25">
      <c r="A122734" s="3">
        <v>543051</v>
      </c>
      <c r="B122734" s="2">
        <v>-21.508655999999998</v>
      </c>
      <c r="C122734" s="2">
        <v>146.58360200000001</v>
      </c>
      <c r="D122734" s="1">
        <v>55</v>
      </c>
      <c r="E122734" s="1">
        <v>456872</v>
      </c>
      <c r="F122734" s="1">
        <v>7621491</v>
      </c>
      <c r="G122734" s="3" t="s">
        <v>111224</v>
      </c>
    </row>
    <row r="122735" spans="1:7" x14ac:dyDescent="0.25">
      <c r="A122735" s="3">
        <v>543052</v>
      </c>
      <c r="B122735" s="2">
        <v>-21.509250000000002</v>
      </c>
      <c r="C122735" s="2">
        <v>146.585658</v>
      </c>
      <c r="D122735" s="1">
        <v>55</v>
      </c>
      <c r="E122735" s="1">
        <v>457085</v>
      </c>
      <c r="F122735" s="1">
        <v>7621426</v>
      </c>
      <c r="G122735" s="3" t="s">
        <v>111225</v>
      </c>
    </row>
    <row r="122736" spans="1:7" x14ac:dyDescent="0.25">
      <c r="A122736" s="3">
        <v>543053</v>
      </c>
      <c r="B122736" s="2">
        <v>-21.513503</v>
      </c>
      <c r="C122736" s="2">
        <v>146.58460199999999</v>
      </c>
      <c r="D122736" s="1">
        <v>55</v>
      </c>
      <c r="E122736" s="1">
        <v>456977</v>
      </c>
      <c r="F122736" s="1">
        <v>7620955</v>
      </c>
      <c r="G122736" s="3" t="s">
        <v>111226</v>
      </c>
    </row>
    <row r="122737" spans="1:7" x14ac:dyDescent="0.25">
      <c r="A122737" s="3">
        <v>543054</v>
      </c>
      <c r="B122737" s="2">
        <v>-21.555014</v>
      </c>
      <c r="C122737" s="2">
        <v>146.579802</v>
      </c>
      <c r="D122737" s="1">
        <v>55</v>
      </c>
      <c r="E122737" s="1">
        <v>456492</v>
      </c>
      <c r="F122737" s="1">
        <v>7616359</v>
      </c>
      <c r="G122737" s="3" t="s">
        <v>111227</v>
      </c>
    </row>
    <row r="122738" spans="1:7" x14ac:dyDescent="0.25">
      <c r="A122738" s="3">
        <v>543055</v>
      </c>
      <c r="B122738" s="2">
        <v>-21.541143999999999</v>
      </c>
      <c r="C122738" s="2">
        <v>146.53859700000001</v>
      </c>
      <c r="D122738" s="1">
        <v>55</v>
      </c>
      <c r="E122738" s="1">
        <v>452221</v>
      </c>
      <c r="F122738" s="1">
        <v>7617882</v>
      </c>
      <c r="G122738" s="3" t="s">
        <v>111228</v>
      </c>
    </row>
    <row r="122739" spans="1:7" x14ac:dyDescent="0.25">
      <c r="A122739" s="3">
        <v>543056</v>
      </c>
      <c r="B122739" s="2">
        <v>-21.568909999999999</v>
      </c>
      <c r="C122739" s="2">
        <v>146.542294</v>
      </c>
      <c r="D122739" s="1">
        <v>55</v>
      </c>
      <c r="E122739" s="1">
        <v>452613</v>
      </c>
      <c r="F122739" s="1">
        <v>7614810</v>
      </c>
      <c r="G122739" s="3" t="s">
        <v>111229</v>
      </c>
    </row>
    <row r="122740" spans="1:7" x14ac:dyDescent="0.25">
      <c r="A122740" s="3">
        <v>543057</v>
      </c>
      <c r="B122740" s="2">
        <v>-21.560617000000001</v>
      </c>
      <c r="C122740" s="2">
        <v>146.54280499999999</v>
      </c>
      <c r="D122740" s="1">
        <v>55</v>
      </c>
      <c r="E122740" s="1">
        <v>452663</v>
      </c>
      <c r="F122740" s="1">
        <v>7615728</v>
      </c>
      <c r="G122740" s="3" t="s">
        <v>80458</v>
      </c>
    </row>
    <row r="122741" spans="1:7" x14ac:dyDescent="0.25">
      <c r="A122741" s="3">
        <v>543058</v>
      </c>
      <c r="B122741" s="2">
        <v>-21.575308</v>
      </c>
      <c r="C122741" s="2">
        <v>146.61818500000001</v>
      </c>
      <c r="D122741" s="1">
        <v>55</v>
      </c>
      <c r="E122741" s="1">
        <v>460472</v>
      </c>
      <c r="F122741" s="1">
        <v>7614123</v>
      </c>
      <c r="G122741" s="3" t="s">
        <v>80459</v>
      </c>
    </row>
    <row r="122742" spans="1:7" x14ac:dyDescent="0.25">
      <c r="A122742" s="3">
        <v>543059</v>
      </c>
      <c r="B122742" s="2">
        <v>-21.607164000000001</v>
      </c>
      <c r="C122742" s="2">
        <v>146.775769</v>
      </c>
      <c r="D122742" s="1">
        <v>55</v>
      </c>
      <c r="E122742" s="1">
        <v>476791</v>
      </c>
      <c r="F122742" s="1">
        <v>7610629</v>
      </c>
      <c r="G122742" s="3" t="s">
        <v>80460</v>
      </c>
    </row>
    <row r="122743" spans="1:7" x14ac:dyDescent="0.25">
      <c r="A122743" s="3">
        <v>543060</v>
      </c>
      <c r="B122743" s="2">
        <v>-21.614697</v>
      </c>
      <c r="C122743" s="2">
        <v>146.79531399999999</v>
      </c>
      <c r="D122743" s="1">
        <v>55</v>
      </c>
      <c r="E122743" s="1">
        <v>478815</v>
      </c>
      <c r="F122743" s="1">
        <v>7609798</v>
      </c>
      <c r="G122743" s="3" t="s">
        <v>80461</v>
      </c>
    </row>
    <row r="122744" spans="1:7" x14ac:dyDescent="0.25">
      <c r="A122744" s="3">
        <v>543061</v>
      </c>
      <c r="B122744" s="2">
        <v>-21.613316999999999</v>
      </c>
      <c r="C122744" s="2">
        <v>146.72282999999999</v>
      </c>
      <c r="D122744" s="1">
        <v>55</v>
      </c>
      <c r="E122744" s="1">
        <v>471313</v>
      </c>
      <c r="F122744" s="1">
        <v>7609939</v>
      </c>
      <c r="G122744" s="3" t="s">
        <v>80462</v>
      </c>
    </row>
    <row r="122745" spans="1:7" x14ac:dyDescent="0.25">
      <c r="A122745" s="3">
        <v>543062</v>
      </c>
      <c r="B122745" s="2">
        <v>-21.614100000000001</v>
      </c>
      <c r="C122745" s="2">
        <v>146.720799</v>
      </c>
      <c r="D122745" s="1">
        <v>55</v>
      </c>
      <c r="E122745" s="1">
        <v>471103</v>
      </c>
      <c r="F122745" s="1">
        <v>7609852</v>
      </c>
      <c r="G122745" s="3" t="s">
        <v>80463</v>
      </c>
    </row>
    <row r="122746" spans="1:7" x14ac:dyDescent="0.25">
      <c r="A122746" s="3">
        <v>543063</v>
      </c>
      <c r="B122746" s="2">
        <v>-21.595244000000001</v>
      </c>
      <c r="C122746" s="2">
        <v>146.72029699999999</v>
      </c>
      <c r="D122746" s="1">
        <v>55</v>
      </c>
      <c r="E122746" s="1">
        <v>471047</v>
      </c>
      <c r="F122746" s="1">
        <v>7611939</v>
      </c>
      <c r="G122746" s="3" t="s">
        <v>80464</v>
      </c>
    </row>
    <row r="122747" spans="1:7" x14ac:dyDescent="0.25">
      <c r="A122747" s="3">
        <v>543064</v>
      </c>
      <c r="B122747" s="2">
        <v>-21.569938</v>
      </c>
      <c r="C122747" s="2">
        <v>146.706647</v>
      </c>
      <c r="D122747" s="1">
        <v>55</v>
      </c>
      <c r="E122747" s="1">
        <v>469629</v>
      </c>
      <c r="F122747" s="1">
        <v>7614737</v>
      </c>
      <c r="G122747" s="3" t="s">
        <v>80465</v>
      </c>
    </row>
    <row r="122748" spans="1:7" x14ac:dyDescent="0.25">
      <c r="A122748" s="3">
        <v>543066</v>
      </c>
      <c r="B122748" s="2">
        <v>-21.564917000000001</v>
      </c>
      <c r="C122748" s="2">
        <v>146.66390000000001</v>
      </c>
      <c r="D122748" s="1">
        <v>55</v>
      </c>
      <c r="E122748" s="1">
        <v>465202</v>
      </c>
      <c r="F122748" s="1">
        <v>7615284</v>
      </c>
      <c r="G122748" s="3" t="s">
        <v>80467</v>
      </c>
    </row>
    <row r="122749" spans="1:7" x14ac:dyDescent="0.25">
      <c r="A122749" s="3">
        <v>543067</v>
      </c>
      <c r="B122749" s="2">
        <v>-21.549361000000001</v>
      </c>
      <c r="C122749" s="2">
        <v>146.65670299999999</v>
      </c>
      <c r="D122749" s="1">
        <v>55</v>
      </c>
      <c r="E122749" s="1">
        <v>464453</v>
      </c>
      <c r="F122749" s="1">
        <v>7617004</v>
      </c>
      <c r="G122749" s="3" t="s">
        <v>80468</v>
      </c>
    </row>
    <row r="122750" spans="1:7" x14ac:dyDescent="0.25">
      <c r="A122750" s="3">
        <v>543068</v>
      </c>
      <c r="B122750" s="2">
        <v>-21.528388</v>
      </c>
      <c r="C122750" s="2">
        <v>146.66346100000001</v>
      </c>
      <c r="D122750" s="1">
        <v>55</v>
      </c>
      <c r="E122750" s="1">
        <v>465148</v>
      </c>
      <c r="F122750" s="1">
        <v>7619327</v>
      </c>
      <c r="G122750" s="3" t="s">
        <v>80469</v>
      </c>
    </row>
    <row r="122751" spans="1:7" x14ac:dyDescent="0.25">
      <c r="A122751" s="3">
        <v>543069</v>
      </c>
      <c r="B122751" s="2">
        <v>-21.491410999999999</v>
      </c>
      <c r="C122751" s="2">
        <v>146.65986899999999</v>
      </c>
      <c r="D122751" s="1">
        <v>55</v>
      </c>
      <c r="E122751" s="1">
        <v>464767</v>
      </c>
      <c r="F122751" s="1">
        <v>7623419</v>
      </c>
      <c r="G122751" s="3" t="s">
        <v>80470</v>
      </c>
    </row>
    <row r="122752" spans="1:7" x14ac:dyDescent="0.25">
      <c r="A122752" s="3">
        <v>543070</v>
      </c>
      <c r="B122752" s="2">
        <v>-21.516017000000002</v>
      </c>
      <c r="C122752" s="2">
        <v>146.709653</v>
      </c>
      <c r="D122752" s="1">
        <v>55</v>
      </c>
      <c r="E122752" s="1">
        <v>469929</v>
      </c>
      <c r="F122752" s="1">
        <v>7620706</v>
      </c>
      <c r="G122752" s="3" t="s">
        <v>80471</v>
      </c>
    </row>
    <row r="122753" spans="1:7" x14ac:dyDescent="0.25">
      <c r="A122753" s="3">
        <v>543128</v>
      </c>
      <c r="B122753" s="2">
        <v>-21.532105000000001</v>
      </c>
      <c r="C122753" s="2">
        <v>146.72440499999999</v>
      </c>
      <c r="D122753" s="1">
        <v>55</v>
      </c>
      <c r="E122753" s="1">
        <v>471460</v>
      </c>
      <c r="F122753" s="1">
        <v>7618928</v>
      </c>
      <c r="G122753" s="3" t="s">
        <v>107119</v>
      </c>
    </row>
    <row r="122754" spans="1:7" x14ac:dyDescent="0.25">
      <c r="A122754" s="3">
        <v>543129</v>
      </c>
      <c r="B122754" s="2">
        <v>-21.543066</v>
      </c>
      <c r="C122754" s="2">
        <v>146.72644099999999</v>
      </c>
      <c r="D122754" s="1">
        <v>55</v>
      </c>
      <c r="E122754" s="1">
        <v>471673</v>
      </c>
      <c r="F122754" s="1">
        <v>7617715</v>
      </c>
      <c r="G122754" s="3" t="s">
        <v>107120</v>
      </c>
    </row>
    <row r="122755" spans="1:7" x14ac:dyDescent="0.25">
      <c r="A122755" s="3">
        <v>543130</v>
      </c>
      <c r="B122755" s="2">
        <v>-21.546758000000001</v>
      </c>
      <c r="C122755" s="2">
        <v>146.734275</v>
      </c>
      <c r="D122755" s="1">
        <v>55</v>
      </c>
      <c r="E122755" s="1">
        <v>472485</v>
      </c>
      <c r="F122755" s="1">
        <v>7617308</v>
      </c>
      <c r="G122755" s="3" t="s">
        <v>107121</v>
      </c>
    </row>
    <row r="122756" spans="1:7" x14ac:dyDescent="0.25">
      <c r="A122756" s="3">
        <v>543131</v>
      </c>
      <c r="B122756" s="2">
        <v>-21.535188999999999</v>
      </c>
      <c r="C122756" s="2">
        <v>146.768483</v>
      </c>
      <c r="D122756" s="1">
        <v>55</v>
      </c>
      <c r="E122756" s="1">
        <v>476025</v>
      </c>
      <c r="F122756" s="1">
        <v>7618594</v>
      </c>
      <c r="G122756" s="3" t="s">
        <v>107122</v>
      </c>
    </row>
    <row r="122757" spans="1:7" x14ac:dyDescent="0.25">
      <c r="A122757" s="3">
        <v>543132</v>
      </c>
      <c r="B122757" s="2">
        <v>-21.548718999999998</v>
      </c>
      <c r="C122757" s="2">
        <v>146.75973099999999</v>
      </c>
      <c r="D122757" s="1">
        <v>55</v>
      </c>
      <c r="E122757" s="1">
        <v>475121</v>
      </c>
      <c r="F122757" s="1">
        <v>7617095</v>
      </c>
      <c r="G122757" s="3" t="s">
        <v>107123</v>
      </c>
    </row>
    <row r="122758" spans="1:7" x14ac:dyDescent="0.25">
      <c r="A122758" s="3">
        <v>543140</v>
      </c>
      <c r="B122758" s="2">
        <v>-21.562539000000001</v>
      </c>
      <c r="C122758" s="2">
        <v>146.74391600000001</v>
      </c>
      <c r="D122758" s="1">
        <v>55</v>
      </c>
      <c r="E122758" s="1">
        <v>473486</v>
      </c>
      <c r="F122758" s="1">
        <v>7615563</v>
      </c>
      <c r="G122758" s="3" t="s">
        <v>107131</v>
      </c>
    </row>
    <row r="122759" spans="1:7" x14ac:dyDescent="0.25">
      <c r="A122759" s="3">
        <v>543142</v>
      </c>
      <c r="B122759" s="2">
        <v>-21.573371999999999</v>
      </c>
      <c r="C122759" s="2">
        <v>146.76249200000001</v>
      </c>
      <c r="D122759" s="1">
        <v>55</v>
      </c>
      <c r="E122759" s="1">
        <v>475411</v>
      </c>
      <c r="F122759" s="1">
        <v>7614367</v>
      </c>
      <c r="G122759" s="3" t="s">
        <v>107134</v>
      </c>
    </row>
    <row r="122760" spans="1:7" x14ac:dyDescent="0.25">
      <c r="A122760" s="3">
        <v>543143</v>
      </c>
      <c r="B122760" s="2">
        <v>-21.574248999999998</v>
      </c>
      <c r="C122760" s="2">
        <v>146.76967400000001</v>
      </c>
      <c r="D122760" s="1">
        <v>55</v>
      </c>
      <c r="E122760" s="1">
        <v>476155</v>
      </c>
      <c r="F122760" s="1">
        <v>7614271</v>
      </c>
      <c r="G122760" s="3" t="s">
        <v>107135</v>
      </c>
    </row>
    <row r="122761" spans="1:7" x14ac:dyDescent="0.25">
      <c r="A122761" s="3">
        <v>543144</v>
      </c>
      <c r="B122761" s="2">
        <v>-21.539769</v>
      </c>
      <c r="C122761" s="2">
        <v>146.81823800000001</v>
      </c>
      <c r="D122761" s="1">
        <v>55</v>
      </c>
      <c r="E122761" s="1">
        <v>481178</v>
      </c>
      <c r="F122761" s="1">
        <v>7618094</v>
      </c>
      <c r="G122761" s="3" t="s">
        <v>107136</v>
      </c>
    </row>
    <row r="122762" spans="1:7" x14ac:dyDescent="0.25">
      <c r="A122762" s="3">
        <v>543173</v>
      </c>
      <c r="B122762" s="2">
        <v>-21.539591000000001</v>
      </c>
      <c r="C122762" s="2">
        <v>146.82218499999999</v>
      </c>
      <c r="D122762" s="1">
        <v>55</v>
      </c>
      <c r="E122762" s="1">
        <v>481587</v>
      </c>
      <c r="F122762" s="1">
        <v>7618114</v>
      </c>
      <c r="G122762" s="3" t="s">
        <v>124741</v>
      </c>
    </row>
    <row r="122763" spans="1:7" x14ac:dyDescent="0.25">
      <c r="A122763" s="3">
        <v>543174</v>
      </c>
      <c r="B122763" s="2">
        <v>-21.539377000000002</v>
      </c>
      <c r="C122763" s="2">
        <v>146.82516000000001</v>
      </c>
      <c r="D122763" s="1">
        <v>55</v>
      </c>
      <c r="E122763" s="1">
        <v>481895</v>
      </c>
      <c r="F122763" s="1">
        <v>7618138</v>
      </c>
      <c r="G122763" s="3" t="s">
        <v>125769</v>
      </c>
    </row>
    <row r="122764" spans="1:7" x14ac:dyDescent="0.25">
      <c r="A122764" s="3">
        <v>543175</v>
      </c>
      <c r="B122764" s="2">
        <v>-21.536489</v>
      </c>
      <c r="C122764" s="2">
        <v>146.82572400000001</v>
      </c>
      <c r="D122764" s="1">
        <v>55</v>
      </c>
      <c r="E122764" s="1">
        <v>481953</v>
      </c>
      <c r="F122764" s="1">
        <v>7618458</v>
      </c>
      <c r="G122764" s="3" t="s">
        <v>124742</v>
      </c>
    </row>
    <row r="122765" spans="1:7" x14ac:dyDescent="0.25">
      <c r="A122765" s="3">
        <v>543176</v>
      </c>
      <c r="B122765" s="2">
        <v>-21.524280000000001</v>
      </c>
      <c r="C122765" s="2">
        <v>146.83318499999999</v>
      </c>
      <c r="D122765" s="1">
        <v>55</v>
      </c>
      <c r="E122765" s="1">
        <v>482724</v>
      </c>
      <c r="F122765" s="1">
        <v>7619810</v>
      </c>
      <c r="G122765" s="3" t="s">
        <v>124743</v>
      </c>
    </row>
    <row r="122766" spans="1:7" x14ac:dyDescent="0.25">
      <c r="A122766" s="3">
        <v>543177</v>
      </c>
      <c r="B122766" s="2">
        <v>-21.520513000000001</v>
      </c>
      <c r="C122766" s="2">
        <v>146.816813</v>
      </c>
      <c r="D122766" s="1">
        <v>55</v>
      </c>
      <c r="E122766" s="1">
        <v>481028</v>
      </c>
      <c r="F122766" s="1">
        <v>7620225</v>
      </c>
      <c r="G122766" s="3" t="s">
        <v>125770</v>
      </c>
    </row>
    <row r="122767" spans="1:7" x14ac:dyDescent="0.25">
      <c r="A122767" s="3">
        <v>543178</v>
      </c>
      <c r="B122767" s="2">
        <v>-21.530044</v>
      </c>
      <c r="C122767" s="2">
        <v>146.78643</v>
      </c>
      <c r="D122767" s="1">
        <v>55</v>
      </c>
      <c r="E122767" s="1">
        <v>477883</v>
      </c>
      <c r="F122767" s="1">
        <v>7619166</v>
      </c>
      <c r="G122767" s="3" t="s">
        <v>124744</v>
      </c>
    </row>
    <row r="122768" spans="1:7" x14ac:dyDescent="0.25">
      <c r="A122768" s="3">
        <v>543179</v>
      </c>
      <c r="B122768" s="2">
        <v>-21.533221999999999</v>
      </c>
      <c r="C122768" s="2">
        <v>146.78265200000001</v>
      </c>
      <c r="D122768" s="1">
        <v>55</v>
      </c>
      <c r="E122768" s="1">
        <v>477492</v>
      </c>
      <c r="F122768" s="1">
        <v>7618814</v>
      </c>
      <c r="G122768" s="3" t="s">
        <v>125771</v>
      </c>
    </row>
    <row r="122769" spans="1:7" x14ac:dyDescent="0.25">
      <c r="A122769" s="3">
        <v>543180</v>
      </c>
      <c r="B122769" s="2">
        <v>-21.634111000000001</v>
      </c>
      <c r="C122769" s="2">
        <v>146.972791</v>
      </c>
      <c r="D122769" s="1">
        <v>55</v>
      </c>
      <c r="E122769" s="1">
        <v>497184</v>
      </c>
      <c r="F122769" s="1">
        <v>7607663</v>
      </c>
      <c r="G122769" s="3" t="s">
        <v>124745</v>
      </c>
    </row>
    <row r="122770" spans="1:7" x14ac:dyDescent="0.25">
      <c r="A122770" s="3">
        <v>543181</v>
      </c>
      <c r="B122770" s="2">
        <v>-21.610749999999999</v>
      </c>
      <c r="C122770" s="2">
        <v>146.95040800000001</v>
      </c>
      <c r="D122770" s="1">
        <v>55</v>
      </c>
      <c r="E122770" s="1">
        <v>494867</v>
      </c>
      <c r="F122770" s="1">
        <v>7610248</v>
      </c>
      <c r="G122770" s="3" t="s">
        <v>125772</v>
      </c>
    </row>
    <row r="122771" spans="1:7" x14ac:dyDescent="0.25">
      <c r="A122771" s="3">
        <v>543182</v>
      </c>
      <c r="B122771" s="2">
        <v>-21.542857999999999</v>
      </c>
      <c r="C122771" s="2">
        <v>146.92444399999999</v>
      </c>
      <c r="D122771" s="1">
        <v>55</v>
      </c>
      <c r="E122771" s="1">
        <v>492176</v>
      </c>
      <c r="F122771" s="1">
        <v>7617761</v>
      </c>
      <c r="G122771" s="3" t="s">
        <v>124746</v>
      </c>
    </row>
    <row r="122772" spans="1:7" x14ac:dyDescent="0.25">
      <c r="A122772" s="3">
        <v>543183</v>
      </c>
      <c r="B122772" s="2">
        <v>-21.548805000000002</v>
      </c>
      <c r="C122772" s="2">
        <v>146.88014100000001</v>
      </c>
      <c r="D122772" s="1">
        <v>55</v>
      </c>
      <c r="E122772" s="1">
        <v>487589</v>
      </c>
      <c r="F122772" s="1">
        <v>7617100</v>
      </c>
      <c r="G122772" s="3" t="s">
        <v>125773</v>
      </c>
    </row>
    <row r="122773" spans="1:7" x14ac:dyDescent="0.25">
      <c r="A122773" s="3">
        <v>543189</v>
      </c>
      <c r="B122773" s="2">
        <v>-21.550992000000001</v>
      </c>
      <c r="C122773" s="2">
        <v>146.87776299999999</v>
      </c>
      <c r="D122773" s="1">
        <v>55</v>
      </c>
      <c r="E122773" s="1">
        <v>487343</v>
      </c>
      <c r="F122773" s="1">
        <v>7616858</v>
      </c>
      <c r="G122773" s="3" t="s">
        <v>125776</v>
      </c>
    </row>
    <row r="122774" spans="1:7" x14ac:dyDescent="0.25">
      <c r="A122774" s="3">
        <v>543192</v>
      </c>
      <c r="B122774" s="2">
        <v>-21.551967000000001</v>
      </c>
      <c r="C122774" s="2">
        <v>146.87701899999999</v>
      </c>
      <c r="D122774" s="1">
        <v>55</v>
      </c>
      <c r="E122774" s="1">
        <v>487266</v>
      </c>
      <c r="F122774" s="1">
        <v>7616750</v>
      </c>
      <c r="G122774" s="3" t="s">
        <v>125744</v>
      </c>
    </row>
    <row r="122775" spans="1:7" x14ac:dyDescent="0.25">
      <c r="A122775" s="3">
        <v>543201</v>
      </c>
      <c r="B122775" s="2">
        <v>-21.512794</v>
      </c>
      <c r="C122775" s="2">
        <v>146.78334699999999</v>
      </c>
      <c r="D122775" s="1">
        <v>55</v>
      </c>
      <c r="E122775" s="1">
        <v>477561</v>
      </c>
      <c r="F122775" s="1">
        <v>7621075</v>
      </c>
      <c r="G122775" s="3" t="s">
        <v>125748</v>
      </c>
    </row>
    <row r="122776" spans="1:7" x14ac:dyDescent="0.25">
      <c r="A122776" s="3">
        <v>543206</v>
      </c>
      <c r="B122776" s="2">
        <v>-21.520907999999999</v>
      </c>
      <c r="C122776" s="2">
        <v>146.77089899999999</v>
      </c>
      <c r="D122776" s="1">
        <v>55</v>
      </c>
      <c r="E122776" s="1">
        <v>476273</v>
      </c>
      <c r="F122776" s="1">
        <v>7620175</v>
      </c>
      <c r="G122776" s="3" t="s">
        <v>125752</v>
      </c>
    </row>
    <row r="122777" spans="1:7" x14ac:dyDescent="0.25">
      <c r="A122777" s="3">
        <v>543216</v>
      </c>
      <c r="B122777" s="2">
        <v>-21.520071999999999</v>
      </c>
      <c r="C122777" s="2">
        <v>146.73717199999999</v>
      </c>
      <c r="D122777" s="1">
        <v>55</v>
      </c>
      <c r="E122777" s="1">
        <v>472780</v>
      </c>
      <c r="F122777" s="1">
        <v>7620262</v>
      </c>
      <c r="G122777" s="3" t="s">
        <v>125762</v>
      </c>
    </row>
    <row r="122778" spans="1:7" x14ac:dyDescent="0.25">
      <c r="A122778" s="3">
        <v>543218</v>
      </c>
      <c r="B122778" s="2">
        <v>-21.512910999999999</v>
      </c>
      <c r="C122778" s="2">
        <v>146.738652</v>
      </c>
      <c r="D122778" s="1">
        <v>55</v>
      </c>
      <c r="E122778" s="1">
        <v>472932</v>
      </c>
      <c r="F122778" s="1">
        <v>7621055</v>
      </c>
      <c r="G122778" s="3" t="s">
        <v>125764</v>
      </c>
    </row>
    <row r="122779" spans="1:7" x14ac:dyDescent="0.25">
      <c r="A122779" s="3">
        <v>543219</v>
      </c>
      <c r="B122779" s="2">
        <v>-21.508061000000001</v>
      </c>
      <c r="C122779" s="2">
        <v>146.74039999999999</v>
      </c>
      <c r="D122779" s="1">
        <v>55</v>
      </c>
      <c r="E122779" s="1">
        <v>473112</v>
      </c>
      <c r="F122779" s="1">
        <v>7621592</v>
      </c>
      <c r="G122779" s="3" t="s">
        <v>125784</v>
      </c>
    </row>
    <row r="122780" spans="1:7" x14ac:dyDescent="0.25">
      <c r="A122780" s="3">
        <v>543220</v>
      </c>
      <c r="B122780" s="2">
        <v>-21.495225000000001</v>
      </c>
      <c r="C122780" s="2">
        <v>146.735433</v>
      </c>
      <c r="D122780" s="1">
        <v>55</v>
      </c>
      <c r="E122780" s="1">
        <v>472595</v>
      </c>
      <c r="F122780" s="1">
        <v>7623012</v>
      </c>
      <c r="G122780" s="3" t="s">
        <v>125785</v>
      </c>
    </row>
    <row r="122781" spans="1:7" x14ac:dyDescent="0.25">
      <c r="A122781" s="3">
        <v>543221</v>
      </c>
      <c r="B122781" s="2">
        <v>-21.494133000000001</v>
      </c>
      <c r="C122781" s="2">
        <v>146.737402</v>
      </c>
      <c r="D122781" s="1">
        <v>55</v>
      </c>
      <c r="E122781" s="1">
        <v>472799</v>
      </c>
      <c r="F122781" s="1">
        <v>7623133</v>
      </c>
      <c r="G122781" s="3" t="s">
        <v>125786</v>
      </c>
    </row>
    <row r="122782" spans="1:7" x14ac:dyDescent="0.25">
      <c r="A122782" s="3">
        <v>543222</v>
      </c>
      <c r="B122782" s="2">
        <v>-21.500171999999999</v>
      </c>
      <c r="C122782" s="2">
        <v>146.798089</v>
      </c>
      <c r="D122782" s="1">
        <v>55</v>
      </c>
      <c r="E122782" s="1">
        <v>479086</v>
      </c>
      <c r="F122782" s="1">
        <v>7622474</v>
      </c>
      <c r="G122782" s="3" t="s">
        <v>125787</v>
      </c>
    </row>
    <row r="122783" spans="1:7" x14ac:dyDescent="0.25">
      <c r="A122783" s="3">
        <v>543223</v>
      </c>
      <c r="B122783" s="2">
        <v>-21.499489000000001</v>
      </c>
      <c r="C122783" s="2">
        <v>146.80146099999999</v>
      </c>
      <c r="D122783" s="1">
        <v>55</v>
      </c>
      <c r="E122783" s="1">
        <v>479435</v>
      </c>
      <c r="F122783" s="1">
        <v>7622550</v>
      </c>
      <c r="G122783" s="3" t="s">
        <v>125788</v>
      </c>
    </row>
    <row r="122784" spans="1:7" x14ac:dyDescent="0.25">
      <c r="A122784" s="3">
        <v>543224</v>
      </c>
      <c r="B122784" s="2">
        <v>-21.499421999999999</v>
      </c>
      <c r="C122784" s="2">
        <v>146.80449200000001</v>
      </c>
      <c r="D122784" s="1">
        <v>55</v>
      </c>
      <c r="E122784" s="1">
        <v>479749</v>
      </c>
      <c r="F122784" s="1">
        <v>7622558</v>
      </c>
      <c r="G122784" s="3" t="s">
        <v>125789</v>
      </c>
    </row>
    <row r="122785" spans="1:7" x14ac:dyDescent="0.25">
      <c r="A122785" s="3">
        <v>543225</v>
      </c>
      <c r="B122785" s="2">
        <v>-21.526108000000001</v>
      </c>
      <c r="C122785" s="2">
        <v>146.8459</v>
      </c>
      <c r="D122785" s="1">
        <v>55</v>
      </c>
      <c r="E122785" s="1">
        <v>484041</v>
      </c>
      <c r="F122785" s="1">
        <v>7619609</v>
      </c>
      <c r="G122785" s="3" t="s">
        <v>125790</v>
      </c>
    </row>
    <row r="122786" spans="1:7" x14ac:dyDescent="0.25">
      <c r="A122786" s="3">
        <v>543226</v>
      </c>
      <c r="B122786" s="2">
        <v>-21.510860999999998</v>
      </c>
      <c r="C122786" s="2">
        <v>146.85951900000001</v>
      </c>
      <c r="D122786" s="1">
        <v>55</v>
      </c>
      <c r="E122786" s="1">
        <v>485450</v>
      </c>
      <c r="F122786" s="1">
        <v>7621298</v>
      </c>
      <c r="G122786" s="3" t="s">
        <v>125791</v>
      </c>
    </row>
    <row r="122787" spans="1:7" x14ac:dyDescent="0.25">
      <c r="A122787" s="3">
        <v>543227</v>
      </c>
      <c r="B122787" s="2">
        <v>-21.499811000000001</v>
      </c>
      <c r="C122787" s="2">
        <v>146.84009699999999</v>
      </c>
      <c r="D122787" s="1">
        <v>55</v>
      </c>
      <c r="E122787" s="1">
        <v>483437</v>
      </c>
      <c r="F122787" s="1">
        <v>7622519</v>
      </c>
      <c r="G122787" s="3" t="s">
        <v>125792</v>
      </c>
    </row>
    <row r="122788" spans="1:7" x14ac:dyDescent="0.25">
      <c r="A122788" s="3">
        <v>543228</v>
      </c>
      <c r="B122788" s="2">
        <v>-21.474948999999999</v>
      </c>
      <c r="C122788" s="2">
        <v>146.83322200000001</v>
      </c>
      <c r="D122788" s="1">
        <v>55</v>
      </c>
      <c r="E122788" s="1">
        <v>482722</v>
      </c>
      <c r="F122788" s="1">
        <v>7625270</v>
      </c>
      <c r="G122788" s="3" t="s">
        <v>125793</v>
      </c>
    </row>
    <row r="122789" spans="1:7" x14ac:dyDescent="0.25">
      <c r="A122789" s="3">
        <v>543229</v>
      </c>
      <c r="B122789" s="2">
        <v>-21.473898999999999</v>
      </c>
      <c r="C122789" s="2">
        <v>146.832266</v>
      </c>
      <c r="D122789" s="1">
        <v>55</v>
      </c>
      <c r="E122789" s="1">
        <v>482623</v>
      </c>
      <c r="F122789" s="1">
        <v>7625386</v>
      </c>
      <c r="G122789" s="3" t="s">
        <v>125794</v>
      </c>
    </row>
    <row r="122790" spans="1:7" x14ac:dyDescent="0.25">
      <c r="A122790" s="3">
        <v>543230</v>
      </c>
      <c r="B122790" s="2">
        <v>-21.466650000000001</v>
      </c>
      <c r="C122790" s="2">
        <v>146.82755499999999</v>
      </c>
      <c r="D122790" s="1">
        <v>55</v>
      </c>
      <c r="E122790" s="1">
        <v>482134</v>
      </c>
      <c r="F122790" s="1">
        <v>7626188</v>
      </c>
      <c r="G122790" s="3" t="s">
        <v>125795</v>
      </c>
    </row>
    <row r="122791" spans="1:7" x14ac:dyDescent="0.25">
      <c r="A122791" s="3">
        <v>543231</v>
      </c>
      <c r="B122791" s="2">
        <v>-21.463806000000002</v>
      </c>
      <c r="C122791" s="2">
        <v>146.82119700000001</v>
      </c>
      <c r="D122791" s="1">
        <v>55</v>
      </c>
      <c r="E122791" s="1">
        <v>481475</v>
      </c>
      <c r="F122791" s="1">
        <v>7626502</v>
      </c>
      <c r="G122791" s="3" t="s">
        <v>125796</v>
      </c>
    </row>
    <row r="122792" spans="1:7" x14ac:dyDescent="0.25">
      <c r="A122792" s="3">
        <v>543232</v>
      </c>
      <c r="B122792" s="2">
        <v>-21.473904999999998</v>
      </c>
      <c r="C122792" s="2">
        <v>146.80453600000001</v>
      </c>
      <c r="D122792" s="1">
        <v>55</v>
      </c>
      <c r="E122792" s="1">
        <v>479750</v>
      </c>
      <c r="F122792" s="1">
        <v>7625382</v>
      </c>
      <c r="G122792" s="3" t="s">
        <v>124467</v>
      </c>
    </row>
    <row r="122793" spans="1:7" x14ac:dyDescent="0.25">
      <c r="A122793" s="3">
        <v>543233</v>
      </c>
      <c r="B122793" s="2">
        <v>-21.479807999999998</v>
      </c>
      <c r="C122793" s="2">
        <v>146.79180500000001</v>
      </c>
      <c r="D122793" s="1">
        <v>55</v>
      </c>
      <c r="E122793" s="1">
        <v>478432</v>
      </c>
      <c r="F122793" s="1">
        <v>7624727</v>
      </c>
      <c r="G122793" s="3" t="s">
        <v>124468</v>
      </c>
    </row>
    <row r="122794" spans="1:7" x14ac:dyDescent="0.25">
      <c r="A122794" s="3">
        <v>543234</v>
      </c>
      <c r="B122794" s="2">
        <v>-21.478207999999999</v>
      </c>
      <c r="C122794" s="2">
        <v>146.77041600000001</v>
      </c>
      <c r="D122794" s="1">
        <v>55</v>
      </c>
      <c r="E122794" s="1">
        <v>476216</v>
      </c>
      <c r="F122794" s="1">
        <v>7624901</v>
      </c>
      <c r="G122794" s="3" t="s">
        <v>124469</v>
      </c>
    </row>
    <row r="122795" spans="1:7" x14ac:dyDescent="0.25">
      <c r="A122795" s="3">
        <v>543235</v>
      </c>
      <c r="B122795" s="2">
        <v>-21.59713</v>
      </c>
      <c r="C122795" s="2">
        <v>146.93799999999999</v>
      </c>
      <c r="D122795" s="1">
        <v>55</v>
      </c>
      <c r="E122795" s="1">
        <v>493582</v>
      </c>
      <c r="F122795" s="1">
        <v>7611755</v>
      </c>
      <c r="G122795" s="3" t="s">
        <v>124470</v>
      </c>
    </row>
    <row r="122796" spans="1:7" x14ac:dyDescent="0.25">
      <c r="A122796" s="3">
        <v>543236</v>
      </c>
      <c r="B122796" s="2">
        <v>-21.5974</v>
      </c>
      <c r="C122796" s="2">
        <v>146.93648300000001</v>
      </c>
      <c r="D122796" s="1">
        <v>55</v>
      </c>
      <c r="E122796" s="1">
        <v>493425</v>
      </c>
      <c r="F122796" s="1">
        <v>7611725</v>
      </c>
      <c r="G122796" s="3" t="s">
        <v>124471</v>
      </c>
    </row>
    <row r="122797" spans="1:7" x14ac:dyDescent="0.25">
      <c r="A122797" s="3">
        <v>543237</v>
      </c>
      <c r="B122797" s="2">
        <v>-21.606586</v>
      </c>
      <c r="C122797" s="2">
        <v>146.88267400000001</v>
      </c>
      <c r="D122797" s="1">
        <v>55</v>
      </c>
      <c r="E122797" s="1">
        <v>487856</v>
      </c>
      <c r="F122797" s="1">
        <v>7610705</v>
      </c>
      <c r="G122797" s="3" t="s">
        <v>124472</v>
      </c>
    </row>
    <row r="122798" spans="1:7" x14ac:dyDescent="0.25">
      <c r="A122798" s="3">
        <v>543238</v>
      </c>
      <c r="B122798" s="2">
        <v>-21.606452999999998</v>
      </c>
      <c r="C122798" s="2">
        <v>146.883939</v>
      </c>
      <c r="D122798" s="1">
        <v>55</v>
      </c>
      <c r="E122798" s="1">
        <v>487987</v>
      </c>
      <c r="F122798" s="1">
        <v>7610720</v>
      </c>
      <c r="G122798" s="3" t="s">
        <v>124473</v>
      </c>
    </row>
    <row r="122799" spans="1:7" x14ac:dyDescent="0.25">
      <c r="A122799" s="3">
        <v>543239</v>
      </c>
      <c r="B122799" s="2">
        <v>-21.607507999999999</v>
      </c>
      <c r="C122799" s="2">
        <v>146.88204400000001</v>
      </c>
      <c r="D122799" s="1">
        <v>55</v>
      </c>
      <c r="E122799" s="1">
        <v>487791</v>
      </c>
      <c r="F122799" s="1">
        <v>7610603</v>
      </c>
      <c r="G122799" s="3" t="s">
        <v>124474</v>
      </c>
    </row>
    <row r="122800" spans="1:7" x14ac:dyDescent="0.25">
      <c r="A122800" s="3">
        <v>543240</v>
      </c>
      <c r="B122800" s="2">
        <v>-21.692761000000001</v>
      </c>
      <c r="C122800" s="2">
        <v>146.88186899999999</v>
      </c>
      <c r="D122800" s="1">
        <v>55</v>
      </c>
      <c r="E122800" s="1">
        <v>487780</v>
      </c>
      <c r="F122800" s="1">
        <v>7601167</v>
      </c>
      <c r="G122800" s="3" t="s">
        <v>124475</v>
      </c>
    </row>
    <row r="122801" spans="1:7" x14ac:dyDescent="0.25">
      <c r="A122801" s="3">
        <v>543241</v>
      </c>
      <c r="B122801" s="2">
        <v>-21.596533000000001</v>
      </c>
      <c r="C122801" s="2">
        <v>146.874324</v>
      </c>
      <c r="D122801" s="1">
        <v>55</v>
      </c>
      <c r="E122801" s="1">
        <v>486991</v>
      </c>
      <c r="F122801" s="1">
        <v>7611817</v>
      </c>
      <c r="G122801" s="3" t="s">
        <v>124476</v>
      </c>
    </row>
    <row r="122802" spans="1:7" x14ac:dyDescent="0.25">
      <c r="A122802" s="3">
        <v>543242</v>
      </c>
      <c r="B122802" s="2">
        <v>-21.596055</v>
      </c>
      <c r="C122802" s="2">
        <v>146.87508800000001</v>
      </c>
      <c r="D122802" s="1">
        <v>55</v>
      </c>
      <c r="E122802" s="1">
        <v>487070</v>
      </c>
      <c r="F122802" s="1">
        <v>7611870</v>
      </c>
      <c r="G122802" s="3" t="s">
        <v>124477</v>
      </c>
    </row>
    <row r="122803" spans="1:7" x14ac:dyDescent="0.25">
      <c r="A122803" s="3">
        <v>543243</v>
      </c>
      <c r="B122803" s="2">
        <v>-21.632868999999999</v>
      </c>
      <c r="C122803" s="2">
        <v>146.87296000000001</v>
      </c>
      <c r="D122803" s="1">
        <v>55</v>
      </c>
      <c r="E122803" s="1">
        <v>486853</v>
      </c>
      <c r="F122803" s="1">
        <v>7607795</v>
      </c>
      <c r="G122803" s="3" t="s">
        <v>124478</v>
      </c>
    </row>
    <row r="122804" spans="1:7" x14ac:dyDescent="0.25">
      <c r="A122804" s="3">
        <v>543244</v>
      </c>
      <c r="B122804" s="2">
        <v>-21.645693999999999</v>
      </c>
      <c r="C122804" s="2">
        <v>146.888847</v>
      </c>
      <c r="D122804" s="1">
        <v>55</v>
      </c>
      <c r="E122804" s="1">
        <v>488498</v>
      </c>
      <c r="F122804" s="1">
        <v>7606377</v>
      </c>
      <c r="G122804" s="3" t="s">
        <v>124479</v>
      </c>
    </row>
    <row r="122805" spans="1:7" x14ac:dyDescent="0.25">
      <c r="A122805" s="3">
        <v>543245</v>
      </c>
      <c r="B122805" s="2">
        <v>-21.64583</v>
      </c>
      <c r="C122805" s="2">
        <v>146.891233</v>
      </c>
      <c r="D122805" s="1">
        <v>55</v>
      </c>
      <c r="E122805" s="1">
        <v>488745</v>
      </c>
      <c r="F122805" s="1">
        <v>7606362</v>
      </c>
      <c r="G122805" s="3" t="s">
        <v>124480</v>
      </c>
    </row>
    <row r="122806" spans="1:7" x14ac:dyDescent="0.25">
      <c r="A122806" s="3">
        <v>543246</v>
      </c>
      <c r="B122806" s="2">
        <v>-21.689747000000001</v>
      </c>
      <c r="C122806" s="2">
        <v>146.863167</v>
      </c>
      <c r="D122806" s="1">
        <v>55</v>
      </c>
      <c r="E122806" s="1">
        <v>485845</v>
      </c>
      <c r="F122806" s="1">
        <v>7601499</v>
      </c>
      <c r="G122806" s="3" t="s">
        <v>124481</v>
      </c>
    </row>
    <row r="122807" spans="1:7" x14ac:dyDescent="0.25">
      <c r="A122807" s="3">
        <v>543247</v>
      </c>
      <c r="B122807" s="2">
        <v>-21.668655000000001</v>
      </c>
      <c r="C122807" s="2">
        <v>146.88095200000001</v>
      </c>
      <c r="D122807" s="1">
        <v>55</v>
      </c>
      <c r="E122807" s="1">
        <v>487683</v>
      </c>
      <c r="F122807" s="1">
        <v>7603835</v>
      </c>
      <c r="G122807" s="3" t="s">
        <v>124482</v>
      </c>
    </row>
    <row r="122808" spans="1:7" x14ac:dyDescent="0.25">
      <c r="A122808" s="3">
        <v>543248</v>
      </c>
      <c r="B122808" s="2">
        <v>-21.672574000000001</v>
      </c>
      <c r="C122808" s="2">
        <v>146.89248000000001</v>
      </c>
      <c r="D122808" s="1">
        <v>55</v>
      </c>
      <c r="E122808" s="1">
        <v>488876</v>
      </c>
      <c r="F122808" s="1">
        <v>7603402</v>
      </c>
      <c r="G122808" s="3" t="s">
        <v>124483</v>
      </c>
    </row>
    <row r="122809" spans="1:7" x14ac:dyDescent="0.25">
      <c r="A122809" s="3">
        <v>543249</v>
      </c>
      <c r="B122809" s="2">
        <v>-21.675515999999998</v>
      </c>
      <c r="C122809" s="2">
        <v>146.901961</v>
      </c>
      <c r="D122809" s="1">
        <v>55</v>
      </c>
      <c r="E122809" s="1">
        <v>489857</v>
      </c>
      <c r="F122809" s="1">
        <v>7603077</v>
      </c>
      <c r="G122809" s="3" t="s">
        <v>124484</v>
      </c>
    </row>
    <row r="122810" spans="1:7" x14ac:dyDescent="0.25">
      <c r="A122810" s="3">
        <v>543250</v>
      </c>
      <c r="B122810" s="2">
        <v>-21.674704999999999</v>
      </c>
      <c r="C122810" s="2">
        <v>146.903583</v>
      </c>
      <c r="D122810" s="1">
        <v>55</v>
      </c>
      <c r="E122810" s="1">
        <v>490025</v>
      </c>
      <c r="F122810" s="1">
        <v>7603167</v>
      </c>
      <c r="G122810" s="3" t="s">
        <v>124485</v>
      </c>
    </row>
    <row r="122811" spans="1:7" x14ac:dyDescent="0.25">
      <c r="A122811" s="3">
        <v>543251</v>
      </c>
      <c r="B122811" s="2">
        <v>-21.671458000000001</v>
      </c>
      <c r="C122811" s="2">
        <v>146.913331</v>
      </c>
      <c r="D122811" s="1">
        <v>55</v>
      </c>
      <c r="E122811" s="1">
        <v>491033</v>
      </c>
      <c r="F122811" s="1">
        <v>7603527</v>
      </c>
      <c r="G122811" s="3" t="s">
        <v>124486</v>
      </c>
    </row>
    <row r="122812" spans="1:7" x14ac:dyDescent="0.25">
      <c r="A122812" s="3">
        <v>543252</v>
      </c>
      <c r="B122812" s="2">
        <v>-21.671177</v>
      </c>
      <c r="C122812" s="2">
        <v>146.914142</v>
      </c>
      <c r="D122812" s="1">
        <v>55</v>
      </c>
      <c r="E122812" s="1">
        <v>491117</v>
      </c>
      <c r="F122812" s="1">
        <v>7603558</v>
      </c>
      <c r="G122812" s="3" t="s">
        <v>124487</v>
      </c>
    </row>
    <row r="122813" spans="1:7" x14ac:dyDescent="0.25">
      <c r="A122813" s="3">
        <v>543253</v>
      </c>
      <c r="B122813" s="2">
        <v>-21.667943999999999</v>
      </c>
      <c r="C122813" s="2">
        <v>146.91843499999999</v>
      </c>
      <c r="D122813" s="1">
        <v>55</v>
      </c>
      <c r="E122813" s="1">
        <v>491561</v>
      </c>
      <c r="F122813" s="1">
        <v>7603916</v>
      </c>
      <c r="G122813" s="3" t="s">
        <v>124488</v>
      </c>
    </row>
    <row r="122814" spans="1:7" x14ac:dyDescent="0.25">
      <c r="A122814" s="3">
        <v>543254</v>
      </c>
      <c r="B122814" s="2">
        <v>-21.668748999999998</v>
      </c>
      <c r="C122814" s="2">
        <v>146.917022</v>
      </c>
      <c r="D122814" s="1">
        <v>55</v>
      </c>
      <c r="E122814" s="1">
        <v>491415</v>
      </c>
      <c r="F122814" s="1">
        <v>7603827</v>
      </c>
      <c r="G122814" s="3" t="s">
        <v>124489</v>
      </c>
    </row>
    <row r="122815" spans="1:7" x14ac:dyDescent="0.25">
      <c r="A122815" s="3">
        <v>543255</v>
      </c>
      <c r="B122815" s="2">
        <v>-21.676880000000001</v>
      </c>
      <c r="C122815" s="2">
        <v>146.93903900000001</v>
      </c>
      <c r="D122815" s="1">
        <v>55</v>
      </c>
      <c r="E122815" s="1">
        <v>493693</v>
      </c>
      <c r="F122815" s="1">
        <v>7602928</v>
      </c>
      <c r="G122815" s="3" t="s">
        <v>124490</v>
      </c>
    </row>
    <row r="122816" spans="1:7" x14ac:dyDescent="0.25">
      <c r="A122816" s="3">
        <v>543256</v>
      </c>
      <c r="B122816" s="2">
        <v>-21.681994</v>
      </c>
      <c r="C122816" s="2">
        <v>146.97235499999999</v>
      </c>
      <c r="D122816" s="1">
        <v>55</v>
      </c>
      <c r="E122816" s="1">
        <v>497140</v>
      </c>
      <c r="F122816" s="1">
        <v>7602363</v>
      </c>
      <c r="G122816" s="3" t="s">
        <v>124491</v>
      </c>
    </row>
    <row r="122817" spans="1:7" x14ac:dyDescent="0.25">
      <c r="A122817" s="3">
        <v>543257</v>
      </c>
      <c r="B122817" s="2">
        <v>-21.679076999999999</v>
      </c>
      <c r="C122817" s="2">
        <v>146.98184900000001</v>
      </c>
      <c r="D122817" s="1">
        <v>55</v>
      </c>
      <c r="E122817" s="1">
        <v>498122</v>
      </c>
      <c r="F122817" s="1">
        <v>7602686</v>
      </c>
      <c r="G122817" s="3" t="s">
        <v>124492</v>
      </c>
    </row>
    <row r="122818" spans="1:7" x14ac:dyDescent="0.25">
      <c r="A122818" s="3">
        <v>543258</v>
      </c>
      <c r="B122818" s="2">
        <v>-21.692730000000001</v>
      </c>
      <c r="C122818" s="2">
        <v>147.017402</v>
      </c>
      <c r="D122818" s="1">
        <v>55</v>
      </c>
      <c r="E122818" s="1">
        <v>501800</v>
      </c>
      <c r="F122818" s="1">
        <v>7601175</v>
      </c>
      <c r="G122818" s="3" t="s">
        <v>124493</v>
      </c>
    </row>
    <row r="122819" spans="1:7" x14ac:dyDescent="0.25">
      <c r="A122819" s="3">
        <v>543259</v>
      </c>
      <c r="B122819" s="2">
        <v>-21.686133000000002</v>
      </c>
      <c r="C122819" s="2">
        <v>146.921663</v>
      </c>
      <c r="D122819" s="1">
        <v>55</v>
      </c>
      <c r="E122819" s="1">
        <v>491896</v>
      </c>
      <c r="F122819" s="1">
        <v>7601903</v>
      </c>
      <c r="G122819" s="3" t="s">
        <v>124494</v>
      </c>
    </row>
    <row r="122820" spans="1:7" x14ac:dyDescent="0.25">
      <c r="A122820" s="3">
        <v>543260</v>
      </c>
      <c r="B122820" s="2">
        <v>-21.685772</v>
      </c>
      <c r="C122820" s="2">
        <v>146.92280500000001</v>
      </c>
      <c r="D122820" s="1">
        <v>55</v>
      </c>
      <c r="E122820" s="1">
        <v>492014</v>
      </c>
      <c r="F122820" s="1">
        <v>7601943</v>
      </c>
      <c r="G122820" s="3" t="s">
        <v>124495</v>
      </c>
    </row>
    <row r="122821" spans="1:7" x14ac:dyDescent="0.25">
      <c r="A122821" s="3">
        <v>543261</v>
      </c>
      <c r="B122821" s="2">
        <v>-21.709527999999999</v>
      </c>
      <c r="C122821" s="2">
        <v>146.92738299999999</v>
      </c>
      <c r="D122821" s="1">
        <v>55</v>
      </c>
      <c r="E122821" s="1">
        <v>492489</v>
      </c>
      <c r="F122821" s="1">
        <v>7599314</v>
      </c>
      <c r="G122821" s="3" t="s">
        <v>124496</v>
      </c>
    </row>
    <row r="122822" spans="1:7" x14ac:dyDescent="0.25">
      <c r="A122822" s="3">
        <v>543262</v>
      </c>
      <c r="B122822" s="2">
        <v>-21.748964000000001</v>
      </c>
      <c r="C122822" s="2">
        <v>146.944647</v>
      </c>
      <c r="D122822" s="1">
        <v>55</v>
      </c>
      <c r="E122822" s="1">
        <v>494276</v>
      </c>
      <c r="F122822" s="1">
        <v>7594950</v>
      </c>
      <c r="G122822" s="3" t="s">
        <v>124497</v>
      </c>
    </row>
    <row r="122823" spans="1:7" x14ac:dyDescent="0.25">
      <c r="A122823" s="3">
        <v>543263</v>
      </c>
      <c r="B122823" s="2">
        <v>-21.749051999999999</v>
      </c>
      <c r="C122823" s="2">
        <v>146.94585499999999</v>
      </c>
      <c r="D122823" s="1">
        <v>55</v>
      </c>
      <c r="E122823" s="1">
        <v>494401</v>
      </c>
      <c r="F122823" s="1">
        <v>7594940</v>
      </c>
      <c r="G122823" s="3" t="s">
        <v>124750</v>
      </c>
    </row>
    <row r="122824" spans="1:7" x14ac:dyDescent="0.25">
      <c r="A122824" s="3">
        <v>543264</v>
      </c>
      <c r="B122824" s="2">
        <v>-21.750947</v>
      </c>
      <c r="C122824" s="2">
        <v>146.933716</v>
      </c>
      <c r="D122824" s="1">
        <v>55</v>
      </c>
      <c r="E122824" s="1">
        <v>493146</v>
      </c>
      <c r="F122824" s="1">
        <v>7594730</v>
      </c>
      <c r="G122824" s="3" t="s">
        <v>124751</v>
      </c>
    </row>
    <row r="122825" spans="1:7" x14ac:dyDescent="0.25">
      <c r="A122825" s="3">
        <v>543265</v>
      </c>
      <c r="B122825" s="2">
        <v>-21.719735</v>
      </c>
      <c r="C122825" s="2">
        <v>146.907906</v>
      </c>
      <c r="D122825" s="1">
        <v>55</v>
      </c>
      <c r="E122825" s="1">
        <v>490475</v>
      </c>
      <c r="F122825" s="1">
        <v>7598183</v>
      </c>
      <c r="G122825" s="3" t="s">
        <v>125663</v>
      </c>
    </row>
    <row r="122826" spans="1:7" x14ac:dyDescent="0.25">
      <c r="A122826" s="3">
        <v>543266</v>
      </c>
      <c r="B122826" s="2">
        <v>-21.719646999999998</v>
      </c>
      <c r="C122826" s="2">
        <v>146.907286</v>
      </c>
      <c r="D122826" s="1">
        <v>55</v>
      </c>
      <c r="E122826" s="1">
        <v>490411</v>
      </c>
      <c r="F122826" s="1">
        <v>7598193</v>
      </c>
      <c r="G122826" s="3" t="s">
        <v>125664</v>
      </c>
    </row>
    <row r="122827" spans="1:7" x14ac:dyDescent="0.25">
      <c r="A122827" s="3">
        <v>543267</v>
      </c>
      <c r="B122827" s="2">
        <v>-21.720635000000001</v>
      </c>
      <c r="C122827" s="2">
        <v>146.916608</v>
      </c>
      <c r="D122827" s="1">
        <v>55</v>
      </c>
      <c r="E122827" s="1">
        <v>491375</v>
      </c>
      <c r="F122827" s="1">
        <v>7598084</v>
      </c>
      <c r="G122827" s="3" t="s">
        <v>125665</v>
      </c>
    </row>
    <row r="122828" spans="1:7" x14ac:dyDescent="0.25">
      <c r="A122828" s="3">
        <v>543268</v>
      </c>
      <c r="B122828" s="2">
        <v>-21.715292000000002</v>
      </c>
      <c r="C122828" s="2">
        <v>146.92739900000001</v>
      </c>
      <c r="D122828" s="1">
        <v>55</v>
      </c>
      <c r="E122828" s="1">
        <v>492491</v>
      </c>
      <c r="F122828" s="1">
        <v>7598676</v>
      </c>
      <c r="G122828" s="3" t="s">
        <v>125666</v>
      </c>
    </row>
    <row r="122829" spans="1:7" x14ac:dyDescent="0.25">
      <c r="A122829" s="3">
        <v>543269</v>
      </c>
      <c r="B122829" s="2">
        <v>-21.684397000000001</v>
      </c>
      <c r="C122829" s="2">
        <v>146.93970200000001</v>
      </c>
      <c r="D122829" s="1">
        <v>55</v>
      </c>
      <c r="E122829" s="1">
        <v>493762</v>
      </c>
      <c r="F122829" s="1">
        <v>7602096</v>
      </c>
      <c r="G122829" s="3" t="s">
        <v>125667</v>
      </c>
    </row>
    <row r="122830" spans="1:7" x14ac:dyDescent="0.25">
      <c r="A122830" s="3">
        <v>543270</v>
      </c>
      <c r="B122830" s="2">
        <v>-21.776916</v>
      </c>
      <c r="C122830" s="2">
        <v>146.94752700000001</v>
      </c>
      <c r="D122830" s="1">
        <v>55</v>
      </c>
      <c r="E122830" s="1">
        <v>494575</v>
      </c>
      <c r="F122830" s="1">
        <v>7591856</v>
      </c>
      <c r="G122830" s="3" t="s">
        <v>125668</v>
      </c>
    </row>
    <row r="122831" spans="1:7" x14ac:dyDescent="0.25">
      <c r="A122831" s="3">
        <v>543271</v>
      </c>
      <c r="B122831" s="2">
        <v>-21.776458000000002</v>
      </c>
      <c r="C122831" s="2">
        <v>146.954308</v>
      </c>
      <c r="D122831" s="1">
        <v>55</v>
      </c>
      <c r="E122831" s="1">
        <v>495276</v>
      </c>
      <c r="F122831" s="1">
        <v>7591907</v>
      </c>
      <c r="G122831" s="3" t="s">
        <v>125669</v>
      </c>
    </row>
    <row r="122832" spans="1:7" x14ac:dyDescent="0.25">
      <c r="A122832" s="3">
        <v>543272</v>
      </c>
      <c r="B122832" s="2">
        <v>-21.774546999999998</v>
      </c>
      <c r="C122832" s="2">
        <v>146.96919399999999</v>
      </c>
      <c r="D122832" s="1">
        <v>55</v>
      </c>
      <c r="E122832" s="1">
        <v>496815</v>
      </c>
      <c r="F122832" s="1">
        <v>7592119</v>
      </c>
      <c r="G122832" s="3" t="s">
        <v>125670</v>
      </c>
    </row>
    <row r="122833" spans="1:7" x14ac:dyDescent="0.25">
      <c r="A122833" s="3">
        <v>543273</v>
      </c>
      <c r="B122833" s="2">
        <v>-21.768124</v>
      </c>
      <c r="C122833" s="2">
        <v>146.97263000000001</v>
      </c>
      <c r="D122833" s="1">
        <v>55</v>
      </c>
      <c r="E122833" s="1">
        <v>497170</v>
      </c>
      <c r="F122833" s="1">
        <v>7592830</v>
      </c>
      <c r="G122833" s="3" t="s">
        <v>125671</v>
      </c>
    </row>
    <row r="122834" spans="1:7" x14ac:dyDescent="0.25">
      <c r="A122834" s="3">
        <v>543274</v>
      </c>
      <c r="B122834" s="2">
        <v>-21.754131000000001</v>
      </c>
      <c r="C122834" s="2">
        <v>146.98115200000001</v>
      </c>
      <c r="D122834" s="1">
        <v>55</v>
      </c>
      <c r="E122834" s="1">
        <v>498051</v>
      </c>
      <c r="F122834" s="1">
        <v>7594379</v>
      </c>
      <c r="G122834" s="3" t="s">
        <v>125672</v>
      </c>
    </row>
    <row r="122835" spans="1:7" x14ac:dyDescent="0.25">
      <c r="A122835" s="3">
        <v>543275</v>
      </c>
      <c r="B122835" s="2">
        <v>-21.797519000000001</v>
      </c>
      <c r="C122835" s="2">
        <v>146.95671100000001</v>
      </c>
      <c r="D122835" s="1">
        <v>55</v>
      </c>
      <c r="E122835" s="1">
        <v>495525</v>
      </c>
      <c r="F122835" s="1">
        <v>7589576</v>
      </c>
      <c r="G122835" s="3" t="s">
        <v>125673</v>
      </c>
    </row>
    <row r="122836" spans="1:7" x14ac:dyDescent="0.25">
      <c r="A122836" s="3">
        <v>543276</v>
      </c>
      <c r="B122836" s="2">
        <v>-21.794060999999999</v>
      </c>
      <c r="C122836" s="2">
        <v>146.96202199999999</v>
      </c>
      <c r="D122836" s="1">
        <v>55</v>
      </c>
      <c r="E122836" s="1">
        <v>496074</v>
      </c>
      <c r="F122836" s="1">
        <v>7589959</v>
      </c>
      <c r="G122836" s="3" t="s">
        <v>125674</v>
      </c>
    </row>
    <row r="122837" spans="1:7" x14ac:dyDescent="0.25">
      <c r="A122837" s="3">
        <v>543065</v>
      </c>
      <c r="B122837" s="2">
        <v>-21.565277999999999</v>
      </c>
      <c r="C122837" s="2">
        <v>146.697191</v>
      </c>
      <c r="D122837" s="1">
        <v>55</v>
      </c>
      <c r="E122837" s="1">
        <v>468649</v>
      </c>
      <c r="F122837" s="1">
        <v>7615251</v>
      </c>
      <c r="G122837" s="3" t="s">
        <v>80466</v>
      </c>
    </row>
    <row r="122838" spans="1:7" x14ac:dyDescent="0.25">
      <c r="A122838" s="3">
        <v>543277</v>
      </c>
      <c r="B122838" s="2">
        <v>-21.794557999999999</v>
      </c>
      <c r="C122838" s="2">
        <v>146.971474</v>
      </c>
      <c r="D122838" s="1">
        <v>55</v>
      </c>
      <c r="E122838" s="1">
        <v>497051</v>
      </c>
      <c r="F122838" s="1">
        <v>7589904</v>
      </c>
      <c r="G122838" s="3" t="s">
        <v>125675</v>
      </c>
    </row>
    <row r="122839" spans="1:7" x14ac:dyDescent="0.25">
      <c r="A122839" s="3">
        <v>543278</v>
      </c>
      <c r="B122839" s="2">
        <v>-21.795155000000001</v>
      </c>
      <c r="C122839" s="2">
        <v>146.975402</v>
      </c>
      <c r="D122839" s="1">
        <v>55</v>
      </c>
      <c r="E122839" s="1">
        <v>497457</v>
      </c>
      <c r="F122839" s="1">
        <v>7589838</v>
      </c>
      <c r="G122839" s="3" t="s">
        <v>125676</v>
      </c>
    </row>
    <row r="122840" spans="1:7" x14ac:dyDescent="0.25">
      <c r="A122840" s="3">
        <v>543035</v>
      </c>
      <c r="B122840" s="2">
        <v>-21.853394000000002</v>
      </c>
      <c r="C122840" s="2">
        <v>146.98430500000001</v>
      </c>
      <c r="D122840" s="1">
        <v>55</v>
      </c>
      <c r="E122840" s="1">
        <v>498378</v>
      </c>
      <c r="F122840" s="1">
        <v>7583392</v>
      </c>
      <c r="G122840" s="3" t="s">
        <v>111207</v>
      </c>
    </row>
    <row r="122841" spans="1:7" x14ac:dyDescent="0.25">
      <c r="A122841" s="3">
        <v>543283</v>
      </c>
      <c r="B122841" s="2">
        <v>-21.855907999999999</v>
      </c>
      <c r="C122841" s="2">
        <v>146.98819399999999</v>
      </c>
      <c r="D122841" s="1">
        <v>55</v>
      </c>
      <c r="E122841" s="1">
        <v>498780</v>
      </c>
      <c r="F122841" s="1">
        <v>7583114</v>
      </c>
      <c r="G122841" s="3" t="s">
        <v>125677</v>
      </c>
    </row>
    <row r="122842" spans="1:7" x14ac:dyDescent="0.25">
      <c r="A122842" s="3">
        <v>543043</v>
      </c>
      <c r="B122842" s="2">
        <v>-21.855727999999999</v>
      </c>
      <c r="C122842" s="2">
        <v>146.98942500000001</v>
      </c>
      <c r="D122842" s="1">
        <v>55</v>
      </c>
      <c r="E122842" s="1">
        <v>498907</v>
      </c>
      <c r="F122842" s="1">
        <v>7583134</v>
      </c>
      <c r="G122842" s="3" t="s">
        <v>125685</v>
      </c>
    </row>
    <row r="122843" spans="1:7" x14ac:dyDescent="0.25">
      <c r="A122843" s="3">
        <v>543289</v>
      </c>
      <c r="B122843" s="2">
        <v>-21.852671999999998</v>
      </c>
      <c r="C122843" s="2">
        <v>146.99023600000001</v>
      </c>
      <c r="D122843" s="1">
        <v>55</v>
      </c>
      <c r="E122843" s="1">
        <v>498991</v>
      </c>
      <c r="F122843" s="1">
        <v>7583472</v>
      </c>
      <c r="G122843" s="3" t="s">
        <v>125678</v>
      </c>
    </row>
    <row r="122844" spans="1:7" x14ac:dyDescent="0.25">
      <c r="A122844" s="3">
        <v>543290</v>
      </c>
      <c r="B122844" s="2">
        <v>-21.853919000000001</v>
      </c>
      <c r="C122844" s="2">
        <v>146.986086</v>
      </c>
      <c r="D122844" s="1">
        <v>55</v>
      </c>
      <c r="E122844" s="1">
        <v>498562</v>
      </c>
      <c r="F122844" s="1">
        <v>7583334</v>
      </c>
      <c r="G122844" s="3" t="s">
        <v>125679</v>
      </c>
    </row>
    <row r="122845" spans="1:7" x14ac:dyDescent="0.25">
      <c r="A122845" s="3">
        <v>543291</v>
      </c>
      <c r="B122845" s="2">
        <v>-21.869448999999999</v>
      </c>
      <c r="C122845" s="2">
        <v>146.98037199999999</v>
      </c>
      <c r="D122845" s="1">
        <v>55</v>
      </c>
      <c r="E122845" s="1">
        <v>497972</v>
      </c>
      <c r="F122845" s="1">
        <v>7581615</v>
      </c>
      <c r="G122845" s="3" t="s">
        <v>125680</v>
      </c>
    </row>
    <row r="122846" spans="1:7" x14ac:dyDescent="0.25">
      <c r="A122846" s="3">
        <v>543292</v>
      </c>
      <c r="B122846" s="2">
        <v>-21.867255</v>
      </c>
      <c r="C122846" s="2">
        <v>146.98389700000001</v>
      </c>
      <c r="D122846" s="1">
        <v>55</v>
      </c>
      <c r="E122846" s="1">
        <v>498336</v>
      </c>
      <c r="F122846" s="1">
        <v>7581858</v>
      </c>
      <c r="G122846" s="3" t="s">
        <v>125681</v>
      </c>
    </row>
    <row r="122847" spans="1:7" x14ac:dyDescent="0.25">
      <c r="A122847" s="3">
        <v>543294</v>
      </c>
      <c r="B122847" s="2">
        <v>-21.873469</v>
      </c>
      <c r="C122847" s="2">
        <v>146.991039</v>
      </c>
      <c r="D122847" s="1">
        <v>55</v>
      </c>
      <c r="E122847" s="1">
        <v>499074</v>
      </c>
      <c r="F122847" s="1">
        <v>7581170</v>
      </c>
      <c r="G122847" s="3" t="s">
        <v>125682</v>
      </c>
    </row>
    <row r="122848" spans="1:7" x14ac:dyDescent="0.25">
      <c r="A122848" s="3">
        <v>543295</v>
      </c>
      <c r="B122848" s="2">
        <v>-21.898630000000001</v>
      </c>
      <c r="C122848" s="2">
        <v>146.97769700000001</v>
      </c>
      <c r="D122848" s="1">
        <v>55</v>
      </c>
      <c r="E122848" s="1">
        <v>497696</v>
      </c>
      <c r="F122848" s="1">
        <v>7578385</v>
      </c>
      <c r="G122848" s="3" t="s">
        <v>125683</v>
      </c>
    </row>
    <row r="122849" spans="1:7" x14ac:dyDescent="0.25">
      <c r="A122849" s="3">
        <v>543297</v>
      </c>
      <c r="B122849" s="2">
        <v>-21.913114</v>
      </c>
      <c r="C122849" s="2">
        <v>147.00405799999999</v>
      </c>
      <c r="D122849" s="1">
        <v>55</v>
      </c>
      <c r="E122849" s="1">
        <v>500419</v>
      </c>
      <c r="F122849" s="1">
        <v>7576782</v>
      </c>
      <c r="G122849" s="3" t="s">
        <v>125684</v>
      </c>
    </row>
    <row r="122850" spans="1:7" x14ac:dyDescent="0.25">
      <c r="A122850" s="3">
        <v>543301</v>
      </c>
      <c r="B122850" s="2">
        <v>-21.962057999999999</v>
      </c>
      <c r="C122850" s="2">
        <v>146.93247400000001</v>
      </c>
      <c r="D122850" s="1">
        <v>55</v>
      </c>
      <c r="E122850" s="1">
        <v>493028</v>
      </c>
      <c r="F122850" s="1">
        <v>7571363</v>
      </c>
      <c r="G122850" s="3" t="s">
        <v>125686</v>
      </c>
    </row>
    <row r="122851" spans="1:7" x14ac:dyDescent="0.25">
      <c r="A122851" s="3">
        <v>543302</v>
      </c>
      <c r="B122851" s="2">
        <v>-21.940885999999999</v>
      </c>
      <c r="C122851" s="2">
        <v>146.94364999999999</v>
      </c>
      <c r="D122851" s="1">
        <v>55</v>
      </c>
      <c r="E122851" s="1">
        <v>494181</v>
      </c>
      <c r="F122851" s="1">
        <v>7573707</v>
      </c>
      <c r="G122851" s="3" t="s">
        <v>125687</v>
      </c>
    </row>
    <row r="122852" spans="1:7" x14ac:dyDescent="0.25">
      <c r="A122852" s="3">
        <v>543305</v>
      </c>
      <c r="B122852" s="2">
        <v>-21.944825000000002</v>
      </c>
      <c r="C122852" s="2">
        <v>146.943533</v>
      </c>
      <c r="D122852" s="1">
        <v>55</v>
      </c>
      <c r="E122852" s="1">
        <v>494169</v>
      </c>
      <c r="F122852" s="1">
        <v>7573271</v>
      </c>
      <c r="G122852" s="3" t="s">
        <v>125688</v>
      </c>
    </row>
    <row r="122853" spans="1:7" x14ac:dyDescent="0.25">
      <c r="A122853" s="3">
        <v>543306</v>
      </c>
      <c r="B122853" s="2">
        <v>-21.942385999999999</v>
      </c>
      <c r="C122853" s="2">
        <v>146.94307699999999</v>
      </c>
      <c r="D122853" s="1">
        <v>55</v>
      </c>
      <c r="E122853" s="1">
        <v>494122</v>
      </c>
      <c r="F122853" s="1">
        <v>7573541</v>
      </c>
      <c r="G122853" s="3" t="s">
        <v>125689</v>
      </c>
    </row>
    <row r="122854" spans="1:7" x14ac:dyDescent="0.25">
      <c r="A122854" s="3">
        <v>543307</v>
      </c>
      <c r="B122854" s="2">
        <v>-21.930990999999999</v>
      </c>
      <c r="C122854" s="2">
        <v>146.939897</v>
      </c>
      <c r="D122854" s="1">
        <v>55</v>
      </c>
      <c r="E122854" s="1">
        <v>493793</v>
      </c>
      <c r="F122854" s="1">
        <v>7574802</v>
      </c>
      <c r="G122854" s="3" t="s">
        <v>125690</v>
      </c>
    </row>
    <row r="122855" spans="1:7" x14ac:dyDescent="0.25">
      <c r="A122855" s="3">
        <v>543309</v>
      </c>
      <c r="B122855" s="2">
        <v>-21.932147000000001</v>
      </c>
      <c r="C122855" s="2">
        <v>146.939064</v>
      </c>
      <c r="D122855" s="1">
        <v>55</v>
      </c>
      <c r="E122855" s="1">
        <v>493707</v>
      </c>
      <c r="F122855" s="1">
        <v>7574674</v>
      </c>
      <c r="G122855" s="3" t="s">
        <v>125691</v>
      </c>
    </row>
    <row r="122856" spans="1:7" x14ac:dyDescent="0.25">
      <c r="A122856" s="3">
        <v>543310</v>
      </c>
      <c r="B122856" s="2">
        <v>-21.933277</v>
      </c>
      <c r="C122856" s="2">
        <v>146.93743599999999</v>
      </c>
      <c r="D122856" s="1">
        <v>55</v>
      </c>
      <c r="E122856" s="1">
        <v>493539</v>
      </c>
      <c r="F122856" s="1">
        <v>7574549</v>
      </c>
      <c r="G122856" s="3" t="s">
        <v>125692</v>
      </c>
    </row>
    <row r="122857" spans="1:7" x14ac:dyDescent="0.25">
      <c r="A122857" s="3">
        <v>543313</v>
      </c>
      <c r="B122857" s="2">
        <v>-21.932572</v>
      </c>
      <c r="C122857" s="2">
        <v>146.93537499999999</v>
      </c>
      <c r="D122857" s="1">
        <v>55</v>
      </c>
      <c r="E122857" s="1">
        <v>493326</v>
      </c>
      <c r="F122857" s="1">
        <v>7574627</v>
      </c>
      <c r="G122857" s="3" t="s">
        <v>125693</v>
      </c>
    </row>
    <row r="122858" spans="1:7" x14ac:dyDescent="0.25">
      <c r="A122858" s="3">
        <v>543314</v>
      </c>
      <c r="B122858" s="2">
        <v>-21.917635000000001</v>
      </c>
      <c r="C122858" s="2">
        <v>146.93347499999999</v>
      </c>
      <c r="D122858" s="1">
        <v>55</v>
      </c>
      <c r="E122858" s="1">
        <v>493129</v>
      </c>
      <c r="F122858" s="1">
        <v>7576280</v>
      </c>
      <c r="G122858" s="3" t="s">
        <v>125694</v>
      </c>
    </row>
    <row r="122859" spans="1:7" x14ac:dyDescent="0.25">
      <c r="A122859" s="3">
        <v>543319</v>
      </c>
      <c r="B122859" s="2">
        <v>-21.921987999999999</v>
      </c>
      <c r="C122859" s="2">
        <v>146.92950200000001</v>
      </c>
      <c r="D122859" s="1">
        <v>55</v>
      </c>
      <c r="E122859" s="1">
        <v>492719</v>
      </c>
      <c r="F122859" s="1">
        <v>7575798</v>
      </c>
      <c r="G122859" s="3" t="s">
        <v>124553</v>
      </c>
    </row>
    <row r="122860" spans="1:7" x14ac:dyDescent="0.25">
      <c r="A122860" s="3">
        <v>543320</v>
      </c>
      <c r="B122860" s="2">
        <v>-21.943390999999998</v>
      </c>
      <c r="C122860" s="2">
        <v>146.926683</v>
      </c>
      <c r="D122860" s="1">
        <v>55</v>
      </c>
      <c r="E122860" s="1">
        <v>492429</v>
      </c>
      <c r="F122860" s="1">
        <v>7573429</v>
      </c>
      <c r="G122860" s="3" t="s">
        <v>124554</v>
      </c>
    </row>
    <row r="122861" spans="1:7" x14ac:dyDescent="0.25">
      <c r="A122861" s="3">
        <v>543322</v>
      </c>
      <c r="B122861" s="2">
        <v>-21.942132999999998</v>
      </c>
      <c r="C122861" s="2">
        <v>146.92540500000001</v>
      </c>
      <c r="D122861" s="1">
        <v>55</v>
      </c>
      <c r="E122861" s="1">
        <v>492297</v>
      </c>
      <c r="F122861" s="1">
        <v>7573568</v>
      </c>
      <c r="G122861" s="3" t="s">
        <v>124555</v>
      </c>
    </row>
    <row r="122862" spans="1:7" x14ac:dyDescent="0.25">
      <c r="A122862" s="3">
        <v>543324</v>
      </c>
      <c r="B122862" s="2">
        <v>-21.942965999999998</v>
      </c>
      <c r="C122862" s="2">
        <v>146.92817400000001</v>
      </c>
      <c r="D122862" s="1">
        <v>55</v>
      </c>
      <c r="E122862" s="1">
        <v>492583</v>
      </c>
      <c r="F122862" s="1">
        <v>7573476</v>
      </c>
      <c r="G122862" s="3" t="s">
        <v>124556</v>
      </c>
    </row>
    <row r="122863" spans="1:7" x14ac:dyDescent="0.25">
      <c r="A122863" s="3">
        <v>543325</v>
      </c>
      <c r="B122863" s="2">
        <v>-21.942865999999999</v>
      </c>
      <c r="C122863" s="2">
        <v>146.929238</v>
      </c>
      <c r="D122863" s="1">
        <v>55</v>
      </c>
      <c r="E122863" s="1">
        <v>492693</v>
      </c>
      <c r="F122863" s="1">
        <v>7573487</v>
      </c>
      <c r="G122863" s="3" t="s">
        <v>124557</v>
      </c>
    </row>
    <row r="122864" spans="1:7" x14ac:dyDescent="0.25">
      <c r="A122864" s="3">
        <v>543326</v>
      </c>
      <c r="B122864" s="2">
        <v>-21.953536</v>
      </c>
      <c r="C122864" s="2">
        <v>146.92322999999999</v>
      </c>
      <c r="D122864" s="1">
        <v>55</v>
      </c>
      <c r="E122864" s="1">
        <v>492073</v>
      </c>
      <c r="F122864" s="1">
        <v>7572306</v>
      </c>
      <c r="G122864" s="3" t="s">
        <v>124558</v>
      </c>
    </row>
    <row r="122865" spans="1:7" x14ac:dyDescent="0.25">
      <c r="A122865" s="3">
        <v>543327</v>
      </c>
      <c r="B122865" s="2">
        <v>-21.990729999999999</v>
      </c>
      <c r="C122865" s="2">
        <v>146.90753599999999</v>
      </c>
      <c r="D122865" s="1">
        <v>55</v>
      </c>
      <c r="E122865" s="1">
        <v>490455</v>
      </c>
      <c r="F122865" s="1">
        <v>7568188</v>
      </c>
      <c r="G122865" s="3" t="s">
        <v>124559</v>
      </c>
    </row>
    <row r="122866" spans="1:7" x14ac:dyDescent="0.25">
      <c r="A122866" s="3">
        <v>543328</v>
      </c>
      <c r="B122866" s="2">
        <v>-21.990261</v>
      </c>
      <c r="C122866" s="2">
        <v>146.90780799999999</v>
      </c>
      <c r="D122866" s="1">
        <v>55</v>
      </c>
      <c r="E122866" s="1">
        <v>490483</v>
      </c>
      <c r="F122866" s="1">
        <v>7568240</v>
      </c>
      <c r="G122866" s="3" t="s">
        <v>124560</v>
      </c>
    </row>
    <row r="122867" spans="1:7" x14ac:dyDescent="0.25">
      <c r="A122867" s="3">
        <v>543329</v>
      </c>
      <c r="B122867" s="2">
        <v>-21.969480000000001</v>
      </c>
      <c r="C122867" s="2">
        <v>146.97858500000001</v>
      </c>
      <c r="D122867" s="1">
        <v>55</v>
      </c>
      <c r="E122867" s="1">
        <v>497789</v>
      </c>
      <c r="F122867" s="1">
        <v>7570543</v>
      </c>
      <c r="G122867" s="3" t="s">
        <v>124561</v>
      </c>
    </row>
    <row r="122868" spans="1:7" x14ac:dyDescent="0.25">
      <c r="A122868" s="3">
        <v>543330</v>
      </c>
      <c r="B122868" s="2">
        <v>-21.964756000000001</v>
      </c>
      <c r="C122868" s="2">
        <v>146.985522</v>
      </c>
      <c r="D122868" s="1">
        <v>55</v>
      </c>
      <c r="E122868" s="1">
        <v>498505</v>
      </c>
      <c r="F122868" s="1">
        <v>7571066</v>
      </c>
      <c r="G122868" s="3" t="s">
        <v>124562</v>
      </c>
    </row>
    <row r="122869" spans="1:7" x14ac:dyDescent="0.25">
      <c r="A122869" s="3">
        <v>535069</v>
      </c>
      <c r="B122869" s="2">
        <v>-20.983084999999999</v>
      </c>
      <c r="C122869" s="2">
        <v>147.004456</v>
      </c>
      <c r="D122869" s="1">
        <v>55</v>
      </c>
      <c r="E122869" s="1">
        <v>500463</v>
      </c>
      <c r="F122869" s="1">
        <v>7679716</v>
      </c>
      <c r="G122869" s="3" t="s">
        <v>84062</v>
      </c>
    </row>
    <row r="122870" spans="1:7" x14ac:dyDescent="0.25">
      <c r="A122870" s="3">
        <v>535073</v>
      </c>
      <c r="B122870" s="2">
        <v>-20.992526999999999</v>
      </c>
      <c r="C122870" s="2">
        <v>146.995914</v>
      </c>
      <c r="D122870" s="1">
        <v>55</v>
      </c>
      <c r="E122870" s="1">
        <v>499575</v>
      </c>
      <c r="F122870" s="1">
        <v>7678671</v>
      </c>
      <c r="G122870" s="3" t="s">
        <v>84066</v>
      </c>
    </row>
    <row r="122871" spans="1:7" x14ac:dyDescent="0.25">
      <c r="A122871" s="3">
        <v>535076</v>
      </c>
      <c r="B122871" s="2">
        <v>-20.995011000000002</v>
      </c>
      <c r="C122871" s="2">
        <v>146.99230499999999</v>
      </c>
      <c r="D122871" s="1">
        <v>55</v>
      </c>
      <c r="E122871" s="1">
        <v>499200</v>
      </c>
      <c r="F122871" s="1">
        <v>7678396</v>
      </c>
      <c r="G122871" s="3" t="s">
        <v>84068</v>
      </c>
    </row>
    <row r="122872" spans="1:7" x14ac:dyDescent="0.25">
      <c r="A122872" s="3">
        <v>535077</v>
      </c>
      <c r="B122872" s="2">
        <v>-20.985268999999999</v>
      </c>
      <c r="C122872" s="2">
        <v>146.97401600000001</v>
      </c>
      <c r="D122872" s="1">
        <v>55</v>
      </c>
      <c r="E122872" s="1">
        <v>497299</v>
      </c>
      <c r="F122872" s="1">
        <v>7679474</v>
      </c>
      <c r="G122872" s="3" t="s">
        <v>84069</v>
      </c>
    </row>
    <row r="122873" spans="1:7" x14ac:dyDescent="0.25">
      <c r="A122873" s="3">
        <v>535078</v>
      </c>
      <c r="B122873" s="2">
        <v>-20.976485</v>
      </c>
      <c r="C122873" s="2">
        <v>146.96932200000001</v>
      </c>
      <c r="D122873" s="1">
        <v>55</v>
      </c>
      <c r="E122873" s="1">
        <v>496811</v>
      </c>
      <c r="F122873" s="1">
        <v>7680446</v>
      </c>
      <c r="G122873" s="3" t="s">
        <v>84070</v>
      </c>
    </row>
    <row r="122874" spans="1:7" x14ac:dyDescent="0.25">
      <c r="A122874" s="3">
        <v>535079</v>
      </c>
      <c r="B122874" s="2">
        <v>-20.984757999999999</v>
      </c>
      <c r="C122874" s="2">
        <v>146.94708600000001</v>
      </c>
      <c r="D122874" s="1">
        <v>55</v>
      </c>
      <c r="E122874" s="1">
        <v>494500</v>
      </c>
      <c r="F122874" s="1">
        <v>7679530</v>
      </c>
      <c r="G122874" s="3" t="s">
        <v>84071</v>
      </c>
    </row>
    <row r="122875" spans="1:7" x14ac:dyDescent="0.25">
      <c r="A122875" s="3">
        <v>535080</v>
      </c>
      <c r="B122875" s="2">
        <v>-20.984757999999999</v>
      </c>
      <c r="C122875" s="2">
        <v>146.94708600000001</v>
      </c>
      <c r="D122875" s="1">
        <v>55</v>
      </c>
      <c r="E122875" s="1">
        <v>494500</v>
      </c>
      <c r="F122875" s="1">
        <v>7679530</v>
      </c>
      <c r="G122875" s="3" t="s">
        <v>84072</v>
      </c>
    </row>
    <row r="122876" spans="1:7" x14ac:dyDescent="0.25">
      <c r="A122876" s="3">
        <v>535081</v>
      </c>
      <c r="B122876" s="2">
        <v>-20.984911</v>
      </c>
      <c r="C122876" s="2">
        <v>146.94465199999999</v>
      </c>
      <c r="D122876" s="1">
        <v>55</v>
      </c>
      <c r="E122876" s="1">
        <v>494247</v>
      </c>
      <c r="F122876" s="1">
        <v>7679513</v>
      </c>
      <c r="G122876" s="3" t="s">
        <v>84073</v>
      </c>
    </row>
    <row r="122877" spans="1:7" x14ac:dyDescent="0.25">
      <c r="A122877" s="3">
        <v>535082</v>
      </c>
      <c r="B122877" s="2">
        <v>-21.024826999999998</v>
      </c>
      <c r="C122877" s="2">
        <v>146.942116</v>
      </c>
      <c r="D122877" s="1">
        <v>55</v>
      </c>
      <c r="E122877" s="1">
        <v>493985</v>
      </c>
      <c r="F122877" s="1">
        <v>7675095</v>
      </c>
      <c r="G122877" s="3" t="s">
        <v>84074</v>
      </c>
    </row>
    <row r="122878" spans="1:7" x14ac:dyDescent="0.25">
      <c r="A122878" s="3">
        <v>535083</v>
      </c>
      <c r="B122878" s="2">
        <v>-21.004183000000001</v>
      </c>
      <c r="C122878" s="2">
        <v>146.94895500000001</v>
      </c>
      <c r="D122878" s="1">
        <v>55</v>
      </c>
      <c r="E122878" s="1">
        <v>494695</v>
      </c>
      <c r="F122878" s="1">
        <v>7677380</v>
      </c>
      <c r="G122878" s="3" t="s">
        <v>84075</v>
      </c>
    </row>
    <row r="122879" spans="1:7" x14ac:dyDescent="0.25">
      <c r="A122879" s="3">
        <v>535084</v>
      </c>
      <c r="B122879" s="2">
        <v>-20.973291</v>
      </c>
      <c r="C122879" s="2">
        <v>146.95294999999999</v>
      </c>
      <c r="D122879" s="1">
        <v>55</v>
      </c>
      <c r="E122879" s="1">
        <v>495109</v>
      </c>
      <c r="F122879" s="1">
        <v>7680799</v>
      </c>
      <c r="G122879" s="3" t="s">
        <v>84076</v>
      </c>
    </row>
    <row r="122880" spans="1:7" x14ac:dyDescent="0.25">
      <c r="A122880" s="3">
        <v>535085</v>
      </c>
      <c r="B122880" s="2">
        <v>-20.972524</v>
      </c>
      <c r="C122880" s="2">
        <v>146.95335600000001</v>
      </c>
      <c r="D122880" s="1">
        <v>55</v>
      </c>
      <c r="E122880" s="1">
        <v>495151</v>
      </c>
      <c r="F122880" s="1">
        <v>7680884</v>
      </c>
      <c r="G122880" s="3" t="s">
        <v>82867</v>
      </c>
    </row>
    <row r="122881" spans="1:7" x14ac:dyDescent="0.25">
      <c r="A122881" s="3">
        <v>535086</v>
      </c>
      <c r="B122881" s="2">
        <v>-20.973787999999999</v>
      </c>
      <c r="C122881" s="2">
        <v>146.952583</v>
      </c>
      <c r="D122881" s="1">
        <v>55</v>
      </c>
      <c r="E122881" s="1">
        <v>495071</v>
      </c>
      <c r="F122881" s="1">
        <v>7680744</v>
      </c>
      <c r="G122881" s="3" t="s">
        <v>82868</v>
      </c>
    </row>
    <row r="122882" spans="1:7" x14ac:dyDescent="0.25">
      <c r="A122882" s="3">
        <v>535087</v>
      </c>
      <c r="B122882" s="2">
        <v>-20.960232999999999</v>
      </c>
      <c r="C122882" s="2">
        <v>146.94800000000001</v>
      </c>
      <c r="D122882" s="1">
        <v>55</v>
      </c>
      <c r="E122882" s="1">
        <v>494594</v>
      </c>
      <c r="F122882" s="1">
        <v>7682244</v>
      </c>
      <c r="G122882" s="3" t="s">
        <v>82869</v>
      </c>
    </row>
    <row r="122883" spans="1:7" x14ac:dyDescent="0.25">
      <c r="A122883" s="3">
        <v>535088</v>
      </c>
      <c r="B122883" s="2">
        <v>-20.957706000000002</v>
      </c>
      <c r="C122883" s="2">
        <v>146.90942799999999</v>
      </c>
      <c r="D122883" s="1">
        <v>55</v>
      </c>
      <c r="E122883" s="1">
        <v>490584</v>
      </c>
      <c r="F122883" s="1">
        <v>7682522</v>
      </c>
      <c r="G122883" s="3" t="s">
        <v>82870</v>
      </c>
    </row>
    <row r="122884" spans="1:7" x14ac:dyDescent="0.25">
      <c r="A122884" s="3">
        <v>535089</v>
      </c>
      <c r="B122884" s="2">
        <v>-20.977460000000001</v>
      </c>
      <c r="C122884" s="2">
        <v>146.89696599999999</v>
      </c>
      <c r="D122884" s="1">
        <v>55</v>
      </c>
      <c r="E122884" s="1">
        <v>489290</v>
      </c>
      <c r="F122884" s="1">
        <v>7680335</v>
      </c>
      <c r="G122884" s="3" t="s">
        <v>82871</v>
      </c>
    </row>
    <row r="122885" spans="1:7" x14ac:dyDescent="0.25">
      <c r="A122885" s="3">
        <v>535090</v>
      </c>
      <c r="B122885" s="2">
        <v>-20.977449</v>
      </c>
      <c r="C122885" s="2">
        <v>146.89754400000001</v>
      </c>
      <c r="D122885" s="1">
        <v>55</v>
      </c>
      <c r="E122885" s="1">
        <v>489350</v>
      </c>
      <c r="F122885" s="1">
        <v>7680336</v>
      </c>
      <c r="G122885" s="3" t="s">
        <v>82872</v>
      </c>
    </row>
    <row r="122886" spans="1:7" x14ac:dyDescent="0.25">
      <c r="A122886" s="3">
        <v>535091</v>
      </c>
      <c r="B122886" s="2">
        <v>-20.974505000000001</v>
      </c>
      <c r="C122886" s="2">
        <v>146.89782500000001</v>
      </c>
      <c r="D122886" s="1">
        <v>55</v>
      </c>
      <c r="E122886" s="1">
        <v>489379</v>
      </c>
      <c r="F122886" s="1">
        <v>7680662</v>
      </c>
      <c r="G122886" s="3" t="s">
        <v>82873</v>
      </c>
    </row>
    <row r="122887" spans="1:7" x14ac:dyDescent="0.25">
      <c r="A122887" s="3">
        <v>535096</v>
      </c>
      <c r="B122887" s="2">
        <v>-20.904211</v>
      </c>
      <c r="C122887" s="2">
        <v>146.90042199999999</v>
      </c>
      <c r="D122887" s="1">
        <v>55</v>
      </c>
      <c r="E122887" s="1">
        <v>489644</v>
      </c>
      <c r="F122887" s="1">
        <v>7688442</v>
      </c>
      <c r="G122887" s="3" t="s">
        <v>82878</v>
      </c>
    </row>
    <row r="122888" spans="1:7" x14ac:dyDescent="0.25">
      <c r="A122888" s="3">
        <v>535103</v>
      </c>
      <c r="B122888" s="2">
        <v>-20.900994000000001</v>
      </c>
      <c r="C122888" s="2">
        <v>146.90041400000001</v>
      </c>
      <c r="D122888" s="1">
        <v>55</v>
      </c>
      <c r="E122888" s="1">
        <v>489643</v>
      </c>
      <c r="F122888" s="1">
        <v>7688798</v>
      </c>
      <c r="G122888" s="3" t="s">
        <v>82885</v>
      </c>
    </row>
    <row r="122889" spans="1:7" x14ac:dyDescent="0.25">
      <c r="A122889" s="3">
        <v>535104</v>
      </c>
      <c r="B122889" s="2">
        <v>-20.900466999999999</v>
      </c>
      <c r="C122889" s="2">
        <v>146.89810800000001</v>
      </c>
      <c r="D122889" s="1">
        <v>55</v>
      </c>
      <c r="E122889" s="1">
        <v>489403</v>
      </c>
      <c r="F122889" s="1">
        <v>7688856</v>
      </c>
      <c r="G122889" s="3" t="s">
        <v>82886</v>
      </c>
    </row>
    <row r="122890" spans="1:7" x14ac:dyDescent="0.25">
      <c r="A122890" s="3">
        <v>535105</v>
      </c>
      <c r="B122890" s="2">
        <v>-20.884122000000001</v>
      </c>
      <c r="C122890" s="2">
        <v>146.88449399999999</v>
      </c>
      <c r="D122890" s="1">
        <v>55</v>
      </c>
      <c r="E122890" s="1">
        <v>487986</v>
      </c>
      <c r="F122890" s="1">
        <v>7690664</v>
      </c>
      <c r="G122890" s="3" t="s">
        <v>82887</v>
      </c>
    </row>
    <row r="122891" spans="1:7" x14ac:dyDescent="0.25">
      <c r="A122891" s="3">
        <v>535106</v>
      </c>
      <c r="B122891" s="2">
        <v>-20.879172000000001</v>
      </c>
      <c r="C122891" s="2">
        <v>146.898775</v>
      </c>
      <c r="D122891" s="1">
        <v>55</v>
      </c>
      <c r="E122891" s="1">
        <v>489471</v>
      </c>
      <c r="F122891" s="1">
        <v>7691213</v>
      </c>
      <c r="G122891" s="3" t="s">
        <v>82888</v>
      </c>
    </row>
    <row r="122892" spans="1:7" x14ac:dyDescent="0.25">
      <c r="A122892" s="3">
        <v>535107</v>
      </c>
      <c r="B122892" s="2">
        <v>-20.871158000000001</v>
      </c>
      <c r="C122892" s="2">
        <v>146.904211</v>
      </c>
      <c r="D122892" s="1">
        <v>55</v>
      </c>
      <c r="E122892" s="1">
        <v>490036</v>
      </c>
      <c r="F122892" s="1">
        <v>7692100</v>
      </c>
      <c r="G122892" s="3" t="s">
        <v>82889</v>
      </c>
    </row>
    <row r="122893" spans="1:7" x14ac:dyDescent="0.25">
      <c r="A122893" s="3">
        <v>535108</v>
      </c>
      <c r="B122893" s="2">
        <v>-20.864716999999999</v>
      </c>
      <c r="C122893" s="2">
        <v>146.904369</v>
      </c>
      <c r="D122893" s="1">
        <v>55</v>
      </c>
      <c r="E122893" s="1">
        <v>490052</v>
      </c>
      <c r="F122893" s="1">
        <v>7692813</v>
      </c>
      <c r="G122893" s="3" t="s">
        <v>82890</v>
      </c>
    </row>
    <row r="122894" spans="1:7" x14ac:dyDescent="0.25">
      <c r="A122894" s="3">
        <v>535109</v>
      </c>
      <c r="B122894" s="2">
        <v>-20.863568999999998</v>
      </c>
      <c r="C122894" s="2">
        <v>146.88728900000001</v>
      </c>
      <c r="D122894" s="1">
        <v>55</v>
      </c>
      <c r="E122894" s="1">
        <v>488275</v>
      </c>
      <c r="F122894" s="1">
        <v>7692939</v>
      </c>
      <c r="G122894" s="3" t="s">
        <v>82891</v>
      </c>
    </row>
    <row r="122895" spans="1:7" x14ac:dyDescent="0.25">
      <c r="A122895" s="3">
        <v>535110</v>
      </c>
      <c r="B122895" s="2">
        <v>-20.821173999999999</v>
      </c>
      <c r="C122895" s="2">
        <v>146.66190599999999</v>
      </c>
      <c r="D122895" s="1">
        <v>55</v>
      </c>
      <c r="E122895" s="1">
        <v>464820</v>
      </c>
      <c r="F122895" s="1">
        <v>7697598</v>
      </c>
      <c r="G122895" s="3" t="s">
        <v>82892</v>
      </c>
    </row>
    <row r="122896" spans="1:7" x14ac:dyDescent="0.25">
      <c r="A122896" s="3">
        <v>535111</v>
      </c>
      <c r="B122896" s="2">
        <v>-20.797882999999999</v>
      </c>
      <c r="C122896" s="2">
        <v>146.69150500000001</v>
      </c>
      <c r="D122896" s="1">
        <v>55</v>
      </c>
      <c r="E122896" s="1">
        <v>467895</v>
      </c>
      <c r="F122896" s="1">
        <v>7700182</v>
      </c>
      <c r="G122896" s="3" t="s">
        <v>82893</v>
      </c>
    </row>
    <row r="122897" spans="1:7" x14ac:dyDescent="0.25">
      <c r="A122897" s="3">
        <v>535112</v>
      </c>
      <c r="B122897" s="2">
        <v>-20.796444000000001</v>
      </c>
      <c r="C122897" s="2">
        <v>146.69035500000001</v>
      </c>
      <c r="D122897" s="1">
        <v>55</v>
      </c>
      <c r="E122897" s="1">
        <v>467775</v>
      </c>
      <c r="F122897" s="1">
        <v>7700341</v>
      </c>
      <c r="G122897" s="3" t="s">
        <v>82894</v>
      </c>
    </row>
    <row r="122898" spans="1:7" x14ac:dyDescent="0.25">
      <c r="A122898" s="3">
        <v>535113</v>
      </c>
      <c r="B122898" s="2">
        <v>-20.794927000000001</v>
      </c>
      <c r="C122898" s="2">
        <v>146.68660199999999</v>
      </c>
      <c r="D122898" s="1">
        <v>55</v>
      </c>
      <c r="E122898" s="1">
        <v>467384</v>
      </c>
      <c r="F122898" s="1">
        <v>7700508</v>
      </c>
      <c r="G122898" s="3" t="s">
        <v>82895</v>
      </c>
    </row>
    <row r="122899" spans="1:7" x14ac:dyDescent="0.25">
      <c r="A122899" s="3">
        <v>535114</v>
      </c>
      <c r="B122899" s="2">
        <v>-20.827835</v>
      </c>
      <c r="C122899" s="2">
        <v>146.67180999999999</v>
      </c>
      <c r="D122899" s="1">
        <v>55</v>
      </c>
      <c r="E122899" s="1">
        <v>465852</v>
      </c>
      <c r="F122899" s="1">
        <v>7696863</v>
      </c>
      <c r="G122899" s="3" t="s">
        <v>82896</v>
      </c>
    </row>
    <row r="122900" spans="1:7" x14ac:dyDescent="0.25">
      <c r="A122900" s="3">
        <v>535115</v>
      </c>
      <c r="B122900" s="2">
        <v>-20.804872</v>
      </c>
      <c r="C122900" s="2">
        <v>146.69022200000001</v>
      </c>
      <c r="D122900" s="1">
        <v>55</v>
      </c>
      <c r="E122900" s="1">
        <v>467763</v>
      </c>
      <c r="F122900" s="1">
        <v>7699408</v>
      </c>
      <c r="G122900" s="3" t="s">
        <v>82897</v>
      </c>
    </row>
    <row r="122901" spans="1:7" x14ac:dyDescent="0.25">
      <c r="A122901" s="3">
        <v>535116</v>
      </c>
      <c r="B122901" s="2">
        <v>-20.806242000000001</v>
      </c>
      <c r="C122901" s="2">
        <v>146.69198</v>
      </c>
      <c r="D122901" s="1">
        <v>55</v>
      </c>
      <c r="E122901" s="1">
        <v>467946</v>
      </c>
      <c r="F122901" s="1">
        <v>7699257</v>
      </c>
      <c r="G122901" s="3" t="s">
        <v>83856</v>
      </c>
    </row>
    <row r="122902" spans="1:7" x14ac:dyDescent="0.25">
      <c r="A122902" s="3">
        <v>535117</v>
      </c>
      <c r="B122902" s="2">
        <v>-20.807632999999999</v>
      </c>
      <c r="C122902" s="2">
        <v>146.69212999999999</v>
      </c>
      <c r="D122902" s="1">
        <v>55</v>
      </c>
      <c r="E122902" s="1">
        <v>467962</v>
      </c>
      <c r="F122902" s="1">
        <v>7699103</v>
      </c>
      <c r="G122902" s="3" t="s">
        <v>84108</v>
      </c>
    </row>
    <row r="122903" spans="1:7" x14ac:dyDescent="0.25">
      <c r="A122903" s="3">
        <v>535118</v>
      </c>
      <c r="B122903" s="2">
        <v>-20.810369000000001</v>
      </c>
      <c r="C122903" s="2">
        <v>146.69149100000001</v>
      </c>
      <c r="D122903" s="1">
        <v>55</v>
      </c>
      <c r="E122903" s="1">
        <v>467896</v>
      </c>
      <c r="F122903" s="1">
        <v>7698800</v>
      </c>
      <c r="G122903" s="3" t="s">
        <v>84109</v>
      </c>
    </row>
    <row r="122904" spans="1:7" x14ac:dyDescent="0.25">
      <c r="A122904" s="3">
        <v>535119</v>
      </c>
      <c r="B122904" s="2">
        <v>-20.813703</v>
      </c>
      <c r="C122904" s="2">
        <v>146.69110000000001</v>
      </c>
      <c r="D122904" s="1">
        <v>55</v>
      </c>
      <c r="E122904" s="1">
        <v>467856</v>
      </c>
      <c r="F122904" s="1">
        <v>7698431</v>
      </c>
      <c r="G122904" s="3" t="s">
        <v>84110</v>
      </c>
    </row>
    <row r="122905" spans="1:7" x14ac:dyDescent="0.25">
      <c r="A122905" s="3">
        <v>535120</v>
      </c>
      <c r="B122905" s="2">
        <v>-20.790975</v>
      </c>
      <c r="C122905" s="2">
        <v>146.71001699999999</v>
      </c>
      <c r="D122905" s="1">
        <v>55</v>
      </c>
      <c r="E122905" s="1">
        <v>469820</v>
      </c>
      <c r="F122905" s="1">
        <v>7700950</v>
      </c>
      <c r="G122905" s="3" t="s">
        <v>84111</v>
      </c>
    </row>
    <row r="122906" spans="1:7" x14ac:dyDescent="0.25">
      <c r="A122906" s="3">
        <v>535121</v>
      </c>
      <c r="B122906" s="2">
        <v>-20.795161</v>
      </c>
      <c r="C122906" s="2">
        <v>146.705656</v>
      </c>
      <c r="D122906" s="1">
        <v>55</v>
      </c>
      <c r="E122906" s="1">
        <v>469367</v>
      </c>
      <c r="F122906" s="1">
        <v>7700486</v>
      </c>
      <c r="G122906" s="3" t="s">
        <v>84112</v>
      </c>
    </row>
    <row r="122907" spans="1:7" x14ac:dyDescent="0.25">
      <c r="A122907" s="3">
        <v>535126</v>
      </c>
      <c r="B122907" s="2">
        <v>-20.789764000000002</v>
      </c>
      <c r="C122907" s="2">
        <v>146.71471700000001</v>
      </c>
      <c r="D122907" s="1">
        <v>55</v>
      </c>
      <c r="E122907" s="1">
        <v>470309</v>
      </c>
      <c r="F122907" s="1">
        <v>7701085</v>
      </c>
      <c r="G122907" s="3" t="s">
        <v>84117</v>
      </c>
    </row>
    <row r="122908" spans="1:7" x14ac:dyDescent="0.25">
      <c r="A122908" s="3">
        <v>535127</v>
      </c>
      <c r="B122908" s="2">
        <v>-20.840736</v>
      </c>
      <c r="C122908" s="2">
        <v>146.76430300000001</v>
      </c>
      <c r="D122908" s="1">
        <v>55</v>
      </c>
      <c r="E122908" s="1">
        <v>475478</v>
      </c>
      <c r="F122908" s="1">
        <v>7695452</v>
      </c>
      <c r="G122908" s="3" t="s">
        <v>84118</v>
      </c>
    </row>
    <row r="122909" spans="1:7" x14ac:dyDescent="0.25">
      <c r="A122909" s="3">
        <v>535128</v>
      </c>
      <c r="B122909" s="2">
        <v>-20.884097000000001</v>
      </c>
      <c r="C122909" s="2">
        <v>146.67536000000001</v>
      </c>
      <c r="D122909" s="1">
        <v>55</v>
      </c>
      <c r="E122909" s="1">
        <v>466234</v>
      </c>
      <c r="F122909" s="1">
        <v>7690637</v>
      </c>
      <c r="G122909" s="3" t="s">
        <v>84119</v>
      </c>
    </row>
    <row r="122910" spans="1:7" x14ac:dyDescent="0.25">
      <c r="A122910" s="3">
        <v>535129</v>
      </c>
      <c r="B122910" s="2">
        <v>-20.875633000000001</v>
      </c>
      <c r="C122910" s="2">
        <v>146.676052</v>
      </c>
      <c r="D122910" s="1">
        <v>55</v>
      </c>
      <c r="E122910" s="1">
        <v>466304</v>
      </c>
      <c r="F122910" s="1">
        <v>7691574</v>
      </c>
      <c r="G122910" s="3" t="s">
        <v>84120</v>
      </c>
    </row>
    <row r="122911" spans="1:7" x14ac:dyDescent="0.25">
      <c r="A122911" s="3">
        <v>535130</v>
      </c>
      <c r="B122911" s="2">
        <v>-20.869534999999999</v>
      </c>
      <c r="C122911" s="2">
        <v>146.676602</v>
      </c>
      <c r="D122911" s="1">
        <v>55</v>
      </c>
      <c r="E122911" s="1">
        <v>466360</v>
      </c>
      <c r="F122911" s="1">
        <v>7692249</v>
      </c>
      <c r="G122911" s="3" t="s">
        <v>84121</v>
      </c>
    </row>
    <row r="122912" spans="1:7" x14ac:dyDescent="0.25">
      <c r="A122912" s="3">
        <v>535131</v>
      </c>
      <c r="B122912" s="2">
        <v>-20.867660000000001</v>
      </c>
      <c r="C122912" s="2">
        <v>146.67459700000001</v>
      </c>
      <c r="D122912" s="1">
        <v>55</v>
      </c>
      <c r="E122912" s="1">
        <v>466151</v>
      </c>
      <c r="F122912" s="1">
        <v>7692456</v>
      </c>
      <c r="G122912" s="3" t="s">
        <v>84122</v>
      </c>
    </row>
    <row r="122913" spans="1:7" x14ac:dyDescent="0.25">
      <c r="A122913" s="3">
        <v>535132</v>
      </c>
      <c r="B122913" s="2">
        <v>-20.863831000000001</v>
      </c>
      <c r="C122913" s="2">
        <v>146.67453800000001</v>
      </c>
      <c r="D122913" s="1">
        <v>55</v>
      </c>
      <c r="E122913" s="1">
        <v>466144</v>
      </c>
      <c r="F122913" s="1">
        <v>7692880</v>
      </c>
      <c r="G122913" s="3" t="s">
        <v>84123</v>
      </c>
    </row>
    <row r="122914" spans="1:7" x14ac:dyDescent="0.25">
      <c r="A122914" s="3">
        <v>535133</v>
      </c>
      <c r="B122914" s="2">
        <v>-20.861132999999999</v>
      </c>
      <c r="C122914" s="2">
        <v>146.67312200000001</v>
      </c>
      <c r="D122914" s="1">
        <v>55</v>
      </c>
      <c r="E122914" s="1">
        <v>465996</v>
      </c>
      <c r="F122914" s="1">
        <v>7693178</v>
      </c>
      <c r="G122914" s="3" t="s">
        <v>84124</v>
      </c>
    </row>
    <row r="122915" spans="1:7" x14ac:dyDescent="0.25">
      <c r="A122915" s="3">
        <v>535134</v>
      </c>
      <c r="B122915" s="2">
        <v>-20.861592000000002</v>
      </c>
      <c r="C122915" s="2">
        <v>146.685608</v>
      </c>
      <c r="D122915" s="1">
        <v>55</v>
      </c>
      <c r="E122915" s="1">
        <v>467295</v>
      </c>
      <c r="F122915" s="1">
        <v>7693130</v>
      </c>
      <c r="G122915" s="3" t="s">
        <v>84125</v>
      </c>
    </row>
    <row r="122916" spans="1:7" x14ac:dyDescent="0.25">
      <c r="A122916" s="3">
        <v>535135</v>
      </c>
      <c r="B122916" s="2">
        <v>-20.863738999999999</v>
      </c>
      <c r="C122916" s="2">
        <v>146.688661</v>
      </c>
      <c r="D122916" s="1">
        <v>55</v>
      </c>
      <c r="E122916" s="1">
        <v>467613</v>
      </c>
      <c r="F122916" s="1">
        <v>7692893</v>
      </c>
      <c r="G122916" s="3" t="s">
        <v>84126</v>
      </c>
    </row>
    <row r="122917" spans="1:7" x14ac:dyDescent="0.25">
      <c r="A122917" s="3">
        <v>535136</v>
      </c>
      <c r="B122917" s="2">
        <v>-20.864131</v>
      </c>
      <c r="C122917" s="2">
        <v>146.69038</v>
      </c>
      <c r="D122917" s="1">
        <v>55</v>
      </c>
      <c r="E122917" s="1">
        <v>467792</v>
      </c>
      <c r="F122917" s="1">
        <v>7692850</v>
      </c>
      <c r="G122917" s="3" t="s">
        <v>84127</v>
      </c>
    </row>
    <row r="122918" spans="1:7" x14ac:dyDescent="0.25">
      <c r="A122918" s="3">
        <v>535137</v>
      </c>
      <c r="B122918" s="2">
        <v>-20.866046999999998</v>
      </c>
      <c r="C122918" s="2">
        <v>146.69210799999999</v>
      </c>
      <c r="D122918" s="1">
        <v>55</v>
      </c>
      <c r="E122918" s="1">
        <v>467972</v>
      </c>
      <c r="F122918" s="1">
        <v>7692638</v>
      </c>
      <c r="G122918" s="3" t="s">
        <v>84128</v>
      </c>
    </row>
    <row r="122919" spans="1:7" x14ac:dyDescent="0.25">
      <c r="A122919" s="3">
        <v>535138</v>
      </c>
      <c r="B122919" s="2">
        <v>-20.876335000000001</v>
      </c>
      <c r="C122919" s="2">
        <v>146.69548</v>
      </c>
      <c r="D122919" s="1">
        <v>55</v>
      </c>
      <c r="E122919" s="1">
        <v>468325</v>
      </c>
      <c r="F122919" s="1">
        <v>7691500</v>
      </c>
      <c r="G122919" s="3" t="s">
        <v>84129</v>
      </c>
    </row>
    <row r="122920" spans="1:7" x14ac:dyDescent="0.25">
      <c r="A122920" s="3">
        <v>535140</v>
      </c>
      <c r="B122920" s="2">
        <v>-20.855636000000001</v>
      </c>
      <c r="C122920" s="2">
        <v>146.77110500000001</v>
      </c>
      <c r="D122920" s="1">
        <v>55</v>
      </c>
      <c r="E122920" s="1">
        <v>476188</v>
      </c>
      <c r="F122920" s="1">
        <v>7693804</v>
      </c>
      <c r="G122920" s="3" t="s">
        <v>84131</v>
      </c>
    </row>
    <row r="122921" spans="1:7" x14ac:dyDescent="0.25">
      <c r="A122921" s="3">
        <v>535142</v>
      </c>
      <c r="B122921" s="2">
        <v>-20.878140999999999</v>
      </c>
      <c r="C122921" s="2">
        <v>146.78235799999999</v>
      </c>
      <c r="D122921" s="1">
        <v>55</v>
      </c>
      <c r="E122921" s="1">
        <v>477362</v>
      </c>
      <c r="F122921" s="1">
        <v>7691315</v>
      </c>
      <c r="G122921" s="3" t="s">
        <v>84133</v>
      </c>
    </row>
    <row r="122922" spans="1:7" x14ac:dyDescent="0.25">
      <c r="A122922" s="3">
        <v>535143</v>
      </c>
      <c r="B122922" s="2">
        <v>-20.880230000000001</v>
      </c>
      <c r="C122922" s="2">
        <v>146.78469100000001</v>
      </c>
      <c r="D122922" s="1">
        <v>55</v>
      </c>
      <c r="E122922" s="1">
        <v>477605</v>
      </c>
      <c r="F122922" s="1">
        <v>7691084</v>
      </c>
      <c r="G122922" s="3" t="s">
        <v>84134</v>
      </c>
    </row>
    <row r="122923" spans="1:7" x14ac:dyDescent="0.25">
      <c r="A122923" s="3">
        <v>535144</v>
      </c>
      <c r="B122923" s="2">
        <v>-20.882487999999999</v>
      </c>
      <c r="C122923" s="2">
        <v>146.79013</v>
      </c>
      <c r="D122923" s="1">
        <v>55</v>
      </c>
      <c r="E122923" s="1">
        <v>478171</v>
      </c>
      <c r="F122923" s="1">
        <v>7690835</v>
      </c>
      <c r="G122923" s="3" t="s">
        <v>84135</v>
      </c>
    </row>
    <row r="122924" spans="1:7" x14ac:dyDescent="0.25">
      <c r="A122924" s="3">
        <v>535145</v>
      </c>
      <c r="B122924" s="2">
        <v>-20.882763000000001</v>
      </c>
      <c r="C122924" s="2">
        <v>146.794466</v>
      </c>
      <c r="D122924" s="1">
        <v>55</v>
      </c>
      <c r="E122924" s="1">
        <v>478622</v>
      </c>
      <c r="F122924" s="1">
        <v>7690805</v>
      </c>
      <c r="G122924" s="3" t="s">
        <v>84136</v>
      </c>
    </row>
    <row r="122925" spans="1:7" x14ac:dyDescent="0.25">
      <c r="A122925" s="3">
        <v>535146</v>
      </c>
      <c r="B122925" s="2">
        <v>-20.884585999999999</v>
      </c>
      <c r="C122925" s="2">
        <v>146.763081</v>
      </c>
      <c r="D122925" s="1">
        <v>55</v>
      </c>
      <c r="E122925" s="1">
        <v>475358</v>
      </c>
      <c r="F122925" s="1">
        <v>7690599</v>
      </c>
      <c r="G122925" s="3" t="s">
        <v>84137</v>
      </c>
    </row>
    <row r="122926" spans="1:7" x14ac:dyDescent="0.25">
      <c r="A122926" s="3">
        <v>535147</v>
      </c>
      <c r="B122926" s="2">
        <v>-20.902688999999999</v>
      </c>
      <c r="C122926" s="2">
        <v>146.761189</v>
      </c>
      <c r="D122926" s="1">
        <v>55</v>
      </c>
      <c r="E122926" s="1">
        <v>475164</v>
      </c>
      <c r="F122926" s="1">
        <v>7688595</v>
      </c>
      <c r="G122926" s="3" t="s">
        <v>84138</v>
      </c>
    </row>
    <row r="122927" spans="1:7" x14ac:dyDescent="0.25">
      <c r="A122927" s="3">
        <v>535148</v>
      </c>
      <c r="B122927" s="2">
        <v>-20.930260000000001</v>
      </c>
      <c r="C122927" s="2">
        <v>146.81385800000001</v>
      </c>
      <c r="D122927" s="1">
        <v>55</v>
      </c>
      <c r="E122927" s="1">
        <v>480645</v>
      </c>
      <c r="F122927" s="1">
        <v>7685551</v>
      </c>
      <c r="G122927" s="3" t="s">
        <v>84139</v>
      </c>
    </row>
    <row r="122928" spans="1:7" x14ac:dyDescent="0.25">
      <c r="A122928" s="3">
        <v>535151</v>
      </c>
      <c r="B122928" s="2">
        <v>-20.929983</v>
      </c>
      <c r="C122928" s="2">
        <v>146.82486</v>
      </c>
      <c r="D122928" s="1">
        <v>55</v>
      </c>
      <c r="E122928" s="1">
        <v>481789</v>
      </c>
      <c r="F122928" s="1">
        <v>7685583</v>
      </c>
      <c r="G122928" s="3" t="s">
        <v>84142</v>
      </c>
    </row>
    <row r="122929" spans="1:7" x14ac:dyDescent="0.25">
      <c r="A122929" s="3">
        <v>535152</v>
      </c>
      <c r="B122929" s="2">
        <v>-20.925101999999999</v>
      </c>
      <c r="C122929" s="2">
        <v>146.83469400000001</v>
      </c>
      <c r="D122929" s="1">
        <v>55</v>
      </c>
      <c r="E122929" s="1">
        <v>482811</v>
      </c>
      <c r="F122929" s="1">
        <v>7686124</v>
      </c>
      <c r="G122929" s="3" t="s">
        <v>84143</v>
      </c>
    </row>
    <row r="122930" spans="1:7" x14ac:dyDescent="0.25">
      <c r="A122930" s="3">
        <v>535153</v>
      </c>
      <c r="B122930" s="2">
        <v>-20.923627</v>
      </c>
      <c r="C122930" s="2">
        <v>146.832358</v>
      </c>
      <c r="D122930" s="1">
        <v>55</v>
      </c>
      <c r="E122930" s="1">
        <v>482568</v>
      </c>
      <c r="F122930" s="1">
        <v>7686287</v>
      </c>
      <c r="G122930" s="3" t="s">
        <v>84144</v>
      </c>
    </row>
    <row r="122931" spans="1:7" x14ac:dyDescent="0.25">
      <c r="A122931" s="3">
        <v>535157</v>
      </c>
      <c r="B122931" s="2">
        <v>-20.927005000000001</v>
      </c>
      <c r="C122931" s="2">
        <v>146.81161900000001</v>
      </c>
      <c r="D122931" s="1">
        <v>55</v>
      </c>
      <c r="E122931" s="1">
        <v>480412</v>
      </c>
      <c r="F122931" s="1">
        <v>7685911</v>
      </c>
      <c r="G122931" s="3" t="s">
        <v>84148</v>
      </c>
    </row>
    <row r="122932" spans="1:7" x14ac:dyDescent="0.25">
      <c r="A122932" s="3">
        <v>535159</v>
      </c>
      <c r="B122932" s="2">
        <v>-20.913778000000001</v>
      </c>
      <c r="C122932" s="2">
        <v>146.72659899999999</v>
      </c>
      <c r="D122932" s="1">
        <v>55</v>
      </c>
      <c r="E122932" s="1">
        <v>471569</v>
      </c>
      <c r="F122932" s="1">
        <v>7687362</v>
      </c>
      <c r="G122932" s="3" t="s">
        <v>84150</v>
      </c>
    </row>
    <row r="122933" spans="1:7" x14ac:dyDescent="0.25">
      <c r="A122933" s="3">
        <v>535164</v>
      </c>
      <c r="B122933" s="2">
        <v>-20.9087</v>
      </c>
      <c r="C122933" s="2">
        <v>146.726608</v>
      </c>
      <c r="D122933" s="1">
        <v>55</v>
      </c>
      <c r="E122933" s="1">
        <v>471569</v>
      </c>
      <c r="F122933" s="1">
        <v>7687924</v>
      </c>
      <c r="G122933" s="3" t="s">
        <v>84155</v>
      </c>
    </row>
    <row r="122934" spans="1:7" x14ac:dyDescent="0.25">
      <c r="A122934" s="3">
        <v>535165</v>
      </c>
      <c r="B122934" s="2">
        <v>-20.912419</v>
      </c>
      <c r="C122934" s="2">
        <v>146.72466</v>
      </c>
      <c r="D122934" s="1">
        <v>55</v>
      </c>
      <c r="E122934" s="1">
        <v>471367</v>
      </c>
      <c r="F122934" s="1">
        <v>7687512</v>
      </c>
      <c r="G122934" s="3" t="s">
        <v>84156</v>
      </c>
    </row>
    <row r="122935" spans="1:7" x14ac:dyDescent="0.25">
      <c r="A122935" s="3">
        <v>535166</v>
      </c>
      <c r="B122935" s="2">
        <v>-20.880458000000001</v>
      </c>
      <c r="C122935" s="2">
        <v>146.73353299999999</v>
      </c>
      <c r="D122935" s="1">
        <v>55</v>
      </c>
      <c r="E122935" s="1">
        <v>472284</v>
      </c>
      <c r="F122935" s="1">
        <v>7691051</v>
      </c>
      <c r="G122935" s="3" t="s">
        <v>84157</v>
      </c>
    </row>
    <row r="122936" spans="1:7" x14ac:dyDescent="0.25">
      <c r="A122936" s="3">
        <v>535167</v>
      </c>
      <c r="B122936" s="2">
        <v>-20.879591000000001</v>
      </c>
      <c r="C122936" s="2">
        <v>146.735016</v>
      </c>
      <c r="D122936" s="1">
        <v>55</v>
      </c>
      <c r="E122936" s="1">
        <v>472438</v>
      </c>
      <c r="F122936" s="1">
        <v>7691147</v>
      </c>
      <c r="G122936" s="3" t="s">
        <v>84158</v>
      </c>
    </row>
    <row r="122937" spans="1:7" x14ac:dyDescent="0.25">
      <c r="A122937" s="3">
        <v>535168</v>
      </c>
      <c r="B122937" s="2">
        <v>-20.880165999999999</v>
      </c>
      <c r="C122937" s="2">
        <v>146.738111</v>
      </c>
      <c r="D122937" s="1">
        <v>55</v>
      </c>
      <c r="E122937" s="1">
        <v>472760</v>
      </c>
      <c r="F122937" s="1">
        <v>7691084</v>
      </c>
      <c r="G122937" s="3" t="s">
        <v>84159</v>
      </c>
    </row>
    <row r="122938" spans="1:7" x14ac:dyDescent="0.25">
      <c r="A122938" s="3">
        <v>535169</v>
      </c>
      <c r="B122938" s="2">
        <v>-20.619237999999999</v>
      </c>
      <c r="C122938" s="2">
        <v>146.94390200000001</v>
      </c>
      <c r="D122938" s="1">
        <v>55</v>
      </c>
      <c r="E122938" s="1">
        <v>494155</v>
      </c>
      <c r="F122938" s="1">
        <v>7719982</v>
      </c>
      <c r="G122938" s="3" t="s">
        <v>84160</v>
      </c>
    </row>
    <row r="122939" spans="1:7" x14ac:dyDescent="0.25">
      <c r="A122939" s="3">
        <v>535170</v>
      </c>
      <c r="B122939" s="2">
        <v>-20.624469000000001</v>
      </c>
      <c r="C122939" s="2">
        <v>146.94070500000001</v>
      </c>
      <c r="D122939" s="1">
        <v>55</v>
      </c>
      <c r="E122939" s="1">
        <v>493822</v>
      </c>
      <c r="F122939" s="1">
        <v>7719403</v>
      </c>
      <c r="G122939" s="3" t="s">
        <v>84161</v>
      </c>
    </row>
    <row r="122940" spans="1:7" x14ac:dyDescent="0.25">
      <c r="A122940" s="3">
        <v>535171</v>
      </c>
      <c r="B122940" s="2">
        <v>-20.624255000000002</v>
      </c>
      <c r="C122940" s="2">
        <v>146.94346899999999</v>
      </c>
      <c r="D122940" s="1">
        <v>55</v>
      </c>
      <c r="E122940" s="1">
        <v>494110</v>
      </c>
      <c r="F122940" s="1">
        <v>7719427</v>
      </c>
      <c r="G122940" s="3" t="s">
        <v>82614</v>
      </c>
    </row>
    <row r="122941" spans="1:7" x14ac:dyDescent="0.25">
      <c r="A122941" s="3">
        <v>535172</v>
      </c>
      <c r="B122941" s="2">
        <v>-20.619458000000002</v>
      </c>
      <c r="C122941" s="2">
        <v>146.94684100000001</v>
      </c>
      <c r="D122941" s="1">
        <v>55</v>
      </c>
      <c r="E122941" s="1">
        <v>494461</v>
      </c>
      <c r="F122941" s="1">
        <v>7719958</v>
      </c>
      <c r="G122941" s="3" t="s">
        <v>82615</v>
      </c>
    </row>
    <row r="122942" spans="1:7" x14ac:dyDescent="0.25">
      <c r="A122942" s="3">
        <v>535173</v>
      </c>
      <c r="B122942" s="2">
        <v>-20.616025</v>
      </c>
      <c r="C122942" s="2">
        <v>146.94791599999999</v>
      </c>
      <c r="D122942" s="1">
        <v>55</v>
      </c>
      <c r="E122942" s="1">
        <v>494573</v>
      </c>
      <c r="F122942" s="1">
        <v>7720338</v>
      </c>
      <c r="G122942" s="3" t="s">
        <v>82616</v>
      </c>
    </row>
    <row r="122943" spans="1:7" x14ac:dyDescent="0.25">
      <c r="A122943" s="3">
        <v>535174</v>
      </c>
      <c r="B122943" s="2">
        <v>-20.619260000000001</v>
      </c>
      <c r="C122943" s="2">
        <v>146.95310799999999</v>
      </c>
      <c r="D122943" s="1">
        <v>55</v>
      </c>
      <c r="E122943" s="1">
        <v>495114</v>
      </c>
      <c r="F122943" s="1">
        <v>7719980</v>
      </c>
      <c r="G122943" s="3" t="s">
        <v>82617</v>
      </c>
    </row>
    <row r="122944" spans="1:7" x14ac:dyDescent="0.25">
      <c r="A122944" s="3">
        <v>535175</v>
      </c>
      <c r="B122944" s="2">
        <v>-20.613686000000001</v>
      </c>
      <c r="C122944" s="2">
        <v>146.959281</v>
      </c>
      <c r="D122944" s="1">
        <v>55</v>
      </c>
      <c r="E122944" s="1">
        <v>495757</v>
      </c>
      <c r="F122944" s="1">
        <v>7720597</v>
      </c>
      <c r="G122944" s="3" t="s">
        <v>82618</v>
      </c>
    </row>
    <row r="122945" spans="1:7" x14ac:dyDescent="0.25">
      <c r="A122945" s="3">
        <v>535176</v>
      </c>
      <c r="B122945" s="2">
        <v>-20.623866</v>
      </c>
      <c r="C122945" s="2">
        <v>146.94925799999999</v>
      </c>
      <c r="D122945" s="1">
        <v>55</v>
      </c>
      <c r="E122945" s="1">
        <v>494713</v>
      </c>
      <c r="F122945" s="1">
        <v>7719470</v>
      </c>
      <c r="G122945" s="3" t="s">
        <v>82619</v>
      </c>
    </row>
    <row r="122946" spans="1:7" x14ac:dyDescent="0.25">
      <c r="A122946" s="3">
        <v>535177</v>
      </c>
      <c r="B122946" s="2">
        <v>-20.616772000000001</v>
      </c>
      <c r="C122946" s="2">
        <v>146.91724099999999</v>
      </c>
      <c r="D122946" s="1">
        <v>55</v>
      </c>
      <c r="E122946" s="1">
        <v>491377</v>
      </c>
      <c r="F122946" s="1">
        <v>7720254</v>
      </c>
      <c r="G122946" s="3" t="s">
        <v>82620</v>
      </c>
    </row>
    <row r="122947" spans="1:7" x14ac:dyDescent="0.25">
      <c r="A122947" s="3">
        <v>535178</v>
      </c>
      <c r="B122947" s="2">
        <v>-20.716933000000001</v>
      </c>
      <c r="C122947" s="2">
        <v>146.898202</v>
      </c>
      <c r="D122947" s="1">
        <v>55</v>
      </c>
      <c r="E122947" s="1">
        <v>489400</v>
      </c>
      <c r="F122947" s="1">
        <v>7709168</v>
      </c>
      <c r="G122947" s="3" t="s">
        <v>82621</v>
      </c>
    </row>
    <row r="122948" spans="1:7" x14ac:dyDescent="0.25">
      <c r="A122948" s="3">
        <v>535179</v>
      </c>
      <c r="B122948" s="2">
        <v>-20.720858</v>
      </c>
      <c r="C122948" s="2">
        <v>146.90371099999999</v>
      </c>
      <c r="D122948" s="1">
        <v>55</v>
      </c>
      <c r="E122948" s="1">
        <v>489974</v>
      </c>
      <c r="F122948" s="1">
        <v>7708734</v>
      </c>
      <c r="G122948" s="3" t="s">
        <v>82622</v>
      </c>
    </row>
    <row r="122949" spans="1:7" x14ac:dyDescent="0.25">
      <c r="A122949" s="3">
        <v>535180</v>
      </c>
      <c r="B122949" s="2">
        <v>-20.719794</v>
      </c>
      <c r="C122949" s="2">
        <v>146.910944</v>
      </c>
      <c r="D122949" s="1">
        <v>55</v>
      </c>
      <c r="E122949" s="1">
        <v>490727</v>
      </c>
      <c r="F122949" s="1">
        <v>7708852</v>
      </c>
      <c r="G122949" s="3" t="s">
        <v>82623</v>
      </c>
    </row>
    <row r="122950" spans="1:7" x14ac:dyDescent="0.25">
      <c r="A122950" s="3">
        <v>535181</v>
      </c>
      <c r="B122950" s="2">
        <v>-20.718040999999999</v>
      </c>
      <c r="C122950" s="2">
        <v>146.91135</v>
      </c>
      <c r="D122950" s="1">
        <v>55</v>
      </c>
      <c r="E122950" s="1">
        <v>490769</v>
      </c>
      <c r="F122950" s="1">
        <v>7709046</v>
      </c>
      <c r="G122950" s="3" t="s">
        <v>82624</v>
      </c>
    </row>
    <row r="122951" spans="1:7" x14ac:dyDescent="0.25">
      <c r="A122951" s="3">
        <v>535182</v>
      </c>
      <c r="B122951" s="2">
        <v>-20.717904999999998</v>
      </c>
      <c r="C122951" s="2">
        <v>146.86669900000001</v>
      </c>
      <c r="D122951" s="1">
        <v>55</v>
      </c>
      <c r="E122951" s="1">
        <v>486120</v>
      </c>
      <c r="F122951" s="1">
        <v>7709058</v>
      </c>
      <c r="G122951" s="3" t="s">
        <v>82625</v>
      </c>
    </row>
    <row r="122952" spans="1:7" x14ac:dyDescent="0.25">
      <c r="A122952" s="3">
        <v>535183</v>
      </c>
      <c r="B122952" s="2">
        <v>-20.729818999999999</v>
      </c>
      <c r="C122952" s="2">
        <v>146.873594</v>
      </c>
      <c r="D122952" s="1">
        <v>55</v>
      </c>
      <c r="E122952" s="1">
        <v>486839</v>
      </c>
      <c r="F122952" s="1">
        <v>7707740</v>
      </c>
      <c r="G122952" s="3" t="s">
        <v>82626</v>
      </c>
    </row>
    <row r="122953" spans="1:7" x14ac:dyDescent="0.25">
      <c r="A122953" s="3">
        <v>535184</v>
      </c>
      <c r="B122953" s="2">
        <v>-20.733816000000001</v>
      </c>
      <c r="C122953" s="2">
        <v>146.86731</v>
      </c>
      <c r="D122953" s="1">
        <v>55</v>
      </c>
      <c r="E122953" s="1">
        <v>486185</v>
      </c>
      <c r="F122953" s="1">
        <v>7707297</v>
      </c>
      <c r="G122953" s="3" t="s">
        <v>82627</v>
      </c>
    </row>
    <row r="122954" spans="1:7" x14ac:dyDescent="0.25">
      <c r="A122954" s="3">
        <v>535185</v>
      </c>
      <c r="B122954" s="2">
        <v>-20.699563999999999</v>
      </c>
      <c r="C122954" s="2">
        <v>146.846225</v>
      </c>
      <c r="D122954" s="1">
        <v>55</v>
      </c>
      <c r="E122954" s="1">
        <v>483986</v>
      </c>
      <c r="F122954" s="1">
        <v>7711086</v>
      </c>
      <c r="G122954" s="3" t="s">
        <v>82628</v>
      </c>
    </row>
    <row r="122955" spans="1:7" x14ac:dyDescent="0.25">
      <c r="A122955" s="3">
        <v>535866</v>
      </c>
      <c r="B122955" s="2">
        <v>-21.068124000000001</v>
      </c>
      <c r="C122955" s="2">
        <v>146.936575</v>
      </c>
      <c r="D122955" s="1">
        <v>55</v>
      </c>
      <c r="E122955" s="1">
        <v>493411</v>
      </c>
      <c r="F122955" s="1">
        <v>7670303</v>
      </c>
      <c r="G122955" s="3" t="s">
        <v>80031</v>
      </c>
    </row>
    <row r="122956" spans="1:7" x14ac:dyDescent="0.25">
      <c r="A122956" s="3">
        <v>535867</v>
      </c>
      <c r="B122956" s="2">
        <v>-21.061402999999999</v>
      </c>
      <c r="C122956" s="2">
        <v>146.91909699999999</v>
      </c>
      <c r="D122956" s="1">
        <v>55</v>
      </c>
      <c r="E122956" s="1">
        <v>491595</v>
      </c>
      <c r="F122956" s="1">
        <v>7671046</v>
      </c>
      <c r="G122956" s="3" t="s">
        <v>80032</v>
      </c>
    </row>
    <row r="122957" spans="1:7" x14ac:dyDescent="0.25">
      <c r="A122957" s="3">
        <v>535868</v>
      </c>
      <c r="B122957" s="2">
        <v>-21.059000000000001</v>
      </c>
      <c r="C122957" s="2">
        <v>146.92006900000001</v>
      </c>
      <c r="D122957" s="1">
        <v>55</v>
      </c>
      <c r="E122957" s="1">
        <v>491696</v>
      </c>
      <c r="F122957" s="1">
        <v>7671312</v>
      </c>
      <c r="G122957" s="3" t="s">
        <v>80033</v>
      </c>
    </row>
    <row r="122958" spans="1:7" x14ac:dyDescent="0.25">
      <c r="A122958" s="3">
        <v>535869</v>
      </c>
      <c r="B122958" s="2">
        <v>-21.059813999999999</v>
      </c>
      <c r="C122958" s="2">
        <v>146.92000200000001</v>
      </c>
      <c r="D122958" s="1">
        <v>55</v>
      </c>
      <c r="E122958" s="1">
        <v>491689</v>
      </c>
      <c r="F122958" s="1">
        <v>7671222</v>
      </c>
      <c r="G122958" s="3" t="s">
        <v>80034</v>
      </c>
    </row>
    <row r="122959" spans="1:7" x14ac:dyDescent="0.25">
      <c r="A122959" s="3">
        <v>535870</v>
      </c>
      <c r="B122959" s="2">
        <v>-21.059380999999998</v>
      </c>
      <c r="C122959" s="2">
        <v>146.919724</v>
      </c>
      <c r="D122959" s="1">
        <v>55</v>
      </c>
      <c r="E122959" s="1">
        <v>491660</v>
      </c>
      <c r="F122959" s="1">
        <v>7671270</v>
      </c>
      <c r="G122959" s="3" t="s">
        <v>80035</v>
      </c>
    </row>
    <row r="122960" spans="1:7" x14ac:dyDescent="0.25">
      <c r="A122960" s="3">
        <v>535871</v>
      </c>
      <c r="B122960" s="2">
        <v>-21.057869</v>
      </c>
      <c r="C122960" s="2">
        <v>146.91861599999999</v>
      </c>
      <c r="D122960" s="1">
        <v>55</v>
      </c>
      <c r="E122960" s="1">
        <v>491545</v>
      </c>
      <c r="F122960" s="1">
        <v>7671437</v>
      </c>
      <c r="G122960" s="3" t="s">
        <v>80036</v>
      </c>
    </row>
    <row r="122961" spans="1:7" x14ac:dyDescent="0.25">
      <c r="A122961" s="3">
        <v>535872</v>
      </c>
      <c r="B122961" s="2">
        <v>-21.056875000000002</v>
      </c>
      <c r="C122961" s="2">
        <v>146.917924</v>
      </c>
      <c r="D122961" s="1">
        <v>55</v>
      </c>
      <c r="E122961" s="1">
        <v>491473</v>
      </c>
      <c r="F122961" s="1">
        <v>7671547</v>
      </c>
      <c r="G122961" s="3" t="s">
        <v>80037</v>
      </c>
    </row>
    <row r="122962" spans="1:7" x14ac:dyDescent="0.25">
      <c r="A122962" s="3">
        <v>535873</v>
      </c>
      <c r="B122962" s="2">
        <v>-21.045911</v>
      </c>
      <c r="C122962" s="2">
        <v>146.909211</v>
      </c>
      <c r="D122962" s="1">
        <v>55</v>
      </c>
      <c r="E122962" s="1">
        <v>490567</v>
      </c>
      <c r="F122962" s="1">
        <v>7672760</v>
      </c>
      <c r="G122962" s="3" t="s">
        <v>80038</v>
      </c>
    </row>
    <row r="122963" spans="1:7" x14ac:dyDescent="0.25">
      <c r="A122963" s="3">
        <v>535874</v>
      </c>
      <c r="B122963" s="2">
        <v>-21.076222000000001</v>
      </c>
      <c r="C122963" s="2">
        <v>146.94348299999999</v>
      </c>
      <c r="D122963" s="1">
        <v>55</v>
      </c>
      <c r="E122963" s="1">
        <v>494129</v>
      </c>
      <c r="F122963" s="1">
        <v>7669407</v>
      </c>
      <c r="G122963" s="3" t="s">
        <v>80039</v>
      </c>
    </row>
    <row r="122964" spans="1:7" x14ac:dyDescent="0.25">
      <c r="A122964" s="3">
        <v>535875</v>
      </c>
      <c r="B122964" s="2">
        <v>-21.005752999999999</v>
      </c>
      <c r="C122964" s="2">
        <v>146.93657200000001</v>
      </c>
      <c r="D122964" s="1">
        <v>55</v>
      </c>
      <c r="E122964" s="1">
        <v>493408</v>
      </c>
      <c r="F122964" s="1">
        <v>7677206</v>
      </c>
      <c r="G122964" s="3" t="s">
        <v>80040</v>
      </c>
    </row>
    <row r="122965" spans="1:7" x14ac:dyDescent="0.25">
      <c r="A122965" s="3">
        <v>535876</v>
      </c>
      <c r="B122965" s="2">
        <v>-21.004422000000002</v>
      </c>
      <c r="C122965" s="2">
        <v>146.93445500000001</v>
      </c>
      <c r="D122965" s="1">
        <v>55</v>
      </c>
      <c r="E122965" s="1">
        <v>493188</v>
      </c>
      <c r="F122965" s="1">
        <v>7677353</v>
      </c>
      <c r="G122965" s="3" t="s">
        <v>80041</v>
      </c>
    </row>
    <row r="122966" spans="1:7" x14ac:dyDescent="0.25">
      <c r="A122966" s="3">
        <v>535877</v>
      </c>
      <c r="B122966" s="2">
        <v>-21.004557999999999</v>
      </c>
      <c r="C122966" s="2">
        <v>146.93339700000001</v>
      </c>
      <c r="D122966" s="1">
        <v>55</v>
      </c>
      <c r="E122966" s="1">
        <v>493078</v>
      </c>
      <c r="F122966" s="1">
        <v>7677338</v>
      </c>
      <c r="G122966" s="3" t="s">
        <v>80042</v>
      </c>
    </row>
    <row r="122967" spans="1:7" x14ac:dyDescent="0.25">
      <c r="A122967" s="3">
        <v>535878</v>
      </c>
      <c r="B122967" s="2">
        <v>-21.004908</v>
      </c>
      <c r="C122967" s="2">
        <v>146.90974700000001</v>
      </c>
      <c r="D122967" s="1">
        <v>55</v>
      </c>
      <c r="E122967" s="1">
        <v>490620</v>
      </c>
      <c r="F122967" s="1">
        <v>7677298</v>
      </c>
      <c r="G122967" s="3" t="s">
        <v>80043</v>
      </c>
    </row>
    <row r="122968" spans="1:7" x14ac:dyDescent="0.25">
      <c r="A122968" s="3">
        <v>535879</v>
      </c>
      <c r="B122968" s="2">
        <v>-21.005022</v>
      </c>
      <c r="C122968" s="2">
        <v>146.90193300000001</v>
      </c>
      <c r="D122968" s="1">
        <v>55</v>
      </c>
      <c r="E122968" s="1">
        <v>489808</v>
      </c>
      <c r="F122968" s="1">
        <v>7677285</v>
      </c>
      <c r="G122968" s="3" t="s">
        <v>80044</v>
      </c>
    </row>
    <row r="122969" spans="1:7" x14ac:dyDescent="0.25">
      <c r="A122969" s="3">
        <v>535880</v>
      </c>
      <c r="B122969" s="2">
        <v>-21.007178</v>
      </c>
      <c r="C122969" s="2">
        <v>146.896919</v>
      </c>
      <c r="D122969" s="1">
        <v>55</v>
      </c>
      <c r="E122969" s="1">
        <v>489287</v>
      </c>
      <c r="F122969" s="1">
        <v>7677046</v>
      </c>
      <c r="G122969" s="3" t="s">
        <v>83657</v>
      </c>
    </row>
    <row r="122970" spans="1:7" x14ac:dyDescent="0.25">
      <c r="A122970" s="3">
        <v>535881</v>
      </c>
      <c r="B122970" s="2">
        <v>-21.000896999999998</v>
      </c>
      <c r="C122970" s="2">
        <v>146.89603600000001</v>
      </c>
      <c r="D122970" s="1">
        <v>55</v>
      </c>
      <c r="E122970" s="1">
        <v>489195</v>
      </c>
      <c r="F122970" s="1">
        <v>7677741</v>
      </c>
      <c r="G122970" s="3" t="s">
        <v>83658</v>
      </c>
    </row>
    <row r="122971" spans="1:7" x14ac:dyDescent="0.25">
      <c r="A122971" s="3">
        <v>535882</v>
      </c>
      <c r="B122971" s="2">
        <v>-21.03623</v>
      </c>
      <c r="C122971" s="2">
        <v>146.90111400000001</v>
      </c>
      <c r="D122971" s="1">
        <v>55</v>
      </c>
      <c r="E122971" s="1">
        <v>489725</v>
      </c>
      <c r="F122971" s="1">
        <v>7673831</v>
      </c>
      <c r="G122971" s="3" t="s">
        <v>83659</v>
      </c>
    </row>
    <row r="122972" spans="1:7" x14ac:dyDescent="0.25">
      <c r="A122972" s="3">
        <v>535883</v>
      </c>
      <c r="B122972" s="2">
        <v>-21.036791000000001</v>
      </c>
      <c r="C122972" s="2">
        <v>146.902231</v>
      </c>
      <c r="D122972" s="1">
        <v>55</v>
      </c>
      <c r="E122972" s="1">
        <v>489841</v>
      </c>
      <c r="F122972" s="1">
        <v>7673769</v>
      </c>
      <c r="G122972" s="3" t="s">
        <v>83660</v>
      </c>
    </row>
    <row r="122973" spans="1:7" x14ac:dyDescent="0.25">
      <c r="A122973" s="3">
        <v>535884</v>
      </c>
      <c r="B122973" s="2">
        <v>-21.029733</v>
      </c>
      <c r="C122973" s="2">
        <v>146.899597</v>
      </c>
      <c r="D122973" s="1">
        <v>55</v>
      </c>
      <c r="E122973" s="1">
        <v>489567</v>
      </c>
      <c r="F122973" s="1">
        <v>7674550</v>
      </c>
      <c r="G122973" s="3" t="s">
        <v>83661</v>
      </c>
    </row>
    <row r="122974" spans="1:7" x14ac:dyDescent="0.25">
      <c r="A122974" s="3">
        <v>535885</v>
      </c>
      <c r="B122974" s="2">
        <v>-21.029135</v>
      </c>
      <c r="C122974" s="2">
        <v>146.89951099999999</v>
      </c>
      <c r="D122974" s="1">
        <v>55</v>
      </c>
      <c r="E122974" s="1">
        <v>489558</v>
      </c>
      <c r="F122974" s="1">
        <v>7674616</v>
      </c>
      <c r="G122974" s="3" t="s">
        <v>83662</v>
      </c>
    </row>
    <row r="122975" spans="1:7" x14ac:dyDescent="0.25">
      <c r="A122975" s="3">
        <v>535886</v>
      </c>
      <c r="B122975" s="2">
        <v>-21.02993</v>
      </c>
      <c r="C122975" s="2">
        <v>146.900003</v>
      </c>
      <c r="D122975" s="1">
        <v>55</v>
      </c>
      <c r="E122975" s="1">
        <v>489609</v>
      </c>
      <c r="F122975" s="1">
        <v>7674528</v>
      </c>
      <c r="G122975" s="3" t="s">
        <v>83663</v>
      </c>
    </row>
    <row r="122976" spans="1:7" x14ac:dyDescent="0.25">
      <c r="A122976" s="3">
        <v>535887</v>
      </c>
      <c r="B122976" s="2">
        <v>-21.032371999999999</v>
      </c>
      <c r="C122976" s="2">
        <v>146.90254200000001</v>
      </c>
      <c r="D122976" s="1">
        <v>55</v>
      </c>
      <c r="E122976" s="1">
        <v>489873</v>
      </c>
      <c r="F122976" s="1">
        <v>7674258</v>
      </c>
      <c r="G122976" s="3" t="s">
        <v>83664</v>
      </c>
    </row>
    <row r="122977" spans="1:7" x14ac:dyDescent="0.25">
      <c r="A122977" s="3">
        <v>535888</v>
      </c>
      <c r="B122977" s="2">
        <v>-21.074424</v>
      </c>
      <c r="C122977" s="2">
        <v>146.920602</v>
      </c>
      <c r="D122977" s="1">
        <v>55</v>
      </c>
      <c r="E122977" s="1">
        <v>491752</v>
      </c>
      <c r="F122977" s="1">
        <v>7669605</v>
      </c>
      <c r="G122977" s="3" t="s">
        <v>83665</v>
      </c>
    </row>
    <row r="122978" spans="1:7" x14ac:dyDescent="0.25">
      <c r="A122978" s="3">
        <v>535889</v>
      </c>
      <c r="B122978" s="2">
        <v>-21.046268999999999</v>
      </c>
      <c r="C122978" s="2">
        <v>146.843366</v>
      </c>
      <c r="D122978" s="1">
        <v>55</v>
      </c>
      <c r="E122978" s="1">
        <v>483726</v>
      </c>
      <c r="F122978" s="1">
        <v>7672715</v>
      </c>
      <c r="G122978" s="3" t="s">
        <v>83666</v>
      </c>
    </row>
    <row r="122979" spans="1:7" x14ac:dyDescent="0.25">
      <c r="A122979" s="3">
        <v>535890</v>
      </c>
      <c r="B122979" s="2">
        <v>-21.032266</v>
      </c>
      <c r="C122979" s="2">
        <v>146.844122</v>
      </c>
      <c r="D122979" s="1">
        <v>55</v>
      </c>
      <c r="E122979" s="1">
        <v>483803</v>
      </c>
      <c r="F122979" s="1">
        <v>7674265</v>
      </c>
      <c r="G122979" s="3" t="s">
        <v>83667</v>
      </c>
    </row>
    <row r="122980" spans="1:7" x14ac:dyDescent="0.25">
      <c r="A122980" s="3">
        <v>535891</v>
      </c>
      <c r="B122980" s="2">
        <v>-21.069458000000001</v>
      </c>
      <c r="C122980" s="2">
        <v>146.838269</v>
      </c>
      <c r="D122980" s="1">
        <v>55</v>
      </c>
      <c r="E122980" s="1">
        <v>483199</v>
      </c>
      <c r="F122980" s="1">
        <v>7670148</v>
      </c>
      <c r="G122980" s="3" t="s">
        <v>83668</v>
      </c>
    </row>
    <row r="122981" spans="1:7" x14ac:dyDescent="0.25">
      <c r="A122981" s="3">
        <v>535892</v>
      </c>
      <c r="B122981" s="2">
        <v>-21.075154999999999</v>
      </c>
      <c r="C122981" s="2">
        <v>146.81413900000001</v>
      </c>
      <c r="D122981" s="1">
        <v>55</v>
      </c>
      <c r="E122981" s="1">
        <v>480693</v>
      </c>
      <c r="F122981" s="1">
        <v>7669515</v>
      </c>
      <c r="G122981" s="3" t="s">
        <v>83669</v>
      </c>
    </row>
    <row r="122982" spans="1:7" x14ac:dyDescent="0.25">
      <c r="A122982" s="3">
        <v>535893</v>
      </c>
      <c r="B122982" s="2">
        <v>-21.07086</v>
      </c>
      <c r="C122982" s="2">
        <v>146.81237200000001</v>
      </c>
      <c r="D122982" s="1">
        <v>55</v>
      </c>
      <c r="E122982" s="1">
        <v>480509</v>
      </c>
      <c r="F122982" s="1">
        <v>7669990</v>
      </c>
      <c r="G122982" s="3" t="s">
        <v>83670</v>
      </c>
    </row>
    <row r="122983" spans="1:7" x14ac:dyDescent="0.25">
      <c r="A122983" s="3">
        <v>535894</v>
      </c>
      <c r="B122983" s="2">
        <v>-21.067063000000001</v>
      </c>
      <c r="C122983" s="2">
        <v>146.803011</v>
      </c>
      <c r="D122983" s="1">
        <v>55</v>
      </c>
      <c r="E122983" s="1">
        <v>479536</v>
      </c>
      <c r="F122983" s="1">
        <v>7670409</v>
      </c>
      <c r="G122983" s="3" t="s">
        <v>83671</v>
      </c>
    </row>
    <row r="122984" spans="1:7" x14ac:dyDescent="0.25">
      <c r="A122984" s="3">
        <v>535895</v>
      </c>
      <c r="B122984" s="2">
        <v>-21.058536</v>
      </c>
      <c r="C122984" s="2">
        <v>146.80463900000001</v>
      </c>
      <c r="D122984" s="1">
        <v>55</v>
      </c>
      <c r="E122984" s="1">
        <v>479704</v>
      </c>
      <c r="F122984" s="1">
        <v>7671353</v>
      </c>
      <c r="G122984" s="3" t="s">
        <v>83672</v>
      </c>
    </row>
    <row r="122985" spans="1:7" x14ac:dyDescent="0.25">
      <c r="A122985" s="3">
        <v>535896</v>
      </c>
      <c r="B122985" s="2">
        <v>-21.058147000000002</v>
      </c>
      <c r="C122985" s="2">
        <v>146.80434199999999</v>
      </c>
      <c r="D122985" s="1">
        <v>55</v>
      </c>
      <c r="E122985" s="1">
        <v>479673</v>
      </c>
      <c r="F122985" s="1">
        <v>7671396</v>
      </c>
      <c r="G122985" s="3" t="s">
        <v>83673</v>
      </c>
    </row>
    <row r="122986" spans="1:7" x14ac:dyDescent="0.25">
      <c r="A122986" s="3">
        <v>535897</v>
      </c>
      <c r="B122986" s="2">
        <v>-21.051361</v>
      </c>
      <c r="C122986" s="2">
        <v>146.80291700000001</v>
      </c>
      <c r="D122986" s="1">
        <v>55</v>
      </c>
      <c r="E122986" s="1">
        <v>479524</v>
      </c>
      <c r="F122986" s="1">
        <v>7672147</v>
      </c>
      <c r="G122986" s="3" t="s">
        <v>83674</v>
      </c>
    </row>
    <row r="122987" spans="1:7" x14ac:dyDescent="0.25">
      <c r="A122987" s="3">
        <v>535898</v>
      </c>
      <c r="B122987" s="2">
        <v>-21.051438999999998</v>
      </c>
      <c r="C122987" s="2">
        <v>146.801636</v>
      </c>
      <c r="D122987" s="1">
        <v>55</v>
      </c>
      <c r="E122987" s="1">
        <v>479391</v>
      </c>
      <c r="F122987" s="1">
        <v>7672138</v>
      </c>
      <c r="G122987" s="3" t="s">
        <v>83675</v>
      </c>
    </row>
    <row r="122988" spans="1:7" x14ac:dyDescent="0.25">
      <c r="A122988" s="3">
        <v>535899</v>
      </c>
      <c r="B122988" s="2">
        <v>-21.049399999999999</v>
      </c>
      <c r="C122988" s="2">
        <v>146.79643300000001</v>
      </c>
      <c r="D122988" s="1">
        <v>55</v>
      </c>
      <c r="E122988" s="1">
        <v>478850</v>
      </c>
      <c r="F122988" s="1">
        <v>7672363</v>
      </c>
      <c r="G122988" s="3" t="s">
        <v>83676</v>
      </c>
    </row>
    <row r="122989" spans="1:7" x14ac:dyDescent="0.25">
      <c r="A122989" s="3">
        <v>535900</v>
      </c>
      <c r="B122989" s="2">
        <v>-21.042075000000001</v>
      </c>
      <c r="C122989" s="2">
        <v>146.806106</v>
      </c>
      <c r="D122989" s="1">
        <v>55</v>
      </c>
      <c r="E122989" s="1">
        <v>479854</v>
      </c>
      <c r="F122989" s="1">
        <v>7673175</v>
      </c>
      <c r="G122989" s="3" t="s">
        <v>83677</v>
      </c>
    </row>
    <row r="122990" spans="1:7" x14ac:dyDescent="0.25">
      <c r="A122990" s="3">
        <v>535901</v>
      </c>
      <c r="B122990" s="2">
        <v>-21.044194000000001</v>
      </c>
      <c r="C122990" s="2">
        <v>146.78694999999999</v>
      </c>
      <c r="D122990" s="1">
        <v>55</v>
      </c>
      <c r="E122990" s="1">
        <v>477864</v>
      </c>
      <c r="F122990" s="1">
        <v>7672938</v>
      </c>
      <c r="G122990" s="3" t="s">
        <v>83678</v>
      </c>
    </row>
    <row r="122991" spans="1:7" x14ac:dyDescent="0.25">
      <c r="A122991" s="3">
        <v>535902</v>
      </c>
      <c r="B122991" s="2">
        <v>-21.167515999999999</v>
      </c>
      <c r="C122991" s="2">
        <v>146.81548900000001</v>
      </c>
      <c r="D122991" s="1">
        <v>55</v>
      </c>
      <c r="E122991" s="1">
        <v>480845</v>
      </c>
      <c r="F122991" s="1">
        <v>7659294</v>
      </c>
      <c r="G122991" s="3" t="s">
        <v>83679</v>
      </c>
    </row>
    <row r="122992" spans="1:7" x14ac:dyDescent="0.25">
      <c r="A122992" s="3">
        <v>535903</v>
      </c>
      <c r="B122992" s="2">
        <v>-21.169269</v>
      </c>
      <c r="C122992" s="2">
        <v>146.81721899999999</v>
      </c>
      <c r="D122992" s="1">
        <v>55</v>
      </c>
      <c r="E122992" s="1">
        <v>481025</v>
      </c>
      <c r="F122992" s="1">
        <v>7659100</v>
      </c>
      <c r="G122992" s="3" t="s">
        <v>83680</v>
      </c>
    </row>
    <row r="122993" spans="1:7" x14ac:dyDescent="0.25">
      <c r="A122993" s="3">
        <v>535904</v>
      </c>
      <c r="B122993" s="2">
        <v>-21.169716000000001</v>
      </c>
      <c r="C122993" s="2">
        <v>146.81181699999999</v>
      </c>
      <c r="D122993" s="1">
        <v>55</v>
      </c>
      <c r="E122993" s="1">
        <v>480464</v>
      </c>
      <c r="F122993" s="1">
        <v>7659050</v>
      </c>
      <c r="G122993" s="3" t="s">
        <v>83681</v>
      </c>
    </row>
    <row r="122994" spans="1:7" x14ac:dyDescent="0.25">
      <c r="A122994" s="3">
        <v>535905</v>
      </c>
      <c r="B122994" s="2">
        <v>-21.222977</v>
      </c>
      <c r="C122994" s="2">
        <v>146.809147</v>
      </c>
      <c r="D122994" s="1">
        <v>55</v>
      </c>
      <c r="E122994" s="1">
        <v>480194</v>
      </c>
      <c r="F122994" s="1">
        <v>7653155</v>
      </c>
      <c r="G122994" s="3" t="s">
        <v>83682</v>
      </c>
    </row>
    <row r="122995" spans="1:7" x14ac:dyDescent="0.25">
      <c r="A122995" s="3">
        <v>535906</v>
      </c>
      <c r="B122995" s="2">
        <v>-21.162706</v>
      </c>
      <c r="C122995" s="2">
        <v>146.78294700000001</v>
      </c>
      <c r="D122995" s="1">
        <v>55</v>
      </c>
      <c r="E122995" s="1">
        <v>477466</v>
      </c>
      <c r="F122995" s="1">
        <v>7659822</v>
      </c>
      <c r="G122995" s="3" t="s">
        <v>83683</v>
      </c>
    </row>
    <row r="122996" spans="1:7" x14ac:dyDescent="0.25">
      <c r="A122996" s="3">
        <v>536060</v>
      </c>
      <c r="B122996" s="2">
        <v>-21.164483000000001</v>
      </c>
      <c r="C122996" s="2">
        <v>146.795861</v>
      </c>
      <c r="D122996" s="1">
        <v>55</v>
      </c>
      <c r="E122996" s="1">
        <v>478807</v>
      </c>
      <c r="F122996" s="1">
        <v>7659627</v>
      </c>
      <c r="G122996" s="3" t="s">
        <v>84169</v>
      </c>
    </row>
    <row r="122997" spans="1:7" x14ac:dyDescent="0.25">
      <c r="A122997" s="3">
        <v>536061</v>
      </c>
      <c r="B122997" s="2">
        <v>-21.159427999999998</v>
      </c>
      <c r="C122997" s="2">
        <v>146.790819</v>
      </c>
      <c r="D122997" s="1">
        <v>55</v>
      </c>
      <c r="E122997" s="1">
        <v>478283</v>
      </c>
      <c r="F122997" s="1">
        <v>7660186</v>
      </c>
      <c r="G122997" s="3" t="s">
        <v>84170</v>
      </c>
    </row>
    <row r="122998" spans="1:7" x14ac:dyDescent="0.25">
      <c r="A122998" s="3">
        <v>536062</v>
      </c>
      <c r="B122998" s="2">
        <v>-21.159872</v>
      </c>
      <c r="C122998" s="2">
        <v>146.792641</v>
      </c>
      <c r="D122998" s="1">
        <v>55</v>
      </c>
      <c r="E122998" s="1">
        <v>478472</v>
      </c>
      <c r="F122998" s="1">
        <v>7660137</v>
      </c>
      <c r="G122998" s="3" t="s">
        <v>84171</v>
      </c>
    </row>
    <row r="122999" spans="1:7" x14ac:dyDescent="0.25">
      <c r="A122999" s="3">
        <v>536063</v>
      </c>
      <c r="B122999" s="2">
        <v>-21.146813999999999</v>
      </c>
      <c r="C122999" s="2">
        <v>146.812703</v>
      </c>
      <c r="D122999" s="1">
        <v>55</v>
      </c>
      <c r="E122999" s="1">
        <v>480553</v>
      </c>
      <c r="F122999" s="1">
        <v>7661585</v>
      </c>
      <c r="G122999" s="3" t="s">
        <v>84172</v>
      </c>
    </row>
    <row r="123000" spans="1:7" x14ac:dyDescent="0.25">
      <c r="A123000" s="3">
        <v>536083</v>
      </c>
      <c r="B123000" s="2">
        <v>-21.118447</v>
      </c>
      <c r="C123000" s="2">
        <v>146.816608</v>
      </c>
      <c r="D123000" s="1">
        <v>55</v>
      </c>
      <c r="E123000" s="1">
        <v>480955</v>
      </c>
      <c r="F123000" s="1">
        <v>7664724</v>
      </c>
      <c r="G123000" s="3" t="s">
        <v>84190</v>
      </c>
    </row>
    <row r="123001" spans="1:7" x14ac:dyDescent="0.25">
      <c r="A123001" s="3">
        <v>536268</v>
      </c>
      <c r="B123001" s="2">
        <v>-21.270699</v>
      </c>
      <c r="C123001" s="2">
        <v>146.94423900000001</v>
      </c>
      <c r="D123001" s="1">
        <v>55</v>
      </c>
      <c r="E123001" s="1">
        <v>494215</v>
      </c>
      <c r="F123001" s="1">
        <v>7647883</v>
      </c>
      <c r="G123001" s="3" t="s">
        <v>95696</v>
      </c>
    </row>
    <row r="123002" spans="1:7" x14ac:dyDescent="0.25">
      <c r="A123002" s="3">
        <v>536269</v>
      </c>
      <c r="B123002" s="2">
        <v>-21.265272</v>
      </c>
      <c r="C123002" s="2">
        <v>146.945966</v>
      </c>
      <c r="D123002" s="1">
        <v>55</v>
      </c>
      <c r="E123002" s="1">
        <v>494394</v>
      </c>
      <c r="F123002" s="1">
        <v>7648484</v>
      </c>
      <c r="G123002" s="3" t="s">
        <v>95697</v>
      </c>
    </row>
    <row r="123003" spans="1:7" x14ac:dyDescent="0.25">
      <c r="A123003" s="3">
        <v>536270</v>
      </c>
      <c r="B123003" s="2">
        <v>-21.262043999999999</v>
      </c>
      <c r="C123003" s="2">
        <v>146.94072499999999</v>
      </c>
      <c r="D123003" s="1">
        <v>55</v>
      </c>
      <c r="E123003" s="1">
        <v>493850</v>
      </c>
      <c r="F123003" s="1">
        <v>7648841</v>
      </c>
      <c r="G123003" s="3" t="s">
        <v>95698</v>
      </c>
    </row>
    <row r="123004" spans="1:7" x14ac:dyDescent="0.25">
      <c r="A123004" s="3">
        <v>536271</v>
      </c>
      <c r="B123004" s="2">
        <v>-21.266100000000002</v>
      </c>
      <c r="C123004" s="2">
        <v>146.93452500000001</v>
      </c>
      <c r="D123004" s="1">
        <v>55</v>
      </c>
      <c r="E123004" s="1">
        <v>493207</v>
      </c>
      <c r="F123004" s="1">
        <v>7648392</v>
      </c>
      <c r="G123004" s="3" t="s">
        <v>95699</v>
      </c>
    </row>
    <row r="123005" spans="1:7" x14ac:dyDescent="0.25">
      <c r="A123005" s="3">
        <v>536272</v>
      </c>
      <c r="B123005" s="2">
        <v>-21.269427</v>
      </c>
      <c r="C123005" s="2">
        <v>146.92041</v>
      </c>
      <c r="D123005" s="1">
        <v>55</v>
      </c>
      <c r="E123005" s="1">
        <v>491743</v>
      </c>
      <c r="F123005" s="1">
        <v>7648024</v>
      </c>
      <c r="G123005" s="3" t="s">
        <v>95700</v>
      </c>
    </row>
    <row r="123006" spans="1:7" x14ac:dyDescent="0.25">
      <c r="A123006" s="3">
        <v>536273</v>
      </c>
      <c r="B123006" s="2">
        <v>-21.268765999999999</v>
      </c>
      <c r="C123006" s="2">
        <v>146.91761600000001</v>
      </c>
      <c r="D123006" s="1">
        <v>55</v>
      </c>
      <c r="E123006" s="1">
        <v>491453</v>
      </c>
      <c r="F123006" s="1">
        <v>7648097</v>
      </c>
      <c r="G123006" s="3" t="s">
        <v>95701</v>
      </c>
    </row>
    <row r="123007" spans="1:7" x14ac:dyDescent="0.25">
      <c r="A123007" s="3">
        <v>536274</v>
      </c>
      <c r="B123007" s="2">
        <v>-21.265747000000001</v>
      </c>
      <c r="C123007" s="2">
        <v>146.915111</v>
      </c>
      <c r="D123007" s="1">
        <v>55</v>
      </c>
      <c r="E123007" s="1">
        <v>491193</v>
      </c>
      <c r="F123007" s="1">
        <v>7648431</v>
      </c>
      <c r="G123007" s="3" t="s">
        <v>95702</v>
      </c>
    </row>
    <row r="123008" spans="1:7" x14ac:dyDescent="0.25">
      <c r="A123008" s="3">
        <v>536275</v>
      </c>
      <c r="B123008" s="2">
        <v>-21.270705</v>
      </c>
      <c r="C123008" s="2">
        <v>146.90985599999999</v>
      </c>
      <c r="D123008" s="1">
        <v>55</v>
      </c>
      <c r="E123008" s="1">
        <v>490648</v>
      </c>
      <c r="F123008" s="1">
        <v>7647882</v>
      </c>
      <c r="G123008" s="3" t="s">
        <v>95703</v>
      </c>
    </row>
    <row r="123009" spans="1:7" x14ac:dyDescent="0.25">
      <c r="A123009" s="3">
        <v>536276</v>
      </c>
      <c r="B123009" s="2">
        <v>-21.270052</v>
      </c>
      <c r="C123009" s="2">
        <v>146.910394</v>
      </c>
      <c r="D123009" s="1">
        <v>55</v>
      </c>
      <c r="E123009" s="1">
        <v>490704</v>
      </c>
      <c r="F123009" s="1">
        <v>7647954</v>
      </c>
      <c r="G123009" s="3" t="s">
        <v>95704</v>
      </c>
    </row>
    <row r="123010" spans="1:7" x14ac:dyDescent="0.25">
      <c r="A123010" s="3">
        <v>536277</v>
      </c>
      <c r="B123010" s="2">
        <v>-21.261025</v>
      </c>
      <c r="C123010" s="2">
        <v>146.905697</v>
      </c>
      <c r="D123010" s="1">
        <v>55</v>
      </c>
      <c r="E123010" s="1">
        <v>490216</v>
      </c>
      <c r="F123010" s="1">
        <v>7648953</v>
      </c>
      <c r="G123010" s="3" t="s">
        <v>95705</v>
      </c>
    </row>
    <row r="123011" spans="1:7" x14ac:dyDescent="0.25">
      <c r="A123011" s="3">
        <v>536278</v>
      </c>
      <c r="B123011" s="2">
        <v>-21.259536000000001</v>
      </c>
      <c r="C123011" s="2">
        <v>146.90647799999999</v>
      </c>
      <c r="D123011" s="1">
        <v>55</v>
      </c>
      <c r="E123011" s="1">
        <v>490297</v>
      </c>
      <c r="F123011" s="1">
        <v>7649118</v>
      </c>
      <c r="G123011" s="3" t="s">
        <v>95706</v>
      </c>
    </row>
    <row r="123012" spans="1:7" x14ac:dyDescent="0.25">
      <c r="A123012" s="3">
        <v>536279</v>
      </c>
      <c r="B123012" s="2">
        <v>-21.239243999999999</v>
      </c>
      <c r="C123012" s="2">
        <v>146.91091399999999</v>
      </c>
      <c r="D123012" s="1">
        <v>55</v>
      </c>
      <c r="E123012" s="1">
        <v>490756</v>
      </c>
      <c r="F123012" s="1">
        <v>7651364</v>
      </c>
      <c r="G123012" s="3" t="s">
        <v>95707</v>
      </c>
    </row>
    <row r="123013" spans="1:7" x14ac:dyDescent="0.25">
      <c r="A123013" s="3">
        <v>536280</v>
      </c>
      <c r="B123013" s="2">
        <v>-21.238447000000001</v>
      </c>
      <c r="C123013" s="2">
        <v>146.906667</v>
      </c>
      <c r="D123013" s="1">
        <v>55</v>
      </c>
      <c r="E123013" s="1">
        <v>490315</v>
      </c>
      <c r="F123013" s="1">
        <v>7651452</v>
      </c>
      <c r="G123013" s="3" t="s">
        <v>95708</v>
      </c>
    </row>
    <row r="123014" spans="1:7" x14ac:dyDescent="0.25">
      <c r="A123014" s="3">
        <v>536281</v>
      </c>
      <c r="B123014" s="2">
        <v>-21.238889</v>
      </c>
      <c r="C123014" s="2">
        <v>146.90388100000001</v>
      </c>
      <c r="D123014" s="1">
        <v>55</v>
      </c>
      <c r="E123014" s="1">
        <v>490026</v>
      </c>
      <c r="F123014" s="1">
        <v>7651403</v>
      </c>
      <c r="G123014" s="3" t="s">
        <v>95709</v>
      </c>
    </row>
    <row r="123015" spans="1:7" x14ac:dyDescent="0.25">
      <c r="A123015" s="3">
        <v>536282</v>
      </c>
      <c r="B123015" s="2">
        <v>-21.239139000000002</v>
      </c>
      <c r="C123015" s="2">
        <v>146.90281899999999</v>
      </c>
      <c r="D123015" s="1">
        <v>55</v>
      </c>
      <c r="E123015" s="1">
        <v>489916</v>
      </c>
      <c r="F123015" s="1">
        <v>7651375</v>
      </c>
      <c r="G123015" s="3" t="s">
        <v>95710</v>
      </c>
    </row>
    <row r="123016" spans="1:7" x14ac:dyDescent="0.25">
      <c r="A123016" s="3">
        <v>536283</v>
      </c>
      <c r="B123016" s="2">
        <v>-21.239761000000001</v>
      </c>
      <c r="C123016" s="2">
        <v>146.900103</v>
      </c>
      <c r="D123016" s="1">
        <v>55</v>
      </c>
      <c r="E123016" s="1">
        <v>489634</v>
      </c>
      <c r="F123016" s="1">
        <v>7651306</v>
      </c>
      <c r="G123016" s="3" t="s">
        <v>95711</v>
      </c>
    </row>
    <row r="123017" spans="1:7" x14ac:dyDescent="0.25">
      <c r="A123017" s="3">
        <v>536284</v>
      </c>
      <c r="B123017" s="2">
        <v>-21.242452</v>
      </c>
      <c r="C123017" s="2">
        <v>146.89793</v>
      </c>
      <c r="D123017" s="1">
        <v>55</v>
      </c>
      <c r="E123017" s="1">
        <v>489409</v>
      </c>
      <c r="F123017" s="1">
        <v>7651008</v>
      </c>
      <c r="G123017" s="3" t="s">
        <v>95712</v>
      </c>
    </row>
    <row r="123018" spans="1:7" x14ac:dyDescent="0.25">
      <c r="A123018" s="3">
        <v>536285</v>
      </c>
      <c r="B123018" s="2">
        <v>-21.246389000000001</v>
      </c>
      <c r="C123018" s="2">
        <v>146.89252200000001</v>
      </c>
      <c r="D123018" s="1">
        <v>55</v>
      </c>
      <c r="E123018" s="1">
        <v>488848</v>
      </c>
      <c r="F123018" s="1">
        <v>7650572</v>
      </c>
      <c r="G123018" s="3" t="s">
        <v>95713</v>
      </c>
    </row>
    <row r="123019" spans="1:7" x14ac:dyDescent="0.25">
      <c r="A123019" s="3">
        <v>536286</v>
      </c>
      <c r="B123019" s="2">
        <v>-21.245605000000001</v>
      </c>
      <c r="C123019" s="2">
        <v>146.89635799999999</v>
      </c>
      <c r="D123019" s="1">
        <v>55</v>
      </c>
      <c r="E123019" s="1">
        <v>489246</v>
      </c>
      <c r="F123019" s="1">
        <v>7650659</v>
      </c>
      <c r="G123019" s="3" t="s">
        <v>95714</v>
      </c>
    </row>
    <row r="123020" spans="1:7" x14ac:dyDescent="0.25">
      <c r="A123020" s="3">
        <v>536287</v>
      </c>
      <c r="B123020" s="2">
        <v>-21.244602</v>
      </c>
      <c r="C123020" s="2">
        <v>146.89903899999999</v>
      </c>
      <c r="D123020" s="1">
        <v>55</v>
      </c>
      <c r="E123020" s="1">
        <v>489524</v>
      </c>
      <c r="F123020" s="1">
        <v>7650770</v>
      </c>
      <c r="G123020" s="3" t="s">
        <v>95715</v>
      </c>
    </row>
    <row r="123021" spans="1:7" x14ac:dyDescent="0.25">
      <c r="A123021" s="3">
        <v>536288</v>
      </c>
      <c r="B123021" s="2">
        <v>-21.280069000000001</v>
      </c>
      <c r="C123021" s="2">
        <v>146.87426600000001</v>
      </c>
      <c r="D123021" s="1">
        <v>55</v>
      </c>
      <c r="E123021" s="1">
        <v>486957</v>
      </c>
      <c r="F123021" s="1">
        <v>7646843</v>
      </c>
      <c r="G123021" s="3" t="s">
        <v>95716</v>
      </c>
    </row>
    <row r="123022" spans="1:7" x14ac:dyDescent="0.25">
      <c r="A123022" s="3">
        <v>536289</v>
      </c>
      <c r="B123022" s="2">
        <v>-21.265402999999999</v>
      </c>
      <c r="C123022" s="2">
        <v>146.86066099999999</v>
      </c>
      <c r="D123022" s="1">
        <v>55</v>
      </c>
      <c r="E123022" s="1">
        <v>485544</v>
      </c>
      <c r="F123022" s="1">
        <v>7648465</v>
      </c>
      <c r="G123022" s="3" t="s">
        <v>95717</v>
      </c>
    </row>
    <row r="123023" spans="1:7" x14ac:dyDescent="0.25">
      <c r="A123023" s="3">
        <v>536290</v>
      </c>
      <c r="B123023" s="2">
        <v>-21.232676999999999</v>
      </c>
      <c r="C123023" s="2">
        <v>146.87355500000001</v>
      </c>
      <c r="D123023" s="1">
        <v>55</v>
      </c>
      <c r="E123023" s="1">
        <v>486879</v>
      </c>
      <c r="F123023" s="1">
        <v>7652088</v>
      </c>
      <c r="G123023" s="3" t="s">
        <v>95718</v>
      </c>
    </row>
    <row r="123024" spans="1:7" x14ac:dyDescent="0.25">
      <c r="A123024" s="3">
        <v>536291</v>
      </c>
      <c r="B123024" s="2">
        <v>-21.226858</v>
      </c>
      <c r="C123024" s="2">
        <v>146.87186600000001</v>
      </c>
      <c r="D123024" s="1">
        <v>55</v>
      </c>
      <c r="E123024" s="1">
        <v>486703</v>
      </c>
      <c r="F123024" s="1">
        <v>7652732</v>
      </c>
      <c r="G123024" s="3" t="s">
        <v>95719</v>
      </c>
    </row>
    <row r="123025" spans="1:7" x14ac:dyDescent="0.25">
      <c r="A123025" s="3">
        <v>536292</v>
      </c>
      <c r="B123025" s="2">
        <v>-21.227741000000002</v>
      </c>
      <c r="C123025" s="2">
        <v>146.95862199999999</v>
      </c>
      <c r="D123025" s="1">
        <v>55</v>
      </c>
      <c r="E123025" s="1">
        <v>495706</v>
      </c>
      <c r="F123025" s="1">
        <v>7652638</v>
      </c>
      <c r="G123025" s="3" t="s">
        <v>95720</v>
      </c>
    </row>
    <row r="123026" spans="1:7" x14ac:dyDescent="0.25">
      <c r="A123026" s="3">
        <v>536293</v>
      </c>
      <c r="B123026" s="2">
        <v>-21.229510000000001</v>
      </c>
      <c r="C123026" s="2">
        <v>146.95004399999999</v>
      </c>
      <c r="D123026" s="1">
        <v>55</v>
      </c>
      <c r="E123026" s="1">
        <v>494816</v>
      </c>
      <c r="F123026" s="1">
        <v>7652442</v>
      </c>
      <c r="G123026" s="3" t="s">
        <v>95721</v>
      </c>
    </row>
    <row r="123027" spans="1:7" x14ac:dyDescent="0.25">
      <c r="A123027" s="3">
        <v>536294</v>
      </c>
      <c r="B123027" s="2">
        <v>-21.232634999999998</v>
      </c>
      <c r="C123027" s="2">
        <v>146.94258600000001</v>
      </c>
      <c r="D123027" s="1">
        <v>55</v>
      </c>
      <c r="E123027" s="1">
        <v>494042</v>
      </c>
      <c r="F123027" s="1">
        <v>7652096</v>
      </c>
      <c r="G123027" s="3" t="s">
        <v>95722</v>
      </c>
    </row>
    <row r="123028" spans="1:7" x14ac:dyDescent="0.25">
      <c r="A123028" s="3">
        <v>536297</v>
      </c>
      <c r="B123028" s="2">
        <v>-21.237411000000002</v>
      </c>
      <c r="C123028" s="2">
        <v>146.82251299999999</v>
      </c>
      <c r="D123028" s="1">
        <v>55</v>
      </c>
      <c r="E123028" s="1">
        <v>481583</v>
      </c>
      <c r="F123028" s="1">
        <v>7651559</v>
      </c>
      <c r="G123028" s="3" t="s">
        <v>95725</v>
      </c>
    </row>
    <row r="123029" spans="1:7" x14ac:dyDescent="0.25">
      <c r="A123029" s="3">
        <v>536298</v>
      </c>
      <c r="B123029" s="2">
        <v>-21.234219</v>
      </c>
      <c r="C123029" s="2">
        <v>146.827191</v>
      </c>
      <c r="D123029" s="1">
        <v>55</v>
      </c>
      <c r="E123029" s="1">
        <v>482068</v>
      </c>
      <c r="F123029" s="1">
        <v>7651913</v>
      </c>
      <c r="G123029" s="3" t="s">
        <v>95726</v>
      </c>
    </row>
    <row r="123030" spans="1:7" x14ac:dyDescent="0.25">
      <c r="A123030" s="3">
        <v>536299</v>
      </c>
      <c r="B123030" s="2">
        <v>-21.035540999999998</v>
      </c>
      <c r="C123030" s="2">
        <v>146.781938</v>
      </c>
      <c r="D123030" s="1">
        <v>55</v>
      </c>
      <c r="E123030" s="1">
        <v>477342</v>
      </c>
      <c r="F123030" s="1">
        <v>7673895</v>
      </c>
      <c r="G123030" s="3" t="s">
        <v>95727</v>
      </c>
    </row>
    <row r="123031" spans="1:7" x14ac:dyDescent="0.25">
      <c r="A123031" s="3">
        <v>536300</v>
      </c>
      <c r="B123031" s="2">
        <v>-21.027571999999999</v>
      </c>
      <c r="C123031" s="2">
        <v>146.775991</v>
      </c>
      <c r="D123031" s="1">
        <v>55</v>
      </c>
      <c r="E123031" s="1">
        <v>476723</v>
      </c>
      <c r="F123031" s="1">
        <v>7674776</v>
      </c>
      <c r="G123031" s="3" t="s">
        <v>95728</v>
      </c>
    </row>
    <row r="123032" spans="1:7" x14ac:dyDescent="0.25">
      <c r="A123032" s="3">
        <v>536301</v>
      </c>
      <c r="B123032" s="2">
        <v>-21.016869</v>
      </c>
      <c r="C123032" s="2">
        <v>146.765625</v>
      </c>
      <c r="D123032" s="1">
        <v>55</v>
      </c>
      <c r="E123032" s="1">
        <v>475644</v>
      </c>
      <c r="F123032" s="1">
        <v>7675959</v>
      </c>
      <c r="G123032" s="3" t="s">
        <v>95729</v>
      </c>
    </row>
    <row r="123033" spans="1:7" x14ac:dyDescent="0.25">
      <c r="A123033" s="3">
        <v>536302</v>
      </c>
      <c r="B123033" s="2">
        <v>-21.017091000000001</v>
      </c>
      <c r="C123033" s="2">
        <v>146.757003</v>
      </c>
      <c r="D123033" s="1">
        <v>55</v>
      </c>
      <c r="E123033" s="1">
        <v>474748</v>
      </c>
      <c r="F123033" s="1">
        <v>7675933</v>
      </c>
      <c r="G123033" s="3" t="s">
        <v>95730</v>
      </c>
    </row>
    <row r="123034" spans="1:7" x14ac:dyDescent="0.25">
      <c r="A123034" s="3">
        <v>536303</v>
      </c>
      <c r="B123034" s="2">
        <v>-21.011738999999999</v>
      </c>
      <c r="C123034" s="2">
        <v>146.7415</v>
      </c>
      <c r="D123034" s="1">
        <v>55</v>
      </c>
      <c r="E123034" s="1">
        <v>473136</v>
      </c>
      <c r="F123034" s="1">
        <v>7676523</v>
      </c>
      <c r="G123034" s="3" t="s">
        <v>95731</v>
      </c>
    </row>
    <row r="123035" spans="1:7" x14ac:dyDescent="0.25">
      <c r="A123035" s="3">
        <v>536304</v>
      </c>
      <c r="B123035" s="2">
        <v>-21.012031</v>
      </c>
      <c r="C123035" s="2">
        <v>146.742672</v>
      </c>
      <c r="D123035" s="1">
        <v>55</v>
      </c>
      <c r="E123035" s="1">
        <v>473258</v>
      </c>
      <c r="F123035" s="1">
        <v>7676491</v>
      </c>
      <c r="G123035" s="3" t="s">
        <v>95732</v>
      </c>
    </row>
    <row r="123036" spans="1:7" x14ac:dyDescent="0.25">
      <c r="A123036" s="3">
        <v>536305</v>
      </c>
      <c r="B123036" s="2">
        <v>-21.008519</v>
      </c>
      <c r="C123036" s="2">
        <v>146.72777400000001</v>
      </c>
      <c r="D123036" s="1">
        <v>55</v>
      </c>
      <c r="E123036" s="1">
        <v>471709</v>
      </c>
      <c r="F123036" s="1">
        <v>7676877</v>
      </c>
      <c r="G123036" s="3" t="s">
        <v>95733</v>
      </c>
    </row>
    <row r="123037" spans="1:7" x14ac:dyDescent="0.25">
      <c r="A123037" s="3">
        <v>536306</v>
      </c>
      <c r="B123037" s="2">
        <v>-21.006494</v>
      </c>
      <c r="C123037" s="2">
        <v>146.73311899999999</v>
      </c>
      <c r="D123037" s="1">
        <v>55</v>
      </c>
      <c r="E123037" s="1">
        <v>472264</v>
      </c>
      <c r="F123037" s="1">
        <v>7677102</v>
      </c>
      <c r="G123037" s="3" t="s">
        <v>95734</v>
      </c>
    </row>
    <row r="123038" spans="1:7" x14ac:dyDescent="0.25">
      <c r="A123038" s="3">
        <v>536307</v>
      </c>
      <c r="B123038" s="2">
        <v>-21.008766999999999</v>
      </c>
      <c r="C123038" s="2">
        <v>146.73005499999999</v>
      </c>
      <c r="D123038" s="1">
        <v>55</v>
      </c>
      <c r="E123038" s="1">
        <v>471946</v>
      </c>
      <c r="F123038" s="1">
        <v>7676850</v>
      </c>
      <c r="G123038" s="3" t="s">
        <v>95735</v>
      </c>
    </row>
    <row r="123039" spans="1:7" x14ac:dyDescent="0.25">
      <c r="A123039" s="3">
        <v>536308</v>
      </c>
      <c r="B123039" s="2">
        <v>-21.008378</v>
      </c>
      <c r="C123039" s="2">
        <v>146.72913</v>
      </c>
      <c r="D123039" s="1">
        <v>55</v>
      </c>
      <c r="E123039" s="1">
        <v>471850</v>
      </c>
      <c r="F123039" s="1">
        <v>7676893</v>
      </c>
      <c r="G123039" s="3" t="s">
        <v>95736</v>
      </c>
    </row>
    <row r="123040" spans="1:7" x14ac:dyDescent="0.25">
      <c r="A123040" s="3">
        <v>536309</v>
      </c>
      <c r="B123040" s="2">
        <v>-21.008353</v>
      </c>
      <c r="C123040" s="2">
        <v>146.72505200000001</v>
      </c>
      <c r="D123040" s="1">
        <v>55</v>
      </c>
      <c r="E123040" s="1">
        <v>471426</v>
      </c>
      <c r="F123040" s="1">
        <v>7676895</v>
      </c>
      <c r="G123040" s="3" t="s">
        <v>95737</v>
      </c>
    </row>
    <row r="123041" spans="1:7" x14ac:dyDescent="0.25">
      <c r="A123041" s="3">
        <v>536310</v>
      </c>
      <c r="B123041" s="2">
        <v>-21.008789</v>
      </c>
      <c r="C123041" s="2">
        <v>146.72120200000001</v>
      </c>
      <c r="D123041" s="1">
        <v>55</v>
      </c>
      <c r="E123041" s="1">
        <v>471026</v>
      </c>
      <c r="F123041" s="1">
        <v>7676846</v>
      </c>
      <c r="G123041" s="3" t="s">
        <v>95738</v>
      </c>
    </row>
    <row r="123042" spans="1:7" x14ac:dyDescent="0.25">
      <c r="A123042" s="3">
        <v>536311</v>
      </c>
      <c r="B123042" s="2">
        <v>-21.030004999999999</v>
      </c>
      <c r="C123042" s="2">
        <v>146.71100000000001</v>
      </c>
      <c r="D123042" s="1">
        <v>55</v>
      </c>
      <c r="E123042" s="1">
        <v>469970</v>
      </c>
      <c r="F123042" s="1">
        <v>7674496</v>
      </c>
      <c r="G123042" s="3" t="s">
        <v>84407</v>
      </c>
    </row>
    <row r="123043" spans="1:7" x14ac:dyDescent="0.25">
      <c r="A123043" s="3">
        <v>536312</v>
      </c>
      <c r="B123043" s="2">
        <v>-21.038036000000002</v>
      </c>
      <c r="C123043" s="2">
        <v>146.72600800000001</v>
      </c>
      <c r="D123043" s="1">
        <v>55</v>
      </c>
      <c r="E123043" s="1">
        <v>471531</v>
      </c>
      <c r="F123043" s="1">
        <v>7673610</v>
      </c>
      <c r="G123043" s="3" t="s">
        <v>84408</v>
      </c>
    </row>
    <row r="123044" spans="1:7" x14ac:dyDescent="0.25">
      <c r="A123044" s="3">
        <v>536313</v>
      </c>
      <c r="B123044" s="2">
        <v>-21.041174999999999</v>
      </c>
      <c r="C123044" s="2">
        <v>146.68717699999999</v>
      </c>
      <c r="D123044" s="1">
        <v>55</v>
      </c>
      <c r="E123044" s="1">
        <v>467497</v>
      </c>
      <c r="F123044" s="1">
        <v>7673255</v>
      </c>
      <c r="G123044" s="3" t="s">
        <v>84409</v>
      </c>
    </row>
    <row r="123045" spans="1:7" x14ac:dyDescent="0.25">
      <c r="A123045" s="3">
        <v>536314</v>
      </c>
      <c r="B123045" s="2">
        <v>-21.106307999999999</v>
      </c>
      <c r="C123045" s="2">
        <v>146.711478</v>
      </c>
      <c r="D123045" s="1">
        <v>55</v>
      </c>
      <c r="E123045" s="1">
        <v>470035</v>
      </c>
      <c r="F123045" s="1">
        <v>7666051</v>
      </c>
      <c r="G123045" s="3" t="s">
        <v>84410</v>
      </c>
    </row>
    <row r="123046" spans="1:7" x14ac:dyDescent="0.25">
      <c r="A123046" s="3">
        <v>536315</v>
      </c>
      <c r="B123046" s="2">
        <v>-21.104731000000001</v>
      </c>
      <c r="C123046" s="2">
        <v>146.70149699999999</v>
      </c>
      <c r="D123046" s="1">
        <v>55</v>
      </c>
      <c r="E123046" s="1">
        <v>468998</v>
      </c>
      <c r="F123046" s="1">
        <v>7666224</v>
      </c>
      <c r="G123046" s="3" t="s">
        <v>84411</v>
      </c>
    </row>
    <row r="123047" spans="1:7" x14ac:dyDescent="0.25">
      <c r="A123047" s="3">
        <v>536316</v>
      </c>
      <c r="B123047" s="2">
        <v>-21.08953</v>
      </c>
      <c r="C123047" s="2">
        <v>146.750722</v>
      </c>
      <c r="D123047" s="1">
        <v>55</v>
      </c>
      <c r="E123047" s="1">
        <v>474108</v>
      </c>
      <c r="F123047" s="1">
        <v>7667915</v>
      </c>
      <c r="G123047" s="3" t="s">
        <v>84412</v>
      </c>
    </row>
    <row r="123048" spans="1:7" x14ac:dyDescent="0.25">
      <c r="A123048" s="3">
        <v>536317</v>
      </c>
      <c r="B123048" s="2">
        <v>-21.104519</v>
      </c>
      <c r="C123048" s="2">
        <v>146.756697</v>
      </c>
      <c r="D123048" s="1">
        <v>55</v>
      </c>
      <c r="E123048" s="1">
        <v>474731</v>
      </c>
      <c r="F123048" s="1">
        <v>7666257</v>
      </c>
      <c r="G123048" s="3" t="s">
        <v>84413</v>
      </c>
    </row>
    <row r="123049" spans="1:7" x14ac:dyDescent="0.25">
      <c r="A123049" s="3">
        <v>536318</v>
      </c>
      <c r="B123049" s="2">
        <v>-21.130573999999999</v>
      </c>
      <c r="C123049" s="2">
        <v>146.76135300000001</v>
      </c>
      <c r="D123049" s="1">
        <v>55</v>
      </c>
      <c r="E123049" s="1">
        <v>475219</v>
      </c>
      <c r="F123049" s="1">
        <v>7663375</v>
      </c>
      <c r="G123049" s="3" t="s">
        <v>84414</v>
      </c>
    </row>
    <row r="123050" spans="1:7" x14ac:dyDescent="0.25">
      <c r="A123050" s="3">
        <v>536319</v>
      </c>
      <c r="B123050" s="2">
        <v>-21.130351999999998</v>
      </c>
      <c r="C123050" s="2">
        <v>146.769983</v>
      </c>
      <c r="D123050" s="1">
        <v>55</v>
      </c>
      <c r="E123050" s="1">
        <v>476115</v>
      </c>
      <c r="F123050" s="1">
        <v>7663401</v>
      </c>
      <c r="G123050" s="3" t="s">
        <v>84415</v>
      </c>
    </row>
    <row r="123051" spans="1:7" x14ac:dyDescent="0.25">
      <c r="A123051" s="3">
        <v>536320</v>
      </c>
      <c r="B123051" s="2">
        <v>-21.129034999999998</v>
      </c>
      <c r="C123051" s="2">
        <v>146.76643100000001</v>
      </c>
      <c r="D123051" s="1">
        <v>55</v>
      </c>
      <c r="E123051" s="1">
        <v>475746</v>
      </c>
      <c r="F123051" s="1">
        <v>7663546</v>
      </c>
      <c r="G123051" s="3" t="s">
        <v>84416</v>
      </c>
    </row>
    <row r="123052" spans="1:7" x14ac:dyDescent="0.25">
      <c r="A123052" s="3">
        <v>536321</v>
      </c>
      <c r="B123052" s="2">
        <v>-21.118122</v>
      </c>
      <c r="C123052" s="2">
        <v>146.77380500000001</v>
      </c>
      <c r="D123052" s="1">
        <v>55</v>
      </c>
      <c r="E123052" s="1">
        <v>476510</v>
      </c>
      <c r="F123052" s="1">
        <v>7664754</v>
      </c>
      <c r="G123052" s="3" t="s">
        <v>84417</v>
      </c>
    </row>
    <row r="123053" spans="1:7" x14ac:dyDescent="0.25">
      <c r="A123053" s="3">
        <v>536322</v>
      </c>
      <c r="B123053" s="2">
        <v>-21.113433000000001</v>
      </c>
      <c r="C123053" s="2">
        <v>146.77989700000001</v>
      </c>
      <c r="D123053" s="1">
        <v>55</v>
      </c>
      <c r="E123053" s="1">
        <v>477142</v>
      </c>
      <c r="F123053" s="1">
        <v>7665274</v>
      </c>
      <c r="G123053" s="3" t="s">
        <v>84418</v>
      </c>
    </row>
    <row r="123054" spans="1:7" x14ac:dyDescent="0.25">
      <c r="A123054" s="3">
        <v>536323</v>
      </c>
      <c r="B123054" s="2">
        <v>-21.107043999999998</v>
      </c>
      <c r="C123054" s="2">
        <v>146.77883800000001</v>
      </c>
      <c r="D123054" s="1">
        <v>55</v>
      </c>
      <c r="E123054" s="1">
        <v>477031</v>
      </c>
      <c r="F123054" s="1">
        <v>7665981</v>
      </c>
      <c r="G123054" s="3" t="s">
        <v>84419</v>
      </c>
    </row>
    <row r="123055" spans="1:7" x14ac:dyDescent="0.25">
      <c r="A123055" s="3">
        <v>536324</v>
      </c>
      <c r="B123055" s="2">
        <v>-21.112307999999999</v>
      </c>
      <c r="C123055" s="2">
        <v>146.78473299999999</v>
      </c>
      <c r="D123055" s="1">
        <v>55</v>
      </c>
      <c r="E123055" s="1">
        <v>477644</v>
      </c>
      <c r="F123055" s="1">
        <v>7665399</v>
      </c>
      <c r="G123055" s="3" t="s">
        <v>84420</v>
      </c>
    </row>
    <row r="123056" spans="1:7" x14ac:dyDescent="0.25">
      <c r="A123056" s="3">
        <v>536325</v>
      </c>
      <c r="B123056" s="2">
        <v>-21.106864000000002</v>
      </c>
      <c r="C123056" s="2">
        <v>146.801131</v>
      </c>
      <c r="D123056" s="1">
        <v>55</v>
      </c>
      <c r="E123056" s="1">
        <v>479346</v>
      </c>
      <c r="F123056" s="1">
        <v>7666004</v>
      </c>
      <c r="G123056" s="3" t="s">
        <v>84421</v>
      </c>
    </row>
    <row r="123057" spans="1:7" x14ac:dyDescent="0.25">
      <c r="A123057" s="3">
        <v>536326</v>
      </c>
      <c r="B123057" s="2">
        <v>-21.255831000000001</v>
      </c>
      <c r="C123057" s="2">
        <v>146.87699699999999</v>
      </c>
      <c r="D123057" s="1">
        <v>55</v>
      </c>
      <c r="E123057" s="1">
        <v>487238</v>
      </c>
      <c r="F123057" s="1">
        <v>7649526</v>
      </c>
      <c r="G123057" s="3" t="s">
        <v>84422</v>
      </c>
    </row>
    <row r="123058" spans="1:7" x14ac:dyDescent="0.25">
      <c r="A123058" s="3">
        <v>536327</v>
      </c>
      <c r="B123058" s="2">
        <v>-21.253516999999999</v>
      </c>
      <c r="C123058" s="2">
        <v>146.87640999999999</v>
      </c>
      <c r="D123058" s="1">
        <v>55</v>
      </c>
      <c r="E123058" s="1">
        <v>487177</v>
      </c>
      <c r="F123058" s="1">
        <v>7649782</v>
      </c>
      <c r="G123058" s="3" t="s">
        <v>84423</v>
      </c>
    </row>
    <row r="123059" spans="1:7" x14ac:dyDescent="0.25">
      <c r="A123059" s="3">
        <v>536328</v>
      </c>
      <c r="B123059" s="2">
        <v>-21.253461000000001</v>
      </c>
      <c r="C123059" s="2">
        <v>146.874955</v>
      </c>
      <c r="D123059" s="1">
        <v>55</v>
      </c>
      <c r="E123059" s="1">
        <v>487026</v>
      </c>
      <c r="F123059" s="1">
        <v>7649788</v>
      </c>
      <c r="G123059" s="3" t="s">
        <v>84424</v>
      </c>
    </row>
    <row r="123060" spans="1:7" x14ac:dyDescent="0.25">
      <c r="A123060" s="3">
        <v>536329</v>
      </c>
      <c r="B123060" s="2">
        <v>-21.253730999999998</v>
      </c>
      <c r="C123060" s="2">
        <v>146.87317200000001</v>
      </c>
      <c r="D123060" s="1">
        <v>55</v>
      </c>
      <c r="E123060" s="1">
        <v>486841</v>
      </c>
      <c r="F123060" s="1">
        <v>7649758</v>
      </c>
      <c r="G123060" s="3" t="s">
        <v>84425</v>
      </c>
    </row>
    <row r="123061" spans="1:7" x14ac:dyDescent="0.25">
      <c r="A123061" s="3">
        <v>536330</v>
      </c>
      <c r="B123061" s="2">
        <v>-21.308375000000002</v>
      </c>
      <c r="C123061" s="2">
        <v>146.870733</v>
      </c>
      <c r="D123061" s="1">
        <v>55</v>
      </c>
      <c r="E123061" s="1">
        <v>486593</v>
      </c>
      <c r="F123061" s="1">
        <v>7643710</v>
      </c>
      <c r="G123061" s="3" t="s">
        <v>84426</v>
      </c>
    </row>
    <row r="123062" spans="1:7" x14ac:dyDescent="0.25">
      <c r="A123062" s="3">
        <v>536331</v>
      </c>
      <c r="B123062" s="2">
        <v>-21.247682999999999</v>
      </c>
      <c r="C123062" s="2">
        <v>146.828352</v>
      </c>
      <c r="D123062" s="1">
        <v>55</v>
      </c>
      <c r="E123062" s="1">
        <v>482190</v>
      </c>
      <c r="F123062" s="1">
        <v>7650423</v>
      </c>
      <c r="G123062" s="3" t="s">
        <v>84427</v>
      </c>
    </row>
    <row r="123063" spans="1:7" x14ac:dyDescent="0.25">
      <c r="A123063" s="3">
        <v>536332</v>
      </c>
      <c r="B123063" s="2">
        <v>-21.247354999999999</v>
      </c>
      <c r="C123063" s="2">
        <v>146.82697400000001</v>
      </c>
      <c r="D123063" s="1">
        <v>55</v>
      </c>
      <c r="E123063" s="1">
        <v>482047</v>
      </c>
      <c r="F123063" s="1">
        <v>7650459</v>
      </c>
      <c r="G123063" s="3" t="s">
        <v>84428</v>
      </c>
    </row>
    <row r="123064" spans="1:7" x14ac:dyDescent="0.25">
      <c r="A123064" s="3">
        <v>536333</v>
      </c>
      <c r="B123064" s="2">
        <v>-21.245232999999999</v>
      </c>
      <c r="C123064" s="2">
        <v>146.82842199999999</v>
      </c>
      <c r="D123064" s="1">
        <v>55</v>
      </c>
      <c r="E123064" s="1">
        <v>482197</v>
      </c>
      <c r="F123064" s="1">
        <v>7650694</v>
      </c>
      <c r="G123064" s="3" t="s">
        <v>84429</v>
      </c>
    </row>
    <row r="123065" spans="1:7" x14ac:dyDescent="0.25">
      <c r="A123065" s="3">
        <v>536334</v>
      </c>
      <c r="B123065" s="2">
        <v>-21.197675</v>
      </c>
      <c r="C123065" s="2">
        <v>146.557186</v>
      </c>
      <c r="D123065" s="1">
        <v>55</v>
      </c>
      <c r="E123065" s="1">
        <v>454039</v>
      </c>
      <c r="F123065" s="1">
        <v>7655902</v>
      </c>
      <c r="G123065" s="3" t="s">
        <v>84430</v>
      </c>
    </row>
    <row r="123066" spans="1:7" x14ac:dyDescent="0.25">
      <c r="A123066" s="3">
        <v>536335</v>
      </c>
      <c r="B123066" s="2">
        <v>-21.223272000000001</v>
      </c>
      <c r="C123066" s="2">
        <v>146.63202999999999</v>
      </c>
      <c r="D123066" s="1">
        <v>55</v>
      </c>
      <c r="E123066" s="1">
        <v>461814</v>
      </c>
      <c r="F123066" s="1">
        <v>7653089</v>
      </c>
      <c r="G123066" s="3" t="s">
        <v>84431</v>
      </c>
    </row>
    <row r="123067" spans="1:7" x14ac:dyDescent="0.25">
      <c r="A123067" s="3">
        <v>536336</v>
      </c>
      <c r="B123067" s="2">
        <v>-21.169146999999999</v>
      </c>
      <c r="C123067" s="2">
        <v>146.86892700000001</v>
      </c>
      <c r="D123067" s="1">
        <v>55</v>
      </c>
      <c r="E123067" s="1">
        <v>486393</v>
      </c>
      <c r="F123067" s="1">
        <v>7659118</v>
      </c>
      <c r="G123067" s="3" t="s">
        <v>84432</v>
      </c>
    </row>
    <row r="123068" spans="1:7" x14ac:dyDescent="0.25">
      <c r="A123068" s="3">
        <v>536338</v>
      </c>
      <c r="B123068" s="2">
        <v>-21.214577999999999</v>
      </c>
      <c r="C123068" s="2">
        <v>146.83750499999999</v>
      </c>
      <c r="D123068" s="1">
        <v>55</v>
      </c>
      <c r="E123068" s="1">
        <v>483136</v>
      </c>
      <c r="F123068" s="1">
        <v>7654088</v>
      </c>
      <c r="G123068" s="3" t="s">
        <v>84433</v>
      </c>
    </row>
    <row r="123069" spans="1:7" x14ac:dyDescent="0.25">
      <c r="A123069" s="3">
        <v>536339</v>
      </c>
      <c r="B123069" s="2">
        <v>-21.214721999999998</v>
      </c>
      <c r="C123069" s="2">
        <v>146.830635</v>
      </c>
      <c r="D123069" s="1">
        <v>55</v>
      </c>
      <c r="E123069" s="1">
        <v>482423</v>
      </c>
      <c r="F123069" s="1">
        <v>7654071</v>
      </c>
      <c r="G123069" s="3" t="s">
        <v>84434</v>
      </c>
    </row>
    <row r="123070" spans="1:7" x14ac:dyDescent="0.25">
      <c r="A123070" s="3">
        <v>536340</v>
      </c>
      <c r="B123070" s="2">
        <v>-21.102014</v>
      </c>
      <c r="C123070" s="2">
        <v>146.81950800000001</v>
      </c>
      <c r="D123070" s="1">
        <v>55</v>
      </c>
      <c r="E123070" s="1">
        <v>481254</v>
      </c>
      <c r="F123070" s="1">
        <v>7666543</v>
      </c>
      <c r="G123070" s="3" t="s">
        <v>84435</v>
      </c>
    </row>
    <row r="123071" spans="1:7" x14ac:dyDescent="0.25">
      <c r="A123071" s="3">
        <v>536341</v>
      </c>
      <c r="B123071" s="2">
        <v>-21.110721999999999</v>
      </c>
      <c r="C123071" s="2">
        <v>147.00717499999999</v>
      </c>
      <c r="D123071" s="1">
        <v>55</v>
      </c>
      <c r="E123071" s="1">
        <v>500745</v>
      </c>
      <c r="F123071" s="1">
        <v>7665590</v>
      </c>
      <c r="G123071" s="3" t="s">
        <v>84436</v>
      </c>
    </row>
    <row r="123072" spans="1:7" x14ac:dyDescent="0.25">
      <c r="A123072" s="3">
        <v>536342</v>
      </c>
      <c r="B123072" s="2">
        <v>-21.054863999999998</v>
      </c>
      <c r="C123072" s="2">
        <v>146.89068599999999</v>
      </c>
      <c r="D123072" s="1">
        <v>55</v>
      </c>
      <c r="E123072" s="1">
        <v>488643</v>
      </c>
      <c r="F123072" s="1">
        <v>7671768</v>
      </c>
      <c r="G123072" s="3" t="s">
        <v>84438</v>
      </c>
    </row>
    <row r="123073" spans="1:7" x14ac:dyDescent="0.25">
      <c r="A123073" s="3">
        <v>536343</v>
      </c>
      <c r="B123073" s="2">
        <v>-21.060264</v>
      </c>
      <c r="C123073" s="2">
        <v>146.91542200000001</v>
      </c>
      <c r="D123073" s="1">
        <v>55</v>
      </c>
      <c r="E123073" s="1">
        <v>491213</v>
      </c>
      <c r="F123073" s="1">
        <v>7671172</v>
      </c>
      <c r="G123073" s="3" t="s">
        <v>80575</v>
      </c>
    </row>
    <row r="123074" spans="1:7" x14ac:dyDescent="0.25">
      <c r="A123074" s="3">
        <v>536344</v>
      </c>
      <c r="B123074" s="2">
        <v>-21.022379999999998</v>
      </c>
      <c r="C123074" s="2">
        <v>146.88940199999999</v>
      </c>
      <c r="D123074" s="1">
        <v>55</v>
      </c>
      <c r="E123074" s="1">
        <v>488507</v>
      </c>
      <c r="F123074" s="1">
        <v>7675363</v>
      </c>
      <c r="G123074" s="3" t="s">
        <v>80773</v>
      </c>
    </row>
    <row r="123075" spans="1:7" x14ac:dyDescent="0.25">
      <c r="A123075" s="3">
        <v>536345</v>
      </c>
      <c r="B123075" s="2">
        <v>-21.022569000000001</v>
      </c>
      <c r="C123075" s="2">
        <v>146.890277</v>
      </c>
      <c r="D123075" s="1">
        <v>55</v>
      </c>
      <c r="E123075" s="1">
        <v>488598</v>
      </c>
      <c r="F123075" s="1">
        <v>7675342</v>
      </c>
      <c r="G123075" s="3" t="s">
        <v>80775</v>
      </c>
    </row>
    <row r="123076" spans="1:7" x14ac:dyDescent="0.25">
      <c r="A123076" s="3">
        <v>537028</v>
      </c>
      <c r="B123076" s="2">
        <v>-21.022416</v>
      </c>
      <c r="C123076" s="2">
        <v>146.89184700000001</v>
      </c>
      <c r="D123076" s="1">
        <v>55</v>
      </c>
      <c r="E123076" s="1">
        <v>488761</v>
      </c>
      <c r="F123076" s="1">
        <v>7675359</v>
      </c>
      <c r="G123076" s="3" t="s">
        <v>80646</v>
      </c>
    </row>
    <row r="123077" spans="1:7" x14ac:dyDescent="0.25">
      <c r="A123077" s="3">
        <v>537029</v>
      </c>
      <c r="B123077" s="2">
        <v>-21.023222000000001</v>
      </c>
      <c r="C123077" s="2">
        <v>146.89381900000001</v>
      </c>
      <c r="D123077" s="1">
        <v>55</v>
      </c>
      <c r="E123077" s="1">
        <v>488966</v>
      </c>
      <c r="F123077" s="1">
        <v>7675270</v>
      </c>
      <c r="G123077" s="3" t="s">
        <v>80647</v>
      </c>
    </row>
    <row r="123078" spans="1:7" x14ac:dyDescent="0.25">
      <c r="A123078" s="3">
        <v>536352</v>
      </c>
      <c r="B123078" s="2">
        <v>-21.023222000000001</v>
      </c>
      <c r="C123078" s="2">
        <v>146.89381900000001</v>
      </c>
      <c r="D123078" s="1">
        <v>55</v>
      </c>
      <c r="E123078" s="1">
        <v>488966</v>
      </c>
      <c r="F123078" s="1">
        <v>7675270</v>
      </c>
      <c r="G123078" s="3" t="s">
        <v>80647</v>
      </c>
    </row>
    <row r="123079" spans="1:7" x14ac:dyDescent="0.25">
      <c r="A123079" s="3">
        <v>536353</v>
      </c>
      <c r="B123079" s="2">
        <v>-21.023774</v>
      </c>
      <c r="C123079" s="2">
        <v>146.89449999999999</v>
      </c>
      <c r="D123079" s="1">
        <v>55</v>
      </c>
      <c r="E123079" s="1">
        <v>489037</v>
      </c>
      <c r="F123079" s="1">
        <v>7675209</v>
      </c>
      <c r="G123079" s="3" t="s">
        <v>80780</v>
      </c>
    </row>
    <row r="123080" spans="1:7" x14ac:dyDescent="0.25">
      <c r="A123080" s="3">
        <v>536355</v>
      </c>
      <c r="B123080" s="2">
        <v>-21.025772</v>
      </c>
      <c r="C123080" s="2">
        <v>146.89721399999999</v>
      </c>
      <c r="D123080" s="1">
        <v>55</v>
      </c>
      <c r="E123080" s="1">
        <v>489319</v>
      </c>
      <c r="F123080" s="1">
        <v>7674988</v>
      </c>
      <c r="G123080" s="3" t="s">
        <v>80781</v>
      </c>
    </row>
    <row r="123081" spans="1:7" x14ac:dyDescent="0.25">
      <c r="A123081" s="3">
        <v>536357</v>
      </c>
      <c r="B123081" s="2">
        <v>-21.027201999999999</v>
      </c>
      <c r="C123081" s="2">
        <v>146.898405</v>
      </c>
      <c r="D123081" s="1">
        <v>55</v>
      </c>
      <c r="E123081" s="1">
        <v>489443</v>
      </c>
      <c r="F123081" s="1">
        <v>7674830</v>
      </c>
      <c r="G123081" s="3" t="s">
        <v>80783</v>
      </c>
    </row>
    <row r="123082" spans="1:7" x14ac:dyDescent="0.25">
      <c r="A123082" s="3">
        <v>536359</v>
      </c>
      <c r="B123082" s="2">
        <v>-21.069362999999999</v>
      </c>
      <c r="C123082" s="2">
        <v>146.88947200000001</v>
      </c>
      <c r="D123082" s="1">
        <v>55</v>
      </c>
      <c r="E123082" s="1">
        <v>488518</v>
      </c>
      <c r="F123082" s="1">
        <v>7670163</v>
      </c>
      <c r="G123082" s="3" t="s">
        <v>80785</v>
      </c>
    </row>
    <row r="123083" spans="1:7" x14ac:dyDescent="0.25">
      <c r="A123083" s="3">
        <v>536360</v>
      </c>
      <c r="B123083" s="2">
        <v>-21.070284999999998</v>
      </c>
      <c r="C123083" s="2">
        <v>146.88996399999999</v>
      </c>
      <c r="D123083" s="1">
        <v>55</v>
      </c>
      <c r="E123083" s="1">
        <v>488569</v>
      </c>
      <c r="F123083" s="1">
        <v>7670061</v>
      </c>
      <c r="G123083" s="3" t="s">
        <v>80787</v>
      </c>
    </row>
    <row r="123084" spans="1:7" x14ac:dyDescent="0.25">
      <c r="A123084" s="3">
        <v>536361</v>
      </c>
      <c r="B123084" s="2">
        <v>-21.071797</v>
      </c>
      <c r="C123084" s="2">
        <v>146.89081899999999</v>
      </c>
      <c r="D123084" s="1">
        <v>55</v>
      </c>
      <c r="E123084" s="1">
        <v>488658</v>
      </c>
      <c r="F123084" s="1">
        <v>7669894</v>
      </c>
      <c r="G123084" s="3" t="s">
        <v>80788</v>
      </c>
    </row>
    <row r="123085" spans="1:7" x14ac:dyDescent="0.25">
      <c r="A123085" s="3">
        <v>536363</v>
      </c>
      <c r="B123085" s="2">
        <v>-21.074183000000001</v>
      </c>
      <c r="C123085" s="2">
        <v>146.89203900000001</v>
      </c>
      <c r="D123085" s="1">
        <v>55</v>
      </c>
      <c r="E123085" s="1">
        <v>488785</v>
      </c>
      <c r="F123085" s="1">
        <v>7669630</v>
      </c>
      <c r="G123085" s="3" t="s">
        <v>80790</v>
      </c>
    </row>
    <row r="123086" spans="1:7" x14ac:dyDescent="0.25">
      <c r="A123086" s="3">
        <v>536365</v>
      </c>
      <c r="B123086" s="2">
        <v>-21.075422</v>
      </c>
      <c r="C123086" s="2">
        <v>146.89255</v>
      </c>
      <c r="D123086" s="1">
        <v>55</v>
      </c>
      <c r="E123086" s="1">
        <v>488838</v>
      </c>
      <c r="F123086" s="1">
        <v>7669493</v>
      </c>
      <c r="G123086" s="3" t="s">
        <v>80792</v>
      </c>
    </row>
    <row r="123087" spans="1:7" x14ac:dyDescent="0.25">
      <c r="A123087" s="3">
        <v>536406</v>
      </c>
      <c r="B123087" s="2">
        <v>-21.076044</v>
      </c>
      <c r="C123087" s="2">
        <v>146.89284699999999</v>
      </c>
      <c r="D123087" s="1">
        <v>55</v>
      </c>
      <c r="E123087" s="1">
        <v>488869</v>
      </c>
      <c r="F123087" s="1">
        <v>7669424</v>
      </c>
      <c r="G123087" s="3" t="s">
        <v>84499</v>
      </c>
    </row>
    <row r="123088" spans="1:7" x14ac:dyDescent="0.25">
      <c r="A123088" s="3">
        <v>536407</v>
      </c>
      <c r="B123088" s="2">
        <v>-21.079574000000001</v>
      </c>
      <c r="C123088" s="2">
        <v>146.765219</v>
      </c>
      <c r="D123088" s="1">
        <v>55</v>
      </c>
      <c r="E123088" s="1">
        <v>475612</v>
      </c>
      <c r="F123088" s="1">
        <v>7669019</v>
      </c>
      <c r="G123088" s="3" t="s">
        <v>84500</v>
      </c>
    </row>
    <row r="123089" spans="1:7" x14ac:dyDescent="0.25">
      <c r="A123089" s="3">
        <v>536409</v>
      </c>
      <c r="B123089" s="2">
        <v>-21.045874999999999</v>
      </c>
      <c r="C123089" s="2">
        <v>146.70800600000001</v>
      </c>
      <c r="D123089" s="1">
        <v>55</v>
      </c>
      <c r="E123089" s="1">
        <v>469662</v>
      </c>
      <c r="F123089" s="1">
        <v>7672739</v>
      </c>
      <c r="G123089" s="3" t="s">
        <v>84501</v>
      </c>
    </row>
    <row r="123090" spans="1:7" x14ac:dyDescent="0.25">
      <c r="A123090" s="3">
        <v>536410</v>
      </c>
      <c r="B123090" s="2">
        <v>-21.049382999999999</v>
      </c>
      <c r="C123090" s="2">
        <v>146.69923</v>
      </c>
      <c r="D123090" s="1">
        <v>55</v>
      </c>
      <c r="E123090" s="1">
        <v>468751</v>
      </c>
      <c r="F123090" s="1">
        <v>7672349</v>
      </c>
      <c r="G123090" s="3" t="s">
        <v>84503</v>
      </c>
    </row>
    <row r="123091" spans="1:7" x14ac:dyDescent="0.25">
      <c r="A123091" s="3">
        <v>536413</v>
      </c>
      <c r="B123091" s="2">
        <v>-21.083238000000001</v>
      </c>
      <c r="C123091" s="2">
        <v>146.748761</v>
      </c>
      <c r="D123091" s="1">
        <v>55</v>
      </c>
      <c r="E123091" s="1">
        <v>473903</v>
      </c>
      <c r="F123091" s="1">
        <v>7668611</v>
      </c>
      <c r="G123091" s="3" t="s">
        <v>84505</v>
      </c>
    </row>
    <row r="123092" spans="1:7" x14ac:dyDescent="0.25">
      <c r="A123092" s="3">
        <v>536415</v>
      </c>
      <c r="B123092" s="2">
        <v>-21.067257999999999</v>
      </c>
      <c r="C123092" s="2">
        <v>146.77700200000001</v>
      </c>
      <c r="D123092" s="1">
        <v>55</v>
      </c>
      <c r="E123092" s="1">
        <v>476834</v>
      </c>
      <c r="F123092" s="1">
        <v>7670384</v>
      </c>
      <c r="G123092" s="3" t="s">
        <v>84507</v>
      </c>
    </row>
    <row r="123093" spans="1:7" x14ac:dyDescent="0.25">
      <c r="A123093" s="3">
        <v>536416</v>
      </c>
      <c r="B123093" s="2">
        <v>-21.064530999999999</v>
      </c>
      <c r="C123093" s="2">
        <v>146.786025</v>
      </c>
      <c r="D123093" s="1">
        <v>55</v>
      </c>
      <c r="E123093" s="1">
        <v>477771</v>
      </c>
      <c r="F123093" s="1">
        <v>7670687</v>
      </c>
      <c r="G123093" s="3" t="s">
        <v>84508</v>
      </c>
    </row>
    <row r="123094" spans="1:7" x14ac:dyDescent="0.25">
      <c r="A123094" s="3">
        <v>536417</v>
      </c>
      <c r="B123094" s="2">
        <v>-21.062439000000001</v>
      </c>
      <c r="C123094" s="2">
        <v>146.789233</v>
      </c>
      <c r="D123094" s="1">
        <v>55</v>
      </c>
      <c r="E123094" s="1">
        <v>478104</v>
      </c>
      <c r="F123094" s="1">
        <v>7670919</v>
      </c>
      <c r="G123094" s="3" t="s">
        <v>84509</v>
      </c>
    </row>
    <row r="123095" spans="1:7" x14ac:dyDescent="0.25">
      <c r="A123095" s="3">
        <v>536418</v>
      </c>
      <c r="B123095" s="2">
        <v>-21.065660999999999</v>
      </c>
      <c r="C123095" s="2">
        <v>146.78547499999999</v>
      </c>
      <c r="D123095" s="1">
        <v>55</v>
      </c>
      <c r="E123095" s="1">
        <v>477714</v>
      </c>
      <c r="F123095" s="1">
        <v>7670562</v>
      </c>
      <c r="G123095" s="3" t="s">
        <v>84511</v>
      </c>
    </row>
    <row r="123096" spans="1:7" x14ac:dyDescent="0.25">
      <c r="A123096" s="3">
        <v>536421</v>
      </c>
      <c r="B123096" s="2">
        <v>-21.087302000000001</v>
      </c>
      <c r="C123096" s="2">
        <v>146.78849399999999</v>
      </c>
      <c r="D123096" s="1">
        <v>55</v>
      </c>
      <c r="E123096" s="1">
        <v>478031</v>
      </c>
      <c r="F123096" s="1">
        <v>7668167</v>
      </c>
      <c r="G123096" s="3" t="s">
        <v>84513</v>
      </c>
    </row>
    <row r="123097" spans="1:7" x14ac:dyDescent="0.25">
      <c r="A123097" s="3">
        <v>536422</v>
      </c>
      <c r="B123097" s="2">
        <v>-21.094799999999999</v>
      </c>
      <c r="C123097" s="2">
        <v>146.81598299999999</v>
      </c>
      <c r="D123097" s="1">
        <v>55</v>
      </c>
      <c r="E123097" s="1">
        <v>480887</v>
      </c>
      <c r="F123097" s="1">
        <v>7667341</v>
      </c>
      <c r="G123097" s="3" t="s">
        <v>84514</v>
      </c>
    </row>
    <row r="123098" spans="1:7" x14ac:dyDescent="0.25">
      <c r="A123098" s="3">
        <v>536427</v>
      </c>
      <c r="B123098" s="2">
        <v>-21.090564000000001</v>
      </c>
      <c r="C123098" s="2">
        <v>146.826483</v>
      </c>
      <c r="D123098" s="1">
        <v>55</v>
      </c>
      <c r="E123098" s="1">
        <v>481977</v>
      </c>
      <c r="F123098" s="1">
        <v>7667811</v>
      </c>
      <c r="G123098" s="3" t="s">
        <v>80591</v>
      </c>
    </row>
    <row r="123099" spans="1:7" x14ac:dyDescent="0.25">
      <c r="A123099" s="3">
        <v>536428</v>
      </c>
      <c r="B123099" s="2">
        <v>-21.089814000000001</v>
      </c>
      <c r="C123099" s="2">
        <v>146.82637700000001</v>
      </c>
      <c r="D123099" s="1">
        <v>55</v>
      </c>
      <c r="E123099" s="1">
        <v>481966</v>
      </c>
      <c r="F123099" s="1">
        <v>7667894</v>
      </c>
      <c r="G123099" s="3" t="s">
        <v>84520</v>
      </c>
    </row>
    <row r="123100" spans="1:7" x14ac:dyDescent="0.25">
      <c r="A123100" s="3">
        <v>536947</v>
      </c>
      <c r="B123100" s="2">
        <v>-21.203719</v>
      </c>
      <c r="C123100" s="2">
        <v>146.74584999999999</v>
      </c>
      <c r="D123100" s="1">
        <v>55</v>
      </c>
      <c r="E123100" s="1">
        <v>473622</v>
      </c>
      <c r="F123100" s="1">
        <v>7655277</v>
      </c>
      <c r="G123100" s="3" t="s">
        <v>80596</v>
      </c>
    </row>
    <row r="123101" spans="1:7" x14ac:dyDescent="0.25">
      <c r="A123101" s="3">
        <v>536948</v>
      </c>
      <c r="B123101" s="2">
        <v>-21.227741000000002</v>
      </c>
      <c r="C123101" s="2">
        <v>146.81275299999999</v>
      </c>
      <c r="D123101" s="1">
        <v>55</v>
      </c>
      <c r="E123101" s="1">
        <v>480569</v>
      </c>
      <c r="F123101" s="1">
        <v>7652628</v>
      </c>
      <c r="G123101" s="3" t="s">
        <v>80597</v>
      </c>
    </row>
    <row r="123102" spans="1:7" x14ac:dyDescent="0.25">
      <c r="A123102" s="3">
        <v>536949</v>
      </c>
      <c r="B123102" s="2">
        <v>-21.191036</v>
      </c>
      <c r="C123102" s="2">
        <v>146.817702</v>
      </c>
      <c r="D123102" s="1">
        <v>55</v>
      </c>
      <c r="E123102" s="1">
        <v>481078</v>
      </c>
      <c r="F123102" s="1">
        <v>7656691</v>
      </c>
      <c r="G123102" s="3" t="s">
        <v>80598</v>
      </c>
    </row>
    <row r="123103" spans="1:7" x14ac:dyDescent="0.25">
      <c r="A123103" s="3">
        <v>536950</v>
      </c>
      <c r="B123103" s="2">
        <v>-21.165718999999999</v>
      </c>
      <c r="C123103" s="2">
        <v>146.82416000000001</v>
      </c>
      <c r="D123103" s="1">
        <v>55</v>
      </c>
      <c r="E123103" s="1">
        <v>481745</v>
      </c>
      <c r="F123103" s="1">
        <v>7659494</v>
      </c>
      <c r="G123103" s="3" t="s">
        <v>80599</v>
      </c>
    </row>
    <row r="123104" spans="1:7" x14ac:dyDescent="0.25">
      <c r="A123104" s="3">
        <v>536951</v>
      </c>
      <c r="B123104" s="2">
        <v>-21.157167000000001</v>
      </c>
      <c r="C123104" s="2">
        <v>146.87095199999999</v>
      </c>
      <c r="D123104" s="1">
        <v>55</v>
      </c>
      <c r="E123104" s="1">
        <v>486602</v>
      </c>
      <c r="F123104" s="1">
        <v>7660444</v>
      </c>
      <c r="G123104" s="3" t="s">
        <v>80600</v>
      </c>
    </row>
    <row r="123105" spans="1:7" x14ac:dyDescent="0.25">
      <c r="A123105" s="3">
        <v>536952</v>
      </c>
      <c r="B123105" s="2">
        <v>-21.135211000000002</v>
      </c>
      <c r="C123105" s="2">
        <v>146.86022500000001</v>
      </c>
      <c r="D123105" s="1">
        <v>55</v>
      </c>
      <c r="E123105" s="1">
        <v>485486</v>
      </c>
      <c r="F123105" s="1">
        <v>7662873</v>
      </c>
      <c r="G123105" s="3" t="s">
        <v>80601</v>
      </c>
    </row>
    <row r="123106" spans="1:7" x14ac:dyDescent="0.25">
      <c r="A123106" s="3">
        <v>536953</v>
      </c>
      <c r="B123106" s="2">
        <v>-21.12576</v>
      </c>
      <c r="C123106" s="2">
        <v>146.86005800000001</v>
      </c>
      <c r="D123106" s="1">
        <v>55</v>
      </c>
      <c r="E123106" s="1">
        <v>485468</v>
      </c>
      <c r="F123106" s="1">
        <v>7663919</v>
      </c>
      <c r="G123106" s="3" t="s">
        <v>80602</v>
      </c>
    </row>
    <row r="123107" spans="1:7" x14ac:dyDescent="0.25">
      <c r="A123107" s="3">
        <v>536954</v>
      </c>
      <c r="B123107" s="2">
        <v>-21.147943999999999</v>
      </c>
      <c r="C123107" s="2">
        <v>146.88494399999999</v>
      </c>
      <c r="D123107" s="1">
        <v>55</v>
      </c>
      <c r="E123107" s="1">
        <v>488054</v>
      </c>
      <c r="F123107" s="1">
        <v>7661466</v>
      </c>
      <c r="G123107" s="3" t="s">
        <v>80603</v>
      </c>
    </row>
    <row r="123108" spans="1:7" x14ac:dyDescent="0.25">
      <c r="A123108" s="3">
        <v>536955</v>
      </c>
      <c r="B123108" s="2">
        <v>-21.154316999999999</v>
      </c>
      <c r="C123108" s="2">
        <v>146.877216</v>
      </c>
      <c r="D123108" s="1">
        <v>55</v>
      </c>
      <c r="E123108" s="1">
        <v>487252</v>
      </c>
      <c r="F123108" s="1">
        <v>7660760</v>
      </c>
      <c r="G123108" s="3" t="s">
        <v>80604</v>
      </c>
    </row>
    <row r="123109" spans="1:7" x14ac:dyDescent="0.25">
      <c r="A123109" s="3">
        <v>536956</v>
      </c>
      <c r="B123109" s="2">
        <v>-21.153680999999999</v>
      </c>
      <c r="C123109" s="2">
        <v>146.88416100000001</v>
      </c>
      <c r="D123109" s="1">
        <v>55</v>
      </c>
      <c r="E123109" s="1">
        <v>487973</v>
      </c>
      <c r="F123109" s="1">
        <v>7660831</v>
      </c>
      <c r="G123109" s="3" t="s">
        <v>80605</v>
      </c>
    </row>
    <row r="123110" spans="1:7" x14ac:dyDescent="0.25">
      <c r="A123110" s="3">
        <v>536957</v>
      </c>
      <c r="B123110" s="2">
        <v>-21.116493999999999</v>
      </c>
      <c r="C123110" s="2">
        <v>146.875619</v>
      </c>
      <c r="D123110" s="1">
        <v>55</v>
      </c>
      <c r="E123110" s="1">
        <v>487083</v>
      </c>
      <c r="F123110" s="1">
        <v>7664946</v>
      </c>
      <c r="G123110" s="3" t="s">
        <v>80606</v>
      </c>
    </row>
    <row r="123111" spans="1:7" x14ac:dyDescent="0.25">
      <c r="A123111" s="3">
        <v>536959</v>
      </c>
      <c r="B123111" s="2">
        <v>-21.092205</v>
      </c>
      <c r="C123111" s="2">
        <v>146.87291300000001</v>
      </c>
      <c r="D123111" s="1">
        <v>55</v>
      </c>
      <c r="E123111" s="1">
        <v>486800</v>
      </c>
      <c r="F123111" s="1">
        <v>7667634</v>
      </c>
      <c r="G123111" s="3" t="s">
        <v>80608</v>
      </c>
    </row>
    <row r="123112" spans="1:7" x14ac:dyDescent="0.25">
      <c r="A123112" s="3">
        <v>536961</v>
      </c>
      <c r="B123112" s="2">
        <v>-21.013642000000001</v>
      </c>
      <c r="C123112" s="2">
        <v>146.690044</v>
      </c>
      <c r="D123112" s="1">
        <v>55</v>
      </c>
      <c r="E123112" s="1">
        <v>467789</v>
      </c>
      <c r="F123112" s="1">
        <v>7676303</v>
      </c>
      <c r="G123112" s="3" t="s">
        <v>80609</v>
      </c>
    </row>
    <row r="123113" spans="1:7" x14ac:dyDescent="0.25">
      <c r="A123113" s="3">
        <v>536962</v>
      </c>
      <c r="B123113" s="2">
        <v>-21.013583000000001</v>
      </c>
      <c r="C123113" s="2">
        <v>146.697722</v>
      </c>
      <c r="D123113" s="1">
        <v>55</v>
      </c>
      <c r="E123113" s="1">
        <v>468587</v>
      </c>
      <c r="F123113" s="1">
        <v>7676311</v>
      </c>
      <c r="G123113" s="3" t="s">
        <v>80611</v>
      </c>
    </row>
    <row r="123114" spans="1:7" x14ac:dyDescent="0.25">
      <c r="A123114" s="3">
        <v>536964</v>
      </c>
      <c r="B123114" s="2">
        <v>-21.014057999999999</v>
      </c>
      <c r="C123114" s="2">
        <v>146.69045800000001</v>
      </c>
      <c r="D123114" s="1">
        <v>55</v>
      </c>
      <c r="E123114" s="1">
        <v>467832</v>
      </c>
      <c r="F123114" s="1">
        <v>7676257</v>
      </c>
      <c r="G123114" s="3" t="s">
        <v>80612</v>
      </c>
    </row>
    <row r="123115" spans="1:7" x14ac:dyDescent="0.25">
      <c r="A123115" s="3">
        <v>536965</v>
      </c>
      <c r="B123115" s="2">
        <v>-21.017057999999999</v>
      </c>
      <c r="C123115" s="2">
        <v>146.680769</v>
      </c>
      <c r="D123115" s="1">
        <v>55</v>
      </c>
      <c r="E123115" s="1">
        <v>466826</v>
      </c>
      <c r="F123115" s="1">
        <v>7675923</v>
      </c>
      <c r="G123115" s="3" t="s">
        <v>80613</v>
      </c>
    </row>
    <row r="123116" spans="1:7" x14ac:dyDescent="0.25">
      <c r="A123116" s="3">
        <v>536966</v>
      </c>
      <c r="B123116" s="2">
        <v>-21.019248999999999</v>
      </c>
      <c r="C123116" s="2">
        <v>146.67008300000001</v>
      </c>
      <c r="D123116" s="1">
        <v>55</v>
      </c>
      <c r="E123116" s="1">
        <v>465716</v>
      </c>
      <c r="F123116" s="1">
        <v>7675678</v>
      </c>
      <c r="G123116" s="3" t="s">
        <v>80615</v>
      </c>
    </row>
    <row r="123117" spans="1:7" x14ac:dyDescent="0.25">
      <c r="A123117" s="3">
        <v>536967</v>
      </c>
      <c r="B123117" s="2">
        <v>-21.017002000000002</v>
      </c>
      <c r="C123117" s="2">
        <v>146.667058</v>
      </c>
      <c r="D123117" s="1">
        <v>55</v>
      </c>
      <c r="E123117" s="1">
        <v>465401</v>
      </c>
      <c r="F123117" s="1">
        <v>7675926</v>
      </c>
      <c r="G123117" s="3" t="s">
        <v>80616</v>
      </c>
    </row>
    <row r="123118" spans="1:7" x14ac:dyDescent="0.25">
      <c r="A123118" s="3">
        <v>536968</v>
      </c>
      <c r="B123118" s="2">
        <v>-21.016344</v>
      </c>
      <c r="C123118" s="2">
        <v>146.66726</v>
      </c>
      <c r="D123118" s="1">
        <v>55</v>
      </c>
      <c r="E123118" s="1">
        <v>465422</v>
      </c>
      <c r="F123118" s="1">
        <v>7675999</v>
      </c>
      <c r="G123118" s="3" t="s">
        <v>80617</v>
      </c>
    </row>
    <row r="123119" spans="1:7" x14ac:dyDescent="0.25">
      <c r="A123119" s="3">
        <v>536970</v>
      </c>
      <c r="B123119" s="2">
        <v>-21.017734999999998</v>
      </c>
      <c r="C123119" s="2">
        <v>146.66246699999999</v>
      </c>
      <c r="D123119" s="1">
        <v>55</v>
      </c>
      <c r="E123119" s="1">
        <v>464924</v>
      </c>
      <c r="F123119" s="1">
        <v>7675844</v>
      </c>
      <c r="G123119" s="3" t="s">
        <v>80618</v>
      </c>
    </row>
    <row r="123120" spans="1:7" x14ac:dyDescent="0.25">
      <c r="A123120" s="3">
        <v>536971</v>
      </c>
      <c r="B123120" s="2">
        <v>-21.024343999999999</v>
      </c>
      <c r="C123120" s="2">
        <v>146.664367</v>
      </c>
      <c r="D123120" s="1">
        <v>55</v>
      </c>
      <c r="E123120" s="1">
        <v>465123</v>
      </c>
      <c r="F123120" s="1">
        <v>7675113</v>
      </c>
      <c r="G123120" s="3" t="s">
        <v>80619</v>
      </c>
    </row>
    <row r="123121" spans="1:7" x14ac:dyDescent="0.25">
      <c r="A123121" s="3">
        <v>536972</v>
      </c>
      <c r="B123121" s="2">
        <v>-21.022130000000001</v>
      </c>
      <c r="C123121" s="2">
        <v>146.673744</v>
      </c>
      <c r="D123121" s="1">
        <v>55</v>
      </c>
      <c r="E123121" s="1">
        <v>466097</v>
      </c>
      <c r="F123121" s="1">
        <v>7675360</v>
      </c>
      <c r="G123121" s="3" t="s">
        <v>80620</v>
      </c>
    </row>
    <row r="123122" spans="1:7" x14ac:dyDescent="0.25">
      <c r="A123122" s="3">
        <v>536973</v>
      </c>
      <c r="B123122" s="2">
        <v>-21.023938000000001</v>
      </c>
      <c r="C123122" s="2">
        <v>146.67426900000001</v>
      </c>
      <c r="D123122" s="1">
        <v>55</v>
      </c>
      <c r="E123122" s="1">
        <v>466152</v>
      </c>
      <c r="F123122" s="1">
        <v>7675160</v>
      </c>
      <c r="G123122" s="3" t="s">
        <v>80621</v>
      </c>
    </row>
    <row r="123123" spans="1:7" x14ac:dyDescent="0.25">
      <c r="A123123" s="3">
        <v>536974</v>
      </c>
      <c r="B123123" s="2">
        <v>-20.995643999999999</v>
      </c>
      <c r="C123123" s="2">
        <v>146.623694</v>
      </c>
      <c r="D123123" s="1">
        <v>55</v>
      </c>
      <c r="E123123" s="1">
        <v>460889</v>
      </c>
      <c r="F123123" s="1">
        <v>7678280</v>
      </c>
      <c r="G123123" s="3" t="s">
        <v>80622</v>
      </c>
    </row>
    <row r="123124" spans="1:7" x14ac:dyDescent="0.25">
      <c r="A123124" s="3">
        <v>536975</v>
      </c>
      <c r="B123124" s="2">
        <v>-20.996269000000002</v>
      </c>
      <c r="C123124" s="2">
        <v>146.620419</v>
      </c>
      <c r="D123124" s="1">
        <v>55</v>
      </c>
      <c r="E123124" s="1">
        <v>460549</v>
      </c>
      <c r="F123124" s="1">
        <v>7678210</v>
      </c>
      <c r="G123124" s="3" t="s">
        <v>80624</v>
      </c>
    </row>
    <row r="123125" spans="1:7" x14ac:dyDescent="0.25">
      <c r="A123125" s="3">
        <v>536982</v>
      </c>
      <c r="B123125" s="2">
        <v>-21.003081000000002</v>
      </c>
      <c r="C123125" s="2">
        <v>146.65308099999999</v>
      </c>
      <c r="D123125" s="1">
        <v>55</v>
      </c>
      <c r="E123125" s="1">
        <v>463945</v>
      </c>
      <c r="F123125" s="1">
        <v>7677464</v>
      </c>
      <c r="G123125" s="3" t="s">
        <v>84246</v>
      </c>
    </row>
    <row r="123126" spans="1:7" x14ac:dyDescent="0.25">
      <c r="A123126" s="3">
        <v>536984</v>
      </c>
      <c r="B123126" s="2">
        <v>-21.001446999999999</v>
      </c>
      <c r="C123126" s="2">
        <v>146.65475799999999</v>
      </c>
      <c r="D123126" s="1">
        <v>55</v>
      </c>
      <c r="E123126" s="1">
        <v>464119</v>
      </c>
      <c r="F123126" s="1">
        <v>7677645</v>
      </c>
      <c r="G123126" s="3" t="s">
        <v>84247</v>
      </c>
    </row>
    <row r="123127" spans="1:7" x14ac:dyDescent="0.25">
      <c r="A123127" s="3">
        <v>536986</v>
      </c>
      <c r="B123127" s="2">
        <v>-21.000219000000001</v>
      </c>
      <c r="C123127" s="2">
        <v>146.65899400000001</v>
      </c>
      <c r="D123127" s="1">
        <v>55</v>
      </c>
      <c r="E123127" s="1">
        <v>464559</v>
      </c>
      <c r="F123127" s="1">
        <v>7677782</v>
      </c>
      <c r="G123127" s="3" t="s">
        <v>84249</v>
      </c>
    </row>
    <row r="123128" spans="1:7" x14ac:dyDescent="0.25">
      <c r="A123128" s="3">
        <v>536987</v>
      </c>
      <c r="B123128" s="2">
        <v>-20.999164</v>
      </c>
      <c r="C123128" s="2">
        <v>146.65531899999999</v>
      </c>
      <c r="D123128" s="1">
        <v>55</v>
      </c>
      <c r="E123128" s="1">
        <v>464177</v>
      </c>
      <c r="F123128" s="1">
        <v>7677898</v>
      </c>
      <c r="G123128" s="3" t="s">
        <v>84250</v>
      </c>
    </row>
    <row r="123129" spans="1:7" x14ac:dyDescent="0.25">
      <c r="A123129" s="3">
        <v>536989</v>
      </c>
      <c r="B123129" s="2">
        <v>-21.014196999999999</v>
      </c>
      <c r="C123129" s="2">
        <v>146.65011899999999</v>
      </c>
      <c r="D123129" s="1">
        <v>55</v>
      </c>
      <c r="E123129" s="1">
        <v>463640</v>
      </c>
      <c r="F123129" s="1">
        <v>7676233</v>
      </c>
      <c r="G123129" s="3" t="s">
        <v>84252</v>
      </c>
    </row>
    <row r="123130" spans="1:7" x14ac:dyDescent="0.25">
      <c r="A123130" s="3">
        <v>536990</v>
      </c>
      <c r="B123130" s="2">
        <v>-21.013683</v>
      </c>
      <c r="C123130" s="2">
        <v>146.651622</v>
      </c>
      <c r="D123130" s="1">
        <v>55</v>
      </c>
      <c r="E123130" s="1">
        <v>463796</v>
      </c>
      <c r="F123130" s="1">
        <v>7676290</v>
      </c>
      <c r="G123130" s="3" t="s">
        <v>84253</v>
      </c>
    </row>
    <row r="123131" spans="1:7" x14ac:dyDescent="0.25">
      <c r="A123131" s="3">
        <v>536991</v>
      </c>
      <c r="B123131" s="2">
        <v>-21.015981</v>
      </c>
      <c r="C123131" s="2">
        <v>146.65643600000001</v>
      </c>
      <c r="D123131" s="1">
        <v>55</v>
      </c>
      <c r="E123131" s="1">
        <v>464297</v>
      </c>
      <c r="F123131" s="1">
        <v>7676037</v>
      </c>
      <c r="G123131" s="3" t="s">
        <v>84255</v>
      </c>
    </row>
    <row r="123132" spans="1:7" x14ac:dyDescent="0.25">
      <c r="A123132" s="3">
        <v>536992</v>
      </c>
      <c r="B123132" s="2">
        <v>-21.014464</v>
      </c>
      <c r="C123132" s="2">
        <v>146.57020199999999</v>
      </c>
      <c r="D123132" s="1">
        <v>55</v>
      </c>
      <c r="E123132" s="1">
        <v>455335</v>
      </c>
      <c r="F123132" s="1">
        <v>7676183</v>
      </c>
      <c r="G123132" s="3" t="s">
        <v>84256</v>
      </c>
    </row>
    <row r="123133" spans="1:7" x14ac:dyDescent="0.25">
      <c r="A123133" s="3">
        <v>536994</v>
      </c>
      <c r="B123133" s="2">
        <v>-21.017308</v>
      </c>
      <c r="C123133" s="2">
        <v>146.57252199999999</v>
      </c>
      <c r="D123133" s="1">
        <v>55</v>
      </c>
      <c r="E123133" s="1">
        <v>455577</v>
      </c>
      <c r="F123133" s="1">
        <v>7675869</v>
      </c>
      <c r="G123133" s="3" t="s">
        <v>84257</v>
      </c>
    </row>
    <row r="123134" spans="1:7" x14ac:dyDescent="0.25">
      <c r="A123134" s="3">
        <v>537014</v>
      </c>
      <c r="B123134" s="2">
        <v>-21.021608000000001</v>
      </c>
      <c r="C123134" s="2">
        <v>146.57641599999999</v>
      </c>
      <c r="D123134" s="1">
        <v>55</v>
      </c>
      <c r="E123134" s="1">
        <v>455983</v>
      </c>
      <c r="F123134" s="1">
        <v>7675394</v>
      </c>
      <c r="G123134" s="3" t="s">
        <v>80632</v>
      </c>
    </row>
    <row r="123135" spans="1:7" x14ac:dyDescent="0.25">
      <c r="A123135" s="3">
        <v>537015</v>
      </c>
      <c r="B123135" s="2">
        <v>-21.066673999999999</v>
      </c>
      <c r="C123135" s="2">
        <v>146.57924399999999</v>
      </c>
      <c r="D123135" s="1">
        <v>55</v>
      </c>
      <c r="E123135" s="1">
        <v>456290</v>
      </c>
      <c r="F123135" s="1">
        <v>7670407</v>
      </c>
      <c r="G123135" s="3" t="s">
        <v>80633</v>
      </c>
    </row>
    <row r="123136" spans="1:7" x14ac:dyDescent="0.25">
      <c r="A123136" s="3">
        <v>537016</v>
      </c>
      <c r="B123136" s="2">
        <v>-21.081240999999999</v>
      </c>
      <c r="C123136" s="2">
        <v>146.58353600000001</v>
      </c>
      <c r="D123136" s="1">
        <v>55</v>
      </c>
      <c r="E123136" s="1">
        <v>456740</v>
      </c>
      <c r="F123136" s="1">
        <v>7668796</v>
      </c>
      <c r="G123136" s="3" t="s">
        <v>80634</v>
      </c>
    </row>
    <row r="123137" spans="1:7" x14ac:dyDescent="0.25">
      <c r="A123137" s="3">
        <v>537017</v>
      </c>
      <c r="B123137" s="2">
        <v>-21.058572000000002</v>
      </c>
      <c r="C123137" s="2">
        <v>146.58285799999999</v>
      </c>
      <c r="D123137" s="1">
        <v>55</v>
      </c>
      <c r="E123137" s="1">
        <v>456663</v>
      </c>
      <c r="F123137" s="1">
        <v>7671305</v>
      </c>
      <c r="G123137" s="3" t="s">
        <v>80635</v>
      </c>
    </row>
    <row r="123138" spans="1:7" x14ac:dyDescent="0.25">
      <c r="A123138" s="3">
        <v>537018</v>
      </c>
      <c r="B123138" s="2">
        <v>-21.048064</v>
      </c>
      <c r="C123138" s="2">
        <v>146.56486100000001</v>
      </c>
      <c r="D123138" s="1">
        <v>55</v>
      </c>
      <c r="E123138" s="1">
        <v>454790</v>
      </c>
      <c r="F123138" s="1">
        <v>7672463</v>
      </c>
      <c r="G123138" s="3" t="s">
        <v>80636</v>
      </c>
    </row>
    <row r="123139" spans="1:7" x14ac:dyDescent="0.25">
      <c r="A123139" s="3">
        <v>537019</v>
      </c>
      <c r="B123139" s="2">
        <v>-21.0487</v>
      </c>
      <c r="C123139" s="2">
        <v>146.57024699999999</v>
      </c>
      <c r="D123139" s="1">
        <v>55</v>
      </c>
      <c r="E123139" s="1">
        <v>455350</v>
      </c>
      <c r="F123139" s="1">
        <v>7672394</v>
      </c>
      <c r="G123139" s="3" t="s">
        <v>80637</v>
      </c>
    </row>
    <row r="123140" spans="1:7" x14ac:dyDescent="0.25">
      <c r="A123140" s="3">
        <v>537020</v>
      </c>
      <c r="B123140" s="2">
        <v>-21.048504999999999</v>
      </c>
      <c r="C123140" s="2">
        <v>146.54366400000001</v>
      </c>
      <c r="D123140" s="1">
        <v>55</v>
      </c>
      <c r="E123140" s="1">
        <v>452588</v>
      </c>
      <c r="F123140" s="1">
        <v>7672408</v>
      </c>
      <c r="G123140" s="3" t="s">
        <v>80638</v>
      </c>
    </row>
    <row r="123141" spans="1:7" x14ac:dyDescent="0.25">
      <c r="A123141" s="3">
        <v>537021</v>
      </c>
      <c r="B123141" s="2">
        <v>-21.102114</v>
      </c>
      <c r="C123141" s="2">
        <v>146.646794</v>
      </c>
      <c r="D123141" s="1">
        <v>55</v>
      </c>
      <c r="E123141" s="1">
        <v>463316</v>
      </c>
      <c r="F123141" s="1">
        <v>7666502</v>
      </c>
      <c r="G123141" s="3" t="s">
        <v>80639</v>
      </c>
    </row>
    <row r="123142" spans="1:7" x14ac:dyDescent="0.25">
      <c r="A123142" s="3">
        <v>537022</v>
      </c>
      <c r="B123142" s="2">
        <v>-21.100172000000001</v>
      </c>
      <c r="C123142" s="2">
        <v>146.626374</v>
      </c>
      <c r="D123142" s="1">
        <v>55</v>
      </c>
      <c r="E123142" s="1">
        <v>461195</v>
      </c>
      <c r="F123142" s="1">
        <v>7666712</v>
      </c>
      <c r="G123142" s="3" t="s">
        <v>80640</v>
      </c>
    </row>
    <row r="123143" spans="1:7" x14ac:dyDescent="0.25">
      <c r="A123143" s="3">
        <v>537023</v>
      </c>
      <c r="B123143" s="2">
        <v>-21.093297</v>
      </c>
      <c r="C123143" s="2">
        <v>146.64770799999999</v>
      </c>
      <c r="D123143" s="1">
        <v>55</v>
      </c>
      <c r="E123143" s="1">
        <v>463409</v>
      </c>
      <c r="F123143" s="1">
        <v>7667478</v>
      </c>
      <c r="G123143" s="3" t="s">
        <v>80641</v>
      </c>
    </row>
    <row r="123144" spans="1:7" x14ac:dyDescent="0.25">
      <c r="A123144" s="3">
        <v>537024</v>
      </c>
      <c r="B123144" s="2">
        <v>-21.159983</v>
      </c>
      <c r="C123144" s="2">
        <v>146.74188899999999</v>
      </c>
      <c r="D123144" s="1">
        <v>55</v>
      </c>
      <c r="E123144" s="1">
        <v>473203</v>
      </c>
      <c r="F123144" s="1">
        <v>7660117</v>
      </c>
      <c r="G123144" s="3" t="s">
        <v>80642</v>
      </c>
    </row>
    <row r="123145" spans="1:7" x14ac:dyDescent="0.25">
      <c r="A123145" s="3">
        <v>537025</v>
      </c>
      <c r="B123145" s="2">
        <v>-21.160527999999999</v>
      </c>
      <c r="C123145" s="2">
        <v>146.74993000000001</v>
      </c>
      <c r="D123145" s="1">
        <v>55</v>
      </c>
      <c r="E123145" s="1">
        <v>474038</v>
      </c>
      <c r="F123145" s="1">
        <v>7660058</v>
      </c>
      <c r="G123145" s="3" t="s">
        <v>80643</v>
      </c>
    </row>
    <row r="123146" spans="1:7" x14ac:dyDescent="0.25">
      <c r="A123146" s="3">
        <v>537026</v>
      </c>
      <c r="B123146" s="2">
        <v>-21.164218999999999</v>
      </c>
      <c r="C123146" s="2">
        <v>146.77211600000001</v>
      </c>
      <c r="D123146" s="1">
        <v>55</v>
      </c>
      <c r="E123146" s="1">
        <v>476342</v>
      </c>
      <c r="F123146" s="1">
        <v>7659653</v>
      </c>
      <c r="G123146" s="3" t="s">
        <v>80644</v>
      </c>
    </row>
    <row r="123147" spans="1:7" x14ac:dyDescent="0.25">
      <c r="A123147" s="3">
        <v>537027</v>
      </c>
      <c r="B123147" s="2">
        <v>-21.203925000000002</v>
      </c>
      <c r="C123147" s="2">
        <v>146.82920999999999</v>
      </c>
      <c r="D123147" s="1">
        <v>55</v>
      </c>
      <c r="E123147" s="1">
        <v>482274</v>
      </c>
      <c r="F123147" s="1">
        <v>7655266</v>
      </c>
      <c r="G123147" s="3" t="s">
        <v>80645</v>
      </c>
    </row>
    <row r="123148" spans="1:7" x14ac:dyDescent="0.25">
      <c r="A123148" s="3">
        <v>543441</v>
      </c>
      <c r="B123148" s="2">
        <v>-21.071988000000001</v>
      </c>
      <c r="C123148" s="2">
        <v>146.50864999999999</v>
      </c>
      <c r="D123148" s="1">
        <v>55</v>
      </c>
      <c r="E123148" s="1">
        <v>448958</v>
      </c>
      <c r="F123148" s="1">
        <v>7669798</v>
      </c>
      <c r="G123148" s="3" t="s">
        <v>111419</v>
      </c>
    </row>
    <row r="123149" spans="1:7" x14ac:dyDescent="0.25">
      <c r="A123149" s="3">
        <v>543442</v>
      </c>
      <c r="B123149" s="2">
        <v>-21.087865999999998</v>
      </c>
      <c r="C123149" s="2">
        <v>146.51594399999999</v>
      </c>
      <c r="D123149" s="1">
        <v>55</v>
      </c>
      <c r="E123149" s="1">
        <v>449721</v>
      </c>
      <c r="F123149" s="1">
        <v>7668043</v>
      </c>
      <c r="G123149" s="3" t="s">
        <v>111420</v>
      </c>
    </row>
    <row r="123150" spans="1:7" x14ac:dyDescent="0.25">
      <c r="A123150" s="3">
        <v>543443</v>
      </c>
      <c r="B123150" s="2">
        <v>-21.108789000000002</v>
      </c>
      <c r="C123150" s="2">
        <v>146.54389399999999</v>
      </c>
      <c r="D123150" s="1">
        <v>55</v>
      </c>
      <c r="E123150" s="1">
        <v>452631</v>
      </c>
      <c r="F123150" s="1">
        <v>7665736</v>
      </c>
      <c r="G123150" s="3" t="s">
        <v>111421</v>
      </c>
    </row>
    <row r="123151" spans="1:7" x14ac:dyDescent="0.25">
      <c r="A123151" s="3">
        <v>543444</v>
      </c>
      <c r="B123151" s="2">
        <v>-21.123922</v>
      </c>
      <c r="C123151" s="2">
        <v>146.52418299999999</v>
      </c>
      <c r="D123151" s="1">
        <v>55</v>
      </c>
      <c r="E123151" s="1">
        <v>450589</v>
      </c>
      <c r="F123151" s="1">
        <v>7664055</v>
      </c>
      <c r="G123151" s="3" t="s">
        <v>111422</v>
      </c>
    </row>
    <row r="123152" spans="1:7" x14ac:dyDescent="0.25">
      <c r="A123152" s="3">
        <v>543445</v>
      </c>
      <c r="B123152" s="2">
        <v>-21.120708</v>
      </c>
      <c r="C123152" s="2">
        <v>146.518697</v>
      </c>
      <c r="D123152" s="1">
        <v>55</v>
      </c>
      <c r="E123152" s="1">
        <v>450018</v>
      </c>
      <c r="F123152" s="1">
        <v>7664409</v>
      </c>
      <c r="G123152" s="3" t="s">
        <v>111423</v>
      </c>
    </row>
    <row r="123153" spans="1:7" x14ac:dyDescent="0.25">
      <c r="A123153" s="3">
        <v>543446</v>
      </c>
      <c r="B123153" s="2">
        <v>-21.110661</v>
      </c>
      <c r="C123153" s="2">
        <v>146.525305</v>
      </c>
      <c r="D123153" s="1">
        <v>55</v>
      </c>
      <c r="E123153" s="1">
        <v>450701</v>
      </c>
      <c r="F123153" s="1">
        <v>7665523</v>
      </c>
      <c r="G123153" s="3" t="s">
        <v>111424</v>
      </c>
    </row>
    <row r="123154" spans="1:7" x14ac:dyDescent="0.25">
      <c r="A123154" s="3">
        <v>543447</v>
      </c>
      <c r="B123154" s="2">
        <v>-21.159338999999999</v>
      </c>
      <c r="C123154" s="2">
        <v>146.53034099999999</v>
      </c>
      <c r="D123154" s="1">
        <v>55</v>
      </c>
      <c r="E123154" s="1">
        <v>451240</v>
      </c>
      <c r="F123154" s="1">
        <v>7660137</v>
      </c>
      <c r="G123154" s="3" t="s">
        <v>111425</v>
      </c>
    </row>
    <row r="123155" spans="1:7" x14ac:dyDescent="0.25">
      <c r="A123155" s="3">
        <v>543448</v>
      </c>
      <c r="B123155" s="2">
        <v>-21.184244</v>
      </c>
      <c r="C123155" s="2">
        <v>146.534964</v>
      </c>
      <c r="D123155" s="1">
        <v>55</v>
      </c>
      <c r="E123155" s="1">
        <v>451728</v>
      </c>
      <c r="F123155" s="1">
        <v>7657382</v>
      </c>
      <c r="G123155" s="3" t="s">
        <v>111426</v>
      </c>
    </row>
    <row r="123156" spans="1:7" x14ac:dyDescent="0.25">
      <c r="A123156" s="3">
        <v>543449</v>
      </c>
      <c r="B123156" s="2">
        <v>-21.206088999999999</v>
      </c>
      <c r="C123156" s="2">
        <v>146.53451100000001</v>
      </c>
      <c r="D123156" s="1">
        <v>55</v>
      </c>
      <c r="E123156" s="1">
        <v>451688</v>
      </c>
      <c r="F123156" s="1">
        <v>7654964</v>
      </c>
      <c r="G123156" s="3" t="s">
        <v>111427</v>
      </c>
    </row>
    <row r="123157" spans="1:7" x14ac:dyDescent="0.25">
      <c r="A123157" s="3">
        <v>543450</v>
      </c>
      <c r="B123157" s="2">
        <v>-21.187127</v>
      </c>
      <c r="C123157" s="2">
        <v>146.56278599999999</v>
      </c>
      <c r="D123157" s="1">
        <v>55</v>
      </c>
      <c r="E123157" s="1">
        <v>454617</v>
      </c>
      <c r="F123157" s="1">
        <v>7657071</v>
      </c>
      <c r="G123157" s="3" t="s">
        <v>111428</v>
      </c>
    </row>
    <row r="123158" spans="1:7" x14ac:dyDescent="0.25">
      <c r="A123158" s="3">
        <v>543451</v>
      </c>
      <c r="B123158" s="2">
        <v>-21.178135000000001</v>
      </c>
      <c r="C123158" s="2">
        <v>146.56522200000001</v>
      </c>
      <c r="D123158" s="1">
        <v>55</v>
      </c>
      <c r="E123158" s="1">
        <v>454867</v>
      </c>
      <c r="F123158" s="1">
        <v>7658067</v>
      </c>
      <c r="G123158" s="3" t="s">
        <v>111429</v>
      </c>
    </row>
    <row r="123159" spans="1:7" x14ac:dyDescent="0.25">
      <c r="A123159" s="3">
        <v>543452</v>
      </c>
      <c r="B123159" s="2">
        <v>-21.165535999999999</v>
      </c>
      <c r="C123159" s="2">
        <v>146.55989400000001</v>
      </c>
      <c r="D123159" s="1">
        <v>55</v>
      </c>
      <c r="E123159" s="1">
        <v>454310</v>
      </c>
      <c r="F123159" s="1">
        <v>7659460</v>
      </c>
      <c r="G123159" s="3" t="s">
        <v>111430</v>
      </c>
    </row>
    <row r="123160" spans="1:7" x14ac:dyDescent="0.25">
      <c r="A123160" s="3">
        <v>543453</v>
      </c>
      <c r="B123160" s="2">
        <v>-21.164207999999999</v>
      </c>
      <c r="C123160" s="2">
        <v>146.564019</v>
      </c>
      <c r="D123160" s="1">
        <v>55</v>
      </c>
      <c r="E123160" s="1">
        <v>454738</v>
      </c>
      <c r="F123160" s="1">
        <v>7659608</v>
      </c>
      <c r="G123160" s="3" t="s">
        <v>111431</v>
      </c>
    </row>
    <row r="123161" spans="1:7" x14ac:dyDescent="0.25">
      <c r="A123161" s="3">
        <v>543454</v>
      </c>
      <c r="B123161" s="2">
        <v>-21.144105</v>
      </c>
      <c r="C123161" s="2">
        <v>146.553775</v>
      </c>
      <c r="D123161" s="1">
        <v>55</v>
      </c>
      <c r="E123161" s="1">
        <v>453668</v>
      </c>
      <c r="F123161" s="1">
        <v>7661830</v>
      </c>
      <c r="G123161" s="3" t="s">
        <v>111432</v>
      </c>
    </row>
    <row r="123162" spans="1:7" x14ac:dyDescent="0.25">
      <c r="A123162" s="3">
        <v>543455</v>
      </c>
      <c r="B123162" s="2">
        <v>-21.142624999999999</v>
      </c>
      <c r="C123162" s="2">
        <v>146.550725</v>
      </c>
      <c r="D123162" s="1">
        <v>55</v>
      </c>
      <c r="E123162" s="1">
        <v>453351</v>
      </c>
      <c r="F123162" s="1">
        <v>7661993</v>
      </c>
      <c r="G123162" s="3" t="s">
        <v>111433</v>
      </c>
    </row>
    <row r="123163" spans="1:7" x14ac:dyDescent="0.25">
      <c r="A123163" s="3">
        <v>543456</v>
      </c>
      <c r="B123163" s="2">
        <v>-21.143236000000002</v>
      </c>
      <c r="C123163" s="2">
        <v>146.57749699999999</v>
      </c>
      <c r="D123163" s="1">
        <v>55</v>
      </c>
      <c r="E123163" s="1">
        <v>456131</v>
      </c>
      <c r="F123163" s="1">
        <v>7661933</v>
      </c>
      <c r="G123163" s="3" t="s">
        <v>111434</v>
      </c>
    </row>
    <row r="123164" spans="1:7" x14ac:dyDescent="0.25">
      <c r="A123164" s="3">
        <v>543457</v>
      </c>
      <c r="B123164" s="2">
        <v>-21.169893999999999</v>
      </c>
      <c r="C123164" s="2">
        <v>146.57954100000001</v>
      </c>
      <c r="D123164" s="1">
        <v>55</v>
      </c>
      <c r="E123164" s="1">
        <v>456351</v>
      </c>
      <c r="F123164" s="1">
        <v>7658983</v>
      </c>
      <c r="G123164" s="3" t="s">
        <v>111435</v>
      </c>
    </row>
    <row r="123165" spans="1:7" x14ac:dyDescent="0.25">
      <c r="A123165" s="3">
        <v>543539</v>
      </c>
      <c r="B123165" s="2">
        <v>-21.189921999999999</v>
      </c>
      <c r="C123165" s="2">
        <v>146.59982199999999</v>
      </c>
      <c r="D123165" s="1">
        <v>55</v>
      </c>
      <c r="E123165" s="1">
        <v>458462</v>
      </c>
      <c r="F123165" s="1">
        <v>7656772</v>
      </c>
      <c r="G123165" s="3" t="s">
        <v>125860</v>
      </c>
    </row>
    <row r="123166" spans="1:7" x14ac:dyDescent="0.25">
      <c r="A123166" s="3">
        <v>543540</v>
      </c>
      <c r="B123166" s="2">
        <v>-21.190141000000001</v>
      </c>
      <c r="C123166" s="2">
        <v>146.60154399999999</v>
      </c>
      <c r="D123166" s="1">
        <v>55</v>
      </c>
      <c r="E123166" s="1">
        <v>458641</v>
      </c>
      <c r="F123166" s="1">
        <v>7656748</v>
      </c>
      <c r="G123166" s="3" t="s">
        <v>125829</v>
      </c>
    </row>
    <row r="123167" spans="1:7" x14ac:dyDescent="0.25">
      <c r="A123167" s="3">
        <v>543541</v>
      </c>
      <c r="B123167" s="2">
        <v>-21.190425000000001</v>
      </c>
      <c r="C123167" s="2">
        <v>146.602508</v>
      </c>
      <c r="D123167" s="1">
        <v>55</v>
      </c>
      <c r="E123167" s="1">
        <v>458741</v>
      </c>
      <c r="F123167" s="1">
        <v>7656717</v>
      </c>
      <c r="G123167" s="3" t="s">
        <v>125861</v>
      </c>
    </row>
    <row r="123168" spans="1:7" x14ac:dyDescent="0.25">
      <c r="A123168" s="3">
        <v>543542</v>
      </c>
      <c r="B123168" s="2">
        <v>-21.189008000000001</v>
      </c>
      <c r="C123168" s="2">
        <v>146.603881</v>
      </c>
      <c r="D123168" s="1">
        <v>55</v>
      </c>
      <c r="E123168" s="1">
        <v>458883</v>
      </c>
      <c r="F123168" s="1">
        <v>7656874</v>
      </c>
      <c r="G123168" s="3" t="s">
        <v>125830</v>
      </c>
    </row>
    <row r="123169" spans="1:7" x14ac:dyDescent="0.25">
      <c r="A123169" s="3">
        <v>543543</v>
      </c>
      <c r="B123169" s="2">
        <v>-21.181183000000001</v>
      </c>
      <c r="C123169" s="2">
        <v>146.622772</v>
      </c>
      <c r="D123169" s="1">
        <v>55</v>
      </c>
      <c r="E123169" s="1">
        <v>460842</v>
      </c>
      <c r="F123169" s="1">
        <v>7657745</v>
      </c>
      <c r="G123169" s="3" t="s">
        <v>125862</v>
      </c>
    </row>
    <row r="123170" spans="1:7" x14ac:dyDescent="0.25">
      <c r="A123170" s="3">
        <v>543544</v>
      </c>
      <c r="B123170" s="2">
        <v>-21.180935000000002</v>
      </c>
      <c r="C123170" s="2">
        <v>146.62085500000001</v>
      </c>
      <c r="D123170" s="1">
        <v>55</v>
      </c>
      <c r="E123170" s="1">
        <v>460643</v>
      </c>
      <c r="F123170" s="1">
        <v>7657772</v>
      </c>
      <c r="G123170" s="3" t="s">
        <v>125831</v>
      </c>
    </row>
    <row r="123171" spans="1:7" x14ac:dyDescent="0.25">
      <c r="A123171" s="3">
        <v>543545</v>
      </c>
      <c r="B123171" s="2">
        <v>-21.179449000000002</v>
      </c>
      <c r="C123171" s="2">
        <v>146.63145499999999</v>
      </c>
      <c r="D123171" s="1">
        <v>55</v>
      </c>
      <c r="E123171" s="1">
        <v>461743</v>
      </c>
      <c r="F123171" s="1">
        <v>7657939</v>
      </c>
      <c r="G123171" s="3" t="s">
        <v>125832</v>
      </c>
    </row>
    <row r="123172" spans="1:7" x14ac:dyDescent="0.25">
      <c r="A123172" s="3">
        <v>543547</v>
      </c>
      <c r="B123172" s="2">
        <v>-21.146536000000001</v>
      </c>
      <c r="C123172" s="2">
        <v>146.611919</v>
      </c>
      <c r="D123172" s="1">
        <v>55</v>
      </c>
      <c r="E123172" s="1">
        <v>459706</v>
      </c>
      <c r="F123172" s="1">
        <v>7661577</v>
      </c>
      <c r="G123172" s="3" t="s">
        <v>125834</v>
      </c>
    </row>
    <row r="123173" spans="1:7" x14ac:dyDescent="0.25">
      <c r="A123173" s="3">
        <v>543548</v>
      </c>
      <c r="B123173" s="2">
        <v>-21.147863999999998</v>
      </c>
      <c r="C123173" s="2">
        <v>146.61546100000001</v>
      </c>
      <c r="D123173" s="1">
        <v>55</v>
      </c>
      <c r="E123173" s="1">
        <v>460074</v>
      </c>
      <c r="F123173" s="1">
        <v>7661431</v>
      </c>
      <c r="G123173" s="3" t="s">
        <v>125835</v>
      </c>
    </row>
    <row r="123174" spans="1:7" x14ac:dyDescent="0.25">
      <c r="A123174" s="3">
        <v>543550</v>
      </c>
      <c r="B123174" s="2">
        <v>-21.149374999999999</v>
      </c>
      <c r="C123174" s="2">
        <v>146.61662200000001</v>
      </c>
      <c r="D123174" s="1">
        <v>55</v>
      </c>
      <c r="E123174" s="1">
        <v>460195</v>
      </c>
      <c r="F123174" s="1">
        <v>7661264</v>
      </c>
      <c r="G123174" s="3" t="s">
        <v>125837</v>
      </c>
    </row>
    <row r="123175" spans="1:7" x14ac:dyDescent="0.25">
      <c r="A123175" s="3">
        <v>543551</v>
      </c>
      <c r="B123175" s="2">
        <v>-21.148997000000001</v>
      </c>
      <c r="C123175" s="2">
        <v>146.61769899999999</v>
      </c>
      <c r="D123175" s="1">
        <v>55</v>
      </c>
      <c r="E123175" s="1">
        <v>460307</v>
      </c>
      <c r="F123175" s="1">
        <v>7661306</v>
      </c>
      <c r="G123175" s="3" t="s">
        <v>125838</v>
      </c>
    </row>
    <row r="123176" spans="1:7" x14ac:dyDescent="0.25">
      <c r="A123176" s="3">
        <v>543552</v>
      </c>
      <c r="B123176" s="2">
        <v>-21.144310999999998</v>
      </c>
      <c r="C123176" s="2">
        <v>146.61884900000001</v>
      </c>
      <c r="D123176" s="1">
        <v>55</v>
      </c>
      <c r="E123176" s="1">
        <v>460425</v>
      </c>
      <c r="F123176" s="1">
        <v>7661825</v>
      </c>
      <c r="G123176" s="3" t="s">
        <v>125839</v>
      </c>
    </row>
    <row r="123177" spans="1:7" x14ac:dyDescent="0.25">
      <c r="A123177" s="3">
        <v>543555</v>
      </c>
      <c r="B123177" s="2">
        <v>-21.140666</v>
      </c>
      <c r="C123177" s="2">
        <v>146.61827199999999</v>
      </c>
      <c r="D123177" s="1">
        <v>55</v>
      </c>
      <c r="E123177" s="1">
        <v>460364</v>
      </c>
      <c r="F123177" s="1">
        <v>7662228</v>
      </c>
      <c r="G123177" s="3" t="s">
        <v>125841</v>
      </c>
    </row>
    <row r="123178" spans="1:7" x14ac:dyDescent="0.25">
      <c r="A123178" s="3">
        <v>543556</v>
      </c>
      <c r="B123178" s="2">
        <v>-21.138514000000001</v>
      </c>
      <c r="C123178" s="2">
        <v>146.61710199999999</v>
      </c>
      <c r="D123178" s="1">
        <v>55</v>
      </c>
      <c r="E123178" s="1">
        <v>460242</v>
      </c>
      <c r="F123178" s="1">
        <v>7662466</v>
      </c>
      <c r="G123178" s="3" t="s">
        <v>125842</v>
      </c>
    </row>
    <row r="123179" spans="1:7" x14ac:dyDescent="0.25">
      <c r="A123179" s="3">
        <v>543557</v>
      </c>
      <c r="B123179" s="2">
        <v>-21.135014000000002</v>
      </c>
      <c r="C123179" s="2">
        <v>146.61971</v>
      </c>
      <c r="D123179" s="1">
        <v>55</v>
      </c>
      <c r="E123179" s="1">
        <v>460512</v>
      </c>
      <c r="F123179" s="1">
        <v>7662854</v>
      </c>
      <c r="G123179" s="3" t="s">
        <v>125844</v>
      </c>
    </row>
    <row r="123180" spans="1:7" x14ac:dyDescent="0.25">
      <c r="A123180" s="3">
        <v>543558</v>
      </c>
      <c r="B123180" s="2">
        <v>-21.132390999999998</v>
      </c>
      <c r="C123180" s="2">
        <v>146.61846600000001</v>
      </c>
      <c r="D123180" s="1">
        <v>55</v>
      </c>
      <c r="E123180" s="1">
        <v>460382</v>
      </c>
      <c r="F123180" s="1">
        <v>7663144</v>
      </c>
      <c r="G123180" s="3" t="s">
        <v>125845</v>
      </c>
    </row>
    <row r="123181" spans="1:7" x14ac:dyDescent="0.25">
      <c r="A123181" s="3">
        <v>543560</v>
      </c>
      <c r="B123181" s="2">
        <v>-21.132552</v>
      </c>
      <c r="C123181" s="2">
        <v>146.617097</v>
      </c>
      <c r="D123181" s="1">
        <v>55</v>
      </c>
      <c r="E123181" s="1">
        <v>460240</v>
      </c>
      <c r="F123181" s="1">
        <v>7663126</v>
      </c>
      <c r="G123181" s="3" t="s">
        <v>125847</v>
      </c>
    </row>
    <row r="123182" spans="1:7" x14ac:dyDescent="0.25">
      <c r="A123182" s="3">
        <v>543561</v>
      </c>
      <c r="B123182" s="2">
        <v>-21.132522000000002</v>
      </c>
      <c r="C123182" s="2">
        <v>146.615567</v>
      </c>
      <c r="D123182" s="1">
        <v>55</v>
      </c>
      <c r="E123182" s="1">
        <v>460081</v>
      </c>
      <c r="F123182" s="1">
        <v>7663129</v>
      </c>
      <c r="G123182" s="3" t="s">
        <v>125848</v>
      </c>
    </row>
    <row r="123183" spans="1:7" x14ac:dyDescent="0.25">
      <c r="A123183" s="3">
        <v>543563</v>
      </c>
      <c r="B123183" s="2">
        <v>-21.139236</v>
      </c>
      <c r="C123183" s="2">
        <v>146.61266900000001</v>
      </c>
      <c r="D123183" s="1">
        <v>55</v>
      </c>
      <c r="E123183" s="1">
        <v>459782</v>
      </c>
      <c r="F123183" s="1">
        <v>7662385</v>
      </c>
      <c r="G123183" s="3" t="s">
        <v>125850</v>
      </c>
    </row>
    <row r="123184" spans="1:7" x14ac:dyDescent="0.25">
      <c r="A123184" s="3">
        <v>543568</v>
      </c>
      <c r="B123184" s="2">
        <v>-21.166988</v>
      </c>
      <c r="C123184" s="2">
        <v>146.62678500000001</v>
      </c>
      <c r="D123184" s="1">
        <v>55</v>
      </c>
      <c r="E123184" s="1">
        <v>461255</v>
      </c>
      <c r="F123184" s="1">
        <v>7659317</v>
      </c>
      <c r="G123184" s="3" t="s">
        <v>125855</v>
      </c>
    </row>
    <row r="123185" spans="1:7" x14ac:dyDescent="0.25">
      <c r="A123185" s="3">
        <v>543569</v>
      </c>
      <c r="B123185" s="2">
        <v>-21.161885999999999</v>
      </c>
      <c r="C123185" s="2">
        <v>146.63156599999999</v>
      </c>
      <c r="D123185" s="1">
        <v>55</v>
      </c>
      <c r="E123185" s="1">
        <v>461750</v>
      </c>
      <c r="F123185" s="1">
        <v>7659883</v>
      </c>
      <c r="G123185" s="3" t="s">
        <v>125856</v>
      </c>
    </row>
    <row r="123186" spans="1:7" x14ac:dyDescent="0.25">
      <c r="A123186" s="3">
        <v>543570</v>
      </c>
      <c r="B123186" s="2">
        <v>-21.164128000000002</v>
      </c>
      <c r="C123186" s="2">
        <v>146.63247699999999</v>
      </c>
      <c r="D123186" s="1">
        <v>55</v>
      </c>
      <c r="E123186" s="1">
        <v>461845</v>
      </c>
      <c r="F123186" s="1">
        <v>7659635</v>
      </c>
      <c r="G123186" s="3" t="s">
        <v>125857</v>
      </c>
    </row>
    <row r="123187" spans="1:7" x14ac:dyDescent="0.25">
      <c r="A123187" s="3">
        <v>543571</v>
      </c>
      <c r="B123187" s="2">
        <v>-21.183336000000001</v>
      </c>
      <c r="C123187" s="2">
        <v>146.63184100000001</v>
      </c>
      <c r="D123187" s="1">
        <v>55</v>
      </c>
      <c r="E123187" s="1">
        <v>461784</v>
      </c>
      <c r="F123187" s="1">
        <v>7657509</v>
      </c>
      <c r="G123187" s="3" t="s">
        <v>125858</v>
      </c>
    </row>
    <row r="123188" spans="1:7" x14ac:dyDescent="0.25">
      <c r="A123188" s="3">
        <v>543572</v>
      </c>
      <c r="B123188" s="2">
        <v>-21.197476999999999</v>
      </c>
      <c r="C123188" s="2">
        <v>146.63268299999999</v>
      </c>
      <c r="D123188" s="1">
        <v>55</v>
      </c>
      <c r="E123188" s="1">
        <v>461875</v>
      </c>
      <c r="F123188" s="1">
        <v>7655944</v>
      </c>
      <c r="G123188" s="3" t="s">
        <v>125859</v>
      </c>
    </row>
    <row r="123189" spans="1:7" x14ac:dyDescent="0.25">
      <c r="A123189" s="3">
        <v>543577</v>
      </c>
      <c r="B123189" s="2">
        <v>-21.197541000000001</v>
      </c>
      <c r="C123189" s="2">
        <v>146.63368600000001</v>
      </c>
      <c r="D123189" s="1">
        <v>55</v>
      </c>
      <c r="E123189" s="1">
        <v>461979</v>
      </c>
      <c r="F123189" s="1">
        <v>7655937</v>
      </c>
      <c r="G123189" s="3" t="s">
        <v>127901</v>
      </c>
    </row>
    <row r="123190" spans="1:7" x14ac:dyDescent="0.25">
      <c r="A123190" s="3">
        <v>543579</v>
      </c>
      <c r="B123190" s="2">
        <v>-21.206111</v>
      </c>
      <c r="C123190" s="2">
        <v>146.62638000000001</v>
      </c>
      <c r="D123190" s="1">
        <v>55</v>
      </c>
      <c r="E123190" s="1">
        <v>461223</v>
      </c>
      <c r="F123190" s="1">
        <v>7654987</v>
      </c>
      <c r="G123190" s="3" t="s">
        <v>127902</v>
      </c>
    </row>
    <row r="123191" spans="1:7" x14ac:dyDescent="0.25">
      <c r="A123191" s="3">
        <v>543580</v>
      </c>
      <c r="B123191" s="2">
        <v>-21.218083</v>
      </c>
      <c r="C123191" s="2">
        <v>146.63107199999999</v>
      </c>
      <c r="D123191" s="1">
        <v>55</v>
      </c>
      <c r="E123191" s="1">
        <v>461713</v>
      </c>
      <c r="F123191" s="1">
        <v>7653663</v>
      </c>
      <c r="G123191" s="3" t="s">
        <v>127903</v>
      </c>
    </row>
    <row r="123192" spans="1:7" x14ac:dyDescent="0.25">
      <c r="A123192" s="3">
        <v>543581</v>
      </c>
      <c r="B123192" s="2">
        <v>-21.218847</v>
      </c>
      <c r="C123192" s="2">
        <v>146.629749</v>
      </c>
      <c r="D123192" s="1">
        <v>55</v>
      </c>
      <c r="E123192" s="1">
        <v>461576</v>
      </c>
      <c r="F123192" s="1">
        <v>7653578</v>
      </c>
      <c r="G123192" s="3" t="s">
        <v>127904</v>
      </c>
    </row>
    <row r="123193" spans="1:7" x14ac:dyDescent="0.25">
      <c r="A123193" s="3">
        <v>543582</v>
      </c>
      <c r="B123193" s="2">
        <v>-21.217241000000001</v>
      </c>
      <c r="C123193" s="2">
        <v>146.642944</v>
      </c>
      <c r="D123193" s="1">
        <v>55</v>
      </c>
      <c r="E123193" s="1">
        <v>462945</v>
      </c>
      <c r="F123193" s="1">
        <v>7653759</v>
      </c>
      <c r="G123193" s="3" t="s">
        <v>127905</v>
      </c>
    </row>
    <row r="123194" spans="1:7" x14ac:dyDescent="0.25">
      <c r="A123194" s="3">
        <v>543583</v>
      </c>
      <c r="B123194" s="2">
        <v>-21.216394000000001</v>
      </c>
      <c r="C123194" s="2">
        <v>146.643641</v>
      </c>
      <c r="D123194" s="1">
        <v>55</v>
      </c>
      <c r="E123194" s="1">
        <v>463017</v>
      </c>
      <c r="F123194" s="1">
        <v>7653853</v>
      </c>
      <c r="G123194" s="3" t="s">
        <v>127906</v>
      </c>
    </row>
    <row r="123195" spans="1:7" x14ac:dyDescent="0.25">
      <c r="A123195" s="3">
        <v>543584</v>
      </c>
      <c r="B123195" s="2">
        <v>-21.215792</v>
      </c>
      <c r="C123195" s="2">
        <v>146.645444</v>
      </c>
      <c r="D123195" s="1">
        <v>55</v>
      </c>
      <c r="E123195" s="1">
        <v>463204</v>
      </c>
      <c r="F123195" s="1">
        <v>7653920</v>
      </c>
      <c r="G123195" s="3" t="s">
        <v>127907</v>
      </c>
    </row>
    <row r="123196" spans="1:7" x14ac:dyDescent="0.25">
      <c r="A123196" s="3">
        <v>543585</v>
      </c>
      <c r="B123196" s="2">
        <v>-21.215297</v>
      </c>
      <c r="C123196" s="2">
        <v>146.647141</v>
      </c>
      <c r="D123196" s="1">
        <v>55</v>
      </c>
      <c r="E123196" s="1">
        <v>463380</v>
      </c>
      <c r="F123196" s="1">
        <v>7653975</v>
      </c>
      <c r="G123196" s="3" t="s">
        <v>127908</v>
      </c>
    </row>
    <row r="123197" spans="1:7" x14ac:dyDescent="0.25">
      <c r="A123197" s="3">
        <v>543586</v>
      </c>
      <c r="B123197" s="2">
        <v>-21.217068999999999</v>
      </c>
      <c r="C123197" s="2">
        <v>146.652128</v>
      </c>
      <c r="D123197" s="1">
        <v>55</v>
      </c>
      <c r="E123197" s="1">
        <v>463898</v>
      </c>
      <c r="F123197" s="1">
        <v>7653780</v>
      </c>
      <c r="G123197" s="3" t="s">
        <v>127910</v>
      </c>
    </row>
    <row r="123198" spans="1:7" x14ac:dyDescent="0.25">
      <c r="A123198" s="3">
        <v>543587</v>
      </c>
      <c r="B123198" s="2">
        <v>-21.212357999999998</v>
      </c>
      <c r="C123198" s="2">
        <v>146.65376699999999</v>
      </c>
      <c r="D123198" s="1">
        <v>55</v>
      </c>
      <c r="E123198" s="1">
        <v>464067</v>
      </c>
      <c r="F123198" s="1">
        <v>7654302</v>
      </c>
      <c r="G123198" s="3" t="s">
        <v>127911</v>
      </c>
    </row>
    <row r="123199" spans="1:7" x14ac:dyDescent="0.25">
      <c r="A123199" s="3">
        <v>543588</v>
      </c>
      <c r="B123199" s="2">
        <v>-21.208669</v>
      </c>
      <c r="C123199" s="2">
        <v>146.65675300000001</v>
      </c>
      <c r="D123199" s="1">
        <v>55</v>
      </c>
      <c r="E123199" s="1">
        <v>464376</v>
      </c>
      <c r="F123199" s="1">
        <v>7654711</v>
      </c>
      <c r="G123199" s="3" t="s">
        <v>127912</v>
      </c>
    </row>
    <row r="123200" spans="1:7" x14ac:dyDescent="0.25">
      <c r="A123200" s="3">
        <v>543589</v>
      </c>
      <c r="B123200" s="2">
        <v>-21.207497</v>
      </c>
      <c r="C123200" s="2">
        <v>146.65865600000001</v>
      </c>
      <c r="D123200" s="1">
        <v>55</v>
      </c>
      <c r="E123200" s="1">
        <v>464573</v>
      </c>
      <c r="F123200" s="1">
        <v>7654841</v>
      </c>
      <c r="G123200" s="3" t="s">
        <v>127913</v>
      </c>
    </row>
    <row r="123201" spans="1:7" x14ac:dyDescent="0.25">
      <c r="A123201" s="3">
        <v>543592</v>
      </c>
      <c r="B123201" s="2">
        <v>-21.207511</v>
      </c>
      <c r="C123201" s="2">
        <v>146.66065</v>
      </c>
      <c r="D123201" s="1">
        <v>55</v>
      </c>
      <c r="E123201" s="1">
        <v>464780</v>
      </c>
      <c r="F123201" s="1">
        <v>7654840</v>
      </c>
      <c r="G123201" s="3" t="s">
        <v>127916</v>
      </c>
    </row>
    <row r="123202" spans="1:7" x14ac:dyDescent="0.25">
      <c r="A123202" s="3">
        <v>543594</v>
      </c>
      <c r="B123202" s="2">
        <v>-21.206989</v>
      </c>
      <c r="C123202" s="2">
        <v>146.66221899999999</v>
      </c>
      <c r="D123202" s="1">
        <v>55</v>
      </c>
      <c r="E123202" s="1">
        <v>464943</v>
      </c>
      <c r="F123202" s="1">
        <v>7654898</v>
      </c>
      <c r="G123202" s="3" t="s">
        <v>127918</v>
      </c>
    </row>
    <row r="123203" spans="1:7" x14ac:dyDescent="0.25">
      <c r="A123203" s="3">
        <v>543595</v>
      </c>
      <c r="B123203" s="2">
        <v>-21.235239</v>
      </c>
      <c r="C123203" s="2">
        <v>146.659786</v>
      </c>
      <c r="D123203" s="1">
        <v>55</v>
      </c>
      <c r="E123203" s="1">
        <v>464697</v>
      </c>
      <c r="F123203" s="1">
        <v>7651772</v>
      </c>
      <c r="G123203" s="3" t="s">
        <v>127919</v>
      </c>
    </row>
    <row r="123204" spans="1:7" x14ac:dyDescent="0.25">
      <c r="A123204" s="3">
        <v>543596</v>
      </c>
      <c r="B123204" s="2">
        <v>-21.256685999999998</v>
      </c>
      <c r="C123204" s="2">
        <v>146.66415000000001</v>
      </c>
      <c r="D123204" s="1">
        <v>55</v>
      </c>
      <c r="E123204" s="1">
        <v>465155</v>
      </c>
      <c r="F123204" s="1">
        <v>7649399</v>
      </c>
      <c r="G123204" s="3" t="s">
        <v>127920</v>
      </c>
    </row>
    <row r="123205" spans="1:7" x14ac:dyDescent="0.25">
      <c r="A123205" s="3">
        <v>543598</v>
      </c>
      <c r="B123205" s="2">
        <v>-21.256667</v>
      </c>
      <c r="C123205" s="2">
        <v>146.66243600000001</v>
      </c>
      <c r="D123205" s="1">
        <v>55</v>
      </c>
      <c r="E123205" s="1">
        <v>464977</v>
      </c>
      <c r="F123205" s="1">
        <v>7649401</v>
      </c>
      <c r="G123205" s="3" t="s">
        <v>127922</v>
      </c>
    </row>
    <row r="123206" spans="1:7" x14ac:dyDescent="0.25">
      <c r="A123206" s="3">
        <v>543599</v>
      </c>
      <c r="B123206" s="2">
        <v>-21.257224999999998</v>
      </c>
      <c r="C123206" s="2">
        <v>146.66144199999999</v>
      </c>
      <c r="D123206" s="1">
        <v>55</v>
      </c>
      <c r="E123206" s="1">
        <v>464874</v>
      </c>
      <c r="F123206" s="1">
        <v>7649339</v>
      </c>
      <c r="G123206" s="3" t="s">
        <v>127923</v>
      </c>
    </row>
    <row r="123207" spans="1:7" x14ac:dyDescent="0.25">
      <c r="A123207" s="3">
        <v>543600</v>
      </c>
      <c r="B123207" s="2">
        <v>-21.256353000000001</v>
      </c>
      <c r="C123207" s="2">
        <v>146.66011399999999</v>
      </c>
      <c r="D123207" s="1">
        <v>55</v>
      </c>
      <c r="E123207" s="1">
        <v>464736</v>
      </c>
      <c r="F123207" s="1">
        <v>7649435</v>
      </c>
      <c r="G123207" s="3" t="s">
        <v>127924</v>
      </c>
    </row>
    <row r="123208" spans="1:7" x14ac:dyDescent="0.25">
      <c r="A123208" s="3">
        <v>543601</v>
      </c>
      <c r="B123208" s="2">
        <v>-21.256242</v>
      </c>
      <c r="C123208" s="2">
        <v>146.65849399999999</v>
      </c>
      <c r="D123208" s="1">
        <v>55</v>
      </c>
      <c r="E123208" s="1">
        <v>464568</v>
      </c>
      <c r="F123208" s="1">
        <v>7649447</v>
      </c>
      <c r="G123208" s="3" t="s">
        <v>127925</v>
      </c>
    </row>
    <row r="123209" spans="1:7" x14ac:dyDescent="0.25">
      <c r="A123209" s="3">
        <v>543602</v>
      </c>
      <c r="B123209" s="2">
        <v>-21.25515</v>
      </c>
      <c r="C123209" s="2">
        <v>146.65488300000001</v>
      </c>
      <c r="D123209" s="1">
        <v>55</v>
      </c>
      <c r="E123209" s="1">
        <v>464193</v>
      </c>
      <c r="F123209" s="1">
        <v>7649567</v>
      </c>
      <c r="G123209" s="3" t="s">
        <v>127926</v>
      </c>
    </row>
    <row r="123210" spans="1:7" x14ac:dyDescent="0.25">
      <c r="A123210" s="3">
        <v>543603</v>
      </c>
      <c r="B123210" s="2">
        <v>-21.265688999999998</v>
      </c>
      <c r="C123210" s="2">
        <v>146.64290500000001</v>
      </c>
      <c r="D123210" s="1">
        <v>55</v>
      </c>
      <c r="E123210" s="1">
        <v>462953</v>
      </c>
      <c r="F123210" s="1">
        <v>7648398</v>
      </c>
      <c r="G123210" s="3" t="s">
        <v>127927</v>
      </c>
    </row>
    <row r="123211" spans="1:7" x14ac:dyDescent="0.25">
      <c r="A123211" s="3">
        <v>543604</v>
      </c>
      <c r="B123211" s="2">
        <v>-21.266058000000001</v>
      </c>
      <c r="C123211" s="2">
        <v>146.64246900000001</v>
      </c>
      <c r="D123211" s="1">
        <v>55</v>
      </c>
      <c r="E123211" s="1">
        <v>462908</v>
      </c>
      <c r="F123211" s="1">
        <v>7648357</v>
      </c>
      <c r="G123211" s="3" t="s">
        <v>127928</v>
      </c>
    </row>
    <row r="123212" spans="1:7" x14ac:dyDescent="0.25">
      <c r="A123212" s="3">
        <v>543605</v>
      </c>
      <c r="B123212" s="2">
        <v>-21.267787999999999</v>
      </c>
      <c r="C123212" s="2">
        <v>146.64039399999999</v>
      </c>
      <c r="D123212" s="1">
        <v>55</v>
      </c>
      <c r="E123212" s="1">
        <v>462693</v>
      </c>
      <c r="F123212" s="1">
        <v>7648165</v>
      </c>
      <c r="G123212" s="3" t="s">
        <v>127929</v>
      </c>
    </row>
    <row r="123213" spans="1:7" x14ac:dyDescent="0.25">
      <c r="A123213" s="3">
        <v>543606</v>
      </c>
      <c r="B123213" s="2">
        <v>-21.266569</v>
      </c>
      <c r="C123213" s="2">
        <v>146.637033</v>
      </c>
      <c r="D123213" s="1">
        <v>55</v>
      </c>
      <c r="E123213" s="1">
        <v>462344</v>
      </c>
      <c r="F123213" s="1">
        <v>7648299</v>
      </c>
      <c r="G123213" s="3" t="s">
        <v>123849</v>
      </c>
    </row>
    <row r="123214" spans="1:7" x14ac:dyDescent="0.25">
      <c r="A123214" s="3">
        <v>543607</v>
      </c>
      <c r="B123214" s="2">
        <v>-21.264150000000001</v>
      </c>
      <c r="C123214" s="2">
        <v>146.63408000000001</v>
      </c>
      <c r="D123214" s="1">
        <v>55</v>
      </c>
      <c r="E123214" s="1">
        <v>462037</v>
      </c>
      <c r="F123214" s="1">
        <v>7648566</v>
      </c>
      <c r="G123214" s="3" t="s">
        <v>123850</v>
      </c>
    </row>
    <row r="123215" spans="1:7" x14ac:dyDescent="0.25">
      <c r="A123215" s="3">
        <v>543608</v>
      </c>
      <c r="B123215" s="2">
        <v>-21.263683</v>
      </c>
      <c r="C123215" s="2">
        <v>146.634747</v>
      </c>
      <c r="D123215" s="1">
        <v>55</v>
      </c>
      <c r="E123215" s="1">
        <v>462106</v>
      </c>
      <c r="F123215" s="1">
        <v>7648618</v>
      </c>
      <c r="G123215" s="3" t="s">
        <v>126947</v>
      </c>
    </row>
    <row r="123216" spans="1:7" x14ac:dyDescent="0.25">
      <c r="A123216" s="3">
        <v>543609</v>
      </c>
      <c r="B123216" s="2">
        <v>-21.263186000000001</v>
      </c>
      <c r="C123216" s="2">
        <v>146.63042999999999</v>
      </c>
      <c r="D123216" s="1">
        <v>55</v>
      </c>
      <c r="E123216" s="1">
        <v>461658</v>
      </c>
      <c r="F123216" s="1">
        <v>7648672</v>
      </c>
      <c r="G123216" s="3" t="s">
        <v>126948</v>
      </c>
    </row>
    <row r="123217" spans="1:7" x14ac:dyDescent="0.25">
      <c r="A123217" s="3">
        <v>543610</v>
      </c>
      <c r="B123217" s="2">
        <v>-21.240227000000001</v>
      </c>
      <c r="C123217" s="2">
        <v>146.62726599999999</v>
      </c>
      <c r="D123217" s="1">
        <v>55</v>
      </c>
      <c r="E123217" s="1">
        <v>461324</v>
      </c>
      <c r="F123217" s="1">
        <v>7651212</v>
      </c>
      <c r="G123217" s="3" t="s">
        <v>126949</v>
      </c>
    </row>
    <row r="123218" spans="1:7" x14ac:dyDescent="0.25">
      <c r="A123218" s="3">
        <v>543611</v>
      </c>
      <c r="B123218" s="2">
        <v>-21.240441000000001</v>
      </c>
      <c r="C123218" s="2">
        <v>146.62576300000001</v>
      </c>
      <c r="D123218" s="1">
        <v>55</v>
      </c>
      <c r="E123218" s="1">
        <v>461168</v>
      </c>
      <c r="F123218" s="1">
        <v>7651188</v>
      </c>
      <c r="G123218" s="3" t="s">
        <v>126950</v>
      </c>
    </row>
    <row r="123219" spans="1:7" x14ac:dyDescent="0.25">
      <c r="A123219" s="3">
        <v>543612</v>
      </c>
      <c r="B123219" s="2">
        <v>-21.237169000000002</v>
      </c>
      <c r="C123219" s="2">
        <v>146.625338</v>
      </c>
      <c r="D123219" s="1">
        <v>55</v>
      </c>
      <c r="E123219" s="1">
        <v>461123</v>
      </c>
      <c r="F123219" s="1">
        <v>7651549</v>
      </c>
      <c r="G123219" s="3" t="s">
        <v>126969</v>
      </c>
    </row>
    <row r="123220" spans="1:7" x14ac:dyDescent="0.25">
      <c r="A123220" s="3">
        <v>543613</v>
      </c>
      <c r="B123220" s="2">
        <v>-21.217385</v>
      </c>
      <c r="C123220" s="2">
        <v>146.61774700000001</v>
      </c>
      <c r="D123220" s="1">
        <v>55</v>
      </c>
      <c r="E123220" s="1">
        <v>460330</v>
      </c>
      <c r="F123220" s="1">
        <v>7653737</v>
      </c>
      <c r="G123220" s="3" t="s">
        <v>126951</v>
      </c>
    </row>
    <row r="123221" spans="1:7" x14ac:dyDescent="0.25">
      <c r="A123221" s="3">
        <v>543614</v>
      </c>
      <c r="B123221" s="2">
        <v>-21.217058000000002</v>
      </c>
      <c r="C123221" s="2">
        <v>146.61281399999999</v>
      </c>
      <c r="D123221" s="1">
        <v>55</v>
      </c>
      <c r="E123221" s="1">
        <v>459818</v>
      </c>
      <c r="F123221" s="1">
        <v>7653772</v>
      </c>
      <c r="G123221" s="3" t="s">
        <v>126970</v>
      </c>
    </row>
    <row r="123222" spans="1:7" x14ac:dyDescent="0.25">
      <c r="A123222" s="3">
        <v>543615</v>
      </c>
      <c r="B123222" s="2">
        <v>-21.208217000000001</v>
      </c>
      <c r="C123222" s="2">
        <v>146.60645</v>
      </c>
      <c r="D123222" s="1">
        <v>55</v>
      </c>
      <c r="E123222" s="1">
        <v>459155</v>
      </c>
      <c r="F123222" s="1">
        <v>7654749</v>
      </c>
      <c r="G123222" s="3" t="s">
        <v>126952</v>
      </c>
    </row>
    <row r="123223" spans="1:7" x14ac:dyDescent="0.25">
      <c r="A123223" s="3">
        <v>543616</v>
      </c>
      <c r="B123223" s="2">
        <v>-21.212097</v>
      </c>
      <c r="C123223" s="2">
        <v>146.60492500000001</v>
      </c>
      <c r="D123223" s="1">
        <v>55</v>
      </c>
      <c r="E123223" s="1">
        <v>458998</v>
      </c>
      <c r="F123223" s="1">
        <v>7654319</v>
      </c>
      <c r="G123223" s="3" t="s">
        <v>126971</v>
      </c>
    </row>
    <row r="123224" spans="1:7" x14ac:dyDescent="0.25">
      <c r="A123224" s="3">
        <v>543617</v>
      </c>
      <c r="B123224" s="2">
        <v>-21.213249999999999</v>
      </c>
      <c r="C123224" s="2">
        <v>146.603767</v>
      </c>
      <c r="D123224" s="1">
        <v>55</v>
      </c>
      <c r="E123224" s="1">
        <v>458878</v>
      </c>
      <c r="F123224" s="1">
        <v>7654191</v>
      </c>
      <c r="G123224" s="3" t="s">
        <v>126953</v>
      </c>
    </row>
    <row r="123225" spans="1:7" x14ac:dyDescent="0.25">
      <c r="A123225" s="3">
        <v>543619</v>
      </c>
      <c r="B123225" s="2">
        <v>-21.226569000000001</v>
      </c>
      <c r="C123225" s="2">
        <v>146.564358</v>
      </c>
      <c r="D123225" s="1">
        <v>55</v>
      </c>
      <c r="E123225" s="1">
        <v>454792</v>
      </c>
      <c r="F123225" s="1">
        <v>7652706</v>
      </c>
      <c r="G123225" s="3" t="s">
        <v>126954</v>
      </c>
    </row>
    <row r="123226" spans="1:7" x14ac:dyDescent="0.25">
      <c r="A123226" s="3">
        <v>543621</v>
      </c>
      <c r="B123226" s="2">
        <v>-21.216794</v>
      </c>
      <c r="C123226" s="2">
        <v>146.51114999999999</v>
      </c>
      <c r="D123226" s="1">
        <v>55</v>
      </c>
      <c r="E123226" s="1">
        <v>449267</v>
      </c>
      <c r="F123226" s="1">
        <v>7653772</v>
      </c>
      <c r="G123226" s="3" t="s">
        <v>126955</v>
      </c>
    </row>
    <row r="123227" spans="1:7" x14ac:dyDescent="0.25">
      <c r="A123227" s="3">
        <v>543622</v>
      </c>
      <c r="B123227" s="2">
        <v>-21.327269000000001</v>
      </c>
      <c r="C123227" s="2">
        <v>146.528266</v>
      </c>
      <c r="D123227" s="1">
        <v>55</v>
      </c>
      <c r="E123227" s="1">
        <v>451080</v>
      </c>
      <c r="F123227" s="1">
        <v>7641551</v>
      </c>
      <c r="G123227" s="3" t="s">
        <v>126974</v>
      </c>
    </row>
    <row r="123228" spans="1:7" x14ac:dyDescent="0.25">
      <c r="A123228" s="3">
        <v>543623</v>
      </c>
      <c r="B123228" s="2">
        <v>-21.324327</v>
      </c>
      <c r="C123228" s="2">
        <v>146.53015500000001</v>
      </c>
      <c r="D123228" s="1">
        <v>55</v>
      </c>
      <c r="E123228" s="1">
        <v>451275</v>
      </c>
      <c r="F123228" s="1">
        <v>7641877</v>
      </c>
      <c r="G123228" s="3" t="s">
        <v>126956</v>
      </c>
    </row>
    <row r="123229" spans="1:7" x14ac:dyDescent="0.25">
      <c r="A123229" s="3">
        <v>543624</v>
      </c>
      <c r="B123229" s="2">
        <v>-21.322033000000001</v>
      </c>
      <c r="C123229" s="2">
        <v>146.529797</v>
      </c>
      <c r="D123229" s="1">
        <v>55</v>
      </c>
      <c r="E123229" s="1">
        <v>451237</v>
      </c>
      <c r="F123229" s="1">
        <v>7642131</v>
      </c>
      <c r="G123229" s="3" t="s">
        <v>126975</v>
      </c>
    </row>
    <row r="123230" spans="1:7" x14ac:dyDescent="0.25">
      <c r="A123230" s="3">
        <v>543625</v>
      </c>
      <c r="B123230" s="2">
        <v>-21.32113</v>
      </c>
      <c r="C123230" s="2">
        <v>146.52976000000001</v>
      </c>
      <c r="D123230" s="1">
        <v>55</v>
      </c>
      <c r="E123230" s="1">
        <v>451233</v>
      </c>
      <c r="F123230" s="1">
        <v>7642231</v>
      </c>
      <c r="G123230" s="3" t="s">
        <v>126957</v>
      </c>
    </row>
    <row r="123231" spans="1:7" x14ac:dyDescent="0.25">
      <c r="A123231" s="3">
        <v>543632</v>
      </c>
      <c r="B123231" s="2">
        <v>-21.329868999999999</v>
      </c>
      <c r="C123231" s="2">
        <v>146.53078300000001</v>
      </c>
      <c r="D123231" s="1">
        <v>55</v>
      </c>
      <c r="E123231" s="1">
        <v>451342</v>
      </c>
      <c r="F123231" s="1">
        <v>7641264</v>
      </c>
      <c r="G123231" s="3" t="s">
        <v>126961</v>
      </c>
    </row>
    <row r="123232" spans="1:7" x14ac:dyDescent="0.25">
      <c r="A123232" s="3">
        <v>543634</v>
      </c>
      <c r="B123232" s="2">
        <v>-21.327933000000002</v>
      </c>
      <c r="C123232" s="2">
        <v>146.52694399999999</v>
      </c>
      <c r="D123232" s="1">
        <v>55</v>
      </c>
      <c r="E123232" s="1">
        <v>450943</v>
      </c>
      <c r="F123232" s="1">
        <v>7641477</v>
      </c>
      <c r="G123232" s="3" t="s">
        <v>126962</v>
      </c>
    </row>
    <row r="123233" spans="1:7" x14ac:dyDescent="0.25">
      <c r="A123233" s="3">
        <v>543636</v>
      </c>
      <c r="B123233" s="2">
        <v>-21.275516</v>
      </c>
      <c r="C123233" s="2">
        <v>146.575549</v>
      </c>
      <c r="D123233" s="1">
        <v>55</v>
      </c>
      <c r="E123233" s="1">
        <v>455968</v>
      </c>
      <c r="F123233" s="1">
        <v>7647293</v>
      </c>
      <c r="G123233" s="3" t="s">
        <v>126963</v>
      </c>
    </row>
    <row r="123234" spans="1:7" x14ac:dyDescent="0.25">
      <c r="A123234" s="3">
        <v>543638</v>
      </c>
      <c r="B123234" s="2">
        <v>-21.27131</v>
      </c>
      <c r="C123234" s="2">
        <v>146.566913</v>
      </c>
      <c r="D123234" s="1">
        <v>55</v>
      </c>
      <c r="E123234" s="1">
        <v>455071</v>
      </c>
      <c r="F123234" s="1">
        <v>7647756</v>
      </c>
      <c r="G123234" s="3" t="s">
        <v>126964</v>
      </c>
    </row>
    <row r="123235" spans="1:7" x14ac:dyDescent="0.25">
      <c r="A123235" s="3">
        <v>543641</v>
      </c>
      <c r="B123235" s="2">
        <v>-21.269452000000001</v>
      </c>
      <c r="C123235" s="2">
        <v>146.56886600000001</v>
      </c>
      <c r="D123235" s="1">
        <v>55</v>
      </c>
      <c r="E123235" s="1">
        <v>455273</v>
      </c>
      <c r="F123235" s="1">
        <v>7647962</v>
      </c>
      <c r="G123235" s="3" t="s">
        <v>126983</v>
      </c>
    </row>
    <row r="123236" spans="1:7" x14ac:dyDescent="0.25">
      <c r="A123236" s="3">
        <v>543642</v>
      </c>
      <c r="B123236" s="2">
        <v>-21.270299000000001</v>
      </c>
      <c r="C123236" s="2">
        <v>146.57144700000001</v>
      </c>
      <c r="D123236" s="1">
        <v>55</v>
      </c>
      <c r="E123236" s="1">
        <v>455541</v>
      </c>
      <c r="F123236" s="1">
        <v>7647869</v>
      </c>
      <c r="G123236" s="3" t="s">
        <v>126966</v>
      </c>
    </row>
    <row r="123237" spans="1:7" x14ac:dyDescent="0.25">
      <c r="A123237" s="3">
        <v>543643</v>
      </c>
      <c r="B123237" s="2">
        <v>-21.270126999999999</v>
      </c>
      <c r="C123237" s="2">
        <v>146.57396299999999</v>
      </c>
      <c r="D123237" s="1">
        <v>55</v>
      </c>
      <c r="E123237" s="1">
        <v>455802</v>
      </c>
      <c r="F123237" s="1">
        <v>7647889</v>
      </c>
      <c r="G123237" s="3" t="s">
        <v>126984</v>
      </c>
    </row>
    <row r="123238" spans="1:7" x14ac:dyDescent="0.25">
      <c r="A123238" s="3">
        <v>543644</v>
      </c>
      <c r="B123238" s="2">
        <v>-21.250907999999999</v>
      </c>
      <c r="C123238" s="2">
        <v>146.58887999999999</v>
      </c>
      <c r="D123238" s="1">
        <v>55</v>
      </c>
      <c r="E123238" s="1">
        <v>457344</v>
      </c>
      <c r="F123238" s="1">
        <v>7650020</v>
      </c>
      <c r="G123238" s="3" t="s">
        <v>126967</v>
      </c>
    </row>
    <row r="123239" spans="1:7" x14ac:dyDescent="0.25">
      <c r="A123239" s="3">
        <v>543645</v>
      </c>
      <c r="B123239" s="2">
        <v>-21.320422000000001</v>
      </c>
      <c r="C123239" s="2">
        <v>146.587705</v>
      </c>
      <c r="D123239" s="1">
        <v>55</v>
      </c>
      <c r="E123239" s="1">
        <v>457242</v>
      </c>
      <c r="F123239" s="1">
        <v>7642326</v>
      </c>
      <c r="G123239" s="3" t="s">
        <v>126985</v>
      </c>
    </row>
    <row r="123240" spans="1:7" x14ac:dyDescent="0.25">
      <c r="A123240" s="3">
        <v>543646</v>
      </c>
      <c r="B123240" s="2">
        <v>-21.320482999999999</v>
      </c>
      <c r="C123240" s="2">
        <v>146.55770799999999</v>
      </c>
      <c r="D123240" s="1">
        <v>55</v>
      </c>
      <c r="E123240" s="1">
        <v>454131</v>
      </c>
      <c r="F123240" s="1">
        <v>7642311</v>
      </c>
      <c r="G123240" s="3" t="s">
        <v>126968</v>
      </c>
    </row>
    <row r="123241" spans="1:7" x14ac:dyDescent="0.25">
      <c r="A123241" s="3">
        <v>543647</v>
      </c>
      <c r="B123241" s="2">
        <v>-21.308411</v>
      </c>
      <c r="C123241" s="2">
        <v>146.571888</v>
      </c>
      <c r="D123241" s="1">
        <v>55</v>
      </c>
      <c r="E123241" s="1">
        <v>455598</v>
      </c>
      <c r="F123241" s="1">
        <v>7643651</v>
      </c>
      <c r="G123241" s="3" t="s">
        <v>126986</v>
      </c>
    </row>
    <row r="123242" spans="1:7" x14ac:dyDescent="0.25">
      <c r="A123242" s="3">
        <v>543650</v>
      </c>
      <c r="B123242" s="2">
        <v>-21.310789</v>
      </c>
      <c r="C123242" s="2">
        <v>146.55521899999999</v>
      </c>
      <c r="D123242" s="1">
        <v>55</v>
      </c>
      <c r="E123242" s="1">
        <v>453870</v>
      </c>
      <c r="F123242" s="1">
        <v>7643383</v>
      </c>
      <c r="G123242" s="3" t="s">
        <v>126989</v>
      </c>
    </row>
    <row r="123243" spans="1:7" x14ac:dyDescent="0.25">
      <c r="A123243" s="3">
        <v>543660</v>
      </c>
      <c r="B123243" s="2">
        <v>-21.243866000000001</v>
      </c>
      <c r="C123243" s="2">
        <v>146.54191900000001</v>
      </c>
      <c r="D123243" s="1">
        <v>55</v>
      </c>
      <c r="E123243" s="1">
        <v>452469</v>
      </c>
      <c r="F123243" s="1">
        <v>7650785</v>
      </c>
      <c r="G123243" s="3" t="s">
        <v>126999</v>
      </c>
    </row>
    <row r="123244" spans="1:7" x14ac:dyDescent="0.25">
      <c r="A123244" s="3">
        <v>543661</v>
      </c>
      <c r="B123244" s="2">
        <v>-21.37791</v>
      </c>
      <c r="C123244" s="2">
        <v>146.53539699999999</v>
      </c>
      <c r="D123244" s="1">
        <v>55</v>
      </c>
      <c r="E123244" s="1">
        <v>451836</v>
      </c>
      <c r="F123244" s="1">
        <v>7635948</v>
      </c>
      <c r="G123244" s="3" t="s">
        <v>127000</v>
      </c>
    </row>
    <row r="123245" spans="1:7" x14ac:dyDescent="0.25">
      <c r="A123245" s="3">
        <v>543662</v>
      </c>
      <c r="B123245" s="2">
        <v>-21.388047</v>
      </c>
      <c r="C123245" s="2">
        <v>146.52859100000001</v>
      </c>
      <c r="D123245" s="1">
        <v>55</v>
      </c>
      <c r="E123245" s="1">
        <v>451134</v>
      </c>
      <c r="F123245" s="1">
        <v>7634824</v>
      </c>
      <c r="G123245" s="3" t="s">
        <v>126058</v>
      </c>
    </row>
    <row r="123246" spans="1:7" x14ac:dyDescent="0.25">
      <c r="A123246" s="3">
        <v>543663</v>
      </c>
      <c r="B123246" s="2">
        <v>-21.404624999999999</v>
      </c>
      <c r="C123246" s="2">
        <v>146.52777699999999</v>
      </c>
      <c r="D123246" s="1">
        <v>55</v>
      </c>
      <c r="E123246" s="1">
        <v>451055</v>
      </c>
      <c r="F123246" s="1">
        <v>7632989</v>
      </c>
      <c r="G123246" s="3" t="s">
        <v>126059</v>
      </c>
    </row>
    <row r="123247" spans="1:7" x14ac:dyDescent="0.25">
      <c r="A123247" s="3">
        <v>543664</v>
      </c>
      <c r="B123247" s="2">
        <v>-21.408836000000001</v>
      </c>
      <c r="C123247" s="2">
        <v>146.53449699999999</v>
      </c>
      <c r="D123247" s="1">
        <v>55</v>
      </c>
      <c r="E123247" s="1">
        <v>451753</v>
      </c>
      <c r="F123247" s="1">
        <v>7632525</v>
      </c>
      <c r="G123247" s="3" t="s">
        <v>126060</v>
      </c>
    </row>
    <row r="123248" spans="1:7" x14ac:dyDescent="0.25">
      <c r="A123248" s="3">
        <v>543665</v>
      </c>
      <c r="B123248" s="2">
        <v>-21.414642000000001</v>
      </c>
      <c r="C123248" s="2">
        <v>146.542766</v>
      </c>
      <c r="D123248" s="1">
        <v>55</v>
      </c>
      <c r="E123248" s="1">
        <v>452612</v>
      </c>
      <c r="F123248" s="1">
        <v>7631885</v>
      </c>
      <c r="G123248" s="3" t="s">
        <v>126061</v>
      </c>
    </row>
    <row r="123249" spans="1:7" x14ac:dyDescent="0.25">
      <c r="A123249" s="3">
        <v>543666</v>
      </c>
      <c r="B123249" s="2">
        <v>-21.420197000000002</v>
      </c>
      <c r="C123249" s="2">
        <v>146.54565500000001</v>
      </c>
      <c r="D123249" s="1">
        <v>55</v>
      </c>
      <c r="E123249" s="1">
        <v>452913</v>
      </c>
      <c r="F123249" s="1">
        <v>7631271</v>
      </c>
      <c r="G123249" s="3" t="s">
        <v>126062</v>
      </c>
    </row>
    <row r="123250" spans="1:7" x14ac:dyDescent="0.25">
      <c r="A123250" s="3">
        <v>543667</v>
      </c>
      <c r="B123250" s="2">
        <v>-21.415296999999999</v>
      </c>
      <c r="C123250" s="2">
        <v>146.55824200000001</v>
      </c>
      <c r="D123250" s="1">
        <v>55</v>
      </c>
      <c r="E123250" s="1">
        <v>454216</v>
      </c>
      <c r="F123250" s="1">
        <v>7631817</v>
      </c>
      <c r="G123250" s="3" t="s">
        <v>126063</v>
      </c>
    </row>
    <row r="123251" spans="1:7" x14ac:dyDescent="0.25">
      <c r="A123251" s="3">
        <v>543668</v>
      </c>
      <c r="B123251" s="2">
        <v>-21.408010999999998</v>
      </c>
      <c r="C123251" s="2">
        <v>146.57402999999999</v>
      </c>
      <c r="D123251" s="1">
        <v>55</v>
      </c>
      <c r="E123251" s="1">
        <v>455850</v>
      </c>
      <c r="F123251" s="1">
        <v>7632628</v>
      </c>
      <c r="G123251" s="3" t="s">
        <v>126064</v>
      </c>
    </row>
    <row r="123252" spans="1:7" x14ac:dyDescent="0.25">
      <c r="A123252" s="3">
        <v>543669</v>
      </c>
      <c r="B123252" s="2">
        <v>-21.415396999999999</v>
      </c>
      <c r="C123252" s="2">
        <v>146.59431900000001</v>
      </c>
      <c r="D123252" s="1">
        <v>55</v>
      </c>
      <c r="E123252" s="1">
        <v>457955</v>
      </c>
      <c r="F123252" s="1">
        <v>7631816</v>
      </c>
      <c r="G123252" s="3" t="s">
        <v>126065</v>
      </c>
    </row>
    <row r="123253" spans="1:7" x14ac:dyDescent="0.25">
      <c r="A123253" s="3">
        <v>543670</v>
      </c>
      <c r="B123253" s="2">
        <v>-21.412125</v>
      </c>
      <c r="C123253" s="2">
        <v>146.601033</v>
      </c>
      <c r="D123253" s="1">
        <v>55</v>
      </c>
      <c r="E123253" s="1">
        <v>458650</v>
      </c>
      <c r="F123253" s="1">
        <v>7632180</v>
      </c>
      <c r="G123253" s="3" t="s">
        <v>126066</v>
      </c>
    </row>
    <row r="123254" spans="1:7" x14ac:dyDescent="0.25">
      <c r="A123254" s="3">
        <v>543671</v>
      </c>
      <c r="B123254" s="2">
        <v>-21.371646999999999</v>
      </c>
      <c r="C123254" s="2">
        <v>146.541077</v>
      </c>
      <c r="D123254" s="1">
        <v>55</v>
      </c>
      <c r="E123254" s="1">
        <v>452423</v>
      </c>
      <c r="F123254" s="1">
        <v>7636643</v>
      </c>
      <c r="G123254" s="3" t="s">
        <v>126067</v>
      </c>
    </row>
    <row r="123255" spans="1:7" x14ac:dyDescent="0.25">
      <c r="A123255" s="3">
        <v>543672</v>
      </c>
      <c r="B123255" s="2">
        <v>-21.355636000000001</v>
      </c>
      <c r="C123255" s="2">
        <v>146.534222</v>
      </c>
      <c r="D123255" s="1">
        <v>55</v>
      </c>
      <c r="E123255" s="1">
        <v>451707</v>
      </c>
      <c r="F123255" s="1">
        <v>7638413</v>
      </c>
      <c r="G123255" s="3" t="s">
        <v>126068</v>
      </c>
    </row>
    <row r="123256" spans="1:7" x14ac:dyDescent="0.25">
      <c r="A123256" s="3">
        <v>543673</v>
      </c>
      <c r="B123256" s="2">
        <v>-21.411656000000001</v>
      </c>
      <c r="C123256" s="2">
        <v>146.621352</v>
      </c>
      <c r="D123256" s="1">
        <v>55</v>
      </c>
      <c r="E123256" s="1">
        <v>460756</v>
      </c>
      <c r="F123256" s="1">
        <v>7632237</v>
      </c>
      <c r="G123256" s="3" t="s">
        <v>126069</v>
      </c>
    </row>
    <row r="123257" spans="1:7" x14ac:dyDescent="0.25">
      <c r="A123257" s="3">
        <v>543674</v>
      </c>
      <c r="B123257" s="2">
        <v>-21.463885999999999</v>
      </c>
      <c r="C123257" s="2">
        <v>146.59376900000001</v>
      </c>
      <c r="D123257" s="1">
        <v>55</v>
      </c>
      <c r="E123257" s="1">
        <v>457912</v>
      </c>
      <c r="F123257" s="1">
        <v>7626449</v>
      </c>
      <c r="G123257" s="3" t="s">
        <v>126070</v>
      </c>
    </row>
    <row r="123258" spans="1:7" x14ac:dyDescent="0.25">
      <c r="A123258" s="3">
        <v>543675</v>
      </c>
      <c r="B123258" s="2">
        <v>-21.464483000000001</v>
      </c>
      <c r="C123258" s="2">
        <v>146.593727</v>
      </c>
      <c r="D123258" s="1">
        <v>55</v>
      </c>
      <c r="E123258" s="1">
        <v>457908</v>
      </c>
      <c r="F123258" s="1">
        <v>7626383</v>
      </c>
      <c r="G123258" s="3" t="s">
        <v>126071</v>
      </c>
    </row>
    <row r="123259" spans="1:7" x14ac:dyDescent="0.25">
      <c r="A123259" s="3">
        <v>543676</v>
      </c>
      <c r="B123259" s="2">
        <v>-21.464341999999998</v>
      </c>
      <c r="C123259" s="2">
        <v>146.59477999999999</v>
      </c>
      <c r="D123259" s="1">
        <v>55</v>
      </c>
      <c r="E123259" s="1">
        <v>458017</v>
      </c>
      <c r="F123259" s="1">
        <v>7626399</v>
      </c>
      <c r="G123259" s="3" t="s">
        <v>126072</v>
      </c>
    </row>
    <row r="123260" spans="1:7" x14ac:dyDescent="0.25">
      <c r="A123260" s="3">
        <v>543677</v>
      </c>
      <c r="B123260" s="2">
        <v>-21.456883000000001</v>
      </c>
      <c r="C123260" s="2">
        <v>146.600506</v>
      </c>
      <c r="D123260" s="1">
        <v>55</v>
      </c>
      <c r="E123260" s="1">
        <v>458608</v>
      </c>
      <c r="F123260" s="1">
        <v>7627226</v>
      </c>
      <c r="G123260" s="3" t="s">
        <v>126073</v>
      </c>
    </row>
    <row r="123261" spans="1:7" x14ac:dyDescent="0.25">
      <c r="A123261" s="3">
        <v>543678</v>
      </c>
      <c r="B123261" s="2">
        <v>-21.446785999999999</v>
      </c>
      <c r="C123261" s="2">
        <v>146.602733</v>
      </c>
      <c r="D123261" s="1">
        <v>55</v>
      </c>
      <c r="E123261" s="1">
        <v>458836</v>
      </c>
      <c r="F123261" s="1">
        <v>7628344</v>
      </c>
      <c r="G123261" s="3" t="s">
        <v>126074</v>
      </c>
    </row>
    <row r="123262" spans="1:7" x14ac:dyDescent="0.25">
      <c r="A123262" s="3">
        <v>543679</v>
      </c>
      <c r="B123262" s="2">
        <v>-21.434736000000001</v>
      </c>
      <c r="C123262" s="2">
        <v>146.603578</v>
      </c>
      <c r="D123262" s="1">
        <v>55</v>
      </c>
      <c r="E123262" s="1">
        <v>458920</v>
      </c>
      <c r="F123262" s="1">
        <v>7629678</v>
      </c>
      <c r="G123262" s="3" t="s">
        <v>126075</v>
      </c>
    </row>
    <row r="123263" spans="1:7" x14ac:dyDescent="0.25">
      <c r="A123263" s="3">
        <v>543680</v>
      </c>
      <c r="B123263" s="2">
        <v>-21.426088</v>
      </c>
      <c r="C123263" s="2">
        <v>146.60342800000001</v>
      </c>
      <c r="D123263" s="1">
        <v>55</v>
      </c>
      <c r="E123263" s="1">
        <v>458902</v>
      </c>
      <c r="F123263" s="1">
        <v>7630635</v>
      </c>
      <c r="G123263" s="3" t="s">
        <v>126076</v>
      </c>
    </row>
    <row r="123264" spans="1:7" x14ac:dyDescent="0.25">
      <c r="A123264" s="3">
        <v>543681</v>
      </c>
      <c r="B123264" s="2">
        <v>-21.358592000000002</v>
      </c>
      <c r="C123264" s="2">
        <v>146.56759400000001</v>
      </c>
      <c r="D123264" s="1">
        <v>55</v>
      </c>
      <c r="E123264" s="1">
        <v>455168</v>
      </c>
      <c r="F123264" s="1">
        <v>7638096</v>
      </c>
      <c r="G123264" s="3" t="s">
        <v>126077</v>
      </c>
    </row>
    <row r="123265" spans="1:7" x14ac:dyDescent="0.25">
      <c r="A123265" s="3">
        <v>543682</v>
      </c>
      <c r="B123265" s="2">
        <v>-21.368383000000001</v>
      </c>
      <c r="C123265" s="2">
        <v>146.574152</v>
      </c>
      <c r="D123265" s="1">
        <v>55</v>
      </c>
      <c r="E123265" s="1">
        <v>455851</v>
      </c>
      <c r="F123265" s="1">
        <v>7637014</v>
      </c>
      <c r="G123265" s="3" t="s">
        <v>126078</v>
      </c>
    </row>
    <row r="123266" spans="1:7" x14ac:dyDescent="0.25">
      <c r="A123266" s="3">
        <v>543683</v>
      </c>
      <c r="B123266" s="2">
        <v>-21.434280000000001</v>
      </c>
      <c r="C123266" s="2">
        <v>146.82152400000001</v>
      </c>
      <c r="D123266" s="1">
        <v>55</v>
      </c>
      <c r="E123266" s="1">
        <v>481505</v>
      </c>
      <c r="F123266" s="1">
        <v>7629770</v>
      </c>
      <c r="G123266" s="3" t="s">
        <v>126079</v>
      </c>
    </row>
    <row r="123267" spans="1:7" x14ac:dyDescent="0.25">
      <c r="A123267" s="3">
        <v>543684</v>
      </c>
      <c r="B123267" s="2">
        <v>-21.416893999999999</v>
      </c>
      <c r="C123267" s="2">
        <v>146.80493899999999</v>
      </c>
      <c r="D123267" s="1">
        <v>55</v>
      </c>
      <c r="E123267" s="1">
        <v>479784</v>
      </c>
      <c r="F123267" s="1">
        <v>7631692</v>
      </c>
      <c r="G123267" s="3" t="s">
        <v>126080</v>
      </c>
    </row>
    <row r="123268" spans="1:7" x14ac:dyDescent="0.25">
      <c r="A123268" s="3">
        <v>543685</v>
      </c>
      <c r="B123268" s="2">
        <v>-21.420615999999999</v>
      </c>
      <c r="C123268" s="2">
        <v>146.803594</v>
      </c>
      <c r="D123268" s="1">
        <v>55</v>
      </c>
      <c r="E123268" s="1">
        <v>479645</v>
      </c>
      <c r="F123268" s="1">
        <v>7631280</v>
      </c>
      <c r="G123268" s="3" t="s">
        <v>126081</v>
      </c>
    </row>
    <row r="123269" spans="1:7" x14ac:dyDescent="0.25">
      <c r="A123269" s="3">
        <v>543686</v>
      </c>
      <c r="B123269" s="2">
        <v>-21.438855</v>
      </c>
      <c r="C123269" s="2">
        <v>146.808606</v>
      </c>
      <c r="D123269" s="1">
        <v>55</v>
      </c>
      <c r="E123269" s="1">
        <v>480167</v>
      </c>
      <c r="F123269" s="1">
        <v>7629262</v>
      </c>
      <c r="G123269" s="3" t="s">
        <v>126082</v>
      </c>
    </row>
    <row r="123270" spans="1:7" x14ac:dyDescent="0.25">
      <c r="A123270" s="3">
        <v>543687</v>
      </c>
      <c r="B123270" s="2">
        <v>-21.382258</v>
      </c>
      <c r="C123270" s="2">
        <v>146.63863000000001</v>
      </c>
      <c r="D123270" s="1">
        <v>55</v>
      </c>
      <c r="E123270" s="1">
        <v>462539</v>
      </c>
      <c r="F123270" s="1">
        <v>7635495</v>
      </c>
      <c r="G123270" s="3" t="s">
        <v>126083</v>
      </c>
    </row>
    <row r="123271" spans="1:7" x14ac:dyDescent="0.25">
      <c r="A123271" s="3">
        <v>543688</v>
      </c>
      <c r="B123271" s="2">
        <v>-21.382207999999999</v>
      </c>
      <c r="C123271" s="2">
        <v>146.63998000000001</v>
      </c>
      <c r="D123271" s="1">
        <v>55</v>
      </c>
      <c r="E123271" s="1">
        <v>462679</v>
      </c>
      <c r="F123271" s="1">
        <v>7635501</v>
      </c>
      <c r="G123271" s="3" t="s">
        <v>126084</v>
      </c>
    </row>
    <row r="123272" spans="1:7" x14ac:dyDescent="0.25">
      <c r="A123272" s="3">
        <v>543689</v>
      </c>
      <c r="B123272" s="2">
        <v>-21.391416</v>
      </c>
      <c r="C123272" s="2">
        <v>146.637033</v>
      </c>
      <c r="D123272" s="1">
        <v>55</v>
      </c>
      <c r="E123272" s="1">
        <v>462376</v>
      </c>
      <c r="F123272" s="1">
        <v>7634481</v>
      </c>
      <c r="G123272" s="3" t="s">
        <v>126085</v>
      </c>
    </row>
    <row r="123273" spans="1:7" x14ac:dyDescent="0.25">
      <c r="A123273" s="3">
        <v>543690</v>
      </c>
      <c r="B123273" s="2">
        <v>-21.426908000000001</v>
      </c>
      <c r="C123273" s="2">
        <v>146.63369399999999</v>
      </c>
      <c r="D123273" s="1">
        <v>55</v>
      </c>
      <c r="E123273" s="1">
        <v>462039</v>
      </c>
      <c r="F123273" s="1">
        <v>7630552</v>
      </c>
      <c r="G123273" s="3" t="s">
        <v>126086</v>
      </c>
    </row>
    <row r="123274" spans="1:7" x14ac:dyDescent="0.25">
      <c r="A123274" s="3">
        <v>543691</v>
      </c>
      <c r="B123274" s="2">
        <v>-21.425222000000002</v>
      </c>
      <c r="C123274" s="2">
        <v>146.634952</v>
      </c>
      <c r="D123274" s="1">
        <v>55</v>
      </c>
      <c r="E123274" s="1">
        <v>462169</v>
      </c>
      <c r="F123274" s="1">
        <v>7630739</v>
      </c>
      <c r="G123274" s="3" t="s">
        <v>126087</v>
      </c>
    </row>
    <row r="123275" spans="1:7" x14ac:dyDescent="0.25">
      <c r="A123275" s="3">
        <v>543692</v>
      </c>
      <c r="B123275" s="2">
        <v>-21.424485000000001</v>
      </c>
      <c r="C123275" s="2">
        <v>146.65013300000001</v>
      </c>
      <c r="D123275" s="1">
        <v>55</v>
      </c>
      <c r="E123275" s="1">
        <v>463742</v>
      </c>
      <c r="F123275" s="1">
        <v>7630824</v>
      </c>
      <c r="G123275" s="3" t="s">
        <v>126088</v>
      </c>
    </row>
    <row r="123276" spans="1:7" x14ac:dyDescent="0.25">
      <c r="A123276" s="3">
        <v>543693</v>
      </c>
      <c r="B123276" s="2">
        <v>-21.432752000000001</v>
      </c>
      <c r="C123276" s="2">
        <v>146.668138</v>
      </c>
      <c r="D123276" s="1">
        <v>55</v>
      </c>
      <c r="E123276" s="1">
        <v>465610</v>
      </c>
      <c r="F123276" s="1">
        <v>7629913</v>
      </c>
      <c r="G123276" s="3" t="s">
        <v>126306</v>
      </c>
    </row>
    <row r="123277" spans="1:7" x14ac:dyDescent="0.25">
      <c r="A123277" s="3">
        <v>543694</v>
      </c>
      <c r="B123277" s="2">
        <v>-21.453641999999999</v>
      </c>
      <c r="C123277" s="2">
        <v>146.87115499999999</v>
      </c>
      <c r="D123277" s="1">
        <v>55</v>
      </c>
      <c r="E123277" s="1">
        <v>486650</v>
      </c>
      <c r="F123277" s="1">
        <v>7627632</v>
      </c>
      <c r="G123277" s="3" t="s">
        <v>124752</v>
      </c>
    </row>
    <row r="123278" spans="1:7" x14ac:dyDescent="0.25">
      <c r="A123278" s="3">
        <v>543695</v>
      </c>
      <c r="B123278" s="2">
        <v>-21.441496999999998</v>
      </c>
      <c r="C123278" s="2">
        <v>146.868213</v>
      </c>
      <c r="D123278" s="1">
        <v>55</v>
      </c>
      <c r="E123278" s="1">
        <v>486344</v>
      </c>
      <c r="F123278" s="1">
        <v>7628976</v>
      </c>
      <c r="G123278" s="3" t="s">
        <v>124753</v>
      </c>
    </row>
    <row r="123279" spans="1:7" x14ac:dyDescent="0.25">
      <c r="A123279" s="3">
        <v>543696</v>
      </c>
      <c r="B123279" s="2">
        <v>-21.442605</v>
      </c>
      <c r="C123279" s="2">
        <v>146.86629199999999</v>
      </c>
      <c r="D123279" s="1">
        <v>55</v>
      </c>
      <c r="E123279" s="1">
        <v>486145</v>
      </c>
      <c r="F123279" s="1">
        <v>7628853</v>
      </c>
      <c r="G123279" s="3" t="s">
        <v>124754</v>
      </c>
    </row>
    <row r="123280" spans="1:7" x14ac:dyDescent="0.25">
      <c r="A123280" s="3">
        <v>543699</v>
      </c>
      <c r="B123280" s="2">
        <v>-21.386621999999999</v>
      </c>
      <c r="C123280" s="2">
        <v>146.82502400000001</v>
      </c>
      <c r="D123280" s="1">
        <v>55</v>
      </c>
      <c r="E123280" s="1">
        <v>481862</v>
      </c>
      <c r="F123280" s="1">
        <v>7635045</v>
      </c>
      <c r="G123280" s="3" t="s">
        <v>124756</v>
      </c>
    </row>
    <row r="123281" spans="1:7" x14ac:dyDescent="0.25">
      <c r="A123281" s="3">
        <v>543700</v>
      </c>
      <c r="B123281" s="2">
        <v>-21.402708000000001</v>
      </c>
      <c r="C123281" s="2">
        <v>146.79629399999999</v>
      </c>
      <c r="D123281" s="1">
        <v>55</v>
      </c>
      <c r="E123281" s="1">
        <v>478886</v>
      </c>
      <c r="F123281" s="1">
        <v>7633261</v>
      </c>
      <c r="G123281" s="3" t="s">
        <v>124757</v>
      </c>
    </row>
    <row r="123282" spans="1:7" x14ac:dyDescent="0.25">
      <c r="A123282" s="3">
        <v>543701</v>
      </c>
      <c r="B123282" s="2">
        <v>-21.395047000000002</v>
      </c>
      <c r="C123282" s="2">
        <v>146.78853899999999</v>
      </c>
      <c r="D123282" s="1">
        <v>55</v>
      </c>
      <c r="E123282" s="1">
        <v>478081</v>
      </c>
      <c r="F123282" s="1">
        <v>7634108</v>
      </c>
      <c r="G123282" s="3" t="s">
        <v>124758</v>
      </c>
    </row>
    <row r="123283" spans="1:7" x14ac:dyDescent="0.25">
      <c r="A123283" s="3">
        <v>543702</v>
      </c>
      <c r="B123283" s="2">
        <v>-21.394601999999999</v>
      </c>
      <c r="C123283" s="2">
        <v>146.78692699999999</v>
      </c>
      <c r="D123283" s="1">
        <v>55</v>
      </c>
      <c r="E123283" s="1">
        <v>477914</v>
      </c>
      <c r="F123283" s="1">
        <v>7634157</v>
      </c>
      <c r="G123283" s="3" t="s">
        <v>124759</v>
      </c>
    </row>
    <row r="123284" spans="1:7" x14ac:dyDescent="0.25">
      <c r="A123284" s="3">
        <v>543703</v>
      </c>
      <c r="B123284" s="2">
        <v>-21.394791000000001</v>
      </c>
      <c r="C123284" s="2">
        <v>146.79412500000001</v>
      </c>
      <c r="D123284" s="1">
        <v>55</v>
      </c>
      <c r="E123284" s="1">
        <v>478660</v>
      </c>
      <c r="F123284" s="1">
        <v>7634137</v>
      </c>
      <c r="G123284" s="3" t="s">
        <v>124760</v>
      </c>
    </row>
    <row r="123285" spans="1:7" x14ac:dyDescent="0.25">
      <c r="A123285" s="3">
        <v>543704</v>
      </c>
      <c r="B123285" s="2">
        <v>-21.394404999999999</v>
      </c>
      <c r="C123285" s="2">
        <v>146.80420799999999</v>
      </c>
      <c r="D123285" s="1">
        <v>55</v>
      </c>
      <c r="E123285" s="1">
        <v>479705</v>
      </c>
      <c r="F123285" s="1">
        <v>7634181</v>
      </c>
      <c r="G123285" s="3" t="s">
        <v>124761</v>
      </c>
    </row>
    <row r="123286" spans="1:7" x14ac:dyDescent="0.25">
      <c r="A123286" s="3">
        <v>543705</v>
      </c>
      <c r="B123286" s="2">
        <v>-21.406068999999999</v>
      </c>
      <c r="C123286" s="2">
        <v>146.787691</v>
      </c>
      <c r="D123286" s="1">
        <v>55</v>
      </c>
      <c r="E123286" s="1">
        <v>477995</v>
      </c>
      <c r="F123286" s="1">
        <v>7632888</v>
      </c>
      <c r="G123286" s="3" t="s">
        <v>124762</v>
      </c>
    </row>
    <row r="123287" spans="1:7" x14ac:dyDescent="0.25">
      <c r="A123287" s="3">
        <v>543706</v>
      </c>
      <c r="B123287" s="2">
        <v>-21.4131</v>
      </c>
      <c r="C123287" s="2">
        <v>146.79024999999999</v>
      </c>
      <c r="D123287" s="1">
        <v>55</v>
      </c>
      <c r="E123287" s="1">
        <v>478261</v>
      </c>
      <c r="F123287" s="1">
        <v>7632110</v>
      </c>
      <c r="G123287" s="3" t="s">
        <v>124763</v>
      </c>
    </row>
    <row r="123288" spans="1:7" x14ac:dyDescent="0.25">
      <c r="A123288" s="3">
        <v>543707</v>
      </c>
      <c r="B123288" s="2">
        <v>-21.414474999999999</v>
      </c>
      <c r="C123288" s="2">
        <v>146.79057499999999</v>
      </c>
      <c r="D123288" s="1">
        <v>55</v>
      </c>
      <c r="E123288" s="1">
        <v>478295</v>
      </c>
      <c r="F123288" s="1">
        <v>7631958</v>
      </c>
      <c r="G123288" s="3" t="s">
        <v>124764</v>
      </c>
    </row>
    <row r="123289" spans="1:7" x14ac:dyDescent="0.25">
      <c r="A123289" s="3">
        <v>543708</v>
      </c>
      <c r="B123289" s="2">
        <v>-21.420591000000002</v>
      </c>
      <c r="C123289" s="2">
        <v>146.770477</v>
      </c>
      <c r="D123289" s="1">
        <v>55</v>
      </c>
      <c r="E123289" s="1">
        <v>476213</v>
      </c>
      <c r="F123289" s="1">
        <v>7631278</v>
      </c>
      <c r="G123289" s="3" t="s">
        <v>124765</v>
      </c>
    </row>
    <row r="123290" spans="1:7" x14ac:dyDescent="0.25">
      <c r="A123290" s="3">
        <v>543709</v>
      </c>
      <c r="B123290" s="2">
        <v>-21.434121999999999</v>
      </c>
      <c r="C123290" s="2">
        <v>146.77453800000001</v>
      </c>
      <c r="D123290" s="1">
        <v>55</v>
      </c>
      <c r="E123290" s="1">
        <v>476636</v>
      </c>
      <c r="F123290" s="1">
        <v>7629781</v>
      </c>
      <c r="G123290" s="3" t="s">
        <v>124766</v>
      </c>
    </row>
    <row r="123291" spans="1:7" x14ac:dyDescent="0.25">
      <c r="A123291" s="3">
        <v>543710</v>
      </c>
      <c r="B123291" s="2">
        <v>-21.433935999999999</v>
      </c>
      <c r="C123291" s="2">
        <v>146.776149</v>
      </c>
      <c r="D123291" s="1">
        <v>55</v>
      </c>
      <c r="E123291" s="1">
        <v>476803</v>
      </c>
      <c r="F123291" s="1">
        <v>7629802</v>
      </c>
      <c r="G123291" s="3" t="s">
        <v>124767</v>
      </c>
    </row>
    <row r="123292" spans="1:7" x14ac:dyDescent="0.25">
      <c r="A123292" s="3">
        <v>543711</v>
      </c>
      <c r="B123292" s="2">
        <v>-21.43403</v>
      </c>
      <c r="C123292" s="2">
        <v>146.780597</v>
      </c>
      <c r="D123292" s="1">
        <v>55</v>
      </c>
      <c r="E123292" s="1">
        <v>477264</v>
      </c>
      <c r="F123292" s="1">
        <v>7629792</v>
      </c>
      <c r="G123292" s="3" t="s">
        <v>124768</v>
      </c>
    </row>
    <row r="123293" spans="1:7" x14ac:dyDescent="0.25">
      <c r="A123293" s="3">
        <v>543712</v>
      </c>
      <c r="B123293" s="2">
        <v>-21.457933000000001</v>
      </c>
      <c r="C123293" s="2">
        <v>146.78358299999999</v>
      </c>
      <c r="D123293" s="1">
        <v>55</v>
      </c>
      <c r="E123293" s="1">
        <v>477577</v>
      </c>
      <c r="F123293" s="1">
        <v>7627147</v>
      </c>
      <c r="G123293" s="3" t="s">
        <v>124769</v>
      </c>
    </row>
    <row r="123294" spans="1:7" x14ac:dyDescent="0.25">
      <c r="A123294" s="3">
        <v>543713</v>
      </c>
      <c r="B123294" s="2">
        <v>-21.459735999999999</v>
      </c>
      <c r="C123294" s="2">
        <v>146.794083</v>
      </c>
      <c r="D123294" s="1">
        <v>55</v>
      </c>
      <c r="E123294" s="1">
        <v>478665</v>
      </c>
      <c r="F123294" s="1">
        <v>7626949</v>
      </c>
      <c r="G123294" s="3" t="s">
        <v>124770</v>
      </c>
    </row>
    <row r="123295" spans="1:7" x14ac:dyDescent="0.25">
      <c r="A123295" s="3">
        <v>547280</v>
      </c>
      <c r="B123295" s="2">
        <v>-21.188569000000001</v>
      </c>
      <c r="C123295" s="2">
        <v>146.547811</v>
      </c>
      <c r="D123295" s="1">
        <v>55</v>
      </c>
      <c r="E123295" s="1">
        <v>453063</v>
      </c>
      <c r="F123295" s="1">
        <v>7656907</v>
      </c>
      <c r="G123295" s="3" t="s">
        <v>124110</v>
      </c>
    </row>
    <row r="123296" spans="1:7" x14ac:dyDescent="0.25">
      <c r="A123296" s="3">
        <v>547281</v>
      </c>
      <c r="B123296" s="2">
        <v>-21.179179999999999</v>
      </c>
      <c r="C123296" s="2">
        <v>146.56740500000001</v>
      </c>
      <c r="D123296" s="1">
        <v>55</v>
      </c>
      <c r="E123296" s="1">
        <v>455094</v>
      </c>
      <c r="F123296" s="1">
        <v>7657952</v>
      </c>
      <c r="G123296" s="3" t="s">
        <v>124111</v>
      </c>
    </row>
    <row r="123297" spans="1:7" x14ac:dyDescent="0.25">
      <c r="A123297" s="3">
        <v>547282</v>
      </c>
      <c r="B123297" s="2">
        <v>-21.184622000000001</v>
      </c>
      <c r="C123297" s="2">
        <v>146.582427</v>
      </c>
      <c r="D123297" s="1">
        <v>55</v>
      </c>
      <c r="E123297" s="1">
        <v>456655</v>
      </c>
      <c r="F123297" s="1">
        <v>7657354</v>
      </c>
      <c r="G123297" s="3" t="s">
        <v>124112</v>
      </c>
    </row>
    <row r="123298" spans="1:7" x14ac:dyDescent="0.25">
      <c r="A123298" s="3">
        <v>547283</v>
      </c>
      <c r="B123298" s="2">
        <v>-21.181934999999999</v>
      </c>
      <c r="C123298" s="2">
        <v>146.585489</v>
      </c>
      <c r="D123298" s="1">
        <v>55</v>
      </c>
      <c r="E123298" s="1">
        <v>456972</v>
      </c>
      <c r="F123298" s="1">
        <v>7657652</v>
      </c>
      <c r="G123298" s="3" t="s">
        <v>124113</v>
      </c>
    </row>
    <row r="123299" spans="1:7" x14ac:dyDescent="0.25">
      <c r="A123299" s="3">
        <v>547284</v>
      </c>
      <c r="B123299" s="2">
        <v>-21.179402</v>
      </c>
      <c r="C123299" s="2">
        <v>146.591036</v>
      </c>
      <c r="D123299" s="1">
        <v>55</v>
      </c>
      <c r="E123299" s="1">
        <v>457547</v>
      </c>
      <c r="F123299" s="1">
        <v>7657934</v>
      </c>
      <c r="G123299" s="3" t="s">
        <v>124114</v>
      </c>
    </row>
    <row r="123300" spans="1:7" x14ac:dyDescent="0.25">
      <c r="A123300" s="3">
        <v>547285</v>
      </c>
      <c r="B123300" s="2">
        <v>-21.179176999999999</v>
      </c>
      <c r="C123300" s="2">
        <v>146.59574699999999</v>
      </c>
      <c r="D123300" s="1">
        <v>55</v>
      </c>
      <c r="E123300" s="1">
        <v>458036</v>
      </c>
      <c r="F123300" s="1">
        <v>7657960</v>
      </c>
      <c r="G123300" s="3" t="s">
        <v>124115</v>
      </c>
    </row>
    <row r="123301" spans="1:7" x14ac:dyDescent="0.25">
      <c r="A123301" s="3">
        <v>547286</v>
      </c>
      <c r="B123301" s="2">
        <v>-21.178424</v>
      </c>
      <c r="C123301" s="2">
        <v>146.59812700000001</v>
      </c>
      <c r="D123301" s="1">
        <v>55</v>
      </c>
      <c r="E123301" s="1">
        <v>458283</v>
      </c>
      <c r="F123301" s="1">
        <v>7658044</v>
      </c>
      <c r="G123301" s="3" t="s">
        <v>124116</v>
      </c>
    </row>
    <row r="123302" spans="1:7" x14ac:dyDescent="0.25">
      <c r="A123302" s="3">
        <v>547287</v>
      </c>
      <c r="B123302" s="2">
        <v>-21.177485000000001</v>
      </c>
      <c r="C123302" s="2">
        <v>146.598072</v>
      </c>
      <c r="D123302" s="1">
        <v>55</v>
      </c>
      <c r="E123302" s="1">
        <v>458277</v>
      </c>
      <c r="F123302" s="1">
        <v>7658148</v>
      </c>
      <c r="G123302" s="3" t="s">
        <v>124117</v>
      </c>
    </row>
    <row r="123303" spans="1:7" x14ac:dyDescent="0.25">
      <c r="A123303" s="3">
        <v>547288</v>
      </c>
      <c r="B123303" s="2">
        <v>-21.168727000000001</v>
      </c>
      <c r="C123303" s="2">
        <v>146.58282700000001</v>
      </c>
      <c r="D123303" s="1">
        <v>55</v>
      </c>
      <c r="E123303" s="1">
        <v>456692</v>
      </c>
      <c r="F123303" s="1">
        <v>7659113</v>
      </c>
      <c r="G123303" s="3" t="s">
        <v>124118</v>
      </c>
    </row>
    <row r="123304" spans="1:7" x14ac:dyDescent="0.25">
      <c r="A123304" s="3">
        <v>547289</v>
      </c>
      <c r="B123304" s="2">
        <v>-21.167838</v>
      </c>
      <c r="C123304" s="2">
        <v>146.577755</v>
      </c>
      <c r="D123304" s="1">
        <v>55</v>
      </c>
      <c r="E123304" s="1">
        <v>456165</v>
      </c>
      <c r="F123304" s="1">
        <v>7659210</v>
      </c>
      <c r="G123304" s="3" t="s">
        <v>124119</v>
      </c>
    </row>
    <row r="123305" spans="1:7" x14ac:dyDescent="0.25">
      <c r="A123305" s="3">
        <v>547290</v>
      </c>
      <c r="B123305" s="2">
        <v>-21.163706000000001</v>
      </c>
      <c r="C123305" s="2">
        <v>146.56185600000001</v>
      </c>
      <c r="D123305" s="1">
        <v>55</v>
      </c>
      <c r="E123305" s="1">
        <v>454513</v>
      </c>
      <c r="F123305" s="1">
        <v>7659663</v>
      </c>
      <c r="G123305" s="3" t="s">
        <v>124120</v>
      </c>
    </row>
    <row r="123306" spans="1:7" x14ac:dyDescent="0.25">
      <c r="A123306" s="3">
        <v>547291</v>
      </c>
      <c r="B123306" s="2">
        <v>-21.210228000000001</v>
      </c>
      <c r="C123306" s="2">
        <v>146.60977800000001</v>
      </c>
      <c r="D123306" s="1">
        <v>55</v>
      </c>
      <c r="E123306" s="1">
        <v>459501</v>
      </c>
      <c r="F123306" s="1">
        <v>7654527</v>
      </c>
      <c r="G123306" s="3" t="s">
        <v>124121</v>
      </c>
    </row>
    <row r="123307" spans="1:7" x14ac:dyDescent="0.25">
      <c r="A123307" s="3">
        <v>547292</v>
      </c>
      <c r="B123307" s="2">
        <v>-21.220732999999999</v>
      </c>
      <c r="C123307" s="2">
        <v>146.56730200000001</v>
      </c>
      <c r="D123307" s="1">
        <v>55</v>
      </c>
      <c r="E123307" s="1">
        <v>455096</v>
      </c>
      <c r="F123307" s="1">
        <v>7653353</v>
      </c>
      <c r="G123307" s="3" t="s">
        <v>124122</v>
      </c>
    </row>
    <row r="123308" spans="1:7" x14ac:dyDescent="0.25">
      <c r="A123308" s="3">
        <v>547293</v>
      </c>
      <c r="B123308" s="2">
        <v>-21.220738000000001</v>
      </c>
      <c r="C123308" s="2">
        <v>146.56658100000001</v>
      </c>
      <c r="D123308" s="1">
        <v>55</v>
      </c>
      <c r="E123308" s="1">
        <v>455021</v>
      </c>
      <c r="F123308" s="1">
        <v>7653352</v>
      </c>
      <c r="G123308" s="3" t="s">
        <v>124123</v>
      </c>
    </row>
    <row r="123309" spans="1:7" x14ac:dyDescent="0.25">
      <c r="A123309" s="3">
        <v>547294</v>
      </c>
      <c r="B123309" s="2">
        <v>-21.226241000000002</v>
      </c>
      <c r="C123309" s="2">
        <v>146.56274999999999</v>
      </c>
      <c r="D123309" s="1">
        <v>55</v>
      </c>
      <c r="E123309" s="1">
        <v>454625</v>
      </c>
      <c r="F123309" s="1">
        <v>7652742</v>
      </c>
      <c r="G123309" s="3" t="s">
        <v>124124</v>
      </c>
    </row>
    <row r="123310" spans="1:7" x14ac:dyDescent="0.25">
      <c r="A123310" s="3">
        <v>547295</v>
      </c>
      <c r="B123310" s="2">
        <v>-21.231155000000001</v>
      </c>
      <c r="C123310" s="2">
        <v>146.561983</v>
      </c>
      <c r="D123310" s="1">
        <v>55</v>
      </c>
      <c r="E123310" s="1">
        <v>454547</v>
      </c>
      <c r="F123310" s="1">
        <v>7652198</v>
      </c>
      <c r="G123310" s="3" t="s">
        <v>124125</v>
      </c>
    </row>
    <row r="123311" spans="1:7" x14ac:dyDescent="0.25">
      <c r="A123311" s="3">
        <v>547296</v>
      </c>
      <c r="B123311" s="2">
        <v>-21.233633000000001</v>
      </c>
      <c r="C123311" s="2">
        <v>146.57046600000001</v>
      </c>
      <c r="D123311" s="1">
        <v>55</v>
      </c>
      <c r="E123311" s="1">
        <v>455428</v>
      </c>
      <c r="F123311" s="1">
        <v>7651926</v>
      </c>
      <c r="G123311" s="3" t="s">
        <v>124126</v>
      </c>
    </row>
    <row r="123312" spans="1:7" x14ac:dyDescent="0.25">
      <c r="A123312" s="3">
        <v>547297</v>
      </c>
      <c r="B123312" s="2">
        <v>-21.221558000000002</v>
      </c>
      <c r="C123312" s="2">
        <v>146.57986600000001</v>
      </c>
      <c r="D123312" s="1">
        <v>55</v>
      </c>
      <c r="E123312" s="1">
        <v>456400</v>
      </c>
      <c r="F123312" s="1">
        <v>7653265</v>
      </c>
      <c r="G123312" s="3" t="s">
        <v>124127</v>
      </c>
    </row>
    <row r="123313" spans="1:7" x14ac:dyDescent="0.25">
      <c r="A123313" s="3">
        <v>547298</v>
      </c>
      <c r="B123313" s="2">
        <v>-21.209533</v>
      </c>
      <c r="C123313" s="2">
        <v>146.51871600000001</v>
      </c>
      <c r="D123313" s="1">
        <v>55</v>
      </c>
      <c r="E123313" s="1">
        <v>450050</v>
      </c>
      <c r="F123313" s="1">
        <v>7654578</v>
      </c>
      <c r="G123313" s="3" t="s">
        <v>127374</v>
      </c>
    </row>
    <row r="123314" spans="1:7" x14ac:dyDescent="0.25">
      <c r="A123314" s="3">
        <v>547299</v>
      </c>
      <c r="B123314" s="2">
        <v>-21.275196999999999</v>
      </c>
      <c r="C123314" s="2">
        <v>146.58251000000001</v>
      </c>
      <c r="D123314" s="1">
        <v>55</v>
      </c>
      <c r="E123314" s="1">
        <v>456690</v>
      </c>
      <c r="F123314" s="1">
        <v>7647330</v>
      </c>
      <c r="G123314" s="3" t="s">
        <v>127375</v>
      </c>
    </row>
    <row r="123315" spans="1:7" x14ac:dyDescent="0.25">
      <c r="A123315" s="3">
        <v>547300</v>
      </c>
      <c r="B123315" s="2">
        <v>-21.261972</v>
      </c>
      <c r="C123315" s="2">
        <v>146.590461</v>
      </c>
      <c r="D123315" s="1">
        <v>55</v>
      </c>
      <c r="E123315" s="1">
        <v>457511</v>
      </c>
      <c r="F123315" s="1">
        <v>7648796</v>
      </c>
      <c r="G123315" s="3" t="s">
        <v>127376</v>
      </c>
    </row>
    <row r="123316" spans="1:7" x14ac:dyDescent="0.25">
      <c r="A123316" s="3">
        <v>547301</v>
      </c>
      <c r="B123316" s="2">
        <v>-21.259111000000001</v>
      </c>
      <c r="C123316" s="2">
        <v>146.58753899999999</v>
      </c>
      <c r="D123316" s="1">
        <v>55</v>
      </c>
      <c r="E123316" s="1">
        <v>457207</v>
      </c>
      <c r="F123316" s="1">
        <v>7649112</v>
      </c>
      <c r="G123316" s="3" t="s">
        <v>127377</v>
      </c>
    </row>
    <row r="123317" spans="1:7" x14ac:dyDescent="0.25">
      <c r="A123317" s="3">
        <v>547302</v>
      </c>
      <c r="B123317" s="2">
        <v>-21.265867</v>
      </c>
      <c r="C123317" s="2">
        <v>146.575885</v>
      </c>
      <c r="D123317" s="1">
        <v>55</v>
      </c>
      <c r="E123317" s="1">
        <v>456000</v>
      </c>
      <c r="F123317" s="1">
        <v>7648361</v>
      </c>
      <c r="G123317" s="3" t="s">
        <v>127378</v>
      </c>
    </row>
    <row r="123318" spans="1:7" x14ac:dyDescent="0.25">
      <c r="A123318" s="3">
        <v>547303</v>
      </c>
      <c r="B123318" s="2">
        <v>-21.271235000000001</v>
      </c>
      <c r="C123318" s="2">
        <v>146.57293799999999</v>
      </c>
      <c r="D123318" s="1">
        <v>55</v>
      </c>
      <c r="E123318" s="1">
        <v>455696</v>
      </c>
      <c r="F123318" s="1">
        <v>7647766</v>
      </c>
      <c r="G123318" s="3" t="s">
        <v>127379</v>
      </c>
    </row>
    <row r="123319" spans="1:7" x14ac:dyDescent="0.25">
      <c r="A123319" s="3">
        <v>547304</v>
      </c>
      <c r="B123319" s="2">
        <v>-21.274232999999999</v>
      </c>
      <c r="C123319" s="2">
        <v>146.57271900000001</v>
      </c>
      <c r="D123319" s="1">
        <v>55</v>
      </c>
      <c r="E123319" s="1">
        <v>455674</v>
      </c>
      <c r="F123319" s="1">
        <v>7647434</v>
      </c>
      <c r="G123319" s="3" t="s">
        <v>127380</v>
      </c>
    </row>
    <row r="123320" spans="1:7" x14ac:dyDescent="0.25">
      <c r="A123320" s="3">
        <v>547305</v>
      </c>
      <c r="B123320" s="2">
        <v>-21.466021999999999</v>
      </c>
      <c r="C123320" s="2">
        <v>146.68301600000001</v>
      </c>
      <c r="D123320" s="1">
        <v>55</v>
      </c>
      <c r="E123320" s="1">
        <v>467159</v>
      </c>
      <c r="F123320" s="1">
        <v>7626234</v>
      </c>
      <c r="G123320" s="3" t="s">
        <v>127381</v>
      </c>
    </row>
    <row r="123321" spans="1:7" x14ac:dyDescent="0.25">
      <c r="A123321" s="3">
        <v>547360</v>
      </c>
      <c r="B123321" s="2">
        <v>-21.287875</v>
      </c>
      <c r="C123321" s="2">
        <v>146.89953</v>
      </c>
      <c r="D123321" s="1">
        <v>55</v>
      </c>
      <c r="E123321" s="1">
        <v>489578</v>
      </c>
      <c r="F123321" s="1">
        <v>7645981</v>
      </c>
      <c r="G123321" s="3" t="s">
        <v>124189</v>
      </c>
    </row>
    <row r="123322" spans="1:7" x14ac:dyDescent="0.25">
      <c r="A123322" s="3">
        <v>547361</v>
      </c>
      <c r="B123322" s="2">
        <v>-21.298850000000002</v>
      </c>
      <c r="C123322" s="2">
        <v>146.871013</v>
      </c>
      <c r="D123322" s="1">
        <v>55</v>
      </c>
      <c r="E123322" s="1">
        <v>486621</v>
      </c>
      <c r="F123322" s="1">
        <v>7644764</v>
      </c>
      <c r="G123322" s="3" t="s">
        <v>124190</v>
      </c>
    </row>
    <row r="123323" spans="1:7" x14ac:dyDescent="0.25">
      <c r="A123323" s="3">
        <v>547306</v>
      </c>
      <c r="B123323" s="2">
        <v>-23.319883000000001</v>
      </c>
      <c r="C123323" s="2">
        <v>147.182177</v>
      </c>
      <c r="D123323" s="1">
        <v>55</v>
      </c>
      <c r="E123323" s="1">
        <v>518626</v>
      </c>
      <c r="F123323" s="1">
        <v>7421048</v>
      </c>
      <c r="G123323" s="3" t="s">
        <v>127382</v>
      </c>
    </row>
    <row r="123324" spans="1:7" x14ac:dyDescent="0.25">
      <c r="A123324" s="3">
        <v>547307</v>
      </c>
      <c r="B123324" s="2">
        <v>-23.318605000000002</v>
      </c>
      <c r="C123324" s="2">
        <v>147.176344</v>
      </c>
      <c r="D123324" s="1">
        <v>55</v>
      </c>
      <c r="E123324" s="1">
        <v>518030</v>
      </c>
      <c r="F123324" s="1">
        <v>7421190</v>
      </c>
      <c r="G123324" s="3" t="s">
        <v>127383</v>
      </c>
    </row>
    <row r="123325" spans="1:7" x14ac:dyDescent="0.25">
      <c r="A123325" s="3">
        <v>547308</v>
      </c>
      <c r="B123325" s="2">
        <v>-23.318193999999998</v>
      </c>
      <c r="C123325" s="2">
        <v>147.17237399999999</v>
      </c>
      <c r="D123325" s="1">
        <v>55</v>
      </c>
      <c r="E123325" s="1">
        <v>517624</v>
      </c>
      <c r="F123325" s="1">
        <v>7421236</v>
      </c>
      <c r="G123325" s="3" t="s">
        <v>127384</v>
      </c>
    </row>
    <row r="123326" spans="1:7" x14ac:dyDescent="0.25">
      <c r="A123326" s="3">
        <v>547309</v>
      </c>
      <c r="B123326" s="2">
        <v>-23.316130999999999</v>
      </c>
      <c r="C123326" s="2">
        <v>147.168352</v>
      </c>
      <c r="D123326" s="1">
        <v>55</v>
      </c>
      <c r="E123326" s="1">
        <v>517213</v>
      </c>
      <c r="F123326" s="1">
        <v>7421465</v>
      </c>
      <c r="G123326" s="3" t="s">
        <v>127385</v>
      </c>
    </row>
    <row r="123327" spans="1:7" x14ac:dyDescent="0.25">
      <c r="A123327" s="3">
        <v>547310</v>
      </c>
      <c r="B123327" s="2">
        <v>-23.314091999999999</v>
      </c>
      <c r="C123327" s="2">
        <v>147.175252</v>
      </c>
      <c r="D123327" s="1">
        <v>55</v>
      </c>
      <c r="E123327" s="1">
        <v>517919</v>
      </c>
      <c r="F123327" s="1">
        <v>7421690</v>
      </c>
      <c r="G123327" s="3" t="s">
        <v>127386</v>
      </c>
    </row>
    <row r="123328" spans="1:7" x14ac:dyDescent="0.25">
      <c r="A123328" s="3">
        <v>547311</v>
      </c>
      <c r="B123328" s="2">
        <v>-23.316661</v>
      </c>
      <c r="C123328" s="2">
        <v>147.170905</v>
      </c>
      <c r="D123328" s="1">
        <v>55</v>
      </c>
      <c r="E123328" s="1">
        <v>517474</v>
      </c>
      <c r="F123328" s="1">
        <v>7421406</v>
      </c>
      <c r="G123328" s="3" t="s">
        <v>127387</v>
      </c>
    </row>
    <row r="123329" spans="1:7" x14ac:dyDescent="0.25">
      <c r="A123329" s="3">
        <v>547312</v>
      </c>
      <c r="B123329" s="2">
        <v>-23.313780999999999</v>
      </c>
      <c r="C123329" s="2">
        <v>147.16223600000001</v>
      </c>
      <c r="D123329" s="1">
        <v>55</v>
      </c>
      <c r="E123329" s="1">
        <v>516588</v>
      </c>
      <c r="F123329" s="1">
        <v>7421726</v>
      </c>
      <c r="G123329" s="3" t="s">
        <v>127388</v>
      </c>
    </row>
    <row r="123330" spans="1:7" x14ac:dyDescent="0.25">
      <c r="A123330" s="3">
        <v>547313</v>
      </c>
      <c r="B123330" s="2">
        <v>-23.311938999999999</v>
      </c>
      <c r="C123330" s="2">
        <v>147.161383</v>
      </c>
      <c r="D123330" s="1">
        <v>55</v>
      </c>
      <c r="E123330" s="1">
        <v>516501</v>
      </c>
      <c r="F123330" s="1">
        <v>7421930</v>
      </c>
      <c r="G123330" s="3" t="s">
        <v>127389</v>
      </c>
    </row>
    <row r="123331" spans="1:7" x14ac:dyDescent="0.25">
      <c r="A123331" s="3">
        <v>547314</v>
      </c>
      <c r="B123331" s="2">
        <v>-23.341830000000002</v>
      </c>
      <c r="C123331" s="2">
        <v>147.191969</v>
      </c>
      <c r="D123331" s="1">
        <v>55</v>
      </c>
      <c r="E123331" s="1">
        <v>519624</v>
      </c>
      <c r="F123331" s="1">
        <v>7418617</v>
      </c>
      <c r="G123331" s="3" t="s">
        <v>127390</v>
      </c>
    </row>
    <row r="123332" spans="1:7" x14ac:dyDescent="0.25">
      <c r="A123332" s="3">
        <v>547315</v>
      </c>
      <c r="B123332" s="2">
        <v>-23.339036</v>
      </c>
      <c r="C123332" s="2">
        <v>147.19466600000001</v>
      </c>
      <c r="D123332" s="1">
        <v>55</v>
      </c>
      <c r="E123332" s="1">
        <v>519900</v>
      </c>
      <c r="F123332" s="1">
        <v>7418926</v>
      </c>
      <c r="G123332" s="3" t="s">
        <v>127391</v>
      </c>
    </row>
    <row r="123333" spans="1:7" x14ac:dyDescent="0.25">
      <c r="A123333" s="3">
        <v>547316</v>
      </c>
      <c r="B123333" s="2">
        <v>-23.338483</v>
      </c>
      <c r="C123333" s="2">
        <v>147.19531900000001</v>
      </c>
      <c r="D123333" s="1">
        <v>55</v>
      </c>
      <c r="E123333" s="1">
        <v>519967</v>
      </c>
      <c r="F123333" s="1">
        <v>7418987</v>
      </c>
      <c r="G123333" s="3" t="s">
        <v>127392</v>
      </c>
    </row>
    <row r="123334" spans="1:7" x14ac:dyDescent="0.25">
      <c r="A123334" s="3">
        <v>547317</v>
      </c>
      <c r="B123334" s="2">
        <v>-23.347276999999998</v>
      </c>
      <c r="C123334" s="2">
        <v>147.21256099999999</v>
      </c>
      <c r="D123334" s="1">
        <v>55</v>
      </c>
      <c r="E123334" s="1">
        <v>521728</v>
      </c>
      <c r="F123334" s="1">
        <v>7418011</v>
      </c>
      <c r="G123334" s="3" t="s">
        <v>127393</v>
      </c>
    </row>
    <row r="123335" spans="1:7" x14ac:dyDescent="0.25">
      <c r="A123335" s="3">
        <v>547318</v>
      </c>
      <c r="B123335" s="2">
        <v>-23.347536000000002</v>
      </c>
      <c r="C123335" s="2">
        <v>147.21598599999999</v>
      </c>
      <c r="D123335" s="1">
        <v>55</v>
      </c>
      <c r="E123335" s="1">
        <v>522078</v>
      </c>
      <c r="F123335" s="1">
        <v>7417982</v>
      </c>
      <c r="G123335" s="3" t="s">
        <v>127394</v>
      </c>
    </row>
    <row r="123336" spans="1:7" x14ac:dyDescent="0.25">
      <c r="A123336" s="3">
        <v>547319</v>
      </c>
      <c r="B123336" s="2">
        <v>-23.349229999999999</v>
      </c>
      <c r="C123336" s="2">
        <v>147.237336</v>
      </c>
      <c r="D123336" s="1">
        <v>55</v>
      </c>
      <c r="E123336" s="1">
        <v>524260</v>
      </c>
      <c r="F123336" s="1">
        <v>7417791</v>
      </c>
      <c r="G123336" s="3" t="s">
        <v>127395</v>
      </c>
    </row>
    <row r="123337" spans="1:7" x14ac:dyDescent="0.25">
      <c r="A123337" s="3">
        <v>547320</v>
      </c>
      <c r="B123337" s="2">
        <v>-23.383341000000001</v>
      </c>
      <c r="C123337" s="2">
        <v>147.403761</v>
      </c>
      <c r="D123337" s="1">
        <v>55</v>
      </c>
      <c r="E123337" s="1">
        <v>541261</v>
      </c>
      <c r="F123337" s="1">
        <v>7413977</v>
      </c>
      <c r="G123337" s="3" t="s">
        <v>127396</v>
      </c>
    </row>
    <row r="123338" spans="1:7" x14ac:dyDescent="0.25">
      <c r="A123338" s="3">
        <v>547321</v>
      </c>
      <c r="B123338" s="2">
        <v>-23.385922000000001</v>
      </c>
      <c r="C123338" s="2">
        <v>147.40105800000001</v>
      </c>
      <c r="D123338" s="1">
        <v>55</v>
      </c>
      <c r="E123338" s="1">
        <v>540984</v>
      </c>
      <c r="F123338" s="1">
        <v>7413692</v>
      </c>
      <c r="G123338" s="3" t="s">
        <v>127397</v>
      </c>
    </row>
    <row r="123339" spans="1:7" x14ac:dyDescent="0.25">
      <c r="A123339" s="3">
        <v>547322</v>
      </c>
      <c r="B123339" s="2">
        <v>-23.387539</v>
      </c>
      <c r="C123339" s="2">
        <v>147.390308</v>
      </c>
      <c r="D123339" s="1">
        <v>55</v>
      </c>
      <c r="E123339" s="1">
        <v>539885</v>
      </c>
      <c r="F123339" s="1">
        <v>7413516</v>
      </c>
      <c r="G123339" s="3" t="s">
        <v>127398</v>
      </c>
    </row>
    <row r="123340" spans="1:7" x14ac:dyDescent="0.25">
      <c r="A123340" s="3">
        <v>547323</v>
      </c>
      <c r="B123340" s="2">
        <v>-23.408988999999998</v>
      </c>
      <c r="C123340" s="2">
        <v>147.383814</v>
      </c>
      <c r="D123340" s="1">
        <v>55</v>
      </c>
      <c r="E123340" s="1">
        <v>539215</v>
      </c>
      <c r="F123340" s="1">
        <v>7411143</v>
      </c>
      <c r="G123340" s="3" t="s">
        <v>127399</v>
      </c>
    </row>
    <row r="123341" spans="1:7" x14ac:dyDescent="0.25">
      <c r="A123341" s="3">
        <v>547324</v>
      </c>
      <c r="B123341" s="2">
        <v>-23.411905999999998</v>
      </c>
      <c r="C123341" s="2">
        <v>147.38403600000001</v>
      </c>
      <c r="D123341" s="1">
        <v>55</v>
      </c>
      <c r="E123341" s="1">
        <v>539237</v>
      </c>
      <c r="F123341" s="1">
        <v>7410820</v>
      </c>
      <c r="G123341" s="3" t="s">
        <v>127400</v>
      </c>
    </row>
    <row r="123342" spans="1:7" x14ac:dyDescent="0.25">
      <c r="A123342" s="3">
        <v>547325</v>
      </c>
      <c r="B123342" s="2">
        <v>-23.412663999999999</v>
      </c>
      <c r="C123342" s="2">
        <v>147.38421600000001</v>
      </c>
      <c r="D123342" s="1">
        <v>55</v>
      </c>
      <c r="E123342" s="1">
        <v>539255</v>
      </c>
      <c r="F123342" s="1">
        <v>7410736</v>
      </c>
      <c r="G123342" s="3" t="s">
        <v>127401</v>
      </c>
    </row>
    <row r="123343" spans="1:7" x14ac:dyDescent="0.25">
      <c r="A123343" s="3">
        <v>547326</v>
      </c>
      <c r="B123343" s="2">
        <v>-23.414617</v>
      </c>
      <c r="C123343" s="2">
        <v>147.38388900000001</v>
      </c>
      <c r="D123343" s="1">
        <v>55</v>
      </c>
      <c r="E123343" s="1">
        <v>539221</v>
      </c>
      <c r="F123343" s="1">
        <v>7410520</v>
      </c>
      <c r="G123343" s="3" t="s">
        <v>127402</v>
      </c>
    </row>
    <row r="123344" spans="1:7" x14ac:dyDescent="0.25">
      <c r="A123344" s="3">
        <v>547327</v>
      </c>
      <c r="B123344" s="2">
        <v>-23.413661000000001</v>
      </c>
      <c r="C123344" s="2">
        <v>147.383533</v>
      </c>
      <c r="D123344" s="1">
        <v>55</v>
      </c>
      <c r="E123344" s="1">
        <v>539185</v>
      </c>
      <c r="F123344" s="1">
        <v>7410626</v>
      </c>
      <c r="G123344" s="3" t="s">
        <v>127403</v>
      </c>
    </row>
    <row r="123345" spans="1:7" x14ac:dyDescent="0.25">
      <c r="A123345" s="3">
        <v>547328</v>
      </c>
      <c r="B123345" s="2">
        <v>-23.411031000000001</v>
      </c>
      <c r="C123345" s="2">
        <v>147.39159100000001</v>
      </c>
      <c r="D123345" s="1">
        <v>55</v>
      </c>
      <c r="E123345" s="1">
        <v>540009</v>
      </c>
      <c r="F123345" s="1">
        <v>7410915</v>
      </c>
      <c r="G123345" s="3" t="s">
        <v>127404</v>
      </c>
    </row>
    <row r="123346" spans="1:7" x14ac:dyDescent="0.25">
      <c r="A123346" s="3">
        <v>547329</v>
      </c>
      <c r="B123346" s="2">
        <v>-23.408550000000002</v>
      </c>
      <c r="C123346" s="2">
        <v>147.393608</v>
      </c>
      <c r="D123346" s="1">
        <v>55</v>
      </c>
      <c r="E123346" s="1">
        <v>540216</v>
      </c>
      <c r="F123346" s="1">
        <v>7411189</v>
      </c>
      <c r="G123346" s="3" t="s">
        <v>127405</v>
      </c>
    </row>
    <row r="123347" spans="1:7" x14ac:dyDescent="0.25">
      <c r="A123347" s="3">
        <v>547330</v>
      </c>
      <c r="B123347" s="2">
        <v>-23.403911000000001</v>
      </c>
      <c r="C123347" s="2">
        <v>147.39874399999999</v>
      </c>
      <c r="D123347" s="1">
        <v>55</v>
      </c>
      <c r="E123347" s="1">
        <v>540742</v>
      </c>
      <c r="F123347" s="1">
        <v>7411701</v>
      </c>
      <c r="G123347" s="3" t="s">
        <v>127577</v>
      </c>
    </row>
    <row r="123348" spans="1:7" x14ac:dyDescent="0.25">
      <c r="A123348" s="3">
        <v>547331</v>
      </c>
      <c r="B123348" s="2">
        <v>-23.402668999999999</v>
      </c>
      <c r="C123348" s="2">
        <v>147.40061900000001</v>
      </c>
      <c r="D123348" s="1">
        <v>55</v>
      </c>
      <c r="E123348" s="1">
        <v>540934</v>
      </c>
      <c r="F123348" s="1">
        <v>7411838</v>
      </c>
      <c r="G123348" s="3" t="s">
        <v>127578</v>
      </c>
    </row>
    <row r="123349" spans="1:7" x14ac:dyDescent="0.25">
      <c r="A123349" s="3">
        <v>547332</v>
      </c>
      <c r="B123349" s="2">
        <v>-23.399425000000001</v>
      </c>
      <c r="C123349" s="2">
        <v>147.40490600000001</v>
      </c>
      <c r="D123349" s="1">
        <v>55</v>
      </c>
      <c r="E123349" s="1">
        <v>541373</v>
      </c>
      <c r="F123349" s="1">
        <v>7412196</v>
      </c>
      <c r="G123349" s="3" t="s">
        <v>124162</v>
      </c>
    </row>
    <row r="123350" spans="1:7" x14ac:dyDescent="0.25">
      <c r="A123350" s="3">
        <v>547333</v>
      </c>
      <c r="B123350" s="2">
        <v>-23.400617</v>
      </c>
      <c r="C123350" s="2">
        <v>147.40215799999999</v>
      </c>
      <c r="D123350" s="1">
        <v>55</v>
      </c>
      <c r="E123350" s="1">
        <v>541092</v>
      </c>
      <c r="F123350" s="1">
        <v>7412065</v>
      </c>
      <c r="G123350" s="3" t="s">
        <v>124163</v>
      </c>
    </row>
    <row r="123351" spans="1:7" x14ac:dyDescent="0.25">
      <c r="A123351" s="3">
        <v>547334</v>
      </c>
      <c r="B123351" s="2">
        <v>-23.404852999999999</v>
      </c>
      <c r="C123351" s="2">
        <v>147.39797200000001</v>
      </c>
      <c r="D123351" s="1">
        <v>55</v>
      </c>
      <c r="E123351" s="1">
        <v>540663</v>
      </c>
      <c r="F123351" s="1">
        <v>7411597</v>
      </c>
      <c r="G123351" s="3" t="s">
        <v>124164</v>
      </c>
    </row>
    <row r="123352" spans="1:7" x14ac:dyDescent="0.25">
      <c r="A123352" s="3">
        <v>547335</v>
      </c>
      <c r="B123352" s="2">
        <v>-22.999372000000001</v>
      </c>
      <c r="C123352" s="2">
        <v>147.013892</v>
      </c>
      <c r="D123352" s="1">
        <v>55</v>
      </c>
      <c r="E123352" s="1">
        <v>501424</v>
      </c>
      <c r="F123352" s="1">
        <v>7456541</v>
      </c>
      <c r="G123352" s="3" t="s">
        <v>124165</v>
      </c>
    </row>
    <row r="123353" spans="1:7" x14ac:dyDescent="0.25">
      <c r="A123353" s="3">
        <v>547336</v>
      </c>
      <c r="B123353" s="2">
        <v>-22.996444</v>
      </c>
      <c r="C123353" s="2">
        <v>147.02306300000001</v>
      </c>
      <c r="D123353" s="1">
        <v>55</v>
      </c>
      <c r="E123353" s="1">
        <v>502364</v>
      </c>
      <c r="F123353" s="1">
        <v>7456865</v>
      </c>
      <c r="G123353" s="3" t="s">
        <v>124166</v>
      </c>
    </row>
    <row r="123354" spans="1:7" x14ac:dyDescent="0.25">
      <c r="A123354" s="3">
        <v>547337</v>
      </c>
      <c r="B123354" s="2">
        <v>-22.996777000000002</v>
      </c>
      <c r="C123354" s="2">
        <v>147.02273</v>
      </c>
      <c r="D123354" s="1">
        <v>55</v>
      </c>
      <c r="E123354" s="1">
        <v>502330</v>
      </c>
      <c r="F123354" s="1">
        <v>7456828</v>
      </c>
      <c r="G123354" s="3" t="s">
        <v>124167</v>
      </c>
    </row>
    <row r="123355" spans="1:7" x14ac:dyDescent="0.25">
      <c r="A123355" s="3">
        <v>547338</v>
      </c>
      <c r="B123355" s="2">
        <v>-22.997816</v>
      </c>
      <c r="C123355" s="2">
        <v>147.01992200000001</v>
      </c>
      <c r="D123355" s="1">
        <v>55</v>
      </c>
      <c r="E123355" s="1">
        <v>502042</v>
      </c>
      <c r="F123355" s="1">
        <v>7456713</v>
      </c>
      <c r="G123355" s="3" t="s">
        <v>124168</v>
      </c>
    </row>
    <row r="123356" spans="1:7" x14ac:dyDescent="0.25">
      <c r="A123356" s="3">
        <v>547339</v>
      </c>
      <c r="B123356" s="2">
        <v>-22.991268999999999</v>
      </c>
      <c r="C123356" s="2">
        <v>147.24516399999999</v>
      </c>
      <c r="D123356" s="1">
        <v>55</v>
      </c>
      <c r="E123356" s="1">
        <v>525127</v>
      </c>
      <c r="F123356" s="1">
        <v>7457417</v>
      </c>
      <c r="G123356" s="3" t="s">
        <v>124169</v>
      </c>
    </row>
    <row r="123357" spans="1:7" x14ac:dyDescent="0.25">
      <c r="A123357" s="3">
        <v>547340</v>
      </c>
      <c r="B123357" s="2">
        <v>-22.991921999999999</v>
      </c>
      <c r="C123357" s="2">
        <v>147.23801399999999</v>
      </c>
      <c r="D123357" s="1">
        <v>55</v>
      </c>
      <c r="E123357" s="1">
        <v>524394</v>
      </c>
      <c r="F123357" s="1">
        <v>7457346</v>
      </c>
      <c r="G123357" s="3" t="s">
        <v>124170</v>
      </c>
    </row>
    <row r="123358" spans="1:7" x14ac:dyDescent="0.25">
      <c r="A123358" s="3">
        <v>547341</v>
      </c>
      <c r="B123358" s="2">
        <v>-22.992526999999999</v>
      </c>
      <c r="C123358" s="2">
        <v>147.23755499999999</v>
      </c>
      <c r="D123358" s="1">
        <v>55</v>
      </c>
      <c r="E123358" s="1">
        <v>524347</v>
      </c>
      <c r="F123358" s="1">
        <v>7457279</v>
      </c>
      <c r="G123358" s="3" t="s">
        <v>124171</v>
      </c>
    </row>
    <row r="123359" spans="1:7" x14ac:dyDescent="0.25">
      <c r="A123359" s="3">
        <v>547342</v>
      </c>
      <c r="B123359" s="2">
        <v>-22.990621999999998</v>
      </c>
      <c r="C123359" s="2">
        <v>147.24457699999999</v>
      </c>
      <c r="D123359" s="1">
        <v>55</v>
      </c>
      <c r="E123359" s="1">
        <v>525067</v>
      </c>
      <c r="F123359" s="1">
        <v>7457489</v>
      </c>
      <c r="G123359" s="3" t="s">
        <v>124172</v>
      </c>
    </row>
    <row r="123360" spans="1:7" x14ac:dyDescent="0.25">
      <c r="A123360" s="3">
        <v>2720</v>
      </c>
      <c r="B123360" s="2">
        <v>-19.104278000000001</v>
      </c>
      <c r="C123360" s="2">
        <v>145.767144</v>
      </c>
      <c r="D123360" s="1">
        <v>55</v>
      </c>
      <c r="E123360" s="1">
        <v>370315</v>
      </c>
      <c r="F123360" s="1">
        <v>7887170</v>
      </c>
      <c r="G123360" s="3" t="s">
        <v>13213</v>
      </c>
    </row>
    <row r="123361" spans="1:7" x14ac:dyDescent="0.25">
      <c r="A123361" s="3">
        <v>2721</v>
      </c>
      <c r="B123361" s="2">
        <v>-19.103369000000001</v>
      </c>
      <c r="C123361" s="2">
        <v>145.7662</v>
      </c>
      <c r="D123361" s="1">
        <v>55</v>
      </c>
      <c r="E123361" s="1">
        <v>370215</v>
      </c>
      <c r="F123361" s="1">
        <v>7887270</v>
      </c>
      <c r="G123361" s="3" t="s">
        <v>46117</v>
      </c>
    </row>
    <row r="123362" spans="1:7" x14ac:dyDescent="0.25">
      <c r="A123362" s="3">
        <v>2722</v>
      </c>
      <c r="B123362" s="2">
        <v>-19.078733</v>
      </c>
      <c r="C123362" s="2">
        <v>145.73121900000001</v>
      </c>
      <c r="D123362" s="1">
        <v>55</v>
      </c>
      <c r="E123362" s="1">
        <v>366515</v>
      </c>
      <c r="F123362" s="1">
        <v>7889970</v>
      </c>
      <c r="G123362" s="3" t="s">
        <v>13214</v>
      </c>
    </row>
    <row r="123363" spans="1:7" x14ac:dyDescent="0.25">
      <c r="A123363" s="3">
        <v>2723</v>
      </c>
      <c r="B123363" s="2">
        <v>-19.077846999999998</v>
      </c>
      <c r="C123363" s="2">
        <v>145.7336</v>
      </c>
      <c r="D123363" s="1">
        <v>55</v>
      </c>
      <c r="E123363" s="1">
        <v>366765</v>
      </c>
      <c r="F123363" s="1">
        <v>7890070</v>
      </c>
      <c r="G123363" s="3" t="s">
        <v>46118</v>
      </c>
    </row>
    <row r="123364" spans="1:7" x14ac:dyDescent="0.25">
      <c r="A123364" s="3">
        <v>2724</v>
      </c>
      <c r="B123364" s="2">
        <v>-19.077954999999999</v>
      </c>
      <c r="C123364" s="2">
        <v>145.74928</v>
      </c>
      <c r="D123364" s="1">
        <v>55</v>
      </c>
      <c r="E123364" s="1">
        <v>368415</v>
      </c>
      <c r="F123364" s="1">
        <v>7890070</v>
      </c>
      <c r="G123364" s="3" t="s">
        <v>13215</v>
      </c>
    </row>
    <row r="123365" spans="1:7" x14ac:dyDescent="0.25">
      <c r="A123365" s="3">
        <v>2725</v>
      </c>
      <c r="B123365" s="2">
        <v>-19.094215999999999</v>
      </c>
      <c r="C123365" s="2">
        <v>145.74915799999999</v>
      </c>
      <c r="D123365" s="1">
        <v>55</v>
      </c>
      <c r="E123365" s="1">
        <v>368415</v>
      </c>
      <c r="F123365" s="1">
        <v>7888270</v>
      </c>
      <c r="G123365" s="3" t="s">
        <v>13216</v>
      </c>
    </row>
    <row r="123366" spans="1:7" x14ac:dyDescent="0.25">
      <c r="A123366" s="3">
        <v>2726</v>
      </c>
      <c r="B123366" s="2">
        <v>-19.096122000000001</v>
      </c>
      <c r="C123366" s="2">
        <v>145.76340300000001</v>
      </c>
      <c r="D123366" s="1">
        <v>55</v>
      </c>
      <c r="E123366" s="1">
        <v>369915</v>
      </c>
      <c r="F123366" s="1">
        <v>7888070</v>
      </c>
      <c r="G123366" s="3" t="s">
        <v>46119</v>
      </c>
    </row>
    <row r="123367" spans="1:7" x14ac:dyDescent="0.25">
      <c r="A123367" s="3">
        <v>2727</v>
      </c>
      <c r="B123367" s="2">
        <v>-19.093422</v>
      </c>
      <c r="C123367" s="2">
        <v>145.765322</v>
      </c>
      <c r="D123367" s="1">
        <v>55</v>
      </c>
      <c r="E123367" s="1">
        <v>370115</v>
      </c>
      <c r="F123367" s="1">
        <v>7888370</v>
      </c>
      <c r="G123367" s="3" t="s">
        <v>13217</v>
      </c>
    </row>
    <row r="123368" spans="1:7" x14ac:dyDescent="0.25">
      <c r="A123368" s="3">
        <v>2728</v>
      </c>
      <c r="B123368" s="2">
        <v>-19.087160999999998</v>
      </c>
      <c r="C123368" s="2">
        <v>145.77487400000001</v>
      </c>
      <c r="D123368" s="1">
        <v>55</v>
      </c>
      <c r="E123368" s="1">
        <v>371115</v>
      </c>
      <c r="F123368" s="1">
        <v>7889070</v>
      </c>
      <c r="G123368" s="3" t="s">
        <v>46120</v>
      </c>
    </row>
    <row r="123369" spans="1:7" x14ac:dyDescent="0.25">
      <c r="A123369" s="3">
        <v>2729</v>
      </c>
      <c r="B123369" s="2">
        <v>-19.078984999999999</v>
      </c>
      <c r="C123369" s="2">
        <v>145.76828</v>
      </c>
      <c r="D123369" s="1">
        <v>55</v>
      </c>
      <c r="E123369" s="1">
        <v>370415</v>
      </c>
      <c r="F123369" s="1">
        <v>7889970</v>
      </c>
      <c r="G123369" s="3" t="s">
        <v>13192</v>
      </c>
    </row>
    <row r="123370" spans="1:7" x14ac:dyDescent="0.25">
      <c r="A123370" s="3">
        <v>2730</v>
      </c>
      <c r="B123370" s="2">
        <v>-19.069096999999999</v>
      </c>
      <c r="C123370" s="2">
        <v>145.775958</v>
      </c>
      <c r="D123370" s="1">
        <v>55</v>
      </c>
      <c r="E123370" s="1">
        <v>371215</v>
      </c>
      <c r="F123370" s="1">
        <v>7891070</v>
      </c>
      <c r="G123370" s="3" t="s">
        <v>46121</v>
      </c>
    </row>
    <row r="123371" spans="1:7" x14ac:dyDescent="0.25">
      <c r="A123371" s="3">
        <v>2731</v>
      </c>
      <c r="B123371" s="2">
        <v>-19.063714000000001</v>
      </c>
      <c r="C123371" s="2">
        <v>145.78169700000001</v>
      </c>
      <c r="D123371" s="1">
        <v>55</v>
      </c>
      <c r="E123371" s="1">
        <v>371815</v>
      </c>
      <c r="F123371" s="1">
        <v>7891670</v>
      </c>
      <c r="G123371" s="3" t="s">
        <v>13193</v>
      </c>
    </row>
    <row r="123372" spans="1:7" x14ac:dyDescent="0.25">
      <c r="A123372" s="3">
        <v>2732</v>
      </c>
      <c r="B123372" s="2">
        <v>-19.062394000000001</v>
      </c>
      <c r="C123372" s="2">
        <v>145.786936</v>
      </c>
      <c r="D123372" s="1">
        <v>55</v>
      </c>
      <c r="E123372" s="1">
        <v>372365</v>
      </c>
      <c r="F123372" s="1">
        <v>7891820</v>
      </c>
      <c r="G123372" s="3" t="s">
        <v>46122</v>
      </c>
    </row>
    <row r="123373" spans="1:7" x14ac:dyDescent="0.25">
      <c r="A123373" s="3">
        <v>2733</v>
      </c>
      <c r="B123373" s="2">
        <v>-19.056066999999999</v>
      </c>
      <c r="C123373" s="2">
        <v>145.78659999999999</v>
      </c>
      <c r="D123373" s="1">
        <v>55</v>
      </c>
      <c r="E123373" s="1">
        <v>372325</v>
      </c>
      <c r="F123373" s="1">
        <v>7892520</v>
      </c>
      <c r="G123373" s="3" t="s">
        <v>13194</v>
      </c>
    </row>
    <row r="123374" spans="1:7" x14ac:dyDescent="0.25">
      <c r="A123374" s="3">
        <v>2734</v>
      </c>
      <c r="B123374" s="2">
        <v>-19.040302000000001</v>
      </c>
      <c r="C123374" s="2">
        <v>145.79422199999999</v>
      </c>
      <c r="D123374" s="1">
        <v>55</v>
      </c>
      <c r="E123374" s="1">
        <v>373115</v>
      </c>
      <c r="F123374" s="1">
        <v>7894270</v>
      </c>
      <c r="G123374" s="3" t="s">
        <v>13195</v>
      </c>
    </row>
    <row r="123375" spans="1:7" x14ac:dyDescent="0.25">
      <c r="A123375" s="3">
        <v>2735</v>
      </c>
      <c r="B123375" s="2">
        <v>-19.040351999999999</v>
      </c>
      <c r="C123375" s="2">
        <v>145.80182199999999</v>
      </c>
      <c r="D123375" s="1">
        <v>55</v>
      </c>
      <c r="E123375" s="1">
        <v>373915</v>
      </c>
      <c r="F123375" s="1">
        <v>7894270</v>
      </c>
      <c r="G123375" s="3" t="s">
        <v>41569</v>
      </c>
    </row>
    <row r="123376" spans="1:7" x14ac:dyDescent="0.25">
      <c r="A123376" s="3">
        <v>2736</v>
      </c>
      <c r="B123376" s="2">
        <v>-19.036719000000002</v>
      </c>
      <c r="C123376" s="2">
        <v>145.79899700000001</v>
      </c>
      <c r="D123376" s="1">
        <v>55</v>
      </c>
      <c r="E123376" s="1">
        <v>373615</v>
      </c>
      <c r="F123376" s="1">
        <v>7894670</v>
      </c>
      <c r="G123376" s="3" t="s">
        <v>13196</v>
      </c>
    </row>
    <row r="123377" spans="1:7" x14ac:dyDescent="0.25">
      <c r="A123377" s="3">
        <v>2737</v>
      </c>
      <c r="B123377" s="2">
        <v>-19.026790999999999</v>
      </c>
      <c r="C123377" s="2">
        <v>145.80096900000001</v>
      </c>
      <c r="D123377" s="1">
        <v>55</v>
      </c>
      <c r="E123377" s="1">
        <v>373815</v>
      </c>
      <c r="F123377" s="1">
        <v>7895770</v>
      </c>
      <c r="G123377" s="3" t="s">
        <v>13169</v>
      </c>
    </row>
    <row r="123378" spans="1:7" x14ac:dyDescent="0.25">
      <c r="A123378" s="3">
        <v>2738</v>
      </c>
      <c r="B123378" s="2">
        <v>-19.017773999999999</v>
      </c>
      <c r="C123378" s="2">
        <v>145.80388300000001</v>
      </c>
      <c r="D123378" s="1">
        <v>55</v>
      </c>
      <c r="E123378" s="1">
        <v>374115</v>
      </c>
      <c r="F123378" s="1">
        <v>7896770</v>
      </c>
      <c r="G123378" s="3" t="s">
        <v>13170</v>
      </c>
    </row>
    <row r="123379" spans="1:7" x14ac:dyDescent="0.25">
      <c r="A123379" s="3">
        <v>2739</v>
      </c>
      <c r="B123379" s="2">
        <v>-19.017901999999999</v>
      </c>
      <c r="C123379" s="2">
        <v>145.823835</v>
      </c>
      <c r="D123379" s="1">
        <v>55</v>
      </c>
      <c r="E123379" s="1">
        <v>376215</v>
      </c>
      <c r="F123379" s="1">
        <v>7896770</v>
      </c>
      <c r="G123379" s="3" t="s">
        <v>13171</v>
      </c>
    </row>
    <row r="123380" spans="1:7" x14ac:dyDescent="0.25">
      <c r="A123380" s="3">
        <v>2740</v>
      </c>
      <c r="B123380" s="2">
        <v>-19.029716000000001</v>
      </c>
      <c r="C123380" s="2">
        <v>145.834202</v>
      </c>
      <c r="D123380" s="1">
        <v>55</v>
      </c>
      <c r="E123380" s="1">
        <v>377315</v>
      </c>
      <c r="F123380" s="1">
        <v>7895470</v>
      </c>
      <c r="G123380" s="3" t="s">
        <v>13172</v>
      </c>
    </row>
    <row r="123381" spans="1:7" x14ac:dyDescent="0.25">
      <c r="A123381" s="3">
        <v>2741</v>
      </c>
      <c r="B123381" s="2">
        <v>-19.025051999999999</v>
      </c>
      <c r="C123381" s="2">
        <v>145.81143299999999</v>
      </c>
      <c r="D123381" s="1">
        <v>55</v>
      </c>
      <c r="E123381" s="1">
        <v>374915</v>
      </c>
      <c r="F123381" s="1">
        <v>7895970</v>
      </c>
      <c r="G123381" s="3" t="s">
        <v>13173</v>
      </c>
    </row>
    <row r="123382" spans="1:7" x14ac:dyDescent="0.25">
      <c r="A123382" s="3">
        <v>2742</v>
      </c>
      <c r="B123382" s="2">
        <v>-19.010491999999999</v>
      </c>
      <c r="C123382" s="2">
        <v>145.79538600000001</v>
      </c>
      <c r="D123382" s="1">
        <v>55</v>
      </c>
      <c r="E123382" s="1">
        <v>373215</v>
      </c>
      <c r="F123382" s="1">
        <v>7897570</v>
      </c>
      <c r="G123382" s="3" t="s">
        <v>13174</v>
      </c>
    </row>
    <row r="123383" spans="1:7" x14ac:dyDescent="0.25">
      <c r="A123383" s="3">
        <v>2743</v>
      </c>
      <c r="B123383" s="2">
        <v>-19.008692</v>
      </c>
      <c r="C123383" s="2">
        <v>145.79634999999999</v>
      </c>
      <c r="D123383" s="1">
        <v>55</v>
      </c>
      <c r="E123383" s="1">
        <v>373315</v>
      </c>
      <c r="F123383" s="1">
        <v>7897770</v>
      </c>
      <c r="G123383" s="3" t="s">
        <v>13175</v>
      </c>
    </row>
    <row r="123384" spans="1:7" x14ac:dyDescent="0.25">
      <c r="A123384" s="3">
        <v>2744</v>
      </c>
      <c r="B123384" s="2">
        <v>-19.416086</v>
      </c>
      <c r="C123384" s="2">
        <v>145.650533</v>
      </c>
      <c r="D123384" s="1">
        <v>55</v>
      </c>
      <c r="E123384" s="1">
        <v>358315</v>
      </c>
      <c r="F123384" s="1">
        <v>7852570</v>
      </c>
      <c r="G123384" s="3" t="s">
        <v>13176</v>
      </c>
    </row>
    <row r="123385" spans="1:7" x14ac:dyDescent="0.25">
      <c r="A123385" s="3">
        <v>2745</v>
      </c>
      <c r="B123385" s="2">
        <v>-19.405961000000001</v>
      </c>
      <c r="C123385" s="2">
        <v>145.62585799999999</v>
      </c>
      <c r="D123385" s="1">
        <v>55</v>
      </c>
      <c r="E123385" s="1">
        <v>355715</v>
      </c>
      <c r="F123385" s="1">
        <v>7853670</v>
      </c>
      <c r="G123385" s="3" t="s">
        <v>13177</v>
      </c>
    </row>
    <row r="123386" spans="1:7" x14ac:dyDescent="0.25">
      <c r="A123386" s="3">
        <v>2746</v>
      </c>
      <c r="B123386" s="2">
        <v>-19.366267000000001</v>
      </c>
      <c r="C123386" s="2">
        <v>145.633805</v>
      </c>
      <c r="D123386" s="1">
        <v>55</v>
      </c>
      <c r="E123386" s="1">
        <v>356515</v>
      </c>
      <c r="F123386" s="1">
        <v>7858070</v>
      </c>
      <c r="G123386" s="3" t="s">
        <v>13178</v>
      </c>
    </row>
    <row r="123387" spans="1:7" x14ac:dyDescent="0.25">
      <c r="A123387" s="3">
        <v>2747</v>
      </c>
      <c r="B123387" s="2">
        <v>-19.354458000000001</v>
      </c>
      <c r="C123387" s="2">
        <v>145.625338</v>
      </c>
      <c r="D123387" s="1">
        <v>55</v>
      </c>
      <c r="E123387" s="1">
        <v>355615</v>
      </c>
      <c r="F123387" s="1">
        <v>7859370</v>
      </c>
      <c r="G123387" s="3" t="s">
        <v>13179</v>
      </c>
    </row>
    <row r="123388" spans="1:7" x14ac:dyDescent="0.25">
      <c r="A123388" s="3">
        <v>2748</v>
      </c>
      <c r="B123388" s="2">
        <v>-19.321669</v>
      </c>
      <c r="C123388" s="2">
        <v>145.59135000000001</v>
      </c>
      <c r="D123388" s="1">
        <v>55</v>
      </c>
      <c r="E123388" s="1">
        <v>352015</v>
      </c>
      <c r="F123388" s="1">
        <v>7862970</v>
      </c>
      <c r="G123388" s="3" t="s">
        <v>13180</v>
      </c>
    </row>
    <row r="123389" spans="1:7" x14ac:dyDescent="0.25">
      <c r="A123389" s="3">
        <v>2749</v>
      </c>
      <c r="B123389" s="2">
        <v>-19.319427000000001</v>
      </c>
      <c r="C123389" s="2">
        <v>145.59327200000001</v>
      </c>
      <c r="D123389" s="1">
        <v>55</v>
      </c>
      <c r="E123389" s="1">
        <v>352215</v>
      </c>
      <c r="F123389" s="1">
        <v>7863220</v>
      </c>
      <c r="G123389" s="3" t="s">
        <v>13181</v>
      </c>
    </row>
    <row r="123390" spans="1:7" x14ac:dyDescent="0.25">
      <c r="A123390" s="3">
        <v>2750</v>
      </c>
      <c r="B123390" s="2">
        <v>-19.308941999999998</v>
      </c>
      <c r="C123390" s="2">
        <v>145.58098799999999</v>
      </c>
      <c r="D123390" s="1">
        <v>55</v>
      </c>
      <c r="E123390" s="1">
        <v>350915</v>
      </c>
      <c r="F123390" s="1">
        <v>7864370</v>
      </c>
      <c r="G123390" s="3" t="s">
        <v>41570</v>
      </c>
    </row>
    <row r="123391" spans="1:7" x14ac:dyDescent="0.25">
      <c r="A123391" s="3">
        <v>2751</v>
      </c>
      <c r="B123391" s="2">
        <v>-19.297999999999998</v>
      </c>
      <c r="C123391" s="2">
        <v>145.56823800000001</v>
      </c>
      <c r="D123391" s="1">
        <v>55</v>
      </c>
      <c r="E123391" s="1">
        <v>349565</v>
      </c>
      <c r="F123391" s="1">
        <v>7865570</v>
      </c>
      <c r="G123391" s="3" t="s">
        <v>13182</v>
      </c>
    </row>
    <row r="123392" spans="1:7" x14ac:dyDescent="0.25">
      <c r="A123392" s="3">
        <v>2752</v>
      </c>
      <c r="B123392" s="2">
        <v>-19.297782999999999</v>
      </c>
      <c r="C123392" s="2">
        <v>145.54111900000001</v>
      </c>
      <c r="D123392" s="1">
        <v>55</v>
      </c>
      <c r="E123392" s="1">
        <v>346715</v>
      </c>
      <c r="F123392" s="1">
        <v>7865570</v>
      </c>
      <c r="G123392" s="3" t="s">
        <v>41571</v>
      </c>
    </row>
    <row r="123393" spans="1:7" x14ac:dyDescent="0.25">
      <c r="A123393" s="3">
        <v>2753</v>
      </c>
      <c r="B123393" s="2">
        <v>-19.295939000000001</v>
      </c>
      <c r="C123393" s="2">
        <v>145.53637699999999</v>
      </c>
      <c r="D123393" s="1">
        <v>55</v>
      </c>
      <c r="E123393" s="1">
        <v>346215</v>
      </c>
      <c r="F123393" s="1">
        <v>7865770</v>
      </c>
      <c r="G123393" s="3" t="s">
        <v>13183</v>
      </c>
    </row>
    <row r="123394" spans="1:7" x14ac:dyDescent="0.25">
      <c r="A123394" s="3">
        <v>2754</v>
      </c>
      <c r="B123394" s="2">
        <v>-19.290997000000001</v>
      </c>
      <c r="C123394" s="2">
        <v>145.59732199999999</v>
      </c>
      <c r="D123394" s="1">
        <v>55</v>
      </c>
      <c r="E123394" s="1">
        <v>352615</v>
      </c>
      <c r="F123394" s="1">
        <v>7866370</v>
      </c>
      <c r="G123394" s="3" t="s">
        <v>41572</v>
      </c>
    </row>
    <row r="123395" spans="1:7" x14ac:dyDescent="0.25">
      <c r="A123395" s="3">
        <v>2755</v>
      </c>
      <c r="B123395" s="2">
        <v>-19.283805000000001</v>
      </c>
      <c r="C123395" s="2">
        <v>145.60213899999999</v>
      </c>
      <c r="D123395" s="1">
        <v>55</v>
      </c>
      <c r="E123395" s="1">
        <v>353115</v>
      </c>
      <c r="F123395" s="1">
        <v>7867170</v>
      </c>
      <c r="G123395" s="3" t="s">
        <v>13184</v>
      </c>
    </row>
    <row r="123396" spans="1:7" x14ac:dyDescent="0.25">
      <c r="A123396" s="3">
        <v>2756</v>
      </c>
      <c r="B123396" s="2">
        <v>-19.281088</v>
      </c>
      <c r="C123396" s="2">
        <v>145.60121100000001</v>
      </c>
      <c r="D123396" s="1">
        <v>55</v>
      </c>
      <c r="E123396" s="1">
        <v>353015</v>
      </c>
      <c r="F123396" s="1">
        <v>7867470</v>
      </c>
      <c r="G123396" s="3" t="s">
        <v>41573</v>
      </c>
    </row>
    <row r="123397" spans="1:7" x14ac:dyDescent="0.25">
      <c r="A123397" s="3">
        <v>2757</v>
      </c>
      <c r="B123397" s="2">
        <v>-19.27928</v>
      </c>
      <c r="C123397" s="2">
        <v>145.60122799999999</v>
      </c>
      <c r="D123397" s="1">
        <v>55</v>
      </c>
      <c r="E123397" s="1">
        <v>353015</v>
      </c>
      <c r="F123397" s="1">
        <v>7867670</v>
      </c>
      <c r="G123397" s="3" t="s">
        <v>13185</v>
      </c>
    </row>
    <row r="123398" spans="1:7" x14ac:dyDescent="0.25">
      <c r="A123398" s="3">
        <v>2758</v>
      </c>
      <c r="B123398" s="2">
        <v>-19.277044</v>
      </c>
      <c r="C123398" s="2">
        <v>145.60409999999999</v>
      </c>
      <c r="D123398" s="1">
        <v>55</v>
      </c>
      <c r="E123398" s="1">
        <v>353315</v>
      </c>
      <c r="F123398" s="1">
        <v>7867920</v>
      </c>
      <c r="G123398" s="3" t="s">
        <v>41574</v>
      </c>
    </row>
    <row r="123399" spans="1:7" x14ac:dyDescent="0.25">
      <c r="A123399" s="3">
        <v>2759</v>
      </c>
      <c r="B123399" s="2">
        <v>-19.279351999999999</v>
      </c>
      <c r="C123399" s="2">
        <v>145.61074199999999</v>
      </c>
      <c r="D123399" s="1">
        <v>55</v>
      </c>
      <c r="E123399" s="1">
        <v>354015</v>
      </c>
      <c r="F123399" s="1">
        <v>7867670</v>
      </c>
      <c r="G123399" s="3" t="s">
        <v>13186</v>
      </c>
    </row>
    <row r="123400" spans="1:7" x14ac:dyDescent="0.25">
      <c r="A123400" s="3">
        <v>2760</v>
      </c>
      <c r="B123400" s="2">
        <v>-19.286557999999999</v>
      </c>
      <c r="C123400" s="2">
        <v>145.60782499999999</v>
      </c>
      <c r="D123400" s="1">
        <v>55</v>
      </c>
      <c r="E123400" s="1">
        <v>353715</v>
      </c>
      <c r="F123400" s="1">
        <v>7866870</v>
      </c>
      <c r="G123400" s="3" t="s">
        <v>13187</v>
      </c>
    </row>
    <row r="123401" spans="1:7" x14ac:dyDescent="0.25">
      <c r="A123401" s="3">
        <v>2761</v>
      </c>
      <c r="B123401" s="2">
        <v>-19.28575</v>
      </c>
      <c r="C123401" s="2">
        <v>145.62020200000001</v>
      </c>
      <c r="D123401" s="1">
        <v>55</v>
      </c>
      <c r="E123401" s="1">
        <v>355015</v>
      </c>
      <c r="F123401" s="1">
        <v>7866970</v>
      </c>
      <c r="G123401" s="3" t="s">
        <v>41575</v>
      </c>
    </row>
    <row r="123402" spans="1:7" x14ac:dyDescent="0.25">
      <c r="A123402" s="3">
        <v>2762</v>
      </c>
      <c r="B123402" s="2">
        <v>-19.268540999999999</v>
      </c>
      <c r="C123402" s="2">
        <v>145.61463900000001</v>
      </c>
      <c r="D123402" s="1">
        <v>55</v>
      </c>
      <c r="E123402" s="1">
        <v>354415</v>
      </c>
      <c r="F123402" s="1">
        <v>7868870</v>
      </c>
      <c r="G123402" s="3" t="s">
        <v>13188</v>
      </c>
    </row>
    <row r="123403" spans="1:7" x14ac:dyDescent="0.25">
      <c r="A123403" s="3">
        <v>2763</v>
      </c>
      <c r="B123403" s="2">
        <v>-19.268563</v>
      </c>
      <c r="C123403" s="2">
        <v>145.617491</v>
      </c>
      <c r="D123403" s="1">
        <v>55</v>
      </c>
      <c r="E123403" s="1">
        <v>354715</v>
      </c>
      <c r="F123403" s="1">
        <v>7868870</v>
      </c>
      <c r="G123403" s="3" t="s">
        <v>41576</v>
      </c>
    </row>
    <row r="123404" spans="1:7" x14ac:dyDescent="0.25">
      <c r="A123404" s="3">
        <v>2764</v>
      </c>
      <c r="B123404" s="2">
        <v>-19.267758000000001</v>
      </c>
      <c r="C123404" s="2">
        <v>145.630819</v>
      </c>
      <c r="D123404" s="1">
        <v>55</v>
      </c>
      <c r="E123404" s="1">
        <v>356115</v>
      </c>
      <c r="F123404" s="1">
        <v>7868970</v>
      </c>
      <c r="G123404" s="3" t="s">
        <v>13189</v>
      </c>
    </row>
    <row r="123405" spans="1:7" x14ac:dyDescent="0.25">
      <c r="A123405" s="3">
        <v>2765</v>
      </c>
      <c r="B123405" s="2">
        <v>-19.274046999999999</v>
      </c>
      <c r="C123405" s="2">
        <v>145.62601000000001</v>
      </c>
      <c r="D123405" s="1">
        <v>55</v>
      </c>
      <c r="E123405" s="1">
        <v>355615</v>
      </c>
      <c r="F123405" s="1">
        <v>7868270</v>
      </c>
      <c r="G123405" s="3" t="s">
        <v>41577</v>
      </c>
    </row>
    <row r="123406" spans="1:7" x14ac:dyDescent="0.25">
      <c r="A123406" s="3">
        <v>2766</v>
      </c>
      <c r="B123406" s="2">
        <v>-19.272247</v>
      </c>
      <c r="C123406" s="2">
        <v>145.62697399999999</v>
      </c>
      <c r="D123406" s="1">
        <v>55</v>
      </c>
      <c r="E123406" s="1">
        <v>355715</v>
      </c>
      <c r="F123406" s="1">
        <v>7868470</v>
      </c>
      <c r="G123406" s="3" t="s">
        <v>13190</v>
      </c>
    </row>
    <row r="123407" spans="1:7" x14ac:dyDescent="0.25">
      <c r="A123407" s="3">
        <v>2767</v>
      </c>
      <c r="B123407" s="2">
        <v>-19.316701999999999</v>
      </c>
      <c r="C123407" s="2">
        <v>145.65135000000001</v>
      </c>
      <c r="D123407" s="1">
        <v>55</v>
      </c>
      <c r="E123407" s="1">
        <v>358315</v>
      </c>
      <c r="F123407" s="1">
        <v>7863570</v>
      </c>
      <c r="G123407" s="3" t="s">
        <v>41578</v>
      </c>
    </row>
    <row r="123408" spans="1:7" x14ac:dyDescent="0.25">
      <c r="A123408" s="3">
        <v>2768</v>
      </c>
      <c r="B123408" s="2">
        <v>-19.32086</v>
      </c>
      <c r="C123408" s="2">
        <v>145.66368900000001</v>
      </c>
      <c r="D123408" s="1">
        <v>55</v>
      </c>
      <c r="E123408" s="1">
        <v>359615</v>
      </c>
      <c r="F123408" s="1">
        <v>7863120</v>
      </c>
      <c r="G123408" s="3" t="s">
        <v>13191</v>
      </c>
    </row>
    <row r="123409" spans="1:7" x14ac:dyDescent="0.25">
      <c r="A123409" s="3">
        <v>2769</v>
      </c>
      <c r="B123409" s="2">
        <v>-19.315028000000002</v>
      </c>
      <c r="C123409" s="2">
        <v>145.66944699999999</v>
      </c>
      <c r="D123409" s="1">
        <v>55</v>
      </c>
      <c r="E123409" s="1">
        <v>360215</v>
      </c>
      <c r="F123409" s="1">
        <v>7863770</v>
      </c>
      <c r="G123409" s="3" t="s">
        <v>41579</v>
      </c>
    </row>
    <row r="123410" spans="1:7" x14ac:dyDescent="0.25">
      <c r="A123410" s="3">
        <v>2770</v>
      </c>
      <c r="B123410" s="2">
        <v>-19.306910999999999</v>
      </c>
      <c r="C123410" s="2">
        <v>145.67141599999999</v>
      </c>
      <c r="D123410" s="1">
        <v>55</v>
      </c>
      <c r="E123410" s="1">
        <v>360415</v>
      </c>
      <c r="F123410" s="1">
        <v>7864670</v>
      </c>
      <c r="G123410" s="3" t="s">
        <v>13166</v>
      </c>
    </row>
    <row r="123411" spans="1:7" x14ac:dyDescent="0.25">
      <c r="A123411" s="3">
        <v>2771</v>
      </c>
      <c r="B123411" s="2">
        <v>-19.2988</v>
      </c>
      <c r="C123411" s="2">
        <v>145.67433500000001</v>
      </c>
      <c r="D123411" s="1">
        <v>55</v>
      </c>
      <c r="E123411" s="1">
        <v>360715</v>
      </c>
      <c r="F123411" s="1">
        <v>7865570</v>
      </c>
      <c r="G123411" s="3" t="s">
        <v>13167</v>
      </c>
    </row>
    <row r="123412" spans="1:7" x14ac:dyDescent="0.25">
      <c r="A123412" s="3">
        <v>2772</v>
      </c>
      <c r="B123412" s="2">
        <v>-19.302422</v>
      </c>
      <c r="C123412" s="2">
        <v>145.67525800000001</v>
      </c>
      <c r="D123412" s="1">
        <v>55</v>
      </c>
      <c r="E123412" s="1">
        <v>360815</v>
      </c>
      <c r="F123412" s="1">
        <v>7865170</v>
      </c>
      <c r="G123412" s="3" t="s">
        <v>13168</v>
      </c>
    </row>
    <row r="123413" spans="1:7" x14ac:dyDescent="0.25">
      <c r="A123413" s="3">
        <v>2773</v>
      </c>
      <c r="B123413" s="2">
        <v>-19.325507999999999</v>
      </c>
      <c r="C123413" s="2">
        <v>145.681735</v>
      </c>
      <c r="D123413" s="1">
        <v>55</v>
      </c>
      <c r="E123413" s="1">
        <v>361515</v>
      </c>
      <c r="F123413" s="1">
        <v>7862620</v>
      </c>
      <c r="G123413" s="3" t="s">
        <v>13142</v>
      </c>
    </row>
    <row r="123414" spans="1:7" x14ac:dyDescent="0.25">
      <c r="A123414" s="3">
        <v>2774</v>
      </c>
      <c r="B123414" s="2">
        <v>-19.331477</v>
      </c>
      <c r="C123414" s="2">
        <v>145.69501399999999</v>
      </c>
      <c r="D123414" s="1">
        <v>55</v>
      </c>
      <c r="E123414" s="1">
        <v>362915</v>
      </c>
      <c r="F123414" s="1">
        <v>7861970</v>
      </c>
      <c r="G123414" s="3" t="s">
        <v>13143</v>
      </c>
    </row>
    <row r="123415" spans="1:7" x14ac:dyDescent="0.25">
      <c r="A123415" s="3">
        <v>2775</v>
      </c>
      <c r="B123415" s="2">
        <v>-19.337539</v>
      </c>
      <c r="C123415" s="2">
        <v>145.658794</v>
      </c>
      <c r="D123415" s="1">
        <v>55</v>
      </c>
      <c r="E123415" s="1">
        <v>359115</v>
      </c>
      <c r="F123415" s="1">
        <v>7861270</v>
      </c>
      <c r="G123415" s="3" t="s">
        <v>13144</v>
      </c>
    </row>
    <row r="123416" spans="1:7" x14ac:dyDescent="0.25">
      <c r="A123416" s="3">
        <v>2776</v>
      </c>
      <c r="B123416" s="2">
        <v>-19.339158000000001</v>
      </c>
      <c r="C123416" s="2">
        <v>145.759681</v>
      </c>
      <c r="D123416" s="1">
        <v>55</v>
      </c>
      <c r="E123416" s="1">
        <v>369715</v>
      </c>
      <c r="F123416" s="1">
        <v>7861170</v>
      </c>
      <c r="G123416" s="3" t="s">
        <v>13145</v>
      </c>
    </row>
    <row r="123417" spans="1:7" x14ac:dyDescent="0.25">
      <c r="A123417" s="3">
        <v>2777</v>
      </c>
      <c r="B123417" s="2">
        <v>-19.336538999999998</v>
      </c>
      <c r="C123417" s="2">
        <v>145.77302399999999</v>
      </c>
      <c r="D123417" s="1">
        <v>55</v>
      </c>
      <c r="E123417" s="1">
        <v>371115</v>
      </c>
      <c r="F123417" s="1">
        <v>7861470</v>
      </c>
      <c r="G123417" s="3" t="s">
        <v>13146</v>
      </c>
    </row>
    <row r="123418" spans="1:7" x14ac:dyDescent="0.25">
      <c r="A123418" s="3">
        <v>2778</v>
      </c>
      <c r="B123418" s="2">
        <v>-19.422563</v>
      </c>
      <c r="C123418" s="2">
        <v>145.67142999999999</v>
      </c>
      <c r="D123418" s="1">
        <v>55</v>
      </c>
      <c r="E123418" s="1">
        <v>360515</v>
      </c>
      <c r="F123418" s="1">
        <v>7851870</v>
      </c>
      <c r="G123418" s="3" t="s">
        <v>13147</v>
      </c>
    </row>
    <row r="123419" spans="1:7" x14ac:dyDescent="0.25">
      <c r="A123419" s="3">
        <v>2779</v>
      </c>
      <c r="B123419" s="2">
        <v>-19.407156000000001</v>
      </c>
      <c r="C123419" s="2">
        <v>145.66488899999999</v>
      </c>
      <c r="D123419" s="1">
        <v>55</v>
      </c>
      <c r="E123419" s="1">
        <v>359815</v>
      </c>
      <c r="F123419" s="1">
        <v>7853570</v>
      </c>
      <c r="G123419" s="3" t="s">
        <v>13148</v>
      </c>
    </row>
    <row r="123420" spans="1:7" x14ac:dyDescent="0.25">
      <c r="A123420" s="3">
        <v>2780</v>
      </c>
      <c r="B123420" s="2">
        <v>-19.408117000000001</v>
      </c>
      <c r="C123420" s="2">
        <v>145.67249899999999</v>
      </c>
      <c r="D123420" s="1">
        <v>55</v>
      </c>
      <c r="E123420" s="1">
        <v>360615</v>
      </c>
      <c r="F123420" s="1">
        <v>7853470</v>
      </c>
      <c r="G123420" s="3" t="s">
        <v>13149</v>
      </c>
    </row>
    <row r="123421" spans="1:7" x14ac:dyDescent="0.25">
      <c r="A123421" s="3">
        <v>2781</v>
      </c>
      <c r="B123421" s="2">
        <v>-19.405397000000001</v>
      </c>
      <c r="C123421" s="2">
        <v>145.67156900000001</v>
      </c>
      <c r="D123421" s="1">
        <v>55</v>
      </c>
      <c r="E123421" s="1">
        <v>360515</v>
      </c>
      <c r="F123421" s="1">
        <v>7853770</v>
      </c>
      <c r="G123421" s="3" t="s">
        <v>13150</v>
      </c>
    </row>
    <row r="123422" spans="1:7" x14ac:dyDescent="0.25">
      <c r="A123422" s="3">
        <v>2782</v>
      </c>
      <c r="B123422" s="2">
        <v>-19.404481000000001</v>
      </c>
      <c r="C123422" s="2">
        <v>145.66967199999999</v>
      </c>
      <c r="D123422" s="1">
        <v>55</v>
      </c>
      <c r="E123422" s="1">
        <v>360315</v>
      </c>
      <c r="F123422" s="1">
        <v>7853870</v>
      </c>
      <c r="G123422" s="3" t="s">
        <v>41580</v>
      </c>
    </row>
    <row r="123423" spans="1:7" x14ac:dyDescent="0.25">
      <c r="A123423" s="3">
        <v>2783</v>
      </c>
      <c r="B123423" s="2">
        <v>-19.410810999999999</v>
      </c>
      <c r="C123423" s="2">
        <v>145.67057199999999</v>
      </c>
      <c r="D123423" s="1">
        <v>55</v>
      </c>
      <c r="E123423" s="1">
        <v>360415</v>
      </c>
      <c r="F123423" s="1">
        <v>7853170</v>
      </c>
      <c r="G123423" s="3" t="s">
        <v>13151</v>
      </c>
    </row>
    <row r="123424" spans="1:7" x14ac:dyDescent="0.25">
      <c r="A123424" s="3">
        <v>2784</v>
      </c>
      <c r="B123424" s="2">
        <v>-19.41535</v>
      </c>
      <c r="C123424" s="2">
        <v>145.673394</v>
      </c>
      <c r="D123424" s="1">
        <v>55</v>
      </c>
      <c r="E123424" s="1">
        <v>360715</v>
      </c>
      <c r="F123424" s="1">
        <v>7852670</v>
      </c>
      <c r="G123424" s="3" t="s">
        <v>41581</v>
      </c>
    </row>
    <row r="123425" spans="1:7" x14ac:dyDescent="0.25">
      <c r="A123425" s="3">
        <v>2785</v>
      </c>
      <c r="B123425" s="2">
        <v>-19.428388000000002</v>
      </c>
      <c r="C123425" s="2">
        <v>145.60471699999999</v>
      </c>
      <c r="D123425" s="1">
        <v>55</v>
      </c>
      <c r="E123425" s="1">
        <v>353515</v>
      </c>
      <c r="F123425" s="1">
        <v>7851170</v>
      </c>
      <c r="G123425" s="3" t="s">
        <v>13152</v>
      </c>
    </row>
    <row r="123426" spans="1:7" x14ac:dyDescent="0.25">
      <c r="A123426" s="3">
        <v>2786</v>
      </c>
      <c r="B123426" s="2">
        <v>-19.430152</v>
      </c>
      <c r="C123426" s="2">
        <v>145.59898899999999</v>
      </c>
      <c r="D123426" s="1">
        <v>55</v>
      </c>
      <c r="E123426" s="1">
        <v>352915</v>
      </c>
      <c r="F123426" s="1">
        <v>7850970</v>
      </c>
      <c r="G123426" s="3" t="s">
        <v>41582</v>
      </c>
    </row>
    <row r="123427" spans="1:7" x14ac:dyDescent="0.25">
      <c r="A123427" s="3">
        <v>2787</v>
      </c>
      <c r="B123427" s="2">
        <v>-19.436510999999999</v>
      </c>
      <c r="C123427" s="2">
        <v>145.60369399999999</v>
      </c>
      <c r="D123427" s="1">
        <v>55</v>
      </c>
      <c r="E123427" s="1">
        <v>353415</v>
      </c>
      <c r="F123427" s="1">
        <v>7850270</v>
      </c>
      <c r="G123427" s="3" t="s">
        <v>13153</v>
      </c>
    </row>
    <row r="123428" spans="1:7" x14ac:dyDescent="0.25">
      <c r="A123428" s="3">
        <v>2788</v>
      </c>
      <c r="B123428" s="2">
        <v>-19.438261000000001</v>
      </c>
      <c r="C123428" s="2">
        <v>145.59606099999999</v>
      </c>
      <c r="D123428" s="1">
        <v>55</v>
      </c>
      <c r="E123428" s="1">
        <v>352615</v>
      </c>
      <c r="F123428" s="1">
        <v>7850070</v>
      </c>
      <c r="G123428" s="3" t="s">
        <v>41583</v>
      </c>
    </row>
    <row r="123429" spans="1:7" x14ac:dyDescent="0.25">
      <c r="A123429" s="3">
        <v>2789</v>
      </c>
      <c r="B123429" s="2">
        <v>-19.449114000000002</v>
      </c>
      <c r="C123429" s="2">
        <v>145.597397</v>
      </c>
      <c r="D123429" s="1">
        <v>55</v>
      </c>
      <c r="E123429" s="1">
        <v>352765</v>
      </c>
      <c r="F123429" s="1">
        <v>7848870</v>
      </c>
      <c r="G123429" s="3" t="s">
        <v>13154</v>
      </c>
    </row>
    <row r="123430" spans="1:7" x14ac:dyDescent="0.25">
      <c r="A123430" s="3">
        <v>2790</v>
      </c>
      <c r="B123430" s="2">
        <v>-19.466142000000001</v>
      </c>
      <c r="C123430" s="2">
        <v>145.57962699999999</v>
      </c>
      <c r="D123430" s="1">
        <v>55</v>
      </c>
      <c r="E123430" s="1">
        <v>350915</v>
      </c>
      <c r="F123430" s="1">
        <v>7846970</v>
      </c>
      <c r="G123430" s="3" t="s">
        <v>41584</v>
      </c>
    </row>
    <row r="123431" spans="1:7" x14ac:dyDescent="0.25">
      <c r="A123431" s="3">
        <v>2791</v>
      </c>
      <c r="B123431" s="2">
        <v>-19.490511000000001</v>
      </c>
      <c r="C123431" s="2">
        <v>145.57655500000001</v>
      </c>
      <c r="D123431" s="1">
        <v>55</v>
      </c>
      <c r="E123431" s="1">
        <v>350615</v>
      </c>
      <c r="F123431" s="1">
        <v>7844270</v>
      </c>
      <c r="G123431" s="3" t="s">
        <v>13155</v>
      </c>
    </row>
    <row r="123432" spans="1:7" x14ac:dyDescent="0.25">
      <c r="A123432" s="3">
        <v>2792</v>
      </c>
      <c r="B123432" s="2">
        <v>-19.492266000000001</v>
      </c>
      <c r="C123432" s="2">
        <v>145.569872</v>
      </c>
      <c r="D123432" s="1">
        <v>55</v>
      </c>
      <c r="E123432" s="1">
        <v>349915</v>
      </c>
      <c r="F123432" s="1">
        <v>7844070</v>
      </c>
      <c r="G123432" s="3" t="s">
        <v>41585</v>
      </c>
    </row>
    <row r="123433" spans="1:7" x14ac:dyDescent="0.25">
      <c r="A123433" s="3">
        <v>2793</v>
      </c>
      <c r="B123433" s="2">
        <v>-19.481415999999999</v>
      </c>
      <c r="C123433" s="2">
        <v>145.56901300000001</v>
      </c>
      <c r="D123433" s="1">
        <v>55</v>
      </c>
      <c r="E123433" s="1">
        <v>349815</v>
      </c>
      <c r="F123433" s="1">
        <v>7845270</v>
      </c>
      <c r="G123433" s="3" t="s">
        <v>13156</v>
      </c>
    </row>
    <row r="123434" spans="1:7" x14ac:dyDescent="0.25">
      <c r="A123434" s="3">
        <v>2794</v>
      </c>
      <c r="B123434" s="2">
        <v>-19.476393999999999</v>
      </c>
      <c r="C123434" s="2">
        <v>145.562389</v>
      </c>
      <c r="D123434" s="1">
        <v>55</v>
      </c>
      <c r="E123434" s="1">
        <v>349115</v>
      </c>
      <c r="F123434" s="1">
        <v>7845820</v>
      </c>
      <c r="G123434" s="3" t="s">
        <v>13157</v>
      </c>
    </row>
    <row r="123435" spans="1:7" x14ac:dyDescent="0.25">
      <c r="A123435" s="3">
        <v>2795</v>
      </c>
      <c r="B123435" s="2">
        <v>-19.477312999999999</v>
      </c>
      <c r="C123435" s="2">
        <v>145.56428600000001</v>
      </c>
      <c r="D123435" s="1">
        <v>55</v>
      </c>
      <c r="E123435" s="1">
        <v>349315</v>
      </c>
      <c r="F123435" s="1">
        <v>7845720</v>
      </c>
      <c r="G123435" s="3" t="s">
        <v>41586</v>
      </c>
    </row>
    <row r="123436" spans="1:7" x14ac:dyDescent="0.25">
      <c r="A123436" s="3">
        <v>2796</v>
      </c>
      <c r="B123436" s="2">
        <v>-19.482177</v>
      </c>
      <c r="C123436" s="2">
        <v>145.55090799999999</v>
      </c>
      <c r="D123436" s="1">
        <v>55</v>
      </c>
      <c r="E123436" s="1">
        <v>347915</v>
      </c>
      <c r="F123436" s="1">
        <v>7845170</v>
      </c>
      <c r="G123436" s="3" t="s">
        <v>13158</v>
      </c>
    </row>
    <row r="123437" spans="1:7" x14ac:dyDescent="0.25">
      <c r="A123437" s="3">
        <v>2797</v>
      </c>
      <c r="B123437" s="2">
        <v>-19.483543999999998</v>
      </c>
      <c r="C123437" s="2">
        <v>145.552325</v>
      </c>
      <c r="D123437" s="1">
        <v>55</v>
      </c>
      <c r="E123437" s="1">
        <v>348065</v>
      </c>
      <c r="F123437" s="1">
        <v>7845020</v>
      </c>
      <c r="G123437" s="3" t="s">
        <v>41587</v>
      </c>
    </row>
    <row r="123438" spans="1:7" x14ac:dyDescent="0.25">
      <c r="A123438" s="3">
        <v>2798</v>
      </c>
      <c r="B123438" s="2">
        <v>-19.486639</v>
      </c>
      <c r="C123438" s="2">
        <v>145.54419999999999</v>
      </c>
      <c r="D123438" s="1">
        <v>55</v>
      </c>
      <c r="E123438" s="1">
        <v>347215</v>
      </c>
      <c r="F123438" s="1">
        <v>7844670</v>
      </c>
      <c r="G123438" s="3" t="s">
        <v>13159</v>
      </c>
    </row>
    <row r="123439" spans="1:7" x14ac:dyDescent="0.25">
      <c r="A123439" s="3">
        <v>2799</v>
      </c>
      <c r="B123439" s="2">
        <v>-19.489811</v>
      </c>
      <c r="C123439" s="2">
        <v>145.54512199999999</v>
      </c>
      <c r="D123439" s="1">
        <v>55</v>
      </c>
      <c r="E123439" s="1">
        <v>347315</v>
      </c>
      <c r="F123439" s="1">
        <v>7844320</v>
      </c>
      <c r="G123439" s="3" t="s">
        <v>41588</v>
      </c>
    </row>
    <row r="123440" spans="1:7" x14ac:dyDescent="0.25">
      <c r="A123440" s="3">
        <v>2800</v>
      </c>
      <c r="B123440" s="2">
        <v>-19.488486000000002</v>
      </c>
      <c r="C123440" s="2">
        <v>145.54894400000001</v>
      </c>
      <c r="D123440" s="1">
        <v>55</v>
      </c>
      <c r="E123440" s="1">
        <v>347715</v>
      </c>
      <c r="F123440" s="1">
        <v>7844470</v>
      </c>
      <c r="G123440" s="3" t="s">
        <v>13160</v>
      </c>
    </row>
    <row r="123441" spans="1:7" x14ac:dyDescent="0.25">
      <c r="A123441" s="3">
        <v>2801</v>
      </c>
      <c r="B123441" s="2">
        <v>-19.493897</v>
      </c>
      <c r="C123441" s="2">
        <v>145.547944</v>
      </c>
      <c r="D123441" s="1">
        <v>55</v>
      </c>
      <c r="E123441" s="1">
        <v>347615</v>
      </c>
      <c r="F123441" s="1">
        <v>7843870</v>
      </c>
      <c r="G123441" s="3" t="s">
        <v>41589</v>
      </c>
    </row>
    <row r="123442" spans="1:7" x14ac:dyDescent="0.25">
      <c r="A123442" s="3">
        <v>2802</v>
      </c>
      <c r="B123442" s="2">
        <v>-19.484811000000001</v>
      </c>
      <c r="C123442" s="2">
        <v>145.541358</v>
      </c>
      <c r="D123442" s="1">
        <v>55</v>
      </c>
      <c r="E123442" s="1">
        <v>346915</v>
      </c>
      <c r="F123442" s="1">
        <v>7844870</v>
      </c>
      <c r="G123442" s="3" t="s">
        <v>13161</v>
      </c>
    </row>
    <row r="123443" spans="1:7" x14ac:dyDescent="0.25">
      <c r="A123443" s="3">
        <v>2803</v>
      </c>
      <c r="B123443" s="2">
        <v>-19.486986000000002</v>
      </c>
      <c r="C123443" s="2">
        <v>145.588019</v>
      </c>
      <c r="D123443" s="1">
        <v>55</v>
      </c>
      <c r="E123443" s="1">
        <v>351815</v>
      </c>
      <c r="F123443" s="1">
        <v>7844670</v>
      </c>
      <c r="G123443" s="3" t="s">
        <v>41590</v>
      </c>
    </row>
    <row r="123444" spans="1:7" x14ac:dyDescent="0.25">
      <c r="A123444" s="3">
        <v>2804</v>
      </c>
      <c r="B123444" s="2">
        <v>-19.484591000000002</v>
      </c>
      <c r="C123444" s="2">
        <v>145.62900500000001</v>
      </c>
      <c r="D123444" s="1">
        <v>55</v>
      </c>
      <c r="E123444" s="1">
        <v>356115</v>
      </c>
      <c r="F123444" s="1">
        <v>7844970</v>
      </c>
      <c r="G123444" s="3" t="s">
        <v>13162</v>
      </c>
    </row>
    <row r="123445" spans="1:7" x14ac:dyDescent="0.25">
      <c r="A123445" s="3">
        <v>2805</v>
      </c>
      <c r="B123445" s="2">
        <v>-19.484939000000001</v>
      </c>
      <c r="C123445" s="2">
        <v>145.67568499999999</v>
      </c>
      <c r="D123445" s="1">
        <v>55</v>
      </c>
      <c r="E123445" s="1">
        <v>361015</v>
      </c>
      <c r="F123445" s="1">
        <v>7844970</v>
      </c>
      <c r="G123445" s="3" t="s">
        <v>13163</v>
      </c>
    </row>
    <row r="123446" spans="1:7" x14ac:dyDescent="0.25">
      <c r="A123446" s="3">
        <v>2806</v>
      </c>
      <c r="B123446" s="2">
        <v>-19.353344</v>
      </c>
      <c r="C123446" s="2">
        <v>145.720541</v>
      </c>
      <c r="D123446" s="1">
        <v>55</v>
      </c>
      <c r="E123446" s="1">
        <v>365615</v>
      </c>
      <c r="F123446" s="1">
        <v>7859570</v>
      </c>
      <c r="G123446" s="3" t="s">
        <v>41591</v>
      </c>
    </row>
    <row r="123447" spans="1:7" x14ac:dyDescent="0.25">
      <c r="A123447" s="3">
        <v>2807</v>
      </c>
      <c r="B123447" s="2">
        <v>-19.357814000000001</v>
      </c>
      <c r="C123447" s="2">
        <v>145.713842</v>
      </c>
      <c r="D123447" s="1">
        <v>55</v>
      </c>
      <c r="E123447" s="1">
        <v>364915</v>
      </c>
      <c r="F123447" s="1">
        <v>7859070</v>
      </c>
      <c r="G123447" s="3" t="s">
        <v>13164</v>
      </c>
    </row>
    <row r="123448" spans="1:7" x14ac:dyDescent="0.25">
      <c r="A123448" s="3">
        <v>2808</v>
      </c>
      <c r="B123448" s="2">
        <v>-19.359614000000001</v>
      </c>
      <c r="C123448" s="2">
        <v>145.71287799999999</v>
      </c>
      <c r="D123448" s="1">
        <v>55</v>
      </c>
      <c r="E123448" s="1">
        <v>364815</v>
      </c>
      <c r="F123448" s="1">
        <v>7858870</v>
      </c>
      <c r="G123448" s="3" t="s">
        <v>41592</v>
      </c>
    </row>
    <row r="123449" spans="1:7" x14ac:dyDescent="0.25">
      <c r="A123449" s="3">
        <v>2809</v>
      </c>
      <c r="B123449" s="2">
        <v>-19.364989000000001</v>
      </c>
      <c r="C123449" s="2">
        <v>145.70616899999999</v>
      </c>
      <c r="D123449" s="1">
        <v>55</v>
      </c>
      <c r="E123449" s="1">
        <v>364115</v>
      </c>
      <c r="F123449" s="1">
        <v>7858270</v>
      </c>
      <c r="G123449" s="3" t="s">
        <v>13165</v>
      </c>
    </row>
    <row r="123450" spans="1:7" x14ac:dyDescent="0.25">
      <c r="A123450" s="3">
        <v>2810</v>
      </c>
      <c r="B123450" s="2">
        <v>-19.374815999999999</v>
      </c>
      <c r="C123450" s="2">
        <v>145.69085799999999</v>
      </c>
      <c r="D123450" s="1">
        <v>55</v>
      </c>
      <c r="E123450" s="1">
        <v>362515</v>
      </c>
      <c r="F123450" s="1">
        <v>7857170</v>
      </c>
      <c r="G123450" s="3" t="s">
        <v>41593</v>
      </c>
    </row>
    <row r="123451" spans="1:7" x14ac:dyDescent="0.25">
      <c r="A123451" s="3">
        <v>2811</v>
      </c>
      <c r="B123451" s="2">
        <v>-19.359688999999999</v>
      </c>
      <c r="C123451" s="2">
        <v>145.72334699999999</v>
      </c>
      <c r="D123451" s="1">
        <v>55</v>
      </c>
      <c r="E123451" s="1">
        <v>365915</v>
      </c>
      <c r="F123451" s="1">
        <v>7858870</v>
      </c>
      <c r="G123451" s="3" t="s">
        <v>15249</v>
      </c>
    </row>
    <row r="123452" spans="1:7" x14ac:dyDescent="0.25">
      <c r="A123452" s="3">
        <v>2812</v>
      </c>
      <c r="B123452" s="2">
        <v>-19.361542</v>
      </c>
      <c r="C123452" s="2">
        <v>145.729997</v>
      </c>
      <c r="D123452" s="1">
        <v>55</v>
      </c>
      <c r="E123452" s="1">
        <v>366615</v>
      </c>
      <c r="F123452" s="1">
        <v>7858670</v>
      </c>
      <c r="G123452" s="3" t="s">
        <v>41594</v>
      </c>
    </row>
    <row r="123453" spans="1:7" x14ac:dyDescent="0.25">
      <c r="A123453" s="3">
        <v>2813</v>
      </c>
      <c r="B123453" s="2">
        <v>-19.363766999999999</v>
      </c>
      <c r="C123453" s="2">
        <v>145.72521900000001</v>
      </c>
      <c r="D123453" s="1">
        <v>55</v>
      </c>
      <c r="E123453" s="1">
        <v>366115</v>
      </c>
      <c r="F123453" s="1">
        <v>7858420</v>
      </c>
      <c r="G123453" s="3" t="s">
        <v>15250</v>
      </c>
    </row>
    <row r="123454" spans="1:7" x14ac:dyDescent="0.25">
      <c r="A123454" s="3">
        <v>2814</v>
      </c>
      <c r="B123454" s="2">
        <v>-19.366085999999999</v>
      </c>
      <c r="C123454" s="2">
        <v>145.733769</v>
      </c>
      <c r="D123454" s="1">
        <v>55</v>
      </c>
      <c r="E123454" s="1">
        <v>367015</v>
      </c>
      <c r="F123454" s="1">
        <v>7858170</v>
      </c>
      <c r="G123454" s="3" t="s">
        <v>41595</v>
      </c>
    </row>
    <row r="123455" spans="1:7" x14ac:dyDescent="0.25">
      <c r="A123455" s="3">
        <v>2815</v>
      </c>
      <c r="B123455" s="2">
        <v>-19.366983000000001</v>
      </c>
      <c r="C123455" s="2">
        <v>145.73281</v>
      </c>
      <c r="D123455" s="1">
        <v>55</v>
      </c>
      <c r="E123455" s="1">
        <v>366915</v>
      </c>
      <c r="F123455" s="1">
        <v>7858070</v>
      </c>
      <c r="G123455" s="3" t="s">
        <v>15251</v>
      </c>
    </row>
    <row r="123456" spans="1:7" x14ac:dyDescent="0.25">
      <c r="A123456" s="3">
        <v>2816</v>
      </c>
      <c r="B123456" s="2">
        <v>-19.368749000000001</v>
      </c>
      <c r="C123456" s="2">
        <v>145.72708499999999</v>
      </c>
      <c r="D123456" s="1">
        <v>55</v>
      </c>
      <c r="E123456" s="1">
        <v>366315</v>
      </c>
      <c r="F123456" s="1">
        <v>7857870</v>
      </c>
      <c r="G123456" s="3" t="s">
        <v>41596</v>
      </c>
    </row>
    <row r="123457" spans="1:7" x14ac:dyDescent="0.25">
      <c r="A123457" s="3">
        <v>2817</v>
      </c>
      <c r="B123457" s="2">
        <v>-19.374248999999999</v>
      </c>
      <c r="C123457" s="2">
        <v>145.73846900000001</v>
      </c>
      <c r="D123457" s="1">
        <v>55</v>
      </c>
      <c r="E123457" s="1">
        <v>367515</v>
      </c>
      <c r="F123457" s="1">
        <v>7857270</v>
      </c>
      <c r="G123457" s="3" t="s">
        <v>15252</v>
      </c>
    </row>
    <row r="123458" spans="1:7" x14ac:dyDescent="0.25">
      <c r="A123458" s="3">
        <v>2818</v>
      </c>
      <c r="B123458" s="2">
        <v>-19.376954999999999</v>
      </c>
      <c r="C123458" s="2">
        <v>145.737494</v>
      </c>
      <c r="D123458" s="1">
        <v>55</v>
      </c>
      <c r="E123458" s="1">
        <v>367415</v>
      </c>
      <c r="F123458" s="1">
        <v>7856970</v>
      </c>
      <c r="G123458" s="3" t="s">
        <v>13140</v>
      </c>
    </row>
    <row r="123459" spans="1:7" x14ac:dyDescent="0.25">
      <c r="A123459" s="3">
        <v>2819</v>
      </c>
      <c r="B123459" s="2">
        <v>-19.39048</v>
      </c>
      <c r="C123459" s="2">
        <v>145.73358300000001</v>
      </c>
      <c r="D123459" s="1">
        <v>55</v>
      </c>
      <c r="E123459" s="1">
        <v>367015</v>
      </c>
      <c r="F123459" s="1">
        <v>7855470</v>
      </c>
      <c r="G123459" s="3" t="s">
        <v>41597</v>
      </c>
    </row>
    <row r="123460" spans="1:7" x14ac:dyDescent="0.25">
      <c r="A123460" s="3">
        <v>2820</v>
      </c>
      <c r="B123460" s="2">
        <v>-19.479607999999999</v>
      </c>
      <c r="C123460" s="2">
        <v>145.68811400000001</v>
      </c>
      <c r="D123460" s="1">
        <v>55</v>
      </c>
      <c r="E123460" s="1">
        <v>362315</v>
      </c>
      <c r="F123460" s="1">
        <v>7845570</v>
      </c>
      <c r="G123460" s="3" t="s">
        <v>13141</v>
      </c>
    </row>
    <row r="123461" spans="1:7" x14ac:dyDescent="0.25">
      <c r="A123461" s="3">
        <v>2821</v>
      </c>
      <c r="B123461" s="2">
        <v>-19.448751999999999</v>
      </c>
      <c r="C123461" s="2">
        <v>145.66931</v>
      </c>
      <c r="D123461" s="1">
        <v>55</v>
      </c>
      <c r="E123461" s="1">
        <v>360315</v>
      </c>
      <c r="F123461" s="1">
        <v>7848970</v>
      </c>
      <c r="G123461" s="3" t="s">
        <v>41598</v>
      </c>
    </row>
    <row r="123462" spans="1:7" x14ac:dyDescent="0.25">
      <c r="A123462" s="3">
        <v>2822</v>
      </c>
      <c r="B123462" s="2">
        <v>-19.447800000000001</v>
      </c>
      <c r="C123462" s="2">
        <v>145.66265300000001</v>
      </c>
      <c r="D123462" s="1">
        <v>55</v>
      </c>
      <c r="E123462" s="1">
        <v>359615</v>
      </c>
      <c r="F123462" s="1">
        <v>7849070</v>
      </c>
      <c r="G123462" s="3" t="s">
        <v>15233</v>
      </c>
    </row>
    <row r="123463" spans="1:7" x14ac:dyDescent="0.25">
      <c r="A123463" s="3">
        <v>2823</v>
      </c>
      <c r="B123463" s="2">
        <v>-19.452307999999999</v>
      </c>
      <c r="C123463" s="2">
        <v>145.661664</v>
      </c>
      <c r="D123463" s="1">
        <v>55</v>
      </c>
      <c r="E123463" s="1">
        <v>359515</v>
      </c>
      <c r="F123463" s="1">
        <v>7848570</v>
      </c>
      <c r="G123463" s="3" t="s">
        <v>41599</v>
      </c>
    </row>
    <row r="123464" spans="1:7" x14ac:dyDescent="0.25">
      <c r="A123464" s="3">
        <v>2824</v>
      </c>
      <c r="B123464" s="2">
        <v>-19.450467</v>
      </c>
      <c r="C123464" s="2">
        <v>145.65691699999999</v>
      </c>
      <c r="D123464" s="1">
        <v>55</v>
      </c>
      <c r="E123464" s="1">
        <v>359015</v>
      </c>
      <c r="F123464" s="1">
        <v>7848770</v>
      </c>
      <c r="G123464" s="3" t="s">
        <v>15234</v>
      </c>
    </row>
    <row r="123465" spans="1:7" x14ac:dyDescent="0.25">
      <c r="A123465" s="3">
        <v>2825</v>
      </c>
      <c r="B123465" s="2">
        <v>-19.454936</v>
      </c>
      <c r="C123465" s="2">
        <v>145.65021100000001</v>
      </c>
      <c r="D123465" s="1">
        <v>55</v>
      </c>
      <c r="E123465" s="1">
        <v>358315</v>
      </c>
      <c r="F123465" s="1">
        <v>7848270</v>
      </c>
      <c r="G123465" s="3" t="s">
        <v>41600</v>
      </c>
    </row>
    <row r="123466" spans="1:7" x14ac:dyDescent="0.25">
      <c r="A123466" s="3">
        <v>2826</v>
      </c>
      <c r="B123466" s="2">
        <v>-19.453099999999999</v>
      </c>
      <c r="C123466" s="2">
        <v>145.64641599999999</v>
      </c>
      <c r="D123466" s="1">
        <v>55</v>
      </c>
      <c r="E123466" s="1">
        <v>357915</v>
      </c>
      <c r="F123466" s="1">
        <v>7848470</v>
      </c>
      <c r="G123466" s="3" t="s">
        <v>15235</v>
      </c>
    </row>
    <row r="123467" spans="1:7" x14ac:dyDescent="0.25">
      <c r="A123467" s="3">
        <v>2827</v>
      </c>
      <c r="B123467" s="2">
        <v>-19.457574999999999</v>
      </c>
      <c r="C123467" s="2">
        <v>145.64066399999999</v>
      </c>
      <c r="D123467" s="1">
        <v>55</v>
      </c>
      <c r="E123467" s="1">
        <v>357315</v>
      </c>
      <c r="F123467" s="1">
        <v>7847970</v>
      </c>
      <c r="G123467" s="3" t="s">
        <v>41601</v>
      </c>
    </row>
    <row r="123468" spans="1:7" x14ac:dyDescent="0.25">
      <c r="A123468" s="3">
        <v>2828</v>
      </c>
      <c r="B123468" s="2">
        <v>-19.458449999999999</v>
      </c>
      <c r="C123468" s="2">
        <v>145.63684699999999</v>
      </c>
      <c r="D123468" s="1">
        <v>55</v>
      </c>
      <c r="E123468" s="1">
        <v>356915</v>
      </c>
      <c r="F123468" s="1">
        <v>7847870</v>
      </c>
      <c r="G123468" s="3" t="s">
        <v>15236</v>
      </c>
    </row>
    <row r="123469" spans="1:7" x14ac:dyDescent="0.25">
      <c r="A123469" s="3">
        <v>2829</v>
      </c>
      <c r="B123469" s="2">
        <v>-19.460228000000001</v>
      </c>
      <c r="C123469" s="2">
        <v>145.63302200000001</v>
      </c>
      <c r="D123469" s="1">
        <v>55</v>
      </c>
      <c r="E123469" s="1">
        <v>356515</v>
      </c>
      <c r="F123469" s="1">
        <v>7847670</v>
      </c>
      <c r="G123469" s="3" t="s">
        <v>15237</v>
      </c>
    </row>
    <row r="123470" spans="1:7" x14ac:dyDescent="0.25">
      <c r="A123470" s="3">
        <v>2830</v>
      </c>
      <c r="B123470" s="2">
        <v>-19.344383000000001</v>
      </c>
      <c r="C123470" s="2">
        <v>145.73108300000001</v>
      </c>
      <c r="D123470" s="1">
        <v>55</v>
      </c>
      <c r="E123470" s="1">
        <v>366715</v>
      </c>
      <c r="F123470" s="1">
        <v>7860570</v>
      </c>
      <c r="G123470" s="3" t="s">
        <v>41602</v>
      </c>
    </row>
    <row r="123471" spans="1:7" x14ac:dyDescent="0.25">
      <c r="A123471" s="3">
        <v>2831</v>
      </c>
      <c r="B123471" s="2">
        <v>-19.3507</v>
      </c>
      <c r="C123471" s="2">
        <v>145.73007999999999</v>
      </c>
      <c r="D123471" s="1">
        <v>55</v>
      </c>
      <c r="E123471" s="1">
        <v>366615</v>
      </c>
      <c r="F123471" s="1">
        <v>7859870</v>
      </c>
      <c r="G123471" s="3" t="s">
        <v>15238</v>
      </c>
    </row>
    <row r="123472" spans="1:7" x14ac:dyDescent="0.25">
      <c r="A123472" s="3">
        <v>2832</v>
      </c>
      <c r="B123472" s="2">
        <v>-19.360696999999998</v>
      </c>
      <c r="C123472" s="2">
        <v>145.738572</v>
      </c>
      <c r="D123472" s="1">
        <v>55</v>
      </c>
      <c r="E123472" s="1">
        <v>367515</v>
      </c>
      <c r="F123472" s="1">
        <v>7858770</v>
      </c>
      <c r="G123472" s="3" t="s">
        <v>41603</v>
      </c>
    </row>
    <row r="123473" spans="1:7" x14ac:dyDescent="0.25">
      <c r="A123473" s="3">
        <v>2833</v>
      </c>
      <c r="B123473" s="2">
        <v>-19.356853000000001</v>
      </c>
      <c r="C123473" s="2">
        <v>145.73765</v>
      </c>
      <c r="D123473" s="1">
        <v>55</v>
      </c>
      <c r="E123473" s="1">
        <v>367415</v>
      </c>
      <c r="F123473" s="1">
        <v>7859195</v>
      </c>
      <c r="G123473" s="3" t="s">
        <v>15239</v>
      </c>
    </row>
    <row r="123474" spans="1:7" x14ac:dyDescent="0.25">
      <c r="A123474" s="3">
        <v>2834</v>
      </c>
      <c r="B123474" s="2">
        <v>-19.357989</v>
      </c>
      <c r="C123474" s="2">
        <v>145.73859400000001</v>
      </c>
      <c r="D123474" s="1">
        <v>55</v>
      </c>
      <c r="E123474" s="1">
        <v>367515</v>
      </c>
      <c r="F123474" s="1">
        <v>7859070</v>
      </c>
      <c r="G123474" s="3" t="s">
        <v>41604</v>
      </c>
    </row>
    <row r="123475" spans="1:7" x14ac:dyDescent="0.25">
      <c r="A123475" s="3">
        <v>2835</v>
      </c>
      <c r="B123475" s="2">
        <v>-19.355302999999999</v>
      </c>
      <c r="C123475" s="2">
        <v>145.742422</v>
      </c>
      <c r="D123475" s="1">
        <v>55</v>
      </c>
      <c r="E123475" s="1">
        <v>367915</v>
      </c>
      <c r="F123475" s="1">
        <v>7859370</v>
      </c>
      <c r="G123475" s="3" t="s">
        <v>15240</v>
      </c>
    </row>
    <row r="123476" spans="1:7" x14ac:dyDescent="0.25">
      <c r="A123476" s="3">
        <v>2836</v>
      </c>
      <c r="B123476" s="2">
        <v>-19.351707999999999</v>
      </c>
      <c r="C123476" s="2">
        <v>145.745305</v>
      </c>
      <c r="D123476" s="1">
        <v>55</v>
      </c>
      <c r="E123476" s="1">
        <v>368215</v>
      </c>
      <c r="F123476" s="1">
        <v>7859770</v>
      </c>
      <c r="G123476" s="3" t="s">
        <v>41605</v>
      </c>
    </row>
    <row r="123477" spans="1:7" x14ac:dyDescent="0.25">
      <c r="A123477" s="3">
        <v>2837</v>
      </c>
      <c r="B123477" s="2">
        <v>-19.353535999999998</v>
      </c>
      <c r="C123477" s="2">
        <v>145.74814699999999</v>
      </c>
      <c r="D123477" s="1">
        <v>55</v>
      </c>
      <c r="E123477" s="1">
        <v>368515</v>
      </c>
      <c r="F123477" s="1">
        <v>7859570</v>
      </c>
      <c r="G123477" s="3" t="s">
        <v>15241</v>
      </c>
    </row>
    <row r="123478" spans="1:7" x14ac:dyDescent="0.25">
      <c r="A123478" s="3">
        <v>2838</v>
      </c>
      <c r="B123478" s="2">
        <v>-19.357150000000001</v>
      </c>
      <c r="C123478" s="2">
        <v>145.748119</v>
      </c>
      <c r="D123478" s="1">
        <v>55</v>
      </c>
      <c r="E123478" s="1">
        <v>368515</v>
      </c>
      <c r="F123478" s="1">
        <v>7859170</v>
      </c>
      <c r="G123478" s="3" t="s">
        <v>41606</v>
      </c>
    </row>
    <row r="123479" spans="1:7" x14ac:dyDescent="0.25">
      <c r="A123479" s="3">
        <v>2839</v>
      </c>
      <c r="B123479" s="2">
        <v>-19.349875000000001</v>
      </c>
      <c r="C123479" s="2">
        <v>145.741511</v>
      </c>
      <c r="D123479" s="1">
        <v>55</v>
      </c>
      <c r="E123479" s="1">
        <v>367815</v>
      </c>
      <c r="F123479" s="1">
        <v>7859970</v>
      </c>
      <c r="G123479" s="3" t="s">
        <v>15242</v>
      </c>
    </row>
    <row r="123480" spans="1:7" x14ac:dyDescent="0.25">
      <c r="A123480" s="3">
        <v>2840</v>
      </c>
      <c r="B123480" s="2">
        <v>-19.342700000000001</v>
      </c>
      <c r="C123480" s="2">
        <v>145.74918</v>
      </c>
      <c r="D123480" s="1">
        <v>55</v>
      </c>
      <c r="E123480" s="1">
        <v>368615</v>
      </c>
      <c r="F123480" s="1">
        <v>7860770</v>
      </c>
      <c r="G123480" s="3" t="s">
        <v>41607</v>
      </c>
    </row>
    <row r="123481" spans="1:7" x14ac:dyDescent="0.25">
      <c r="A123481" s="3">
        <v>2841</v>
      </c>
      <c r="B123481" s="2">
        <v>-19.343616000000001</v>
      </c>
      <c r="C123481" s="2">
        <v>145.75107800000001</v>
      </c>
      <c r="D123481" s="1">
        <v>55</v>
      </c>
      <c r="E123481" s="1">
        <v>368815</v>
      </c>
      <c r="F123481" s="1">
        <v>7860670</v>
      </c>
      <c r="G123481" s="3" t="s">
        <v>15243</v>
      </c>
    </row>
    <row r="123482" spans="1:7" x14ac:dyDescent="0.25">
      <c r="A123482" s="3">
        <v>2842</v>
      </c>
      <c r="B123482" s="2">
        <v>-19.346347000000002</v>
      </c>
      <c r="C123482" s="2">
        <v>145.75391400000001</v>
      </c>
      <c r="D123482" s="1">
        <v>55</v>
      </c>
      <c r="E123482" s="1">
        <v>369115</v>
      </c>
      <c r="F123482" s="1">
        <v>7860370</v>
      </c>
      <c r="G123482" s="3" t="s">
        <v>15244</v>
      </c>
    </row>
    <row r="123483" spans="1:7" x14ac:dyDescent="0.25">
      <c r="A123483" s="3">
        <v>2843</v>
      </c>
      <c r="B123483" s="2">
        <v>-19.360831000000001</v>
      </c>
      <c r="C123483" s="2">
        <v>145.757611</v>
      </c>
      <c r="D123483" s="1">
        <v>55</v>
      </c>
      <c r="E123483" s="1">
        <v>369515</v>
      </c>
      <c r="F123483" s="1">
        <v>7858770</v>
      </c>
      <c r="G123483" s="3" t="s">
        <v>41608</v>
      </c>
    </row>
    <row r="123484" spans="1:7" x14ac:dyDescent="0.25">
      <c r="A123484" s="3">
        <v>2844</v>
      </c>
      <c r="B123484" s="2">
        <v>-19.378847</v>
      </c>
      <c r="C123484" s="2">
        <v>145.74985799999999</v>
      </c>
      <c r="D123484" s="1">
        <v>55</v>
      </c>
      <c r="E123484" s="1">
        <v>368715</v>
      </c>
      <c r="F123484" s="1">
        <v>7856770</v>
      </c>
      <c r="G123484" s="3" t="s">
        <v>15245</v>
      </c>
    </row>
    <row r="123485" spans="1:7" x14ac:dyDescent="0.25">
      <c r="A123485" s="3">
        <v>2845</v>
      </c>
      <c r="B123485" s="2">
        <v>-19.382538</v>
      </c>
      <c r="C123485" s="2">
        <v>145.761256</v>
      </c>
      <c r="D123485" s="1">
        <v>55</v>
      </c>
      <c r="E123485" s="1">
        <v>369915</v>
      </c>
      <c r="F123485" s="1">
        <v>7856370</v>
      </c>
      <c r="G123485" s="3" t="s">
        <v>41609</v>
      </c>
    </row>
    <row r="123486" spans="1:7" x14ac:dyDescent="0.25">
      <c r="A123486" s="3">
        <v>2846</v>
      </c>
      <c r="B123486" s="2">
        <v>-19.373466000000001</v>
      </c>
      <c r="C123486" s="2">
        <v>145.75561099999999</v>
      </c>
      <c r="D123486" s="1">
        <v>55</v>
      </c>
      <c r="E123486" s="1">
        <v>369315</v>
      </c>
      <c r="F123486" s="1">
        <v>7857370</v>
      </c>
      <c r="G123486" s="3" t="s">
        <v>15246</v>
      </c>
    </row>
    <row r="123487" spans="1:7" x14ac:dyDescent="0.25">
      <c r="A123487" s="3">
        <v>2847</v>
      </c>
      <c r="B123487" s="2">
        <v>-19.368946999999999</v>
      </c>
      <c r="C123487" s="2">
        <v>145.75564700000001</v>
      </c>
      <c r="D123487" s="1">
        <v>55</v>
      </c>
      <c r="E123487" s="1">
        <v>369315</v>
      </c>
      <c r="F123487" s="1">
        <v>7857870</v>
      </c>
      <c r="G123487" s="3" t="s">
        <v>41610</v>
      </c>
    </row>
    <row r="123488" spans="1:7" x14ac:dyDescent="0.25">
      <c r="A123488" s="3">
        <v>2848</v>
      </c>
      <c r="B123488" s="2">
        <v>-19.371701999999999</v>
      </c>
      <c r="C123488" s="2">
        <v>145.76228900000001</v>
      </c>
      <c r="D123488" s="1">
        <v>55</v>
      </c>
      <c r="E123488" s="1">
        <v>370015</v>
      </c>
      <c r="F123488" s="1">
        <v>7857570</v>
      </c>
      <c r="G123488" s="3" t="s">
        <v>15247</v>
      </c>
    </row>
    <row r="123489" spans="1:7" x14ac:dyDescent="0.25">
      <c r="A123489" s="3">
        <v>2849</v>
      </c>
      <c r="B123489" s="2">
        <v>-19.379988000000001</v>
      </c>
      <c r="C123489" s="2">
        <v>145.785077</v>
      </c>
      <c r="D123489" s="1">
        <v>55</v>
      </c>
      <c r="E123489" s="1">
        <v>372415</v>
      </c>
      <c r="F123489" s="1">
        <v>7856670</v>
      </c>
      <c r="G123489" s="3" t="s">
        <v>41611</v>
      </c>
    </row>
    <row r="123490" spans="1:7" x14ac:dyDescent="0.25">
      <c r="A123490" s="3">
        <v>2850</v>
      </c>
      <c r="B123490" s="2">
        <v>-19.383616</v>
      </c>
      <c r="C123490" s="2">
        <v>145.78695500000001</v>
      </c>
      <c r="D123490" s="1">
        <v>55</v>
      </c>
      <c r="E123490" s="1">
        <v>372615</v>
      </c>
      <c r="F123490" s="1">
        <v>7856270</v>
      </c>
      <c r="G123490" s="3" t="s">
        <v>15248</v>
      </c>
    </row>
    <row r="123491" spans="1:7" x14ac:dyDescent="0.25">
      <c r="A123491" s="3">
        <v>2851</v>
      </c>
      <c r="B123491" s="2">
        <v>-19.379185</v>
      </c>
      <c r="C123491" s="2">
        <v>145.800319</v>
      </c>
      <c r="D123491" s="1">
        <v>55</v>
      </c>
      <c r="E123491" s="1">
        <v>374015</v>
      </c>
      <c r="F123491" s="1">
        <v>7856770</v>
      </c>
      <c r="G123491" s="3" t="s">
        <v>41612</v>
      </c>
    </row>
    <row r="123492" spans="1:7" x14ac:dyDescent="0.25">
      <c r="A123492" s="3">
        <v>2852</v>
      </c>
      <c r="B123492" s="2">
        <v>-19.371983</v>
      </c>
      <c r="C123492" s="2">
        <v>145.804181</v>
      </c>
      <c r="D123492" s="1">
        <v>55</v>
      </c>
      <c r="E123492" s="1">
        <v>374415</v>
      </c>
      <c r="F123492" s="1">
        <v>7857570</v>
      </c>
      <c r="G123492" s="3" t="s">
        <v>15230</v>
      </c>
    </row>
    <row r="123493" spans="1:7" x14ac:dyDescent="0.25">
      <c r="A123493" s="3">
        <v>2853</v>
      </c>
      <c r="B123493" s="2">
        <v>-19.365658</v>
      </c>
      <c r="C123493" s="2">
        <v>145.804225</v>
      </c>
      <c r="D123493" s="1">
        <v>55</v>
      </c>
      <c r="E123493" s="1">
        <v>374415</v>
      </c>
      <c r="F123493" s="1">
        <v>7858270</v>
      </c>
      <c r="G123493" s="3" t="s">
        <v>45852</v>
      </c>
    </row>
    <row r="123494" spans="1:7" x14ac:dyDescent="0.25">
      <c r="A123494" s="3">
        <v>2854</v>
      </c>
      <c r="B123494" s="2">
        <v>-19.305519</v>
      </c>
      <c r="C123494" s="2">
        <v>145.72948</v>
      </c>
      <c r="D123494" s="1">
        <v>55</v>
      </c>
      <c r="E123494" s="1">
        <v>366515</v>
      </c>
      <c r="F123494" s="1">
        <v>7864870</v>
      </c>
      <c r="G123494" s="3" t="s">
        <v>15231</v>
      </c>
    </row>
    <row r="123495" spans="1:7" x14ac:dyDescent="0.25">
      <c r="A123495" s="3">
        <v>587998</v>
      </c>
      <c r="B123495" s="2">
        <v>-20.945283</v>
      </c>
      <c r="C123495" s="2">
        <v>140.72855799999999</v>
      </c>
      <c r="D123495" s="1">
        <v>54</v>
      </c>
      <c r="E123495" s="1">
        <v>471779</v>
      </c>
      <c r="F123495" s="1">
        <v>7683876</v>
      </c>
      <c r="G123495" s="3" t="s">
        <v>162342</v>
      </c>
    </row>
    <row r="123496" spans="1:7" x14ac:dyDescent="0.25">
      <c r="A123496" s="3">
        <v>587999</v>
      </c>
      <c r="B123496" s="2">
        <v>-20.952967000000001</v>
      </c>
      <c r="C123496" s="2">
        <v>140.69815800000001</v>
      </c>
      <c r="D123496" s="1">
        <v>54</v>
      </c>
      <c r="E123496" s="1">
        <v>468620</v>
      </c>
      <c r="F123496" s="1">
        <v>7683020</v>
      </c>
      <c r="G123496" s="3" t="s">
        <v>4436</v>
      </c>
    </row>
    <row r="123497" spans="1:7" x14ac:dyDescent="0.25">
      <c r="A123497" s="3">
        <v>588000</v>
      </c>
      <c r="B123497" s="2">
        <v>-20.947313999999999</v>
      </c>
      <c r="C123497" s="2">
        <v>140.71624399999999</v>
      </c>
      <c r="D123497" s="1">
        <v>54</v>
      </c>
      <c r="E123497" s="1">
        <v>470499</v>
      </c>
      <c r="F123497" s="1">
        <v>7683649</v>
      </c>
      <c r="G123497" s="3" t="s">
        <v>158477</v>
      </c>
    </row>
    <row r="123498" spans="1:7" x14ac:dyDescent="0.25">
      <c r="A123498" s="3">
        <v>588001</v>
      </c>
      <c r="B123498" s="2">
        <v>-20.260228000000001</v>
      </c>
      <c r="C123498" s="2">
        <v>140.155947</v>
      </c>
      <c r="D123498" s="1">
        <v>54</v>
      </c>
      <c r="E123498" s="1">
        <v>411851</v>
      </c>
      <c r="F123498" s="1">
        <v>7759489</v>
      </c>
      <c r="G123498" s="3" t="s">
        <v>4437</v>
      </c>
    </row>
    <row r="123499" spans="1:7" x14ac:dyDescent="0.25">
      <c r="A123499" s="3">
        <v>588003</v>
      </c>
      <c r="B123499" s="2">
        <v>-20.339019</v>
      </c>
      <c r="C123499" s="2">
        <v>140.10002800000001</v>
      </c>
      <c r="D123499" s="1">
        <v>54</v>
      </c>
      <c r="E123499" s="1">
        <v>406058</v>
      </c>
      <c r="F123499" s="1">
        <v>7750738</v>
      </c>
      <c r="G123499" s="3" t="s">
        <v>4442</v>
      </c>
    </row>
    <row r="123500" spans="1:7" x14ac:dyDescent="0.25">
      <c r="A123500" s="3">
        <v>588004</v>
      </c>
      <c r="B123500" s="2">
        <v>-20.292300000000001</v>
      </c>
      <c r="C123500" s="2">
        <v>140.127647</v>
      </c>
      <c r="D123500" s="1">
        <v>54</v>
      </c>
      <c r="E123500" s="1">
        <v>408914</v>
      </c>
      <c r="F123500" s="1">
        <v>7755924</v>
      </c>
      <c r="G123500" s="3" t="s">
        <v>4443</v>
      </c>
    </row>
    <row r="123501" spans="1:7" x14ac:dyDescent="0.25">
      <c r="A123501" s="3">
        <v>588005</v>
      </c>
      <c r="B123501" s="2">
        <v>-20.252089000000002</v>
      </c>
      <c r="C123501" s="2">
        <v>140.12343799999999</v>
      </c>
      <c r="D123501" s="1">
        <v>54</v>
      </c>
      <c r="E123501" s="1">
        <v>408451</v>
      </c>
      <c r="F123501" s="1">
        <v>7760372</v>
      </c>
      <c r="G123501" s="3" t="s">
        <v>4444</v>
      </c>
    </row>
    <row r="123502" spans="1:7" x14ac:dyDescent="0.25">
      <c r="A123502" s="3">
        <v>588006</v>
      </c>
      <c r="B123502" s="2">
        <v>-20.338146999999999</v>
      </c>
      <c r="C123502" s="2">
        <v>140.12802199999999</v>
      </c>
      <c r="D123502" s="1">
        <v>54</v>
      </c>
      <c r="E123502" s="1">
        <v>408980</v>
      </c>
      <c r="F123502" s="1">
        <v>7750850</v>
      </c>
      <c r="G123502" s="3" t="s">
        <v>4445</v>
      </c>
    </row>
    <row r="123503" spans="1:7" x14ac:dyDescent="0.25">
      <c r="A123503" s="3">
        <v>26615</v>
      </c>
      <c r="B123503" s="2">
        <v>-18.994952000000001</v>
      </c>
      <c r="C123503" s="2">
        <v>145.99213900000001</v>
      </c>
      <c r="D123503" s="1">
        <v>55</v>
      </c>
      <c r="E123503" s="1">
        <v>393915</v>
      </c>
      <c r="F123503" s="1">
        <v>7899420</v>
      </c>
      <c r="G123503" s="3" t="s">
        <v>3772</v>
      </c>
    </row>
    <row r="123504" spans="1:7" x14ac:dyDescent="0.25">
      <c r="A123504" s="3">
        <v>26616</v>
      </c>
      <c r="B123504" s="2">
        <v>-18.996316</v>
      </c>
      <c r="C123504" s="2">
        <v>145.99403000000001</v>
      </c>
      <c r="D123504" s="1">
        <v>55</v>
      </c>
      <c r="E123504" s="1">
        <v>394115</v>
      </c>
      <c r="F123504" s="1">
        <v>7899270</v>
      </c>
      <c r="G123504" s="3" t="s">
        <v>36905</v>
      </c>
    </row>
    <row r="123505" spans="1:7" x14ac:dyDescent="0.25">
      <c r="A123505" s="3">
        <v>26617</v>
      </c>
      <c r="B123505" s="2">
        <v>-18.991841000000001</v>
      </c>
      <c r="C123505" s="2">
        <v>146.001656</v>
      </c>
      <c r="D123505" s="1">
        <v>55</v>
      </c>
      <c r="E123505" s="1">
        <v>394915</v>
      </c>
      <c r="F123505" s="1">
        <v>7899770</v>
      </c>
      <c r="G123505" s="3" t="s">
        <v>3773</v>
      </c>
    </row>
    <row r="123506" spans="1:7" x14ac:dyDescent="0.25">
      <c r="A123506" s="3">
        <v>26618</v>
      </c>
      <c r="B123506" s="2">
        <v>-19.002628000000001</v>
      </c>
      <c r="C123506" s="2">
        <v>145.991141</v>
      </c>
      <c r="D123506" s="1">
        <v>55</v>
      </c>
      <c r="E123506" s="1">
        <v>393815</v>
      </c>
      <c r="F123506" s="1">
        <v>7898570</v>
      </c>
      <c r="G123506" s="3" t="s">
        <v>36906</v>
      </c>
    </row>
    <row r="123507" spans="1:7" x14ac:dyDescent="0.25">
      <c r="A123507" s="3">
        <v>26619</v>
      </c>
      <c r="B123507" s="2">
        <v>-18.985513999999998</v>
      </c>
      <c r="C123507" s="2">
        <v>146.00169399999999</v>
      </c>
      <c r="D123507" s="1">
        <v>55</v>
      </c>
      <c r="E123507" s="1">
        <v>394915</v>
      </c>
      <c r="F123507" s="1">
        <v>7900470</v>
      </c>
      <c r="G123507" s="3" t="s">
        <v>3774</v>
      </c>
    </row>
    <row r="123508" spans="1:7" x14ac:dyDescent="0.25">
      <c r="A123508" s="3">
        <v>26620</v>
      </c>
      <c r="B123508" s="2">
        <v>-18.983677</v>
      </c>
      <c r="C123508" s="2">
        <v>145.996005</v>
      </c>
      <c r="D123508" s="1">
        <v>55</v>
      </c>
      <c r="E123508" s="1">
        <v>394315</v>
      </c>
      <c r="F123508" s="1">
        <v>7900670</v>
      </c>
      <c r="G123508" s="3" t="s">
        <v>3775</v>
      </c>
    </row>
    <row r="123509" spans="1:7" x14ac:dyDescent="0.25">
      <c r="A123509" s="3">
        <v>26621</v>
      </c>
      <c r="B123509" s="2">
        <v>-18.996375</v>
      </c>
      <c r="C123509" s="2">
        <v>146.00447800000001</v>
      </c>
      <c r="D123509" s="1">
        <v>55</v>
      </c>
      <c r="E123509" s="1">
        <v>395215</v>
      </c>
      <c r="F123509" s="1">
        <v>7899270</v>
      </c>
      <c r="G123509" s="3" t="s">
        <v>36907</v>
      </c>
    </row>
    <row r="123510" spans="1:7" x14ac:dyDescent="0.25">
      <c r="A123510" s="3">
        <v>26622</v>
      </c>
      <c r="B123510" s="2">
        <v>-18.998227</v>
      </c>
      <c r="C123510" s="2">
        <v>146.01301699999999</v>
      </c>
      <c r="D123510" s="1">
        <v>55</v>
      </c>
      <c r="E123510" s="1">
        <v>396115</v>
      </c>
      <c r="F123510" s="1">
        <v>7899070</v>
      </c>
      <c r="G123510" s="3" t="s">
        <v>3776</v>
      </c>
    </row>
    <row r="123511" spans="1:7" x14ac:dyDescent="0.25">
      <c r="A123511" s="3">
        <v>26623</v>
      </c>
      <c r="B123511" s="2">
        <v>-18.985555000000002</v>
      </c>
      <c r="C123511" s="2">
        <v>146.00929199999999</v>
      </c>
      <c r="D123511" s="1">
        <v>55</v>
      </c>
      <c r="E123511" s="1">
        <v>395715</v>
      </c>
      <c r="F123511" s="1">
        <v>7900470</v>
      </c>
      <c r="G123511" s="3" t="s">
        <v>36908</v>
      </c>
    </row>
    <row r="123512" spans="1:7" x14ac:dyDescent="0.25">
      <c r="A123512" s="3">
        <v>26624</v>
      </c>
      <c r="B123512" s="2">
        <v>-18.977447000000002</v>
      </c>
      <c r="C123512" s="2">
        <v>146.01408900000001</v>
      </c>
      <c r="D123512" s="1">
        <v>55</v>
      </c>
      <c r="E123512" s="1">
        <v>396215</v>
      </c>
      <c r="F123512" s="1">
        <v>7901370</v>
      </c>
      <c r="G123512" s="3" t="s">
        <v>3777</v>
      </c>
    </row>
    <row r="123513" spans="1:7" x14ac:dyDescent="0.25">
      <c r="A123513" s="3">
        <v>26625</v>
      </c>
      <c r="B123513" s="2">
        <v>-18.970174</v>
      </c>
      <c r="C123513" s="2">
        <v>146.005583</v>
      </c>
      <c r="D123513" s="1">
        <v>55</v>
      </c>
      <c r="E123513" s="1">
        <v>395315</v>
      </c>
      <c r="F123513" s="1">
        <v>7902170</v>
      </c>
      <c r="G123513" s="3" t="s">
        <v>36909</v>
      </c>
    </row>
    <row r="123514" spans="1:7" x14ac:dyDescent="0.25">
      <c r="A123514" s="3">
        <v>26626</v>
      </c>
      <c r="B123514" s="2">
        <v>-18.983799999999999</v>
      </c>
      <c r="C123514" s="2">
        <v>146.01880199999999</v>
      </c>
      <c r="D123514" s="1">
        <v>55</v>
      </c>
      <c r="E123514" s="1">
        <v>396715</v>
      </c>
      <c r="F123514" s="1">
        <v>7900670</v>
      </c>
      <c r="G123514" s="3" t="s">
        <v>3778</v>
      </c>
    </row>
    <row r="123515" spans="1:7" x14ac:dyDescent="0.25">
      <c r="A123515" s="3">
        <v>26627</v>
      </c>
      <c r="B123515" s="2">
        <v>-18.975591000000001</v>
      </c>
      <c r="C123515" s="2">
        <v>146.004603</v>
      </c>
      <c r="D123515" s="1">
        <v>55</v>
      </c>
      <c r="E123515" s="1">
        <v>395215</v>
      </c>
      <c r="F123515" s="1">
        <v>7901570</v>
      </c>
      <c r="G123515" s="3" t="s">
        <v>36910</v>
      </c>
    </row>
    <row r="123516" spans="1:7" x14ac:dyDescent="0.25">
      <c r="A123516" s="3">
        <v>26628</v>
      </c>
      <c r="B123516" s="2">
        <v>-18.974722</v>
      </c>
      <c r="C123516" s="2">
        <v>146.011256</v>
      </c>
      <c r="D123516" s="1">
        <v>55</v>
      </c>
      <c r="E123516" s="1">
        <v>395915</v>
      </c>
      <c r="F123516" s="1">
        <v>7901670</v>
      </c>
      <c r="G123516" s="3" t="s">
        <v>3779</v>
      </c>
    </row>
    <row r="123517" spans="1:7" x14ac:dyDescent="0.25">
      <c r="A123517" s="3">
        <v>26629</v>
      </c>
      <c r="B123517" s="2">
        <v>-18.983782999999999</v>
      </c>
      <c r="C123517" s="2">
        <v>146.015953</v>
      </c>
      <c r="D123517" s="1">
        <v>55</v>
      </c>
      <c r="E123517" s="1">
        <v>396415</v>
      </c>
      <c r="F123517" s="1">
        <v>7900670</v>
      </c>
      <c r="G123517" s="3" t="s">
        <v>3780</v>
      </c>
    </row>
    <row r="123518" spans="1:7" x14ac:dyDescent="0.25">
      <c r="A123518" s="3">
        <v>26630</v>
      </c>
      <c r="B123518" s="2">
        <v>-18.991986000000001</v>
      </c>
      <c r="C123518" s="2">
        <v>146.029202</v>
      </c>
      <c r="D123518" s="1">
        <v>55</v>
      </c>
      <c r="E123518" s="1">
        <v>397815</v>
      </c>
      <c r="F123518" s="1">
        <v>7899770</v>
      </c>
      <c r="G123518" s="3" t="s">
        <v>36911</v>
      </c>
    </row>
    <row r="123519" spans="1:7" x14ac:dyDescent="0.25">
      <c r="A123519" s="3">
        <v>26631</v>
      </c>
      <c r="B123519" s="2">
        <v>-18.992041</v>
      </c>
      <c r="C123519" s="2">
        <v>146.03965199999999</v>
      </c>
      <c r="D123519" s="1">
        <v>55</v>
      </c>
      <c r="E123519" s="1">
        <v>398915</v>
      </c>
      <c r="F123519" s="1">
        <v>7899770</v>
      </c>
      <c r="G123519" s="3" t="s">
        <v>3781</v>
      </c>
    </row>
    <row r="123520" spans="1:7" x14ac:dyDescent="0.25">
      <c r="A123520" s="3">
        <v>26632</v>
      </c>
      <c r="B123520" s="2">
        <v>-18.973873999999999</v>
      </c>
      <c r="C123520" s="2">
        <v>146.02171000000001</v>
      </c>
      <c r="D123520" s="1">
        <v>55</v>
      </c>
      <c r="E123520" s="1">
        <v>397015</v>
      </c>
      <c r="F123520" s="1">
        <v>7901770</v>
      </c>
      <c r="G123520" s="3" t="s">
        <v>36912</v>
      </c>
    </row>
    <row r="123521" spans="1:7" x14ac:dyDescent="0.25">
      <c r="A123521" s="3">
        <v>26633</v>
      </c>
      <c r="B123521" s="2">
        <v>-18.962128</v>
      </c>
      <c r="C123521" s="2">
        <v>146.02177699999999</v>
      </c>
      <c r="D123521" s="1">
        <v>55</v>
      </c>
      <c r="E123521" s="1">
        <v>397015</v>
      </c>
      <c r="F123521" s="1">
        <v>7903070</v>
      </c>
      <c r="G123521" s="3" t="s">
        <v>3782</v>
      </c>
    </row>
    <row r="123522" spans="1:7" x14ac:dyDescent="0.25">
      <c r="A123522" s="3">
        <v>26634</v>
      </c>
      <c r="B123522" s="2">
        <v>-18.955797</v>
      </c>
      <c r="C123522" s="2">
        <v>146.02086600000001</v>
      </c>
      <c r="D123522" s="1">
        <v>55</v>
      </c>
      <c r="E123522" s="1">
        <v>396915</v>
      </c>
      <c r="F123522" s="1">
        <v>7903770</v>
      </c>
      <c r="G123522" s="3" t="s">
        <v>36913</v>
      </c>
    </row>
    <row r="123523" spans="1:7" x14ac:dyDescent="0.25">
      <c r="A123523" s="3">
        <v>26635</v>
      </c>
      <c r="B123523" s="2">
        <v>-18.951232999999998</v>
      </c>
      <c r="C123523" s="2">
        <v>146.01234400000001</v>
      </c>
      <c r="D123523" s="1">
        <v>55</v>
      </c>
      <c r="E123523" s="1">
        <v>396015</v>
      </c>
      <c r="F123523" s="1">
        <v>7904270</v>
      </c>
      <c r="G123523" s="3" t="s">
        <v>3783</v>
      </c>
    </row>
    <row r="123524" spans="1:7" x14ac:dyDescent="0.25">
      <c r="A123524" s="3">
        <v>26636</v>
      </c>
      <c r="B123524" s="2">
        <v>-18.936810999999999</v>
      </c>
      <c r="C123524" s="2">
        <v>146.01907700000001</v>
      </c>
      <c r="D123524" s="1">
        <v>55</v>
      </c>
      <c r="E123524" s="1">
        <v>396715</v>
      </c>
      <c r="F123524" s="1">
        <v>7905870</v>
      </c>
      <c r="G123524" s="3" t="s">
        <v>36914</v>
      </c>
    </row>
    <row r="123525" spans="1:7" x14ac:dyDescent="0.25">
      <c r="A123525" s="3">
        <v>26637</v>
      </c>
      <c r="B123525" s="2">
        <v>-18.944921999999998</v>
      </c>
      <c r="C123525" s="2">
        <v>146.015231</v>
      </c>
      <c r="D123525" s="1">
        <v>55</v>
      </c>
      <c r="E123525" s="1">
        <v>396315</v>
      </c>
      <c r="F123525" s="1">
        <v>7904970</v>
      </c>
      <c r="G123525" s="3" t="s">
        <v>3784</v>
      </c>
    </row>
    <row r="123526" spans="1:7" x14ac:dyDescent="0.25">
      <c r="A123526" s="3">
        <v>26638</v>
      </c>
      <c r="B123526" s="2">
        <v>-18.956744</v>
      </c>
      <c r="C123526" s="2">
        <v>146.02940799999999</v>
      </c>
      <c r="D123526" s="1">
        <v>55</v>
      </c>
      <c r="E123526" s="1">
        <v>397815</v>
      </c>
      <c r="F123526" s="1">
        <v>7903670</v>
      </c>
      <c r="G123526" s="3" t="s">
        <v>36915</v>
      </c>
    </row>
    <row r="123527" spans="1:7" x14ac:dyDescent="0.25">
      <c r="A123527" s="3">
        <v>26639</v>
      </c>
      <c r="B123527" s="2">
        <v>-18.954922</v>
      </c>
      <c r="C123527" s="2">
        <v>146.02656899999999</v>
      </c>
      <c r="D123527" s="1">
        <v>55</v>
      </c>
      <c r="E123527" s="1">
        <v>397515</v>
      </c>
      <c r="F123527" s="1">
        <v>7903870</v>
      </c>
      <c r="G123527" s="3" t="s">
        <v>3785</v>
      </c>
    </row>
    <row r="123528" spans="1:7" x14ac:dyDescent="0.25">
      <c r="A123528" s="3">
        <v>26640</v>
      </c>
      <c r="B123528" s="2">
        <v>-18.949529999999999</v>
      </c>
      <c r="C123528" s="2">
        <v>146.03229899999999</v>
      </c>
      <c r="D123528" s="1">
        <v>55</v>
      </c>
      <c r="E123528" s="1">
        <v>398115</v>
      </c>
      <c r="F123528" s="1">
        <v>7904470</v>
      </c>
      <c r="G123528" s="3" t="s">
        <v>3786</v>
      </c>
    </row>
    <row r="123529" spans="1:7" x14ac:dyDescent="0.25">
      <c r="A123529" s="3">
        <v>26641</v>
      </c>
      <c r="B123529" s="2">
        <v>-18.939596999999999</v>
      </c>
      <c r="C123529" s="2">
        <v>146.03330500000001</v>
      </c>
      <c r="D123529" s="1">
        <v>55</v>
      </c>
      <c r="E123529" s="1">
        <v>398215</v>
      </c>
      <c r="F123529" s="1">
        <v>7905570</v>
      </c>
      <c r="G123529" s="3" t="s">
        <v>36916</v>
      </c>
    </row>
    <row r="123530" spans="1:7" x14ac:dyDescent="0.25">
      <c r="A123530" s="3">
        <v>26642</v>
      </c>
      <c r="B123530" s="2">
        <v>-18.930568999999998</v>
      </c>
      <c r="C123530" s="2">
        <v>146.03525500000001</v>
      </c>
      <c r="D123530" s="1">
        <v>55</v>
      </c>
      <c r="E123530" s="1">
        <v>398415</v>
      </c>
      <c r="F123530" s="1">
        <v>7906570</v>
      </c>
      <c r="G123530" s="3" t="s">
        <v>3787</v>
      </c>
    </row>
    <row r="123531" spans="1:7" x14ac:dyDescent="0.25">
      <c r="A123531" s="3">
        <v>26643</v>
      </c>
      <c r="B123531" s="2">
        <v>-18.922512999999999</v>
      </c>
      <c r="C123531" s="2">
        <v>146.05049700000001</v>
      </c>
      <c r="D123531" s="1">
        <v>55</v>
      </c>
      <c r="E123531" s="1">
        <v>400015</v>
      </c>
      <c r="F123531" s="1">
        <v>7907470</v>
      </c>
      <c r="G123531" s="3" t="s">
        <v>36917</v>
      </c>
    </row>
    <row r="123532" spans="1:7" x14ac:dyDescent="0.25">
      <c r="A123532" s="3">
        <v>26644</v>
      </c>
      <c r="B123532" s="2">
        <v>-18.917957999999999</v>
      </c>
      <c r="C123532" s="2">
        <v>146.042925</v>
      </c>
      <c r="D123532" s="1">
        <v>55</v>
      </c>
      <c r="E123532" s="1">
        <v>399215</v>
      </c>
      <c r="F123532" s="1">
        <v>7907970</v>
      </c>
      <c r="G123532" s="3" t="s">
        <v>3788</v>
      </c>
    </row>
    <row r="123533" spans="1:7" x14ac:dyDescent="0.25">
      <c r="A123533" s="3">
        <v>26645</v>
      </c>
      <c r="B123533" s="2">
        <v>-18.917088</v>
      </c>
      <c r="C123533" s="2">
        <v>146.049577</v>
      </c>
      <c r="D123533" s="1">
        <v>55</v>
      </c>
      <c r="E123533" s="1">
        <v>399915</v>
      </c>
      <c r="F123533" s="1">
        <v>7908070</v>
      </c>
      <c r="G123533" s="3" t="s">
        <v>36918</v>
      </c>
    </row>
    <row r="123534" spans="1:7" x14ac:dyDescent="0.25">
      <c r="A123534" s="3">
        <v>26646</v>
      </c>
      <c r="B123534" s="2">
        <v>-18.910803000000001</v>
      </c>
      <c r="C123534" s="2">
        <v>146.057208</v>
      </c>
      <c r="D123534" s="1">
        <v>55</v>
      </c>
      <c r="E123534" s="1">
        <v>400715</v>
      </c>
      <c r="F123534" s="1">
        <v>7908770</v>
      </c>
      <c r="G123534" s="3" t="s">
        <v>3789</v>
      </c>
    </row>
    <row r="123535" spans="1:7" x14ac:dyDescent="0.25">
      <c r="A123535" s="3">
        <v>26647</v>
      </c>
      <c r="B123535" s="2">
        <v>-18.905432999999999</v>
      </c>
      <c r="C123535" s="2">
        <v>146.06768299999999</v>
      </c>
      <c r="D123535" s="1">
        <v>55</v>
      </c>
      <c r="E123535" s="1">
        <v>401815</v>
      </c>
      <c r="F123535" s="1">
        <v>7909370</v>
      </c>
      <c r="G123535" s="3" t="s">
        <v>36919</v>
      </c>
    </row>
    <row r="123536" spans="1:7" x14ac:dyDescent="0.25">
      <c r="A123536" s="3">
        <v>26648</v>
      </c>
      <c r="B123536" s="2">
        <v>-18.923224000000001</v>
      </c>
      <c r="C123536" s="2">
        <v>146.01345800000001</v>
      </c>
      <c r="D123536" s="1">
        <v>55</v>
      </c>
      <c r="E123536" s="1">
        <v>396115</v>
      </c>
      <c r="F123536" s="1">
        <v>7907370</v>
      </c>
      <c r="G123536" s="3" t="s">
        <v>3790</v>
      </c>
    </row>
    <row r="123537" spans="1:7" x14ac:dyDescent="0.25">
      <c r="A123537" s="3">
        <v>26649</v>
      </c>
      <c r="B123537" s="2">
        <v>-18.912322</v>
      </c>
      <c r="C123537" s="2">
        <v>146.002128</v>
      </c>
      <c r="D123537" s="1">
        <v>55</v>
      </c>
      <c r="E123537" s="1">
        <v>394915</v>
      </c>
      <c r="F123537" s="1">
        <v>7908570</v>
      </c>
      <c r="G123537" s="3" t="s">
        <v>3791</v>
      </c>
    </row>
    <row r="123538" spans="1:7" x14ac:dyDescent="0.25">
      <c r="A123538" s="3">
        <v>26650</v>
      </c>
      <c r="B123538" s="2">
        <v>-18.916910000000001</v>
      </c>
      <c r="C123538" s="2">
        <v>146.01539399999999</v>
      </c>
      <c r="D123538" s="1">
        <v>55</v>
      </c>
      <c r="E123538" s="1">
        <v>396315</v>
      </c>
      <c r="F123538" s="1">
        <v>7908070</v>
      </c>
      <c r="G123538" s="3" t="s">
        <v>36920</v>
      </c>
    </row>
    <row r="123539" spans="1:7" x14ac:dyDescent="0.25">
      <c r="A123539" s="3">
        <v>26651</v>
      </c>
      <c r="B123539" s="2">
        <v>-18.911489</v>
      </c>
      <c r="C123539" s="2">
        <v>146.01542799999999</v>
      </c>
      <c r="D123539" s="1">
        <v>55</v>
      </c>
      <c r="E123539" s="1">
        <v>396315</v>
      </c>
      <c r="F123539" s="1">
        <v>7908670</v>
      </c>
      <c r="G123539" s="3" t="s">
        <v>3792</v>
      </c>
    </row>
    <row r="123540" spans="1:7" x14ac:dyDescent="0.25">
      <c r="A123540" s="3">
        <v>26652</v>
      </c>
      <c r="B123540" s="2">
        <v>-18.908808000000001</v>
      </c>
      <c r="C123540" s="2">
        <v>146.02113800000001</v>
      </c>
      <c r="D123540" s="1">
        <v>55</v>
      </c>
      <c r="E123540" s="1">
        <v>396915</v>
      </c>
      <c r="F123540" s="1">
        <v>7908970</v>
      </c>
      <c r="G123540" s="3" t="s">
        <v>36921</v>
      </c>
    </row>
    <row r="123541" spans="1:7" x14ac:dyDescent="0.25">
      <c r="A123541" s="3">
        <v>26653</v>
      </c>
      <c r="B123541" s="2">
        <v>-18.902508000000001</v>
      </c>
      <c r="C123541" s="2">
        <v>146.02592200000001</v>
      </c>
      <c r="D123541" s="1">
        <v>55</v>
      </c>
      <c r="E123541" s="1">
        <v>397415</v>
      </c>
      <c r="F123541" s="1">
        <v>7909670</v>
      </c>
      <c r="G123541" s="3" t="s">
        <v>3793</v>
      </c>
    </row>
    <row r="123542" spans="1:7" x14ac:dyDescent="0.25">
      <c r="A123542" s="3">
        <v>26654</v>
      </c>
      <c r="B123542" s="2">
        <v>-18.910664000000001</v>
      </c>
      <c r="C123542" s="2">
        <v>146.03062199999999</v>
      </c>
      <c r="D123542" s="1">
        <v>55</v>
      </c>
      <c r="E123542" s="1">
        <v>397915</v>
      </c>
      <c r="F123542" s="1">
        <v>7908770</v>
      </c>
      <c r="G123542" s="3" t="s">
        <v>36922</v>
      </c>
    </row>
    <row r="123543" spans="1:7" x14ac:dyDescent="0.25">
      <c r="A123543" s="3">
        <v>26655</v>
      </c>
      <c r="B123543" s="2">
        <v>-18.904402999999999</v>
      </c>
      <c r="C123543" s="2">
        <v>146.043002</v>
      </c>
      <c r="D123543" s="1">
        <v>55</v>
      </c>
      <c r="E123543" s="1">
        <v>399215</v>
      </c>
      <c r="F123543" s="1">
        <v>7909470</v>
      </c>
      <c r="G123543" s="3" t="s">
        <v>3794</v>
      </c>
    </row>
    <row r="123544" spans="1:7" x14ac:dyDescent="0.25">
      <c r="A123544" s="3">
        <v>26656</v>
      </c>
      <c r="B123544" s="2">
        <v>-18.916117</v>
      </c>
      <c r="C123544" s="2">
        <v>146.03628900000001</v>
      </c>
      <c r="D123544" s="1">
        <v>55</v>
      </c>
      <c r="E123544" s="1">
        <v>398515</v>
      </c>
      <c r="F123544" s="1">
        <v>7908170</v>
      </c>
      <c r="G123544" s="3" t="s">
        <v>36923</v>
      </c>
    </row>
    <row r="123545" spans="1:7" x14ac:dyDescent="0.25">
      <c r="A123545" s="3">
        <v>26657</v>
      </c>
      <c r="B123545" s="2">
        <v>-18.909081</v>
      </c>
      <c r="C123545" s="2">
        <v>146.074308</v>
      </c>
      <c r="D123545" s="1">
        <v>55</v>
      </c>
      <c r="E123545" s="1">
        <v>402515</v>
      </c>
      <c r="F123545" s="1">
        <v>7908970</v>
      </c>
      <c r="G123545" s="3" t="s">
        <v>3795</v>
      </c>
    </row>
    <row r="123546" spans="1:7" x14ac:dyDescent="0.25">
      <c r="A123546" s="3">
        <v>26658</v>
      </c>
      <c r="B123546" s="2">
        <v>-18.901883000000002</v>
      </c>
      <c r="C123546" s="2">
        <v>146.080994</v>
      </c>
      <c r="D123546" s="1">
        <v>55</v>
      </c>
      <c r="E123546" s="1">
        <v>403215</v>
      </c>
      <c r="F123546" s="1">
        <v>7909770</v>
      </c>
      <c r="G123546" s="3" t="s">
        <v>3796</v>
      </c>
    </row>
    <row r="123547" spans="1:7" x14ac:dyDescent="0.25">
      <c r="A123547" s="3">
        <v>26659</v>
      </c>
      <c r="B123547" s="2">
        <v>-18.891933000000002</v>
      </c>
      <c r="C123547" s="2">
        <v>146.079149</v>
      </c>
      <c r="D123547" s="1">
        <v>55</v>
      </c>
      <c r="E123547" s="1">
        <v>403015</v>
      </c>
      <c r="F123547" s="1">
        <v>7910870</v>
      </c>
      <c r="G123547" s="3" t="s">
        <v>38645</v>
      </c>
    </row>
    <row r="123548" spans="1:7" x14ac:dyDescent="0.25">
      <c r="A123548" s="3">
        <v>26660</v>
      </c>
      <c r="B123548" s="2">
        <v>-18.886082999999999</v>
      </c>
      <c r="C123548" s="2">
        <v>146.08393000000001</v>
      </c>
      <c r="D123548" s="1">
        <v>55</v>
      </c>
      <c r="E123548" s="1">
        <v>403515</v>
      </c>
      <c r="F123548" s="1">
        <v>7911520</v>
      </c>
      <c r="G123548" s="3" t="s">
        <v>3797</v>
      </c>
    </row>
    <row r="123549" spans="1:7" x14ac:dyDescent="0.25">
      <c r="A123549" s="3">
        <v>26661</v>
      </c>
      <c r="B123549" s="2">
        <v>-18.887471999999999</v>
      </c>
      <c r="C123549" s="2">
        <v>146.090566</v>
      </c>
      <c r="D123549" s="1">
        <v>55</v>
      </c>
      <c r="E123549" s="1">
        <v>404215</v>
      </c>
      <c r="F123549" s="1">
        <v>7911370</v>
      </c>
      <c r="G123549" s="3" t="s">
        <v>3798</v>
      </c>
    </row>
    <row r="123550" spans="1:7" x14ac:dyDescent="0.25">
      <c r="A123550" s="3">
        <v>26662</v>
      </c>
      <c r="B123550" s="2">
        <v>-18.885732999999998</v>
      </c>
      <c r="C123550" s="2">
        <v>146.104817</v>
      </c>
      <c r="D123550" s="1">
        <v>55</v>
      </c>
      <c r="E123550" s="1">
        <v>405715</v>
      </c>
      <c r="F123550" s="1">
        <v>7911570</v>
      </c>
      <c r="G123550" s="3" t="s">
        <v>3799</v>
      </c>
    </row>
    <row r="123551" spans="1:7" x14ac:dyDescent="0.25">
      <c r="A123551" s="3">
        <v>26663</v>
      </c>
      <c r="B123551" s="2">
        <v>-18.882127000000001</v>
      </c>
      <c r="C123551" s="2">
        <v>146.10673600000001</v>
      </c>
      <c r="D123551" s="1">
        <v>55</v>
      </c>
      <c r="E123551" s="1">
        <v>405915</v>
      </c>
      <c r="F123551" s="1">
        <v>7911970</v>
      </c>
      <c r="G123551" s="3" t="s">
        <v>3800</v>
      </c>
    </row>
    <row r="123552" spans="1:7" x14ac:dyDescent="0.25">
      <c r="A123552" s="3">
        <v>26664</v>
      </c>
      <c r="B123552" s="2">
        <v>-18.914497000000001</v>
      </c>
      <c r="C123552" s="2">
        <v>146.07333</v>
      </c>
      <c r="D123552" s="1">
        <v>55</v>
      </c>
      <c r="E123552" s="1">
        <v>402415</v>
      </c>
      <c r="F123552" s="1">
        <v>7908370</v>
      </c>
      <c r="G123552" s="3" t="s">
        <v>3801</v>
      </c>
    </row>
    <row r="123553" spans="1:7" x14ac:dyDescent="0.25">
      <c r="A123553" s="3">
        <v>26665</v>
      </c>
      <c r="B123553" s="2">
        <v>-18.921748999999998</v>
      </c>
      <c r="C123553" s="2">
        <v>146.07803799999999</v>
      </c>
      <c r="D123553" s="1">
        <v>55</v>
      </c>
      <c r="E123553" s="1">
        <v>402915</v>
      </c>
      <c r="F123553" s="1">
        <v>7907570</v>
      </c>
      <c r="G123553" s="3" t="s">
        <v>3802</v>
      </c>
    </row>
    <row r="123554" spans="1:7" x14ac:dyDescent="0.25">
      <c r="A123554" s="3">
        <v>26666</v>
      </c>
      <c r="B123554" s="2">
        <v>-18.925377000000001</v>
      </c>
      <c r="C123554" s="2">
        <v>146.08086599999999</v>
      </c>
      <c r="D123554" s="1">
        <v>55</v>
      </c>
      <c r="E123554" s="1">
        <v>403215</v>
      </c>
      <c r="F123554" s="1">
        <v>7907170</v>
      </c>
      <c r="G123554" s="3" t="s">
        <v>3803</v>
      </c>
    </row>
    <row r="123555" spans="1:7" x14ac:dyDescent="0.25">
      <c r="A123555" s="3">
        <v>26667</v>
      </c>
      <c r="B123555" s="2">
        <v>-18.920030000000001</v>
      </c>
      <c r="C123555" s="2">
        <v>146.09608900000001</v>
      </c>
      <c r="D123555" s="1">
        <v>55</v>
      </c>
      <c r="E123555" s="1">
        <v>404815</v>
      </c>
      <c r="F123555" s="1">
        <v>7907770</v>
      </c>
      <c r="G123555" s="3" t="s">
        <v>3804</v>
      </c>
    </row>
    <row r="123556" spans="1:7" x14ac:dyDescent="0.25">
      <c r="A123556" s="3">
        <v>26668</v>
      </c>
      <c r="B123556" s="2">
        <v>-18.921873999999999</v>
      </c>
      <c r="C123556" s="2">
        <v>146.10367500000001</v>
      </c>
      <c r="D123556" s="1">
        <v>55</v>
      </c>
      <c r="E123556" s="1">
        <v>405615</v>
      </c>
      <c r="F123556" s="1">
        <v>7907570</v>
      </c>
      <c r="G123556" s="3" t="s">
        <v>3805</v>
      </c>
    </row>
    <row r="123557" spans="1:7" x14ac:dyDescent="0.25">
      <c r="A123557" s="3">
        <v>26669</v>
      </c>
      <c r="B123557" s="2">
        <v>-18.925526999999999</v>
      </c>
      <c r="C123557" s="2">
        <v>146.111253</v>
      </c>
      <c r="D123557" s="1">
        <v>55</v>
      </c>
      <c r="E123557" s="1">
        <v>406415</v>
      </c>
      <c r="F123557" s="1">
        <v>7907170</v>
      </c>
      <c r="G123557" s="3" t="s">
        <v>3806</v>
      </c>
    </row>
    <row r="123558" spans="1:7" x14ac:dyDescent="0.25">
      <c r="A123558" s="3">
        <v>26670</v>
      </c>
      <c r="B123558" s="2">
        <v>-19.007152999999999</v>
      </c>
      <c r="C123558" s="2">
        <v>146.174474</v>
      </c>
      <c r="D123558" s="1">
        <v>55</v>
      </c>
      <c r="E123558" s="1">
        <v>413115</v>
      </c>
      <c r="F123558" s="1">
        <v>7898170</v>
      </c>
      <c r="G123558" s="3" t="s">
        <v>3807</v>
      </c>
    </row>
    <row r="123559" spans="1:7" x14ac:dyDescent="0.25">
      <c r="A123559" s="3">
        <v>26671</v>
      </c>
      <c r="B123559" s="2">
        <v>-19.001747000000002</v>
      </c>
      <c r="C123559" s="2">
        <v>146.178302</v>
      </c>
      <c r="D123559" s="1">
        <v>55</v>
      </c>
      <c r="E123559" s="1">
        <v>413515</v>
      </c>
      <c r="F123559" s="1">
        <v>7898770</v>
      </c>
      <c r="G123559" s="3" t="s">
        <v>3808</v>
      </c>
    </row>
    <row r="123560" spans="1:7" x14ac:dyDescent="0.25">
      <c r="A123560" s="3">
        <v>26672</v>
      </c>
      <c r="B123560" s="2">
        <v>-18.992654999999999</v>
      </c>
      <c r="C123560" s="2">
        <v>146.165997</v>
      </c>
      <c r="D123560" s="1">
        <v>55</v>
      </c>
      <c r="E123560" s="1">
        <v>412215</v>
      </c>
      <c r="F123560" s="1">
        <v>7899770</v>
      </c>
      <c r="G123560" s="3" t="s">
        <v>3809</v>
      </c>
    </row>
    <row r="123561" spans="1:7" x14ac:dyDescent="0.25">
      <c r="A123561" s="3">
        <v>26673</v>
      </c>
      <c r="B123561" s="2">
        <v>-18.996224999999999</v>
      </c>
      <c r="C123561" s="2">
        <v>146.15648100000001</v>
      </c>
      <c r="D123561" s="1">
        <v>55</v>
      </c>
      <c r="E123561" s="1">
        <v>411215</v>
      </c>
      <c r="F123561" s="1">
        <v>7899370</v>
      </c>
      <c r="G123561" s="3" t="s">
        <v>3810</v>
      </c>
    </row>
    <row r="123562" spans="1:7" x14ac:dyDescent="0.25">
      <c r="A123562" s="3">
        <v>26674</v>
      </c>
      <c r="B123562" s="2">
        <v>-18.987102</v>
      </c>
      <c r="C123562" s="2">
        <v>146.13752500000001</v>
      </c>
      <c r="D123562" s="1">
        <v>55</v>
      </c>
      <c r="E123562" s="1">
        <v>409215</v>
      </c>
      <c r="F123562" s="1">
        <v>7900370</v>
      </c>
      <c r="G123562" s="3" t="s">
        <v>3811</v>
      </c>
    </row>
    <row r="123563" spans="1:7" x14ac:dyDescent="0.25">
      <c r="A123563" s="3">
        <v>26675</v>
      </c>
      <c r="B123563" s="2">
        <v>-18.984355000000001</v>
      </c>
      <c r="C123563" s="2">
        <v>146.129941</v>
      </c>
      <c r="D123563" s="1">
        <v>55</v>
      </c>
      <c r="E123563" s="1">
        <v>408415</v>
      </c>
      <c r="F123563" s="1">
        <v>7900670</v>
      </c>
      <c r="G123563" s="3" t="s">
        <v>3812</v>
      </c>
    </row>
    <row r="123564" spans="1:7" x14ac:dyDescent="0.25">
      <c r="A123564" s="3">
        <v>26676</v>
      </c>
      <c r="B123564" s="2">
        <v>-18.986232999999999</v>
      </c>
      <c r="C123564" s="2">
        <v>146.14512999999999</v>
      </c>
      <c r="D123564" s="1">
        <v>55</v>
      </c>
      <c r="E123564" s="1">
        <v>410015</v>
      </c>
      <c r="F123564" s="1">
        <v>7900470</v>
      </c>
      <c r="G123564" s="3" t="s">
        <v>3813</v>
      </c>
    </row>
    <row r="123565" spans="1:7" x14ac:dyDescent="0.25">
      <c r="A123565" s="3">
        <v>26677</v>
      </c>
      <c r="B123565" s="2">
        <v>-18.988150000000001</v>
      </c>
      <c r="C123565" s="2">
        <v>146.168869</v>
      </c>
      <c r="D123565" s="1">
        <v>55</v>
      </c>
      <c r="E123565" s="1">
        <v>412515</v>
      </c>
      <c r="F123565" s="1">
        <v>7900270</v>
      </c>
      <c r="G123565" s="3" t="s">
        <v>3814</v>
      </c>
    </row>
    <row r="123566" spans="1:7" x14ac:dyDescent="0.25">
      <c r="A123566" s="3">
        <v>26678</v>
      </c>
      <c r="B123566" s="2">
        <v>-18.985447000000001</v>
      </c>
      <c r="C123566" s="2">
        <v>146.170783</v>
      </c>
      <c r="D123566" s="1">
        <v>55</v>
      </c>
      <c r="E123566" s="1">
        <v>412715</v>
      </c>
      <c r="F123566" s="1">
        <v>7900570</v>
      </c>
      <c r="G123566" s="3" t="s">
        <v>3815</v>
      </c>
    </row>
    <row r="123567" spans="1:7" x14ac:dyDescent="0.25">
      <c r="A123567" s="3">
        <v>26679</v>
      </c>
      <c r="B123567" s="2">
        <v>-18.97728</v>
      </c>
      <c r="C123567" s="2">
        <v>146.16322500000001</v>
      </c>
      <c r="D123567" s="1">
        <v>55</v>
      </c>
      <c r="E123567" s="1">
        <v>411915</v>
      </c>
      <c r="F123567" s="1">
        <v>7901470</v>
      </c>
      <c r="G123567" s="3" t="s">
        <v>3816</v>
      </c>
    </row>
    <row r="123568" spans="1:7" x14ac:dyDescent="0.25">
      <c r="A123568" s="3">
        <v>26680</v>
      </c>
      <c r="B123568" s="2">
        <v>-18.971869000000002</v>
      </c>
      <c r="C123568" s="2">
        <v>146.1661</v>
      </c>
      <c r="D123568" s="1">
        <v>55</v>
      </c>
      <c r="E123568" s="1">
        <v>412215</v>
      </c>
      <c r="F123568" s="1">
        <v>7902070</v>
      </c>
      <c r="G123568" s="3" t="s">
        <v>3817</v>
      </c>
    </row>
    <row r="123569" spans="1:7" x14ac:dyDescent="0.25">
      <c r="A123569" s="3">
        <v>26681</v>
      </c>
      <c r="B123569" s="2">
        <v>-18.96733</v>
      </c>
      <c r="C123569" s="2">
        <v>146.16137499999999</v>
      </c>
      <c r="D123569" s="1">
        <v>55</v>
      </c>
      <c r="E123569" s="1">
        <v>411715</v>
      </c>
      <c r="F123569" s="1">
        <v>7902570</v>
      </c>
      <c r="G123569" s="3" t="s">
        <v>3818</v>
      </c>
    </row>
    <row r="123570" spans="1:7" x14ac:dyDescent="0.25">
      <c r="A123570" s="3">
        <v>26682</v>
      </c>
      <c r="B123570" s="2">
        <v>-18.960069000000001</v>
      </c>
      <c r="C123570" s="2">
        <v>146.15476100000001</v>
      </c>
      <c r="D123570" s="1">
        <v>55</v>
      </c>
      <c r="E123570" s="1">
        <v>411015</v>
      </c>
      <c r="F123570" s="1">
        <v>7903370</v>
      </c>
      <c r="G123570" s="3" t="s">
        <v>3819</v>
      </c>
    </row>
    <row r="123571" spans="1:7" x14ac:dyDescent="0.25">
      <c r="A123571" s="3">
        <v>26683</v>
      </c>
      <c r="B123571" s="2">
        <v>-18.954605999999998</v>
      </c>
      <c r="C123571" s="2">
        <v>146.14529099999999</v>
      </c>
      <c r="D123571" s="1">
        <v>55</v>
      </c>
      <c r="E123571" s="1">
        <v>410015</v>
      </c>
      <c r="F123571" s="1">
        <v>7903970</v>
      </c>
      <c r="G123571" s="3" t="s">
        <v>3820</v>
      </c>
    </row>
    <row r="123572" spans="1:7" x14ac:dyDescent="0.25">
      <c r="A123572" s="3">
        <v>26684</v>
      </c>
      <c r="B123572" s="2">
        <v>-18.949147</v>
      </c>
      <c r="C123572" s="2">
        <v>146.137722</v>
      </c>
      <c r="D123572" s="1">
        <v>55</v>
      </c>
      <c r="E123572" s="1">
        <v>409215</v>
      </c>
      <c r="F123572" s="1">
        <v>7904570</v>
      </c>
      <c r="G123572" s="3" t="s">
        <v>36924</v>
      </c>
    </row>
    <row r="123573" spans="1:7" x14ac:dyDescent="0.25">
      <c r="A123573" s="3">
        <v>26685</v>
      </c>
      <c r="B123573" s="2">
        <v>-18.93385</v>
      </c>
      <c r="C123573" s="2">
        <v>146.15204399999999</v>
      </c>
      <c r="D123573" s="1">
        <v>55</v>
      </c>
      <c r="E123573" s="1">
        <v>410715</v>
      </c>
      <c r="F123573" s="1">
        <v>7906270</v>
      </c>
      <c r="G123573" s="3" t="s">
        <v>3821</v>
      </c>
    </row>
    <row r="123574" spans="1:7" x14ac:dyDescent="0.25">
      <c r="A123574" s="3">
        <v>26686</v>
      </c>
      <c r="B123574" s="2">
        <v>-18.931099</v>
      </c>
      <c r="C123574" s="2">
        <v>146.14351099999999</v>
      </c>
      <c r="D123574" s="1">
        <v>55</v>
      </c>
      <c r="E123574" s="1">
        <v>409815</v>
      </c>
      <c r="F123574" s="1">
        <v>7906570</v>
      </c>
      <c r="G123574" s="3" t="s">
        <v>36925</v>
      </c>
    </row>
    <row r="123575" spans="1:7" x14ac:dyDescent="0.25">
      <c r="A123575" s="3">
        <v>26687</v>
      </c>
      <c r="B123575" s="2">
        <v>-18.913913999999998</v>
      </c>
      <c r="C123575" s="2">
        <v>146.13980000000001</v>
      </c>
      <c r="D123575" s="1">
        <v>55</v>
      </c>
      <c r="E123575" s="1">
        <v>409415</v>
      </c>
      <c r="F123575" s="1">
        <v>7908470</v>
      </c>
      <c r="G123575" s="3" t="s">
        <v>3822</v>
      </c>
    </row>
    <row r="123576" spans="1:7" x14ac:dyDescent="0.25">
      <c r="A123576" s="3">
        <v>26688</v>
      </c>
      <c r="B123576" s="2">
        <v>-18.932846999999999</v>
      </c>
      <c r="C123576" s="2">
        <v>146.13020800000001</v>
      </c>
      <c r="D123576" s="1">
        <v>55</v>
      </c>
      <c r="E123576" s="1">
        <v>408415</v>
      </c>
      <c r="F123576" s="1">
        <v>7906370</v>
      </c>
      <c r="G123576" s="3" t="s">
        <v>36926</v>
      </c>
    </row>
    <row r="123577" spans="1:7" x14ac:dyDescent="0.25">
      <c r="A123577" s="3">
        <v>26689</v>
      </c>
      <c r="B123577" s="2">
        <v>-18.928297000000001</v>
      </c>
      <c r="C123577" s="2">
        <v>146.123583</v>
      </c>
      <c r="D123577" s="1">
        <v>55</v>
      </c>
      <c r="E123577" s="1">
        <v>407715</v>
      </c>
      <c r="F123577" s="1">
        <v>7906870</v>
      </c>
      <c r="G123577" s="3" t="s">
        <v>3823</v>
      </c>
    </row>
    <row r="123578" spans="1:7" x14ac:dyDescent="0.25">
      <c r="A123578" s="3">
        <v>26690</v>
      </c>
      <c r="B123578" s="2">
        <v>-18.935396999999998</v>
      </c>
      <c r="C123578" s="2">
        <v>146.09695500000001</v>
      </c>
      <c r="D123578" s="1">
        <v>55</v>
      </c>
      <c r="E123578" s="1">
        <v>404915</v>
      </c>
      <c r="F123578" s="1">
        <v>7906070</v>
      </c>
      <c r="G123578" s="3" t="s">
        <v>36927</v>
      </c>
    </row>
    <row r="123579" spans="1:7" x14ac:dyDescent="0.25">
      <c r="A123579" s="3">
        <v>26691</v>
      </c>
      <c r="B123579" s="2">
        <v>-18.935421999999999</v>
      </c>
      <c r="C123579" s="2">
        <v>146.10170600000001</v>
      </c>
      <c r="D123579" s="1">
        <v>55</v>
      </c>
      <c r="E123579" s="1">
        <v>405415</v>
      </c>
      <c r="F123579" s="1">
        <v>7906070</v>
      </c>
      <c r="G123579" s="3" t="s">
        <v>3824</v>
      </c>
    </row>
    <row r="123580" spans="1:7" x14ac:dyDescent="0.25">
      <c r="A123580" s="3">
        <v>26692</v>
      </c>
      <c r="B123580" s="2">
        <v>-18.943555</v>
      </c>
      <c r="C123580" s="2">
        <v>146.10166100000001</v>
      </c>
      <c r="D123580" s="1">
        <v>55</v>
      </c>
      <c r="E123580" s="1">
        <v>405415</v>
      </c>
      <c r="F123580" s="1">
        <v>7905170</v>
      </c>
      <c r="G123580" s="3" t="s">
        <v>36928</v>
      </c>
    </row>
    <row r="123581" spans="1:7" x14ac:dyDescent="0.25">
      <c r="A123581" s="3">
        <v>26693</v>
      </c>
      <c r="B123581" s="2">
        <v>-18.953438999999999</v>
      </c>
      <c r="C123581" s="2">
        <v>146.09021100000001</v>
      </c>
      <c r="D123581" s="1">
        <v>55</v>
      </c>
      <c r="E123581" s="1">
        <v>404215</v>
      </c>
      <c r="F123581" s="1">
        <v>7904070</v>
      </c>
      <c r="G123581" s="3" t="s">
        <v>3825</v>
      </c>
    </row>
    <row r="123582" spans="1:7" x14ac:dyDescent="0.25">
      <c r="A123582" s="3">
        <v>26694</v>
      </c>
      <c r="B123582" s="2">
        <v>-18.951594</v>
      </c>
      <c r="C123582" s="2">
        <v>146.08262199999999</v>
      </c>
      <c r="D123582" s="1">
        <v>55</v>
      </c>
      <c r="E123582" s="1">
        <v>403415</v>
      </c>
      <c r="F123582" s="1">
        <v>7904270</v>
      </c>
      <c r="G123582" s="3" t="s">
        <v>3826</v>
      </c>
    </row>
    <row r="123583" spans="1:7" x14ac:dyDescent="0.25">
      <c r="A123583" s="3">
        <v>26695</v>
      </c>
      <c r="B123583" s="2">
        <v>-18.967002000000001</v>
      </c>
      <c r="C123583" s="2">
        <v>146.09203600000001</v>
      </c>
      <c r="D123583" s="1">
        <v>55</v>
      </c>
      <c r="E123583" s="1">
        <v>404415</v>
      </c>
      <c r="F123583" s="1">
        <v>7902570</v>
      </c>
      <c r="G123583" s="3" t="s">
        <v>36929</v>
      </c>
    </row>
    <row r="123584" spans="1:7" x14ac:dyDescent="0.25">
      <c r="A123584" s="3">
        <v>26696</v>
      </c>
      <c r="B123584" s="2">
        <v>-18.942564000000001</v>
      </c>
      <c r="C123584" s="2">
        <v>146.08362199999999</v>
      </c>
      <c r="D123584" s="1">
        <v>55</v>
      </c>
      <c r="E123584" s="1">
        <v>403515</v>
      </c>
      <c r="F123584" s="1">
        <v>7905270</v>
      </c>
      <c r="G123584" s="3" t="s">
        <v>3827</v>
      </c>
    </row>
    <row r="123585" spans="1:7" x14ac:dyDescent="0.25">
      <c r="A123585" s="3">
        <v>26697</v>
      </c>
      <c r="B123585" s="2">
        <v>-18.939869000000002</v>
      </c>
      <c r="C123585" s="2">
        <v>146.087436</v>
      </c>
      <c r="D123585" s="1">
        <v>55</v>
      </c>
      <c r="E123585" s="1">
        <v>403915</v>
      </c>
      <c r="F123585" s="1">
        <v>7905570</v>
      </c>
      <c r="G123585" s="3" t="s">
        <v>36930</v>
      </c>
    </row>
    <row r="123586" spans="1:7" x14ac:dyDescent="0.25">
      <c r="A123586" s="3">
        <v>26698</v>
      </c>
      <c r="B123586" s="2">
        <v>-18.938939000000001</v>
      </c>
      <c r="C123586" s="2">
        <v>146.08174099999999</v>
      </c>
      <c r="D123586" s="1">
        <v>55</v>
      </c>
      <c r="E123586" s="1">
        <v>403315</v>
      </c>
      <c r="F123586" s="1">
        <v>7905670</v>
      </c>
      <c r="G123586" s="3" t="s">
        <v>3828</v>
      </c>
    </row>
    <row r="123587" spans="1:7" x14ac:dyDescent="0.25">
      <c r="A123587" s="3">
        <v>26699</v>
      </c>
      <c r="B123587" s="2">
        <v>-18.946149999999999</v>
      </c>
      <c r="C123587" s="2">
        <v>146.07790499999999</v>
      </c>
      <c r="D123587" s="1">
        <v>55</v>
      </c>
      <c r="E123587" s="1">
        <v>402915</v>
      </c>
      <c r="F123587" s="1">
        <v>7904870</v>
      </c>
      <c r="G123587" s="3" t="s">
        <v>36931</v>
      </c>
    </row>
    <row r="123588" spans="1:7" x14ac:dyDescent="0.25">
      <c r="A123588" s="3">
        <v>26700</v>
      </c>
      <c r="B123588" s="2">
        <v>-18.944293999999999</v>
      </c>
      <c r="C123588" s="2">
        <v>146.06841600000001</v>
      </c>
      <c r="D123588" s="1">
        <v>55</v>
      </c>
      <c r="E123588" s="1">
        <v>401915</v>
      </c>
      <c r="F123588" s="1">
        <v>7905070</v>
      </c>
      <c r="G123588" s="3" t="s">
        <v>182</v>
      </c>
    </row>
    <row r="123589" spans="1:7" x14ac:dyDescent="0.25">
      <c r="A123589" s="3">
        <v>26701</v>
      </c>
      <c r="B123589" s="2">
        <v>-18.937075</v>
      </c>
      <c r="C123589" s="2">
        <v>146.07035500000001</v>
      </c>
      <c r="D123589" s="1">
        <v>55</v>
      </c>
      <c r="E123589" s="1">
        <v>402115</v>
      </c>
      <c r="F123589" s="1">
        <v>7905870</v>
      </c>
      <c r="G123589" s="3" t="s">
        <v>36932</v>
      </c>
    </row>
    <row r="123590" spans="1:7" x14ac:dyDescent="0.25">
      <c r="A123590" s="3">
        <v>26702</v>
      </c>
      <c r="B123590" s="2">
        <v>-18.944230000000001</v>
      </c>
      <c r="C123590" s="2">
        <v>146.056072</v>
      </c>
      <c r="D123590" s="1">
        <v>55</v>
      </c>
      <c r="E123590" s="1">
        <v>400615</v>
      </c>
      <c r="F123590" s="1">
        <v>7905070</v>
      </c>
      <c r="G123590" s="3" t="s">
        <v>183</v>
      </c>
    </row>
    <row r="123591" spans="1:7" x14ac:dyDescent="0.25">
      <c r="A123591" s="3">
        <v>26703</v>
      </c>
      <c r="B123591" s="2">
        <v>-18.945097000000001</v>
      </c>
      <c r="C123591" s="2">
        <v>146.04846900000001</v>
      </c>
      <c r="D123591" s="1">
        <v>55</v>
      </c>
      <c r="E123591" s="1">
        <v>399815</v>
      </c>
      <c r="F123591" s="1">
        <v>7904970</v>
      </c>
      <c r="G123591" s="3" t="s">
        <v>1400</v>
      </c>
    </row>
    <row r="123592" spans="1:7" x14ac:dyDescent="0.25">
      <c r="A123592" s="3">
        <v>26704</v>
      </c>
      <c r="B123592" s="2">
        <v>-18.945086</v>
      </c>
      <c r="C123592" s="2">
        <v>146.04656900000001</v>
      </c>
      <c r="D123592" s="1">
        <v>55</v>
      </c>
      <c r="E123592" s="1">
        <v>399615</v>
      </c>
      <c r="F123592" s="1">
        <v>7904970</v>
      </c>
      <c r="G123592" s="3" t="s">
        <v>36933</v>
      </c>
    </row>
    <row r="123593" spans="1:7" x14ac:dyDescent="0.25">
      <c r="A123593" s="3">
        <v>26705</v>
      </c>
      <c r="B123593" s="2">
        <v>-18.954089</v>
      </c>
      <c r="C123593" s="2">
        <v>146.03986900000001</v>
      </c>
      <c r="D123593" s="1">
        <v>55</v>
      </c>
      <c r="E123593" s="1">
        <v>398915</v>
      </c>
      <c r="F123593" s="1">
        <v>7903970</v>
      </c>
      <c r="G123593" s="3" t="s">
        <v>1838</v>
      </c>
    </row>
    <row r="123594" spans="1:7" x14ac:dyDescent="0.25">
      <c r="A123594" s="3">
        <v>26706</v>
      </c>
      <c r="B123594" s="2">
        <v>-18.950478</v>
      </c>
      <c r="C123594" s="2">
        <v>146.040841</v>
      </c>
      <c r="D123594" s="1">
        <v>55</v>
      </c>
      <c r="E123594" s="1">
        <v>399015</v>
      </c>
      <c r="F123594" s="1">
        <v>7904370</v>
      </c>
      <c r="G123594" s="3" t="s">
        <v>36934</v>
      </c>
    </row>
    <row r="123595" spans="1:7" x14ac:dyDescent="0.25">
      <c r="A123595" s="3">
        <v>26707</v>
      </c>
      <c r="B123595" s="2">
        <v>-18.976351999999999</v>
      </c>
      <c r="C123595" s="2">
        <v>146.15848099999999</v>
      </c>
      <c r="D123595" s="1">
        <v>55</v>
      </c>
      <c r="E123595" s="1">
        <v>411415</v>
      </c>
      <c r="F123595" s="1">
        <v>7901570</v>
      </c>
      <c r="G123595" s="3" t="s">
        <v>1839</v>
      </c>
    </row>
    <row r="123596" spans="1:7" x14ac:dyDescent="0.25">
      <c r="A123596" s="3">
        <v>26708</v>
      </c>
      <c r="B123596" s="2">
        <v>-18.937577000000001</v>
      </c>
      <c r="C123596" s="2">
        <v>146.176716</v>
      </c>
      <c r="D123596" s="1">
        <v>55</v>
      </c>
      <c r="E123596" s="1">
        <v>413315</v>
      </c>
      <c r="F123596" s="1">
        <v>7905870</v>
      </c>
      <c r="G123596" s="3" t="s">
        <v>36935</v>
      </c>
    </row>
    <row r="123597" spans="1:7" x14ac:dyDescent="0.25">
      <c r="A123597" s="3">
        <v>26709</v>
      </c>
      <c r="B123597" s="2">
        <v>-18.944886</v>
      </c>
      <c r="C123597" s="2">
        <v>146.194727</v>
      </c>
      <c r="D123597" s="1">
        <v>55</v>
      </c>
      <c r="E123597" s="1">
        <v>415215</v>
      </c>
      <c r="F123597" s="1">
        <v>7905070</v>
      </c>
      <c r="G123597" s="3" t="s">
        <v>1840</v>
      </c>
    </row>
    <row r="123598" spans="1:7" x14ac:dyDescent="0.25">
      <c r="A123598" s="3">
        <v>26710</v>
      </c>
      <c r="B123598" s="2">
        <v>-18.942155</v>
      </c>
      <c r="C123598" s="2">
        <v>146.18999099999999</v>
      </c>
      <c r="D123598" s="1">
        <v>55</v>
      </c>
      <c r="E123598" s="1">
        <v>414715</v>
      </c>
      <c r="F123598" s="1">
        <v>7905370</v>
      </c>
      <c r="G123598" s="3" t="s">
        <v>36936</v>
      </c>
    </row>
    <row r="123599" spans="1:7" x14ac:dyDescent="0.25">
      <c r="A123599" s="3">
        <v>26711</v>
      </c>
      <c r="B123599" s="2">
        <v>-18.9937</v>
      </c>
      <c r="C123599" s="2">
        <v>146.011144</v>
      </c>
      <c r="D123599" s="1">
        <v>55</v>
      </c>
      <c r="E123599" s="1">
        <v>395915</v>
      </c>
      <c r="F123599" s="1">
        <v>7899570</v>
      </c>
      <c r="G123599" s="3" t="s">
        <v>1841</v>
      </c>
    </row>
    <row r="123600" spans="1:7" x14ac:dyDescent="0.25">
      <c r="A123600" s="3">
        <v>26712</v>
      </c>
      <c r="B123600" s="2">
        <v>-18.99643</v>
      </c>
      <c r="C123600" s="2">
        <v>146.014928</v>
      </c>
      <c r="D123600" s="1">
        <v>55</v>
      </c>
      <c r="E123600" s="1">
        <v>396315</v>
      </c>
      <c r="F123600" s="1">
        <v>7899270</v>
      </c>
      <c r="G123600" s="3" t="s">
        <v>1842</v>
      </c>
    </row>
    <row r="123601" spans="1:7" x14ac:dyDescent="0.25">
      <c r="A123601" s="3">
        <v>26713</v>
      </c>
      <c r="B123601" s="2">
        <v>-19.000921999999999</v>
      </c>
      <c r="C123601" s="2">
        <v>146.010153</v>
      </c>
      <c r="D123601" s="1">
        <v>55</v>
      </c>
      <c r="E123601" s="1">
        <v>395815</v>
      </c>
      <c r="F123601" s="1">
        <v>7898770</v>
      </c>
      <c r="G123601" s="3" t="s">
        <v>36937</v>
      </c>
    </row>
    <row r="123602" spans="1:7" x14ac:dyDescent="0.25">
      <c r="A123602" s="3">
        <v>26714</v>
      </c>
      <c r="B123602" s="2">
        <v>-18.968496999999999</v>
      </c>
      <c r="C123602" s="2">
        <v>146.03028800000001</v>
      </c>
      <c r="D123602" s="1">
        <v>55</v>
      </c>
      <c r="E123602" s="1">
        <v>397915</v>
      </c>
      <c r="F123602" s="1">
        <v>7902370</v>
      </c>
      <c r="G123602" s="3" t="s">
        <v>1843</v>
      </c>
    </row>
    <row r="123603" spans="1:7" x14ac:dyDescent="0.25">
      <c r="A123603" s="3">
        <v>26715</v>
      </c>
      <c r="B123603" s="2">
        <v>-18.959538999999999</v>
      </c>
      <c r="C123603" s="2">
        <v>146.04553899999999</v>
      </c>
      <c r="D123603" s="1">
        <v>55</v>
      </c>
      <c r="E123603" s="1">
        <v>399515</v>
      </c>
      <c r="F123603" s="1">
        <v>7903370</v>
      </c>
      <c r="G123603" s="3" t="s">
        <v>36938</v>
      </c>
    </row>
    <row r="123604" spans="1:7" x14ac:dyDescent="0.25">
      <c r="A123604" s="3">
        <v>26716</v>
      </c>
      <c r="B123604" s="2">
        <v>-18.993093999999999</v>
      </c>
      <c r="C123604" s="2">
        <v>146.069097</v>
      </c>
      <c r="D123604" s="1">
        <v>55</v>
      </c>
      <c r="E123604" s="1">
        <v>402015</v>
      </c>
      <c r="F123604" s="1">
        <v>7899670</v>
      </c>
      <c r="G123604" s="3" t="s">
        <v>1844</v>
      </c>
    </row>
    <row r="123605" spans="1:7" x14ac:dyDescent="0.25">
      <c r="A123605" s="3">
        <v>26717</v>
      </c>
      <c r="B123605" s="2">
        <v>-18.948875000000001</v>
      </c>
      <c r="C123605" s="2">
        <v>146.080738</v>
      </c>
      <c r="D123605" s="1">
        <v>55</v>
      </c>
      <c r="E123605" s="1">
        <v>403215</v>
      </c>
      <c r="F123605" s="1">
        <v>7904570</v>
      </c>
      <c r="G123605" s="3" t="s">
        <v>36939</v>
      </c>
    </row>
    <row r="123606" spans="1:7" x14ac:dyDescent="0.25">
      <c r="A123606" s="3">
        <v>26718</v>
      </c>
      <c r="B123606" s="2">
        <v>-18.934452</v>
      </c>
      <c r="C123606" s="2">
        <v>146.088414</v>
      </c>
      <c r="D123606" s="1">
        <v>55</v>
      </c>
      <c r="E123606" s="1">
        <v>404015</v>
      </c>
      <c r="F123606" s="1">
        <v>7906170</v>
      </c>
      <c r="G123606" s="3" t="s">
        <v>1845</v>
      </c>
    </row>
    <row r="123607" spans="1:7" x14ac:dyDescent="0.25">
      <c r="A123607" s="3">
        <v>26719</v>
      </c>
      <c r="B123607" s="2">
        <v>-18.991344000000002</v>
      </c>
      <c r="C123607" s="2">
        <v>146.08050499999999</v>
      </c>
      <c r="D123607" s="1">
        <v>55</v>
      </c>
      <c r="E123607" s="1">
        <v>403215</v>
      </c>
      <c r="F123607" s="1">
        <v>7899870</v>
      </c>
      <c r="G123607" s="3" t="s">
        <v>36770</v>
      </c>
    </row>
    <row r="123608" spans="1:7" x14ac:dyDescent="0.25">
      <c r="A123608" s="3">
        <v>26720</v>
      </c>
      <c r="B123608" s="2">
        <v>-18.975041000000001</v>
      </c>
      <c r="C123608" s="2">
        <v>146.07299699999999</v>
      </c>
      <c r="D123608" s="1">
        <v>55</v>
      </c>
      <c r="E123608" s="1">
        <v>402415</v>
      </c>
      <c r="F123608" s="1">
        <v>7901670</v>
      </c>
      <c r="G123608" s="3" t="s">
        <v>1846</v>
      </c>
    </row>
    <row r="123609" spans="1:7" x14ac:dyDescent="0.25">
      <c r="A123609" s="3">
        <v>26721</v>
      </c>
      <c r="B123609" s="2">
        <v>-18.985755000000001</v>
      </c>
      <c r="C123609" s="2">
        <v>146.04728900000001</v>
      </c>
      <c r="D123609" s="1">
        <v>55</v>
      </c>
      <c r="E123609" s="1">
        <v>399715</v>
      </c>
      <c r="F123609" s="1">
        <v>7900470</v>
      </c>
      <c r="G123609" s="3" t="s">
        <v>1847</v>
      </c>
    </row>
    <row r="123610" spans="1:7" x14ac:dyDescent="0.25">
      <c r="A123610" s="3">
        <v>26722</v>
      </c>
      <c r="B123610" s="2">
        <v>-18.897872</v>
      </c>
      <c r="C123610" s="2">
        <v>146.00411399999999</v>
      </c>
      <c r="D123610" s="1">
        <v>55</v>
      </c>
      <c r="E123610" s="1">
        <v>395115</v>
      </c>
      <c r="F123610" s="1">
        <v>7910170</v>
      </c>
      <c r="G123610" s="3" t="s">
        <v>36771</v>
      </c>
    </row>
    <row r="123611" spans="1:7" x14ac:dyDescent="0.25">
      <c r="A123611" s="3">
        <v>26723</v>
      </c>
      <c r="B123611" s="2">
        <v>-18.889735999999999</v>
      </c>
      <c r="C123611" s="2">
        <v>146.00321099999999</v>
      </c>
      <c r="D123611" s="1">
        <v>55</v>
      </c>
      <c r="E123611" s="1">
        <v>395015</v>
      </c>
      <c r="F123611" s="1">
        <v>7911070</v>
      </c>
      <c r="G123611" s="3" t="s">
        <v>1848</v>
      </c>
    </row>
    <row r="123612" spans="1:7" x14ac:dyDescent="0.25">
      <c r="A123612" s="3">
        <v>26724</v>
      </c>
      <c r="B123612" s="2">
        <v>-18.910564000000001</v>
      </c>
      <c r="C123612" s="2">
        <v>146.01163299999999</v>
      </c>
      <c r="D123612" s="1">
        <v>55</v>
      </c>
      <c r="E123612" s="1">
        <v>395915</v>
      </c>
      <c r="F123612" s="1">
        <v>7908770</v>
      </c>
      <c r="G123612" s="3" t="s">
        <v>36772</v>
      </c>
    </row>
    <row r="123613" spans="1:7" x14ac:dyDescent="0.25">
      <c r="A123613" s="3">
        <v>26725</v>
      </c>
      <c r="B123613" s="2">
        <v>-18.908767000000001</v>
      </c>
      <c r="C123613" s="2">
        <v>146.013544</v>
      </c>
      <c r="D123613" s="1">
        <v>55</v>
      </c>
      <c r="E123613" s="1">
        <v>396115</v>
      </c>
      <c r="F123613" s="1">
        <v>7908970</v>
      </c>
      <c r="G123613" s="3" t="s">
        <v>1849</v>
      </c>
    </row>
    <row r="123614" spans="1:7" x14ac:dyDescent="0.25">
      <c r="A123614" s="3">
        <v>26726</v>
      </c>
      <c r="B123614" s="2">
        <v>-18.935877000000001</v>
      </c>
      <c r="C123614" s="2">
        <v>146.013383</v>
      </c>
      <c r="D123614" s="1">
        <v>55</v>
      </c>
      <c r="E123614" s="1">
        <v>396115</v>
      </c>
      <c r="F123614" s="1">
        <v>7905970</v>
      </c>
      <c r="G123614" s="3" t="s">
        <v>36773</v>
      </c>
    </row>
    <row r="123615" spans="1:7" x14ac:dyDescent="0.25">
      <c r="A123615" s="3">
        <v>26727</v>
      </c>
      <c r="B123615" s="2">
        <v>-18.950303000000002</v>
      </c>
      <c r="C123615" s="2">
        <v>146.0076</v>
      </c>
      <c r="D123615" s="1">
        <v>55</v>
      </c>
      <c r="E123615" s="1">
        <v>395515</v>
      </c>
      <c r="F123615" s="1">
        <v>7904370</v>
      </c>
      <c r="G123615" s="3" t="s">
        <v>1850</v>
      </c>
    </row>
    <row r="123616" spans="1:7" x14ac:dyDescent="0.25">
      <c r="A123616" s="3">
        <v>26728</v>
      </c>
      <c r="B123616" s="2">
        <v>-19.002286000000002</v>
      </c>
      <c r="C123616" s="2">
        <v>146.10039699999999</v>
      </c>
      <c r="D123616" s="1">
        <v>55</v>
      </c>
      <c r="E123616" s="1">
        <v>405315</v>
      </c>
      <c r="F123616" s="1">
        <v>7898670</v>
      </c>
      <c r="G123616" s="3" t="s">
        <v>36774</v>
      </c>
    </row>
    <row r="123617" spans="1:7" x14ac:dyDescent="0.25">
      <c r="A123617" s="3">
        <v>26729</v>
      </c>
      <c r="B123617" s="2">
        <v>-18.996952</v>
      </c>
      <c r="C123617" s="2">
        <v>146.11847399999999</v>
      </c>
      <c r="D123617" s="1">
        <v>55</v>
      </c>
      <c r="E123617" s="1">
        <v>407215</v>
      </c>
      <c r="F123617" s="1">
        <v>7899270</v>
      </c>
      <c r="G123617" s="3" t="s">
        <v>1851</v>
      </c>
    </row>
    <row r="123618" spans="1:7" x14ac:dyDescent="0.25">
      <c r="A123618" s="3">
        <v>26730</v>
      </c>
      <c r="B123618" s="2">
        <v>-19.002369000000002</v>
      </c>
      <c r="C123618" s="2">
        <v>146.11749699999999</v>
      </c>
      <c r="D123618" s="1">
        <v>55</v>
      </c>
      <c r="E123618" s="1">
        <v>407115</v>
      </c>
      <c r="F123618" s="1">
        <v>7898670</v>
      </c>
      <c r="G123618" s="3" t="s">
        <v>36775</v>
      </c>
    </row>
    <row r="123619" spans="1:7" x14ac:dyDescent="0.25">
      <c r="A123619" s="3">
        <v>26731</v>
      </c>
      <c r="B123619" s="2">
        <v>-18.885608000000001</v>
      </c>
      <c r="C123619" s="2">
        <v>146.079185</v>
      </c>
      <c r="D123619" s="1">
        <v>55</v>
      </c>
      <c r="E123619" s="1">
        <v>403015</v>
      </c>
      <c r="F123619" s="1">
        <v>7911570</v>
      </c>
      <c r="G123619" s="3" t="s">
        <v>1852</v>
      </c>
    </row>
    <row r="123620" spans="1:7" x14ac:dyDescent="0.25">
      <c r="A123620" s="3">
        <v>26732</v>
      </c>
      <c r="B123620" s="2">
        <v>-18.879244</v>
      </c>
      <c r="C123620" s="2">
        <v>146.07162400000001</v>
      </c>
      <c r="D123620" s="1">
        <v>55</v>
      </c>
      <c r="E123620" s="1">
        <v>402215</v>
      </c>
      <c r="F123620" s="1">
        <v>7912270</v>
      </c>
      <c r="G123620" s="3" t="s">
        <v>1853</v>
      </c>
    </row>
    <row r="123621" spans="1:7" x14ac:dyDescent="0.25">
      <c r="A123621" s="3">
        <v>26733</v>
      </c>
      <c r="B123621" s="2">
        <v>-18.885649999999998</v>
      </c>
      <c r="C123621" s="2">
        <v>146.08772999999999</v>
      </c>
      <c r="D123621" s="1">
        <v>55</v>
      </c>
      <c r="E123621" s="1">
        <v>403915</v>
      </c>
      <c r="F123621" s="1">
        <v>7911570</v>
      </c>
      <c r="G123621" s="3" t="s">
        <v>36776</v>
      </c>
    </row>
    <row r="123622" spans="1:7" x14ac:dyDescent="0.25">
      <c r="A123622" s="3">
        <v>26734</v>
      </c>
      <c r="B123622" s="2">
        <v>-18.886600000000001</v>
      </c>
      <c r="C123622" s="2">
        <v>146.096744</v>
      </c>
      <c r="D123622" s="1">
        <v>55</v>
      </c>
      <c r="E123622" s="1">
        <v>404865</v>
      </c>
      <c r="F123622" s="1">
        <v>7911470</v>
      </c>
      <c r="G123622" s="3" t="s">
        <v>1854</v>
      </c>
    </row>
    <row r="123623" spans="1:7" x14ac:dyDescent="0.25">
      <c r="A123623" s="3">
        <v>26735</v>
      </c>
      <c r="B123623" s="2">
        <v>-18.876719000000001</v>
      </c>
      <c r="C123623" s="2">
        <v>146.109611</v>
      </c>
      <c r="D123623" s="1">
        <v>55</v>
      </c>
      <c r="E123623" s="1">
        <v>406215</v>
      </c>
      <c r="F123623" s="1">
        <v>7912570</v>
      </c>
      <c r="G123623" s="3" t="s">
        <v>36777</v>
      </c>
    </row>
    <row r="123624" spans="1:7" x14ac:dyDescent="0.25">
      <c r="A123624" s="3">
        <v>26736</v>
      </c>
      <c r="B123624" s="2">
        <v>-18.868576999999998</v>
      </c>
      <c r="C123624" s="2">
        <v>146.10775599999999</v>
      </c>
      <c r="D123624" s="1">
        <v>55</v>
      </c>
      <c r="E123624" s="1">
        <v>406015</v>
      </c>
      <c r="F123624" s="1">
        <v>7913470</v>
      </c>
      <c r="G123624" s="3" t="s">
        <v>1855</v>
      </c>
    </row>
    <row r="123625" spans="1:7" x14ac:dyDescent="0.25">
      <c r="A123625" s="3">
        <v>26737</v>
      </c>
      <c r="B123625" s="2">
        <v>-18.864014000000001</v>
      </c>
      <c r="C123625" s="2">
        <v>146.09828899999999</v>
      </c>
      <c r="D123625" s="1">
        <v>55</v>
      </c>
      <c r="E123625" s="1">
        <v>405015</v>
      </c>
      <c r="F123625" s="1">
        <v>7913970</v>
      </c>
      <c r="G123625" s="3" t="s">
        <v>36778</v>
      </c>
    </row>
    <row r="123626" spans="1:7" x14ac:dyDescent="0.25">
      <c r="A123626" s="3">
        <v>26738</v>
      </c>
      <c r="B123626" s="2">
        <v>-18.855858000000001</v>
      </c>
      <c r="C123626" s="2">
        <v>146.09358599999999</v>
      </c>
      <c r="D123626" s="1">
        <v>55</v>
      </c>
      <c r="E123626" s="1">
        <v>404515</v>
      </c>
      <c r="F123626" s="1">
        <v>7914870</v>
      </c>
      <c r="G123626" s="3" t="s">
        <v>1856</v>
      </c>
    </row>
    <row r="123627" spans="1:7" x14ac:dyDescent="0.25">
      <c r="A123627" s="3">
        <v>26739</v>
      </c>
      <c r="B123627" s="2">
        <v>-18.851268999999998</v>
      </c>
      <c r="C123627" s="2">
        <v>146.07937200000001</v>
      </c>
      <c r="D123627" s="1">
        <v>55</v>
      </c>
      <c r="E123627" s="1">
        <v>403015</v>
      </c>
      <c r="F123627" s="1">
        <v>7915370</v>
      </c>
      <c r="G123627" s="3" t="s">
        <v>36779</v>
      </c>
    </row>
    <row r="123628" spans="1:7" x14ac:dyDescent="0.25">
      <c r="A123628" s="3">
        <v>26740</v>
      </c>
      <c r="B123628" s="2">
        <v>-18.893274999999999</v>
      </c>
      <c r="C123628" s="2">
        <v>146.17218500000001</v>
      </c>
      <c r="D123628" s="1">
        <v>55</v>
      </c>
      <c r="E123628" s="1">
        <v>412815</v>
      </c>
      <c r="F123628" s="1">
        <v>7910770</v>
      </c>
      <c r="G123628" s="3" t="s">
        <v>1857</v>
      </c>
    </row>
    <row r="123629" spans="1:7" x14ac:dyDescent="0.25">
      <c r="A123629" s="3">
        <v>26741</v>
      </c>
      <c r="B123629" s="2">
        <v>-18.858885999999998</v>
      </c>
      <c r="C123629" s="2">
        <v>146.16096400000001</v>
      </c>
      <c r="D123629" s="1">
        <v>55</v>
      </c>
      <c r="E123629" s="1">
        <v>411615</v>
      </c>
      <c r="F123629" s="1">
        <v>7914570</v>
      </c>
      <c r="G123629" s="3" t="s">
        <v>1858</v>
      </c>
    </row>
    <row r="123630" spans="1:7" x14ac:dyDescent="0.25">
      <c r="A123630" s="3">
        <v>26742</v>
      </c>
      <c r="B123630" s="2">
        <v>-18.851547</v>
      </c>
      <c r="C123630" s="2">
        <v>146.137272</v>
      </c>
      <c r="D123630" s="1">
        <v>55</v>
      </c>
      <c r="E123630" s="1">
        <v>409115</v>
      </c>
      <c r="F123630" s="1">
        <v>7915370</v>
      </c>
      <c r="G123630" s="3" t="s">
        <v>36780</v>
      </c>
    </row>
    <row r="123631" spans="1:7" x14ac:dyDescent="0.25">
      <c r="A123631" s="3">
        <v>26743</v>
      </c>
      <c r="B123631" s="2">
        <v>-18.842475</v>
      </c>
      <c r="C123631" s="2">
        <v>146.12972400000001</v>
      </c>
      <c r="D123631" s="1">
        <v>55</v>
      </c>
      <c r="E123631" s="1">
        <v>408315</v>
      </c>
      <c r="F123631" s="1">
        <v>7916370</v>
      </c>
      <c r="G123631" s="3" t="s">
        <v>1859</v>
      </c>
    </row>
    <row r="123632" spans="1:7" x14ac:dyDescent="0.25">
      <c r="A123632" s="3">
        <v>26744</v>
      </c>
      <c r="B123632" s="2">
        <v>-18.846952000000002</v>
      </c>
      <c r="C123632" s="2">
        <v>146.12115800000001</v>
      </c>
      <c r="D123632" s="1">
        <v>55</v>
      </c>
      <c r="E123632" s="1">
        <v>407415</v>
      </c>
      <c r="F123632" s="1">
        <v>7915870</v>
      </c>
      <c r="G123632" s="3" t="s">
        <v>36781</v>
      </c>
    </row>
    <row r="123633" spans="1:7" x14ac:dyDescent="0.25">
      <c r="A123633" s="3">
        <v>26745</v>
      </c>
      <c r="B123633" s="2">
        <v>-18.865058000000001</v>
      </c>
      <c r="C123633" s="2">
        <v>146.12771000000001</v>
      </c>
      <c r="D123633" s="1">
        <v>55</v>
      </c>
      <c r="E123633" s="1">
        <v>408115</v>
      </c>
      <c r="F123633" s="1">
        <v>7913870</v>
      </c>
      <c r="G123633" s="3" t="s">
        <v>1860</v>
      </c>
    </row>
    <row r="123634" spans="1:7" x14ac:dyDescent="0.25">
      <c r="A123634" s="3">
        <v>26746</v>
      </c>
      <c r="B123634" s="2">
        <v>-18.867749</v>
      </c>
      <c r="C123634" s="2">
        <v>146.12389899999999</v>
      </c>
      <c r="D123634" s="1">
        <v>55</v>
      </c>
      <c r="E123634" s="1">
        <v>407715</v>
      </c>
      <c r="F123634" s="1">
        <v>7913570</v>
      </c>
      <c r="G123634" s="3" t="s">
        <v>34035</v>
      </c>
    </row>
    <row r="123635" spans="1:7" x14ac:dyDescent="0.25">
      <c r="A123635" s="3">
        <v>26747</v>
      </c>
      <c r="B123635" s="2">
        <v>-18.860538999999999</v>
      </c>
      <c r="C123635" s="2">
        <v>146.12773300000001</v>
      </c>
      <c r="D123635" s="1">
        <v>55</v>
      </c>
      <c r="E123635" s="1">
        <v>408115</v>
      </c>
      <c r="F123635" s="1">
        <v>7914370</v>
      </c>
      <c r="G123635" s="3" t="s">
        <v>1861</v>
      </c>
    </row>
    <row r="123636" spans="1:7" x14ac:dyDescent="0.25">
      <c r="A123636" s="3">
        <v>26748</v>
      </c>
      <c r="B123636" s="2">
        <v>-18.850591999999999</v>
      </c>
      <c r="C123636" s="2">
        <v>146.12588500000001</v>
      </c>
      <c r="D123636" s="1">
        <v>55</v>
      </c>
      <c r="E123636" s="1">
        <v>407915</v>
      </c>
      <c r="F123636" s="1">
        <v>7915470</v>
      </c>
      <c r="G123636" s="3" t="s">
        <v>34036</v>
      </c>
    </row>
    <row r="123637" spans="1:7" x14ac:dyDescent="0.25">
      <c r="A123637" s="3">
        <v>26749</v>
      </c>
      <c r="B123637" s="2">
        <v>-18.830404999999999</v>
      </c>
      <c r="C123637" s="2">
        <v>145.89821900000001</v>
      </c>
      <c r="D123637" s="1">
        <v>55</v>
      </c>
      <c r="E123637" s="1">
        <v>383915</v>
      </c>
      <c r="F123637" s="1">
        <v>7917570</v>
      </c>
      <c r="G123637" s="3" t="s">
        <v>1862</v>
      </c>
    </row>
    <row r="123638" spans="1:7" x14ac:dyDescent="0.25">
      <c r="A123638" s="3">
        <v>26750</v>
      </c>
      <c r="B123638" s="2">
        <v>-18.783760999999998</v>
      </c>
      <c r="C123638" s="2">
        <v>145.807444</v>
      </c>
      <c r="D123638" s="1">
        <v>55</v>
      </c>
      <c r="E123638" s="1">
        <v>374315</v>
      </c>
      <c r="F123638" s="1">
        <v>7922670</v>
      </c>
      <c r="G123638" s="3" t="s">
        <v>1863</v>
      </c>
    </row>
    <row r="123639" spans="1:7" x14ac:dyDescent="0.25">
      <c r="A123639" s="3">
        <v>26751</v>
      </c>
      <c r="B123639" s="2">
        <v>-18.748429999999999</v>
      </c>
      <c r="C123639" s="2">
        <v>145.793464</v>
      </c>
      <c r="D123639" s="1">
        <v>55</v>
      </c>
      <c r="E123639" s="1">
        <v>372815</v>
      </c>
      <c r="F123639" s="1">
        <v>7926570</v>
      </c>
      <c r="G123639" s="3" t="s">
        <v>34037</v>
      </c>
    </row>
    <row r="123640" spans="1:7" x14ac:dyDescent="0.25">
      <c r="A123640" s="3">
        <v>26752</v>
      </c>
      <c r="B123640" s="2">
        <v>-18.722837999999999</v>
      </c>
      <c r="C123640" s="2">
        <v>145.74907200000001</v>
      </c>
      <c r="D123640" s="1">
        <v>55</v>
      </c>
      <c r="E123640" s="1">
        <v>368115</v>
      </c>
      <c r="F123640" s="1">
        <v>7929370</v>
      </c>
      <c r="G123640" s="3" t="s">
        <v>1864</v>
      </c>
    </row>
    <row r="123641" spans="1:7" x14ac:dyDescent="0.25">
      <c r="A123641" s="3">
        <v>26753</v>
      </c>
      <c r="B123641" s="2">
        <v>-18.73723</v>
      </c>
      <c r="C123641" s="2">
        <v>145.73947999999999</v>
      </c>
      <c r="D123641" s="1">
        <v>55</v>
      </c>
      <c r="E123641" s="1">
        <v>367115</v>
      </c>
      <c r="F123641" s="1">
        <v>7927770</v>
      </c>
      <c r="G123641" s="3" t="s">
        <v>34038</v>
      </c>
    </row>
    <row r="123642" spans="1:7" x14ac:dyDescent="0.25">
      <c r="A123642" s="3">
        <v>26754</v>
      </c>
      <c r="B123642" s="2">
        <v>-18.736186</v>
      </c>
      <c r="C123642" s="2">
        <v>145.71862200000001</v>
      </c>
      <c r="D123642" s="1">
        <v>55</v>
      </c>
      <c r="E123642" s="1">
        <v>364915</v>
      </c>
      <c r="F123642" s="1">
        <v>7927870</v>
      </c>
      <c r="G123642" s="3" t="s">
        <v>1865</v>
      </c>
    </row>
    <row r="123643" spans="1:7" x14ac:dyDescent="0.25">
      <c r="A123643" s="3">
        <v>26755</v>
      </c>
      <c r="B123643" s="2">
        <v>-18.736108000000002</v>
      </c>
      <c r="C123643" s="2">
        <v>145.70724200000001</v>
      </c>
      <c r="D123643" s="1">
        <v>55</v>
      </c>
      <c r="E123643" s="1">
        <v>363715</v>
      </c>
      <c r="F123643" s="1">
        <v>7927870</v>
      </c>
      <c r="G123643" s="3" t="s">
        <v>34039</v>
      </c>
    </row>
    <row r="123644" spans="1:7" x14ac:dyDescent="0.25">
      <c r="A123644" s="3">
        <v>26756</v>
      </c>
      <c r="B123644" s="2">
        <v>-18.841586</v>
      </c>
      <c r="C123644" s="2">
        <v>145.80608599999999</v>
      </c>
      <c r="D123644" s="1">
        <v>55</v>
      </c>
      <c r="E123644" s="1">
        <v>374215</v>
      </c>
      <c r="F123644" s="1">
        <v>7916270</v>
      </c>
      <c r="G123644" s="3" t="s">
        <v>1866</v>
      </c>
    </row>
    <row r="123645" spans="1:7" x14ac:dyDescent="0.25">
      <c r="A123645" s="3">
        <v>26757</v>
      </c>
      <c r="B123645" s="2">
        <v>-18.835266000000001</v>
      </c>
      <c r="C123645" s="2">
        <v>145.80708100000001</v>
      </c>
      <c r="D123645" s="1">
        <v>55</v>
      </c>
      <c r="E123645" s="1">
        <v>374315</v>
      </c>
      <c r="F123645" s="1">
        <v>7916970</v>
      </c>
      <c r="G123645" s="3" t="s">
        <v>34040</v>
      </c>
    </row>
    <row r="123646" spans="1:7" x14ac:dyDescent="0.25">
      <c r="A123646" s="3">
        <v>26758</v>
      </c>
      <c r="B123646" s="2">
        <v>-18.814356</v>
      </c>
      <c r="C123646" s="2">
        <v>145.65540799999999</v>
      </c>
      <c r="D123646" s="1">
        <v>55</v>
      </c>
      <c r="E123646" s="1">
        <v>358315</v>
      </c>
      <c r="F123646" s="1">
        <v>7919170</v>
      </c>
      <c r="G123646" s="3" t="s">
        <v>1867</v>
      </c>
    </row>
    <row r="123647" spans="1:7" x14ac:dyDescent="0.25">
      <c r="A123647" s="3">
        <v>26759</v>
      </c>
      <c r="B123647" s="2">
        <v>-18.791626999999998</v>
      </c>
      <c r="C123647" s="2">
        <v>145.63661400000001</v>
      </c>
      <c r="D123647" s="1">
        <v>55</v>
      </c>
      <c r="E123647" s="1">
        <v>356315</v>
      </c>
      <c r="F123647" s="1">
        <v>7921670</v>
      </c>
      <c r="G123647" s="3" t="s">
        <v>34041</v>
      </c>
    </row>
    <row r="123648" spans="1:7" x14ac:dyDescent="0.25">
      <c r="A123648" s="3">
        <v>26760</v>
      </c>
      <c r="B123648" s="2">
        <v>-18.765474999999999</v>
      </c>
      <c r="C123648" s="2">
        <v>145.64346399999999</v>
      </c>
      <c r="D123648" s="1">
        <v>55</v>
      </c>
      <c r="E123648" s="1">
        <v>357015</v>
      </c>
      <c r="F123648" s="1">
        <v>7924570</v>
      </c>
      <c r="G123648" s="3" t="s">
        <v>1868</v>
      </c>
    </row>
    <row r="123649" spans="1:7" x14ac:dyDescent="0.25">
      <c r="A123649" s="3">
        <v>26761</v>
      </c>
      <c r="B123649" s="2">
        <v>-18.769977000000001</v>
      </c>
      <c r="C123649" s="2">
        <v>145.64152999999999</v>
      </c>
      <c r="D123649" s="1">
        <v>55</v>
      </c>
      <c r="E123649" s="1">
        <v>356815</v>
      </c>
      <c r="F123649" s="1">
        <v>7924070</v>
      </c>
      <c r="G123649" s="3" t="s">
        <v>1869</v>
      </c>
    </row>
    <row r="123650" spans="1:7" x14ac:dyDescent="0.25">
      <c r="A123650" s="3">
        <v>26762</v>
      </c>
      <c r="B123650" s="2">
        <v>-18.777666</v>
      </c>
      <c r="C123650" s="2">
        <v>145.581705</v>
      </c>
      <c r="D123650" s="1">
        <v>55</v>
      </c>
      <c r="E123650" s="1">
        <v>350515</v>
      </c>
      <c r="F123650" s="1">
        <v>7923170</v>
      </c>
      <c r="G123650" s="3" t="s">
        <v>34042</v>
      </c>
    </row>
    <row r="123651" spans="1:7" x14ac:dyDescent="0.25">
      <c r="A123651" s="3">
        <v>26763</v>
      </c>
      <c r="B123651" s="2">
        <v>-18.956316999999999</v>
      </c>
      <c r="C123651" s="2">
        <v>145.66946899999999</v>
      </c>
      <c r="D123651" s="1">
        <v>55</v>
      </c>
      <c r="E123651" s="1">
        <v>359915</v>
      </c>
      <c r="F123651" s="1">
        <v>7903470</v>
      </c>
      <c r="G123651" s="3" t="s">
        <v>1870</v>
      </c>
    </row>
    <row r="123652" spans="1:7" x14ac:dyDescent="0.25">
      <c r="A123652" s="3">
        <v>26764</v>
      </c>
      <c r="B123652" s="2">
        <v>-18.950911000000001</v>
      </c>
      <c r="C123652" s="2">
        <v>145.67141000000001</v>
      </c>
      <c r="D123652" s="1">
        <v>55</v>
      </c>
      <c r="E123652" s="1">
        <v>360115</v>
      </c>
      <c r="F123652" s="1">
        <v>7904070</v>
      </c>
      <c r="G123652" s="3" t="s">
        <v>34043</v>
      </c>
    </row>
    <row r="123653" spans="1:7" x14ac:dyDescent="0.25">
      <c r="A123653" s="3">
        <v>26765</v>
      </c>
      <c r="B123653" s="2">
        <v>-18.854661</v>
      </c>
      <c r="C123653" s="2">
        <v>145.73386099999999</v>
      </c>
      <c r="D123653" s="1">
        <v>55</v>
      </c>
      <c r="E123653" s="1">
        <v>366615</v>
      </c>
      <c r="F123653" s="1">
        <v>7914770</v>
      </c>
      <c r="G123653" s="3" t="s">
        <v>1871</v>
      </c>
    </row>
    <row r="123654" spans="1:7" x14ac:dyDescent="0.25">
      <c r="A123654" s="3">
        <v>26766</v>
      </c>
      <c r="B123654" s="2">
        <v>-18.984304999999999</v>
      </c>
      <c r="C123654" s="2">
        <v>145.79842500000001</v>
      </c>
      <c r="D123654" s="1">
        <v>55</v>
      </c>
      <c r="E123654" s="1">
        <v>373515</v>
      </c>
      <c r="F123654" s="1">
        <v>7900470</v>
      </c>
      <c r="G123654" s="3" t="s">
        <v>34044</v>
      </c>
    </row>
    <row r="123655" spans="1:7" x14ac:dyDescent="0.25">
      <c r="A123655" s="3">
        <v>26767</v>
      </c>
      <c r="B123655" s="2">
        <v>-18.975363000000002</v>
      </c>
      <c r="C123655" s="2">
        <v>145.812736</v>
      </c>
      <c r="D123655" s="1">
        <v>55</v>
      </c>
      <c r="E123655" s="1">
        <v>375015</v>
      </c>
      <c r="F123655" s="1">
        <v>7901470</v>
      </c>
      <c r="G123655" s="3" t="s">
        <v>1872</v>
      </c>
    </row>
    <row r="123656" spans="1:7" x14ac:dyDescent="0.25">
      <c r="A123656" s="3">
        <v>26768</v>
      </c>
      <c r="B123656" s="2">
        <v>-18.917894</v>
      </c>
      <c r="C123656" s="2">
        <v>145.87106</v>
      </c>
      <c r="D123656" s="1">
        <v>55</v>
      </c>
      <c r="E123656" s="1">
        <v>381115</v>
      </c>
      <c r="F123656" s="1">
        <v>7907870</v>
      </c>
      <c r="G123656" s="3" t="s">
        <v>34045</v>
      </c>
    </row>
    <row r="123657" spans="1:7" x14ac:dyDescent="0.25">
      <c r="A123657" s="3">
        <v>26769</v>
      </c>
      <c r="B123657" s="2">
        <v>-18.956455999999999</v>
      </c>
      <c r="C123657" s="2">
        <v>145.82331600000001</v>
      </c>
      <c r="D123657" s="1">
        <v>55</v>
      </c>
      <c r="E123657" s="1">
        <v>376115</v>
      </c>
      <c r="F123657" s="1">
        <v>7903570</v>
      </c>
      <c r="G123657" s="3" t="s">
        <v>1873</v>
      </c>
    </row>
    <row r="123658" spans="1:7" x14ac:dyDescent="0.25">
      <c r="A123658" s="3">
        <v>26770</v>
      </c>
      <c r="B123658" s="2">
        <v>-18.926119</v>
      </c>
      <c r="C123658" s="2">
        <v>145.8862</v>
      </c>
      <c r="D123658" s="1">
        <v>55</v>
      </c>
      <c r="E123658" s="1">
        <v>382715</v>
      </c>
      <c r="F123658" s="1">
        <v>7906970</v>
      </c>
      <c r="G123658" s="3" t="s">
        <v>1874</v>
      </c>
    </row>
    <row r="123659" spans="1:7" x14ac:dyDescent="0.25">
      <c r="A123659" s="3">
        <v>26771</v>
      </c>
      <c r="B123659" s="2">
        <v>-18.962852999999999</v>
      </c>
      <c r="C123659" s="2">
        <v>145.98853</v>
      </c>
      <c r="D123659" s="1">
        <v>55</v>
      </c>
      <c r="E123659" s="1">
        <v>393515</v>
      </c>
      <c r="F123659" s="1">
        <v>7902970</v>
      </c>
      <c r="G123659" s="3" t="s">
        <v>38646</v>
      </c>
    </row>
    <row r="123660" spans="1:7" x14ac:dyDescent="0.25">
      <c r="A123660" s="3">
        <v>26772</v>
      </c>
      <c r="B123660" s="2">
        <v>-18.957346999999999</v>
      </c>
      <c r="C123660" s="2">
        <v>145.97336899999999</v>
      </c>
      <c r="D123660" s="1">
        <v>55</v>
      </c>
      <c r="E123660" s="1">
        <v>391915</v>
      </c>
      <c r="F123660" s="1">
        <v>7903570</v>
      </c>
      <c r="G123660" s="3" t="s">
        <v>1875</v>
      </c>
    </row>
    <row r="123661" spans="1:7" x14ac:dyDescent="0.25">
      <c r="A123661" s="3">
        <v>26773</v>
      </c>
      <c r="B123661" s="2">
        <v>-18.955549999999999</v>
      </c>
      <c r="C123661" s="2">
        <v>145.97527700000001</v>
      </c>
      <c r="D123661" s="1">
        <v>55</v>
      </c>
      <c r="E123661" s="1">
        <v>392115</v>
      </c>
      <c r="F123661" s="1">
        <v>7903770</v>
      </c>
      <c r="G123661" s="3" t="s">
        <v>1876</v>
      </c>
    </row>
    <row r="123662" spans="1:7" x14ac:dyDescent="0.25">
      <c r="A123662" s="3">
        <v>26774</v>
      </c>
      <c r="B123662" s="2">
        <v>-18.952939000000001</v>
      </c>
      <c r="C123662" s="2">
        <v>145.99333899999999</v>
      </c>
      <c r="D123662" s="1">
        <v>55</v>
      </c>
      <c r="E123662" s="1">
        <v>394015</v>
      </c>
      <c r="F123662" s="1">
        <v>7904070</v>
      </c>
      <c r="G123662" s="3" t="s">
        <v>1877</v>
      </c>
    </row>
    <row r="123663" spans="1:7" x14ac:dyDescent="0.25">
      <c r="A123663" s="3">
        <v>26775</v>
      </c>
      <c r="B123663" s="2">
        <v>-18.944686000000001</v>
      </c>
      <c r="C123663" s="2">
        <v>145.97154699999999</v>
      </c>
      <c r="D123663" s="1">
        <v>55</v>
      </c>
      <c r="E123663" s="1">
        <v>391715</v>
      </c>
      <c r="F123663" s="1">
        <v>7904970</v>
      </c>
      <c r="G123663" s="3" t="s">
        <v>1878</v>
      </c>
    </row>
    <row r="123664" spans="1:7" x14ac:dyDescent="0.25">
      <c r="A123664" s="3">
        <v>26776</v>
      </c>
      <c r="B123664" s="2">
        <v>-18.943825</v>
      </c>
      <c r="C123664" s="2">
        <v>145.97914900000001</v>
      </c>
      <c r="D123664" s="1">
        <v>55</v>
      </c>
      <c r="E123664" s="1">
        <v>392515</v>
      </c>
      <c r="F123664" s="1">
        <v>7905070</v>
      </c>
      <c r="G123664" s="3" t="s">
        <v>1879</v>
      </c>
    </row>
    <row r="123665" spans="1:7" x14ac:dyDescent="0.25">
      <c r="A123665" s="3">
        <v>26777</v>
      </c>
      <c r="B123665" s="2">
        <v>-18.939352</v>
      </c>
      <c r="C123665" s="2">
        <v>145.98772199999999</v>
      </c>
      <c r="D123665" s="1">
        <v>55</v>
      </c>
      <c r="E123665" s="1">
        <v>393415</v>
      </c>
      <c r="F123665" s="1">
        <v>7905570</v>
      </c>
      <c r="G123665" s="3" t="s">
        <v>1880</v>
      </c>
    </row>
    <row r="123666" spans="1:7" x14ac:dyDescent="0.25">
      <c r="A123666" s="3">
        <v>26778</v>
      </c>
      <c r="B123666" s="2">
        <v>-18.9573</v>
      </c>
      <c r="C123666" s="2">
        <v>145.964822</v>
      </c>
      <c r="D123666" s="1">
        <v>55</v>
      </c>
      <c r="E123666" s="1">
        <v>391015</v>
      </c>
      <c r="F123666" s="1">
        <v>7903570</v>
      </c>
      <c r="G123666" s="3" t="s">
        <v>1881</v>
      </c>
    </row>
    <row r="123667" spans="1:7" x14ac:dyDescent="0.25">
      <c r="A123667" s="3">
        <v>26779</v>
      </c>
      <c r="B123667" s="2">
        <v>-18.961803</v>
      </c>
      <c r="C123667" s="2">
        <v>145.96194399999999</v>
      </c>
      <c r="D123667" s="1">
        <v>55</v>
      </c>
      <c r="E123667" s="1">
        <v>390715</v>
      </c>
      <c r="F123667" s="1">
        <v>7903070</v>
      </c>
      <c r="G123667" s="3" t="s">
        <v>1882</v>
      </c>
    </row>
    <row r="123668" spans="1:7" x14ac:dyDescent="0.25">
      <c r="A123668" s="3">
        <v>26780</v>
      </c>
      <c r="B123668" s="2">
        <v>-18.971719</v>
      </c>
      <c r="C123668" s="2">
        <v>145.95808299999999</v>
      </c>
      <c r="D123668" s="1">
        <v>55</v>
      </c>
      <c r="E123668" s="1">
        <v>390315</v>
      </c>
      <c r="F123668" s="1">
        <v>7901970</v>
      </c>
      <c r="G123668" s="3" t="s">
        <v>1883</v>
      </c>
    </row>
    <row r="123669" spans="1:7" x14ac:dyDescent="0.25">
      <c r="A123669" s="3">
        <v>26781</v>
      </c>
      <c r="B123669" s="2">
        <v>-18.978933000000001</v>
      </c>
      <c r="C123669" s="2">
        <v>145.95518899999999</v>
      </c>
      <c r="D123669" s="1">
        <v>55</v>
      </c>
      <c r="E123669" s="1">
        <v>390015</v>
      </c>
      <c r="F123669" s="1">
        <v>7901170</v>
      </c>
      <c r="G123669" s="3" t="s">
        <v>1884</v>
      </c>
    </row>
    <row r="123670" spans="1:7" x14ac:dyDescent="0.25">
      <c r="A123670" s="3">
        <v>26782</v>
      </c>
      <c r="B123670" s="2">
        <v>-18.984293999999998</v>
      </c>
      <c r="C123670" s="2">
        <v>145.944705</v>
      </c>
      <c r="D123670" s="1">
        <v>55</v>
      </c>
      <c r="E123670" s="1">
        <v>388915</v>
      </c>
      <c r="F123670" s="1">
        <v>7900570</v>
      </c>
      <c r="G123670" s="3" t="s">
        <v>1885</v>
      </c>
    </row>
    <row r="123671" spans="1:7" x14ac:dyDescent="0.25">
      <c r="A123671" s="3">
        <v>26783</v>
      </c>
      <c r="B123671" s="2">
        <v>-18.972466000000001</v>
      </c>
      <c r="C123671" s="2">
        <v>145.930533</v>
      </c>
      <c r="D123671" s="1">
        <v>55</v>
      </c>
      <c r="E123671" s="1">
        <v>387415</v>
      </c>
      <c r="F123671" s="1">
        <v>7901870</v>
      </c>
      <c r="G123671" s="3" t="s">
        <v>1886</v>
      </c>
    </row>
    <row r="123672" spans="1:7" x14ac:dyDescent="0.25">
      <c r="A123672" s="3">
        <v>26784</v>
      </c>
      <c r="B123672" s="2">
        <v>-18.979683000000001</v>
      </c>
      <c r="C123672" s="2">
        <v>145.92858799999999</v>
      </c>
      <c r="D123672" s="1">
        <v>55</v>
      </c>
      <c r="E123672" s="1">
        <v>387215</v>
      </c>
      <c r="F123672" s="1">
        <v>7901070</v>
      </c>
      <c r="G123672" s="3" t="s">
        <v>1887</v>
      </c>
    </row>
    <row r="123673" spans="1:7" x14ac:dyDescent="0.25">
      <c r="A123673" s="3">
        <v>26785</v>
      </c>
      <c r="B123673" s="2">
        <v>-18.981441</v>
      </c>
      <c r="C123673" s="2">
        <v>145.920027</v>
      </c>
      <c r="D123673" s="1">
        <v>55</v>
      </c>
      <c r="E123673" s="1">
        <v>386315</v>
      </c>
      <c r="F123673" s="1">
        <v>7900870</v>
      </c>
      <c r="G123673" s="3" t="s">
        <v>1888</v>
      </c>
    </row>
    <row r="123674" spans="1:7" x14ac:dyDescent="0.25">
      <c r="A123674" s="3">
        <v>26786</v>
      </c>
      <c r="B123674" s="2">
        <v>-18.983194000000001</v>
      </c>
      <c r="C123674" s="2">
        <v>145.910517</v>
      </c>
      <c r="D123674" s="1">
        <v>55</v>
      </c>
      <c r="E123674" s="1">
        <v>385315</v>
      </c>
      <c r="F123674" s="1">
        <v>7900670</v>
      </c>
      <c r="G123674" s="3" t="s">
        <v>1889</v>
      </c>
    </row>
    <row r="123675" spans="1:7" x14ac:dyDescent="0.25">
      <c r="A123675" s="3">
        <v>26787</v>
      </c>
      <c r="B123675" s="2">
        <v>-18.982165999999999</v>
      </c>
      <c r="C123675" s="2">
        <v>145.88962699999999</v>
      </c>
      <c r="D123675" s="1">
        <v>55</v>
      </c>
      <c r="E123675" s="1">
        <v>383115</v>
      </c>
      <c r="F123675" s="1">
        <v>7900770</v>
      </c>
      <c r="G123675" s="3" t="s">
        <v>1890</v>
      </c>
    </row>
    <row r="123676" spans="1:7" x14ac:dyDescent="0.25">
      <c r="A123676" s="3">
        <v>26788</v>
      </c>
      <c r="B123676" s="2">
        <v>-18.970407999999999</v>
      </c>
      <c r="C123676" s="2">
        <v>145.88780499999999</v>
      </c>
      <c r="D123676" s="1">
        <v>55</v>
      </c>
      <c r="E123676" s="1">
        <v>382915</v>
      </c>
      <c r="F123676" s="1">
        <v>7902070</v>
      </c>
      <c r="G123676" s="3" t="s">
        <v>1891</v>
      </c>
    </row>
    <row r="123677" spans="1:7" x14ac:dyDescent="0.25">
      <c r="A123677" s="3">
        <v>26789</v>
      </c>
      <c r="B123677" s="2">
        <v>-18.979391</v>
      </c>
      <c r="C123677" s="2">
        <v>145.879197</v>
      </c>
      <c r="D123677" s="1">
        <v>55</v>
      </c>
      <c r="E123677" s="1">
        <v>382015</v>
      </c>
      <c r="F123677" s="1">
        <v>7901070</v>
      </c>
      <c r="G123677" s="3" t="s">
        <v>1892</v>
      </c>
    </row>
    <row r="123678" spans="1:7" x14ac:dyDescent="0.25">
      <c r="A123678" s="3">
        <v>26790</v>
      </c>
      <c r="B123678" s="2">
        <v>-18.967599</v>
      </c>
      <c r="C123678" s="2">
        <v>145.87167700000001</v>
      </c>
      <c r="D123678" s="1">
        <v>55</v>
      </c>
      <c r="E123678" s="1">
        <v>381215</v>
      </c>
      <c r="F123678" s="1">
        <v>7902370</v>
      </c>
      <c r="G123678" s="3" t="s">
        <v>1893</v>
      </c>
    </row>
    <row r="123679" spans="1:7" x14ac:dyDescent="0.25">
      <c r="A123679" s="3">
        <v>26791</v>
      </c>
      <c r="B123679" s="2">
        <v>-18.974779999999999</v>
      </c>
      <c r="C123679" s="2">
        <v>145.86403100000001</v>
      </c>
      <c r="D123679" s="1">
        <v>55</v>
      </c>
      <c r="E123679" s="1">
        <v>380415</v>
      </c>
      <c r="F123679" s="1">
        <v>7901570</v>
      </c>
      <c r="G123679" s="3" t="s">
        <v>1894</v>
      </c>
    </row>
    <row r="123680" spans="1:7" x14ac:dyDescent="0.25">
      <c r="A123680" s="3">
        <v>26792</v>
      </c>
      <c r="B123680" s="2">
        <v>-18.989249999999998</v>
      </c>
      <c r="C123680" s="2">
        <v>145.86583300000001</v>
      </c>
      <c r="D123680" s="1">
        <v>55</v>
      </c>
      <c r="E123680" s="1">
        <v>380615</v>
      </c>
      <c r="F123680" s="1">
        <v>7899970</v>
      </c>
      <c r="G123680" s="3" t="s">
        <v>1895</v>
      </c>
    </row>
    <row r="123681" spans="1:7" x14ac:dyDescent="0.25">
      <c r="A123681" s="3">
        <v>26793</v>
      </c>
      <c r="B123681" s="2">
        <v>-18.992816000000001</v>
      </c>
      <c r="C123681" s="2">
        <v>145.85820799999999</v>
      </c>
      <c r="D123681" s="1">
        <v>55</v>
      </c>
      <c r="E123681" s="1">
        <v>379815</v>
      </c>
      <c r="F123681" s="1">
        <v>7899570</v>
      </c>
      <c r="G123681" s="3" t="s">
        <v>1896</v>
      </c>
    </row>
    <row r="123682" spans="1:7" x14ac:dyDescent="0.25">
      <c r="A123682" s="3">
        <v>26794</v>
      </c>
      <c r="B123682" s="2">
        <v>-18.998239000000002</v>
      </c>
      <c r="C123682" s="2">
        <v>145.858172</v>
      </c>
      <c r="D123682" s="1">
        <v>55</v>
      </c>
      <c r="E123682" s="1">
        <v>379815</v>
      </c>
      <c r="F123682" s="1">
        <v>7898970</v>
      </c>
      <c r="G123682" s="3" t="s">
        <v>1897</v>
      </c>
    </row>
    <row r="123683" spans="1:7" x14ac:dyDescent="0.25">
      <c r="A123683" s="3">
        <v>26795</v>
      </c>
      <c r="B123683" s="2">
        <v>-18.953969000000001</v>
      </c>
      <c r="C123683" s="2">
        <v>145.859422</v>
      </c>
      <c r="D123683" s="1">
        <v>55</v>
      </c>
      <c r="E123683" s="1">
        <v>379915</v>
      </c>
      <c r="F123683" s="1">
        <v>7903870</v>
      </c>
      <c r="G123683" s="3" t="s">
        <v>1898</v>
      </c>
    </row>
    <row r="123684" spans="1:7" x14ac:dyDescent="0.25">
      <c r="A123684" s="3">
        <v>26796</v>
      </c>
      <c r="B123684" s="2">
        <v>-18.947555000000001</v>
      </c>
      <c r="C123684" s="2">
        <v>145.84522200000001</v>
      </c>
      <c r="D123684" s="1">
        <v>55</v>
      </c>
      <c r="E123684" s="1">
        <v>378415</v>
      </c>
      <c r="F123684" s="1">
        <v>7904570</v>
      </c>
      <c r="G123684" s="3" t="s">
        <v>34046</v>
      </c>
    </row>
    <row r="123685" spans="1:7" x14ac:dyDescent="0.25">
      <c r="A123685" s="3">
        <v>26797</v>
      </c>
      <c r="B123685" s="2">
        <v>-18.941193999999999</v>
      </c>
      <c r="C123685" s="2">
        <v>145.83956599999999</v>
      </c>
      <c r="D123685" s="1">
        <v>55</v>
      </c>
      <c r="E123685" s="1">
        <v>377815</v>
      </c>
      <c r="F123685" s="1">
        <v>7905270</v>
      </c>
      <c r="G123685" s="3" t="s">
        <v>1899</v>
      </c>
    </row>
    <row r="123686" spans="1:7" x14ac:dyDescent="0.25">
      <c r="A123686" s="3">
        <v>26798</v>
      </c>
      <c r="B123686" s="2">
        <v>-18.949249999999999</v>
      </c>
      <c r="C123686" s="2">
        <v>145.82716600000001</v>
      </c>
      <c r="D123686" s="1">
        <v>55</v>
      </c>
      <c r="E123686" s="1">
        <v>376515</v>
      </c>
      <c r="F123686" s="1">
        <v>7904370</v>
      </c>
      <c r="G123686" s="3" t="s">
        <v>34047</v>
      </c>
    </row>
    <row r="123687" spans="1:7" x14ac:dyDescent="0.25">
      <c r="A123687" s="3">
        <v>26799</v>
      </c>
      <c r="B123687" s="2">
        <v>-18.968122000000001</v>
      </c>
      <c r="C123687" s="2">
        <v>145.810889</v>
      </c>
      <c r="D123687" s="1">
        <v>55</v>
      </c>
      <c r="E123687" s="1">
        <v>374815</v>
      </c>
      <c r="F123687" s="1">
        <v>7902270</v>
      </c>
      <c r="G123687" s="3" t="s">
        <v>1900</v>
      </c>
    </row>
    <row r="123688" spans="1:7" x14ac:dyDescent="0.25">
      <c r="A123688" s="3">
        <v>26800</v>
      </c>
      <c r="B123688" s="2">
        <v>-18.978147</v>
      </c>
      <c r="C123688" s="2">
        <v>145.82411300000001</v>
      </c>
      <c r="D123688" s="1">
        <v>55</v>
      </c>
      <c r="E123688" s="1">
        <v>376215</v>
      </c>
      <c r="F123688" s="1">
        <v>7901170</v>
      </c>
      <c r="G123688" s="3" t="s">
        <v>34048</v>
      </c>
    </row>
    <row r="123689" spans="1:7" x14ac:dyDescent="0.25">
      <c r="A123689" s="3">
        <v>26801</v>
      </c>
      <c r="B123689" s="2">
        <v>-18.972777000000001</v>
      </c>
      <c r="C123689" s="2">
        <v>145.83269899999999</v>
      </c>
      <c r="D123689" s="1">
        <v>55</v>
      </c>
      <c r="E123689" s="1">
        <v>377115</v>
      </c>
      <c r="F123689" s="1">
        <v>7901770</v>
      </c>
      <c r="G123689" s="3" t="s">
        <v>1901</v>
      </c>
    </row>
    <row r="123690" spans="1:7" x14ac:dyDescent="0.25">
      <c r="A123690" s="3">
        <v>26802</v>
      </c>
      <c r="B123690" s="2">
        <v>-18.981694000000001</v>
      </c>
      <c r="C123690" s="2">
        <v>145.81364199999999</v>
      </c>
      <c r="D123690" s="1">
        <v>55</v>
      </c>
      <c r="E123690" s="1">
        <v>375115</v>
      </c>
      <c r="F123690" s="1">
        <v>7900770</v>
      </c>
      <c r="G123690" s="3" t="s">
        <v>34049</v>
      </c>
    </row>
    <row r="123691" spans="1:7" x14ac:dyDescent="0.25">
      <c r="A123691" s="3">
        <v>26803</v>
      </c>
      <c r="B123691" s="2">
        <v>-18.993275000000001</v>
      </c>
      <c r="C123691" s="2">
        <v>145.78791100000001</v>
      </c>
      <c r="D123691" s="1">
        <v>55</v>
      </c>
      <c r="E123691" s="1">
        <v>372415</v>
      </c>
      <c r="F123691" s="1">
        <v>7899470</v>
      </c>
      <c r="G123691" s="3" t="s">
        <v>1902</v>
      </c>
    </row>
    <row r="123692" spans="1:7" x14ac:dyDescent="0.25">
      <c r="A123692" s="3">
        <v>26804</v>
      </c>
      <c r="B123692" s="2">
        <v>-18.974354999999999</v>
      </c>
      <c r="C123692" s="2">
        <v>145.79659699999999</v>
      </c>
      <c r="D123692" s="1">
        <v>55</v>
      </c>
      <c r="E123692" s="1">
        <v>373315</v>
      </c>
      <c r="F123692" s="1">
        <v>7901570</v>
      </c>
      <c r="G123692" s="3" t="s">
        <v>34050</v>
      </c>
    </row>
    <row r="123693" spans="1:7" x14ac:dyDescent="0.25">
      <c r="A123693" s="3">
        <v>26805</v>
      </c>
      <c r="B123693" s="2">
        <v>-18.974354999999999</v>
      </c>
      <c r="C123693" s="2">
        <v>145.79659699999999</v>
      </c>
      <c r="D123693" s="1">
        <v>55</v>
      </c>
      <c r="E123693" s="1">
        <v>373315</v>
      </c>
      <c r="F123693" s="1">
        <v>7901570</v>
      </c>
      <c r="G123693" s="3" t="s">
        <v>1903</v>
      </c>
    </row>
    <row r="123694" spans="1:7" x14ac:dyDescent="0.25">
      <c r="A123694" s="3">
        <v>26806</v>
      </c>
      <c r="B123694" s="2">
        <v>-18.978835</v>
      </c>
      <c r="C123694" s="2">
        <v>145.79086599999999</v>
      </c>
      <c r="D123694" s="1">
        <v>55</v>
      </c>
      <c r="E123694" s="1">
        <v>372715</v>
      </c>
      <c r="F123694" s="1">
        <v>7901070</v>
      </c>
      <c r="G123694" s="3" t="s">
        <v>1904</v>
      </c>
    </row>
    <row r="123695" spans="1:7" x14ac:dyDescent="0.25">
      <c r="A123695" s="3">
        <v>26807</v>
      </c>
      <c r="B123695" s="2">
        <v>-18.971513000000002</v>
      </c>
      <c r="C123695" s="2">
        <v>145.77667199999999</v>
      </c>
      <c r="D123695" s="1">
        <v>55</v>
      </c>
      <c r="E123695" s="1">
        <v>371215</v>
      </c>
      <c r="F123695" s="1">
        <v>7901870</v>
      </c>
      <c r="G123695" s="3" t="s">
        <v>34051</v>
      </c>
    </row>
    <row r="123696" spans="1:7" x14ac:dyDescent="0.25">
      <c r="A123696" s="3">
        <v>26808</v>
      </c>
      <c r="B123696" s="2">
        <v>-18.977808</v>
      </c>
      <c r="C123696" s="2">
        <v>145.771874</v>
      </c>
      <c r="D123696" s="1">
        <v>55</v>
      </c>
      <c r="E123696" s="1">
        <v>370715</v>
      </c>
      <c r="F123696" s="1">
        <v>7901170</v>
      </c>
      <c r="G123696" s="3" t="s">
        <v>1905</v>
      </c>
    </row>
    <row r="123697" spans="1:7" x14ac:dyDescent="0.25">
      <c r="A123697" s="3">
        <v>26809</v>
      </c>
      <c r="B123697" s="2">
        <v>-18.966042000000002</v>
      </c>
      <c r="C123697" s="2">
        <v>145.769113</v>
      </c>
      <c r="D123697" s="1">
        <v>55</v>
      </c>
      <c r="E123697" s="1">
        <v>370415</v>
      </c>
      <c r="F123697" s="1">
        <v>7902470</v>
      </c>
      <c r="G123697" s="3" t="s">
        <v>34052</v>
      </c>
    </row>
    <row r="123698" spans="1:7" x14ac:dyDescent="0.25">
      <c r="A123698" s="3">
        <v>26810</v>
      </c>
      <c r="B123698" s="2">
        <v>-18.966086000000001</v>
      </c>
      <c r="C123698" s="2">
        <v>145.77575999999999</v>
      </c>
      <c r="D123698" s="1">
        <v>55</v>
      </c>
      <c r="E123698" s="1">
        <v>371115</v>
      </c>
      <c r="F123698" s="1">
        <v>7902470</v>
      </c>
      <c r="G123698" s="3" t="s">
        <v>1906</v>
      </c>
    </row>
    <row r="123699" spans="1:7" x14ac:dyDescent="0.25">
      <c r="A123699" s="3">
        <v>26811</v>
      </c>
      <c r="B123699" s="2">
        <v>-18.947066</v>
      </c>
      <c r="C123699" s="2">
        <v>145.76925199999999</v>
      </c>
      <c r="D123699" s="1">
        <v>55</v>
      </c>
      <c r="E123699" s="1">
        <v>370415</v>
      </c>
      <c r="F123699" s="1">
        <v>7904570</v>
      </c>
      <c r="G123699" s="3" t="s">
        <v>34053</v>
      </c>
    </row>
    <row r="123700" spans="1:7" x14ac:dyDescent="0.25">
      <c r="A123700" s="3">
        <v>26812</v>
      </c>
      <c r="B123700" s="2">
        <v>-18.943466000000001</v>
      </c>
      <c r="C123700" s="2">
        <v>145.77117699999999</v>
      </c>
      <c r="D123700" s="1">
        <v>55</v>
      </c>
      <c r="E123700" s="1">
        <v>370615</v>
      </c>
      <c r="F123700" s="1">
        <v>7904970</v>
      </c>
      <c r="G123700" s="3" t="s">
        <v>1907</v>
      </c>
    </row>
    <row r="123701" spans="1:7" x14ac:dyDescent="0.25">
      <c r="A123701" s="3">
        <v>26813</v>
      </c>
      <c r="B123701" s="2">
        <v>-18.937241</v>
      </c>
      <c r="C123701" s="2">
        <v>145.786416</v>
      </c>
      <c r="D123701" s="1">
        <v>55</v>
      </c>
      <c r="E123701" s="1">
        <v>372215</v>
      </c>
      <c r="F123701" s="1">
        <v>7905670</v>
      </c>
      <c r="G123701" s="3" t="s">
        <v>34054</v>
      </c>
    </row>
    <row r="123702" spans="1:7" x14ac:dyDescent="0.25">
      <c r="A123702" s="3">
        <v>26814</v>
      </c>
      <c r="B123702" s="2">
        <v>-18.944389000000001</v>
      </c>
      <c r="C123702" s="2">
        <v>145.77401900000001</v>
      </c>
      <c r="D123702" s="1">
        <v>55</v>
      </c>
      <c r="E123702" s="1">
        <v>370915</v>
      </c>
      <c r="F123702" s="1">
        <v>7904870</v>
      </c>
      <c r="G123702" s="3" t="s">
        <v>1908</v>
      </c>
    </row>
    <row r="123703" spans="1:7" x14ac:dyDescent="0.25">
      <c r="A123703" s="3">
        <v>26815</v>
      </c>
      <c r="B123703" s="2">
        <v>-18.943546999999999</v>
      </c>
      <c r="C123703" s="2">
        <v>145.783522</v>
      </c>
      <c r="D123703" s="1">
        <v>55</v>
      </c>
      <c r="E123703" s="1">
        <v>371915</v>
      </c>
      <c r="F123703" s="1">
        <v>7904970</v>
      </c>
      <c r="G123703" s="3" t="s">
        <v>1909</v>
      </c>
    </row>
    <row r="123704" spans="1:7" x14ac:dyDescent="0.25">
      <c r="A123704" s="3">
        <v>26816</v>
      </c>
      <c r="B123704" s="2">
        <v>-18.942730000000001</v>
      </c>
      <c r="C123704" s="2">
        <v>145.79682199999999</v>
      </c>
      <c r="D123704" s="1">
        <v>55</v>
      </c>
      <c r="E123704" s="1">
        <v>373315</v>
      </c>
      <c r="F123704" s="1">
        <v>7905070</v>
      </c>
      <c r="G123704" s="3" t="s">
        <v>34055</v>
      </c>
    </row>
    <row r="123705" spans="1:7" x14ac:dyDescent="0.25">
      <c r="A123705" s="3">
        <v>26817</v>
      </c>
      <c r="B123705" s="2">
        <v>-18.94905</v>
      </c>
      <c r="C123705" s="2">
        <v>145.795827</v>
      </c>
      <c r="D123705" s="1">
        <v>55</v>
      </c>
      <c r="E123705" s="1">
        <v>373215</v>
      </c>
      <c r="F123705" s="1">
        <v>7904370</v>
      </c>
      <c r="G123705" s="3" t="s">
        <v>1910</v>
      </c>
    </row>
    <row r="123706" spans="1:7" x14ac:dyDescent="0.25">
      <c r="A123706" s="3">
        <v>26818</v>
      </c>
      <c r="B123706" s="2">
        <v>-18.951747000000001</v>
      </c>
      <c r="C123706" s="2">
        <v>145.79390799999999</v>
      </c>
      <c r="D123706" s="1">
        <v>55</v>
      </c>
      <c r="E123706" s="1">
        <v>373015</v>
      </c>
      <c r="F123706" s="1">
        <v>7904070</v>
      </c>
      <c r="G123706" s="3" t="s">
        <v>34056</v>
      </c>
    </row>
    <row r="123707" spans="1:7" x14ac:dyDescent="0.25">
      <c r="A123707" s="3">
        <v>26819</v>
      </c>
      <c r="B123707" s="2">
        <v>-18.955335999999999</v>
      </c>
      <c r="C123707" s="2">
        <v>145.790086</v>
      </c>
      <c r="D123707" s="1">
        <v>55</v>
      </c>
      <c r="E123707" s="1">
        <v>372615</v>
      </c>
      <c r="F123707" s="1">
        <v>7903670</v>
      </c>
      <c r="G123707" s="3" t="s">
        <v>1911</v>
      </c>
    </row>
    <row r="123708" spans="1:7" x14ac:dyDescent="0.25">
      <c r="A123708" s="3">
        <v>26820</v>
      </c>
      <c r="B123708" s="2">
        <v>-18.948169</v>
      </c>
      <c r="C123708" s="2">
        <v>145.799633</v>
      </c>
      <c r="D123708" s="1">
        <v>55</v>
      </c>
      <c r="E123708" s="1">
        <v>373615</v>
      </c>
      <c r="F123708" s="1">
        <v>7904470</v>
      </c>
      <c r="G123708" s="3" t="s">
        <v>34057</v>
      </c>
    </row>
    <row r="123709" spans="1:7" x14ac:dyDescent="0.25">
      <c r="A123709" s="3">
        <v>26821</v>
      </c>
      <c r="B123709" s="2">
        <v>-18.955435999999999</v>
      </c>
      <c r="C123709" s="2">
        <v>145.80528100000001</v>
      </c>
      <c r="D123709" s="1">
        <v>55</v>
      </c>
      <c r="E123709" s="1">
        <v>374215</v>
      </c>
      <c r="F123709" s="1">
        <v>7903670</v>
      </c>
      <c r="G123709" s="3" t="s">
        <v>1912</v>
      </c>
    </row>
    <row r="123710" spans="1:7" x14ac:dyDescent="0.25">
      <c r="A123710" s="3">
        <v>26822</v>
      </c>
      <c r="B123710" s="2">
        <v>-18.942816000000001</v>
      </c>
      <c r="C123710" s="2">
        <v>145.81011699999999</v>
      </c>
      <c r="D123710" s="1">
        <v>55</v>
      </c>
      <c r="E123710" s="1">
        <v>374715</v>
      </c>
      <c r="F123710" s="1">
        <v>7905070</v>
      </c>
      <c r="G123710" s="3" t="s">
        <v>34058</v>
      </c>
    </row>
    <row r="123711" spans="1:7" x14ac:dyDescent="0.25">
      <c r="A123711" s="3">
        <v>26823</v>
      </c>
      <c r="B123711" s="2">
        <v>-18.963574999999999</v>
      </c>
      <c r="C123711" s="2">
        <v>145.806172</v>
      </c>
      <c r="D123711" s="1">
        <v>55</v>
      </c>
      <c r="E123711" s="1">
        <v>374315</v>
      </c>
      <c r="F123711" s="1">
        <v>7902770</v>
      </c>
      <c r="G123711" s="3" t="s">
        <v>1913</v>
      </c>
    </row>
    <row r="123712" spans="1:7" x14ac:dyDescent="0.25">
      <c r="A123712" s="3">
        <v>26824</v>
      </c>
      <c r="B123712" s="2">
        <v>-18.963647000000002</v>
      </c>
      <c r="C123712" s="2">
        <v>145.817566</v>
      </c>
      <c r="D123712" s="1">
        <v>55</v>
      </c>
      <c r="E123712" s="1">
        <v>375515</v>
      </c>
      <c r="F123712" s="1">
        <v>7902770</v>
      </c>
      <c r="G123712" s="3" t="s">
        <v>1914</v>
      </c>
    </row>
    <row r="123713" spans="1:7" x14ac:dyDescent="0.25">
      <c r="A123713" s="3">
        <v>26825</v>
      </c>
      <c r="B123713" s="2">
        <v>-18.934911</v>
      </c>
      <c r="C123713" s="2">
        <v>145.84625800000001</v>
      </c>
      <c r="D123713" s="1">
        <v>55</v>
      </c>
      <c r="E123713" s="1">
        <v>378515</v>
      </c>
      <c r="F123713" s="1">
        <v>7905970</v>
      </c>
      <c r="G123713" s="3" t="s">
        <v>34059</v>
      </c>
    </row>
    <row r="123714" spans="1:7" x14ac:dyDescent="0.25">
      <c r="A123714" s="3">
        <v>26826</v>
      </c>
      <c r="B123714" s="2">
        <v>-18.928633000000001</v>
      </c>
      <c r="C123714" s="2">
        <v>145.85389699999999</v>
      </c>
      <c r="D123714" s="1">
        <v>55</v>
      </c>
      <c r="E123714" s="1">
        <v>379315</v>
      </c>
      <c r="F123714" s="1">
        <v>7906670</v>
      </c>
      <c r="G123714" s="3" t="s">
        <v>1915</v>
      </c>
    </row>
    <row r="123715" spans="1:7" x14ac:dyDescent="0.25">
      <c r="A123715" s="3">
        <v>26827</v>
      </c>
      <c r="B123715" s="2">
        <v>-18.922274000000002</v>
      </c>
      <c r="C123715" s="2">
        <v>145.84824399999999</v>
      </c>
      <c r="D123715" s="1">
        <v>55</v>
      </c>
      <c r="E123715" s="1">
        <v>378715</v>
      </c>
      <c r="F123715" s="1">
        <v>7907370</v>
      </c>
      <c r="G123715" s="3" t="s">
        <v>34060</v>
      </c>
    </row>
    <row r="123716" spans="1:7" x14ac:dyDescent="0.25">
      <c r="A123716" s="3">
        <v>26828</v>
      </c>
      <c r="B123716" s="2">
        <v>-18.922471999999999</v>
      </c>
      <c r="C123716" s="2">
        <v>145.88052400000001</v>
      </c>
      <c r="D123716" s="1">
        <v>55</v>
      </c>
      <c r="E123716" s="1">
        <v>382115</v>
      </c>
      <c r="F123716" s="1">
        <v>7907370</v>
      </c>
      <c r="G123716" s="3" t="s">
        <v>1916</v>
      </c>
    </row>
    <row r="123717" spans="1:7" x14ac:dyDescent="0.25">
      <c r="A123717" s="3">
        <v>26829</v>
      </c>
      <c r="B123717" s="2">
        <v>-18.929818999999998</v>
      </c>
      <c r="C123717" s="2">
        <v>145.900419</v>
      </c>
      <c r="D123717" s="1">
        <v>55</v>
      </c>
      <c r="E123717" s="1">
        <v>384215</v>
      </c>
      <c r="F123717" s="1">
        <v>7906570</v>
      </c>
      <c r="G123717" s="3" t="s">
        <v>34061</v>
      </c>
    </row>
    <row r="123718" spans="1:7" x14ac:dyDescent="0.25">
      <c r="A123718" s="3">
        <v>26830</v>
      </c>
      <c r="B123718" s="2">
        <v>-18.933388999999998</v>
      </c>
      <c r="C123718" s="2">
        <v>145.892797</v>
      </c>
      <c r="D123718" s="1">
        <v>55</v>
      </c>
      <c r="E123718" s="1">
        <v>383415</v>
      </c>
      <c r="F123718" s="1">
        <v>7906170</v>
      </c>
      <c r="G123718" s="3" t="s">
        <v>1917</v>
      </c>
    </row>
    <row r="123719" spans="1:7" x14ac:dyDescent="0.25">
      <c r="A123719" s="3">
        <v>26831</v>
      </c>
      <c r="B123719" s="2">
        <v>-18.936025000000001</v>
      </c>
      <c r="C123719" s="2">
        <v>145.88043500000001</v>
      </c>
      <c r="D123719" s="1">
        <v>55</v>
      </c>
      <c r="E123719" s="1">
        <v>382115</v>
      </c>
      <c r="F123719" s="1">
        <v>7905870</v>
      </c>
      <c r="G123719" s="3" t="s">
        <v>34062</v>
      </c>
    </row>
    <row r="123720" spans="1:7" x14ac:dyDescent="0.25">
      <c r="A123720" s="3">
        <v>26832</v>
      </c>
      <c r="B123720" s="2">
        <v>-18.940550000000002</v>
      </c>
      <c r="C123720" s="2">
        <v>145.88135500000001</v>
      </c>
      <c r="D123720" s="1">
        <v>55</v>
      </c>
      <c r="E123720" s="1">
        <v>382215</v>
      </c>
      <c r="F123720" s="1">
        <v>7905370</v>
      </c>
      <c r="G123720" s="3" t="s">
        <v>1918</v>
      </c>
    </row>
    <row r="123721" spans="1:7" x14ac:dyDescent="0.25">
      <c r="A123721" s="3">
        <v>26833</v>
      </c>
      <c r="B123721" s="2">
        <v>-18.937991</v>
      </c>
      <c r="C123721" s="2">
        <v>145.90701100000001</v>
      </c>
      <c r="D123721" s="1">
        <v>55</v>
      </c>
      <c r="E123721" s="1">
        <v>384915</v>
      </c>
      <c r="F123721" s="1">
        <v>7905670</v>
      </c>
      <c r="G123721" s="3" t="s">
        <v>34063</v>
      </c>
    </row>
    <row r="123722" spans="1:7" x14ac:dyDescent="0.25">
      <c r="A123722" s="3">
        <v>26834</v>
      </c>
      <c r="B123722" s="2">
        <v>-18.947990999999998</v>
      </c>
      <c r="C123722" s="2">
        <v>145.917394</v>
      </c>
      <c r="D123722" s="1">
        <v>55</v>
      </c>
      <c r="E123722" s="1">
        <v>386015</v>
      </c>
      <c r="F123722" s="1">
        <v>7904570</v>
      </c>
      <c r="G123722" s="3" t="s">
        <v>1919</v>
      </c>
    </row>
    <row r="123723" spans="1:7" x14ac:dyDescent="0.25">
      <c r="A123723" s="3">
        <v>26835</v>
      </c>
      <c r="B123723" s="2">
        <v>-18.957881</v>
      </c>
      <c r="C123723" s="2">
        <v>145.908783</v>
      </c>
      <c r="D123723" s="1">
        <v>55</v>
      </c>
      <c r="E123723" s="1">
        <v>385115</v>
      </c>
      <c r="F123723" s="1">
        <v>7903470</v>
      </c>
      <c r="G123723" s="3" t="s">
        <v>1920</v>
      </c>
    </row>
    <row r="123724" spans="1:7" x14ac:dyDescent="0.25">
      <c r="A123724" s="3">
        <v>26836</v>
      </c>
      <c r="B123724" s="2">
        <v>-18.958797000000001</v>
      </c>
      <c r="C123724" s="2">
        <v>145.910675</v>
      </c>
      <c r="D123724" s="1">
        <v>55</v>
      </c>
      <c r="E123724" s="1">
        <v>385315</v>
      </c>
      <c r="F123724" s="1">
        <v>7903370</v>
      </c>
      <c r="G123724" s="3" t="s">
        <v>34064</v>
      </c>
    </row>
    <row r="123725" spans="1:7" x14ac:dyDescent="0.25">
      <c r="A123725" s="3">
        <v>26837</v>
      </c>
      <c r="B123725" s="2">
        <v>-18.945494</v>
      </c>
      <c r="C123725" s="2">
        <v>145.95444699999999</v>
      </c>
      <c r="D123725" s="1">
        <v>55</v>
      </c>
      <c r="E123725" s="1">
        <v>389915</v>
      </c>
      <c r="F123725" s="1">
        <v>7904870</v>
      </c>
      <c r="G123725" s="3" t="s">
        <v>1921</v>
      </c>
    </row>
    <row r="123726" spans="1:7" x14ac:dyDescent="0.25">
      <c r="A123726" s="3">
        <v>26838</v>
      </c>
      <c r="B123726" s="2">
        <v>-18.924648999999999</v>
      </c>
      <c r="C123726" s="2">
        <v>145.94413</v>
      </c>
      <c r="D123726" s="1">
        <v>55</v>
      </c>
      <c r="E123726" s="1">
        <v>388815</v>
      </c>
      <c r="F123726" s="1">
        <v>7907170</v>
      </c>
      <c r="G123726" s="3" t="s">
        <v>34065</v>
      </c>
    </row>
    <row r="123727" spans="1:7" x14ac:dyDescent="0.25">
      <c r="A123727" s="3">
        <v>26839</v>
      </c>
      <c r="B123727" s="2">
        <v>-18.904271999999999</v>
      </c>
      <c r="C123727" s="2">
        <v>145.85976099999999</v>
      </c>
      <c r="D123727" s="1">
        <v>55</v>
      </c>
      <c r="E123727" s="1">
        <v>379915</v>
      </c>
      <c r="F123727" s="1">
        <v>7909370</v>
      </c>
      <c r="G123727" s="3" t="s">
        <v>1922</v>
      </c>
    </row>
    <row r="123728" spans="1:7" x14ac:dyDescent="0.25">
      <c r="A123728" s="3">
        <v>26840</v>
      </c>
      <c r="B123728" s="2">
        <v>-18.910619000000001</v>
      </c>
      <c r="C123728" s="2">
        <v>145.86351400000001</v>
      </c>
      <c r="D123728" s="1">
        <v>55</v>
      </c>
      <c r="E123728" s="1">
        <v>380315</v>
      </c>
      <c r="F123728" s="1">
        <v>7908670</v>
      </c>
      <c r="G123728" s="3" t="s">
        <v>34066</v>
      </c>
    </row>
    <row r="123729" spans="1:7" x14ac:dyDescent="0.25">
      <c r="A123729" s="3">
        <v>26841</v>
      </c>
      <c r="B123729" s="2">
        <v>-18.917738</v>
      </c>
      <c r="C123729" s="2">
        <v>145.84542500000001</v>
      </c>
      <c r="D123729" s="1">
        <v>55</v>
      </c>
      <c r="E123729" s="1">
        <v>378415</v>
      </c>
      <c r="F123729" s="1">
        <v>7907870</v>
      </c>
      <c r="G123729" s="3" t="s">
        <v>2009</v>
      </c>
    </row>
    <row r="123730" spans="1:7" x14ac:dyDescent="0.25">
      <c r="A123730" s="3">
        <v>26842</v>
      </c>
      <c r="B123730" s="2">
        <v>-18.911418999999999</v>
      </c>
      <c r="C123730" s="2">
        <v>145.846419</v>
      </c>
      <c r="D123730" s="1">
        <v>55</v>
      </c>
      <c r="E123730" s="1">
        <v>378515</v>
      </c>
      <c r="F123730" s="1">
        <v>7908570</v>
      </c>
      <c r="G123730" s="3" t="s">
        <v>34067</v>
      </c>
    </row>
    <row r="123731" spans="1:7" x14ac:dyDescent="0.25">
      <c r="A123731" s="3">
        <v>26843</v>
      </c>
      <c r="B123731" s="2">
        <v>-18.918885</v>
      </c>
      <c r="C123731" s="2">
        <v>145.88529700000001</v>
      </c>
      <c r="D123731" s="1">
        <v>55</v>
      </c>
      <c r="E123731" s="1">
        <v>382615</v>
      </c>
      <c r="F123731" s="1">
        <v>7907770</v>
      </c>
      <c r="G123731" s="3" t="s">
        <v>2010</v>
      </c>
    </row>
    <row r="123732" spans="1:7" x14ac:dyDescent="0.25">
      <c r="A123732" s="3">
        <v>26844</v>
      </c>
      <c r="B123732" s="2">
        <v>-18.913481000000001</v>
      </c>
      <c r="C123732" s="2">
        <v>145.888183</v>
      </c>
      <c r="D123732" s="1">
        <v>55</v>
      </c>
      <c r="E123732" s="1">
        <v>382915</v>
      </c>
      <c r="F123732" s="1">
        <v>7908370</v>
      </c>
      <c r="G123732" s="3" t="s">
        <v>4910</v>
      </c>
    </row>
    <row r="123733" spans="1:7" x14ac:dyDescent="0.25">
      <c r="A123733" s="3">
        <v>26845</v>
      </c>
      <c r="B123733" s="2">
        <v>-18.910781</v>
      </c>
      <c r="C123733" s="2">
        <v>145.89009999999999</v>
      </c>
      <c r="D123733" s="1">
        <v>55</v>
      </c>
      <c r="E123733" s="1">
        <v>383115</v>
      </c>
      <c r="F123733" s="1">
        <v>7908670</v>
      </c>
      <c r="G123733" s="3" t="s">
        <v>34331</v>
      </c>
    </row>
    <row r="123734" spans="1:7" x14ac:dyDescent="0.25">
      <c r="A123734" s="3">
        <v>26846</v>
      </c>
      <c r="B123734" s="2">
        <v>-18.918037999999999</v>
      </c>
      <c r="C123734" s="2">
        <v>145.89479700000001</v>
      </c>
      <c r="D123734" s="1">
        <v>55</v>
      </c>
      <c r="E123734" s="1">
        <v>383615</v>
      </c>
      <c r="F123734" s="1">
        <v>7907870</v>
      </c>
      <c r="G123734" s="3" t="s">
        <v>28542</v>
      </c>
    </row>
    <row r="123735" spans="1:7" x14ac:dyDescent="0.25">
      <c r="A123735" s="3">
        <v>26847</v>
      </c>
      <c r="B123735" s="2">
        <v>-18.909949999999998</v>
      </c>
      <c r="C123735" s="2">
        <v>145.902447</v>
      </c>
      <c r="D123735" s="1">
        <v>55</v>
      </c>
      <c r="E123735" s="1">
        <v>384415</v>
      </c>
      <c r="F123735" s="1">
        <v>7908770</v>
      </c>
      <c r="G123735" s="3" t="s">
        <v>34332</v>
      </c>
    </row>
    <row r="123736" spans="1:7" x14ac:dyDescent="0.25">
      <c r="A123736" s="3">
        <v>26848</v>
      </c>
      <c r="B123736" s="2">
        <v>-18.907253000000001</v>
      </c>
      <c r="C123736" s="2">
        <v>145.90436399999999</v>
      </c>
      <c r="D123736" s="1">
        <v>55</v>
      </c>
      <c r="E123736" s="1">
        <v>384615</v>
      </c>
      <c r="F123736" s="1">
        <v>7909070</v>
      </c>
      <c r="G123736" s="3" t="s">
        <v>28543</v>
      </c>
    </row>
    <row r="123737" spans="1:7" x14ac:dyDescent="0.25">
      <c r="A123737" s="3">
        <v>26849</v>
      </c>
      <c r="B123737" s="2">
        <v>-18.904536</v>
      </c>
      <c r="C123737" s="2">
        <v>145.90343300000001</v>
      </c>
      <c r="D123737" s="1">
        <v>55</v>
      </c>
      <c r="E123737" s="1">
        <v>384515</v>
      </c>
      <c r="F123737" s="1">
        <v>7909370</v>
      </c>
      <c r="G123737" s="3" t="s">
        <v>34333</v>
      </c>
    </row>
    <row r="123738" spans="1:7" x14ac:dyDescent="0.25">
      <c r="A123738" s="3">
        <v>26850</v>
      </c>
      <c r="B123738" s="2">
        <v>-18.902705999999998</v>
      </c>
      <c r="C123738" s="2">
        <v>145.89964699999999</v>
      </c>
      <c r="D123738" s="1">
        <v>55</v>
      </c>
      <c r="E123738" s="1">
        <v>384115</v>
      </c>
      <c r="F123738" s="1">
        <v>7909570</v>
      </c>
      <c r="G123738" s="3" t="s">
        <v>28544</v>
      </c>
    </row>
    <row r="123739" spans="1:7" x14ac:dyDescent="0.25">
      <c r="A123739" s="3">
        <v>26851</v>
      </c>
      <c r="B123739" s="2">
        <v>-18.898261000000002</v>
      </c>
      <c r="C123739" s="2">
        <v>145.91201699999999</v>
      </c>
      <c r="D123739" s="1">
        <v>55</v>
      </c>
      <c r="E123739" s="1">
        <v>385415</v>
      </c>
      <c r="F123739" s="1">
        <v>7910070</v>
      </c>
      <c r="G123739" s="3" t="s">
        <v>34334</v>
      </c>
    </row>
    <row r="123740" spans="1:7" x14ac:dyDescent="0.25">
      <c r="A123740" s="3">
        <v>26852</v>
      </c>
      <c r="B123740" s="2">
        <v>-18.887354999999999</v>
      </c>
      <c r="C123740" s="2">
        <v>145.901644</v>
      </c>
      <c r="D123740" s="1">
        <v>55</v>
      </c>
      <c r="E123740" s="1">
        <v>384315</v>
      </c>
      <c r="F123740" s="1">
        <v>7911270</v>
      </c>
      <c r="G123740" s="3" t="s">
        <v>28545</v>
      </c>
    </row>
    <row r="123741" spans="1:7" x14ac:dyDescent="0.25">
      <c r="A123741" s="3">
        <v>26853</v>
      </c>
      <c r="B123741" s="2">
        <v>-18.897227000000001</v>
      </c>
      <c r="C123741" s="2">
        <v>145.89018899999999</v>
      </c>
      <c r="D123741" s="1">
        <v>55</v>
      </c>
      <c r="E123741" s="1">
        <v>383115</v>
      </c>
      <c r="F123741" s="1">
        <v>7910170</v>
      </c>
      <c r="G123741" s="3" t="s">
        <v>28546</v>
      </c>
    </row>
    <row r="123742" spans="1:7" x14ac:dyDescent="0.25">
      <c r="A123742" s="3">
        <v>26854</v>
      </c>
      <c r="B123742" s="2">
        <v>-18.906324999999999</v>
      </c>
      <c r="C123742" s="2">
        <v>145.90057200000001</v>
      </c>
      <c r="D123742" s="1">
        <v>55</v>
      </c>
      <c r="E123742" s="1">
        <v>384215</v>
      </c>
      <c r="F123742" s="1">
        <v>7909170</v>
      </c>
      <c r="G123742" s="3" t="s">
        <v>34335</v>
      </c>
    </row>
    <row r="123743" spans="1:7" x14ac:dyDescent="0.25">
      <c r="A123743" s="3">
        <v>26855</v>
      </c>
      <c r="B123743" s="2">
        <v>-18.900983</v>
      </c>
      <c r="C123743" s="2">
        <v>145.91390000000001</v>
      </c>
      <c r="D123743" s="1">
        <v>55</v>
      </c>
      <c r="E123743" s="1">
        <v>385615</v>
      </c>
      <c r="F123743" s="1">
        <v>7909770</v>
      </c>
      <c r="G123743" s="3" t="s">
        <v>28547</v>
      </c>
    </row>
    <row r="123744" spans="1:7" x14ac:dyDescent="0.25">
      <c r="A123744" s="3">
        <v>26856</v>
      </c>
      <c r="B123744" s="2">
        <v>-18.903675</v>
      </c>
      <c r="C123744" s="2">
        <v>145.911033</v>
      </c>
      <c r="D123744" s="1">
        <v>55</v>
      </c>
      <c r="E123744" s="1">
        <v>385315</v>
      </c>
      <c r="F123744" s="1">
        <v>7909470</v>
      </c>
      <c r="G123744" s="3" t="s">
        <v>34336</v>
      </c>
    </row>
    <row r="123745" spans="1:7" x14ac:dyDescent="0.25">
      <c r="A123745" s="3">
        <v>26857</v>
      </c>
      <c r="B123745" s="2">
        <v>-18.903746999999999</v>
      </c>
      <c r="C123745" s="2">
        <v>145.923374</v>
      </c>
      <c r="D123745" s="1">
        <v>55</v>
      </c>
      <c r="E123745" s="1">
        <v>386615</v>
      </c>
      <c r="F123745" s="1">
        <v>7909470</v>
      </c>
      <c r="G123745" s="3" t="s">
        <v>28548</v>
      </c>
    </row>
    <row r="123746" spans="1:7" x14ac:dyDescent="0.25">
      <c r="A123746" s="3">
        <v>26858</v>
      </c>
      <c r="B123746" s="2">
        <v>-18.903780999999999</v>
      </c>
      <c r="C123746" s="2">
        <v>145.92907199999999</v>
      </c>
      <c r="D123746" s="1">
        <v>55</v>
      </c>
      <c r="E123746" s="1">
        <v>387215</v>
      </c>
      <c r="F123746" s="1">
        <v>7909470</v>
      </c>
      <c r="G123746" s="3" t="s">
        <v>34337</v>
      </c>
    </row>
    <row r="123747" spans="1:7" x14ac:dyDescent="0.25">
      <c r="A123747" s="3">
        <v>26859</v>
      </c>
      <c r="B123747" s="2">
        <v>-18.890188999999999</v>
      </c>
      <c r="C123747" s="2">
        <v>145.92251300000001</v>
      </c>
      <c r="D123747" s="1">
        <v>55</v>
      </c>
      <c r="E123747" s="1">
        <v>386515</v>
      </c>
      <c r="F123747" s="1">
        <v>7910970</v>
      </c>
      <c r="G123747" s="3" t="s">
        <v>28549</v>
      </c>
    </row>
    <row r="123748" spans="1:7" x14ac:dyDescent="0.25">
      <c r="A123748" s="3">
        <v>26860</v>
      </c>
      <c r="B123748" s="2">
        <v>-18.889327000000002</v>
      </c>
      <c r="C123748" s="2">
        <v>145.93011300000001</v>
      </c>
      <c r="D123748" s="1">
        <v>55</v>
      </c>
      <c r="E123748" s="1">
        <v>387315</v>
      </c>
      <c r="F123748" s="1">
        <v>7911070</v>
      </c>
      <c r="G123748" s="3" t="s">
        <v>34338</v>
      </c>
    </row>
    <row r="123749" spans="1:7" x14ac:dyDescent="0.25">
      <c r="A123749" s="3">
        <v>26861</v>
      </c>
      <c r="B123749" s="2">
        <v>-18.892958</v>
      </c>
      <c r="C123749" s="2">
        <v>145.93293800000001</v>
      </c>
      <c r="D123749" s="1">
        <v>55</v>
      </c>
      <c r="E123749" s="1">
        <v>387615</v>
      </c>
      <c r="F123749" s="1">
        <v>7910670</v>
      </c>
      <c r="G123749" s="3" t="s">
        <v>28550</v>
      </c>
    </row>
    <row r="123750" spans="1:7" x14ac:dyDescent="0.25">
      <c r="A123750" s="3">
        <v>26862</v>
      </c>
      <c r="B123750" s="2">
        <v>-18.897476999999999</v>
      </c>
      <c r="C123750" s="2">
        <v>145.932908</v>
      </c>
      <c r="D123750" s="1">
        <v>55</v>
      </c>
      <c r="E123750" s="1">
        <v>387615</v>
      </c>
      <c r="F123750" s="1">
        <v>7910170</v>
      </c>
      <c r="G123750" s="3" t="s">
        <v>28551</v>
      </c>
    </row>
    <row r="123751" spans="1:7" x14ac:dyDescent="0.25">
      <c r="A123751" s="3">
        <v>26863</v>
      </c>
      <c r="B123751" s="2">
        <v>-18.892061000000002</v>
      </c>
      <c r="C123751" s="2">
        <v>145.93389400000001</v>
      </c>
      <c r="D123751" s="1">
        <v>55</v>
      </c>
      <c r="E123751" s="1">
        <v>387715</v>
      </c>
      <c r="F123751" s="1">
        <v>7910770</v>
      </c>
      <c r="G123751" s="3" t="s">
        <v>34339</v>
      </c>
    </row>
    <row r="123752" spans="1:7" x14ac:dyDescent="0.25">
      <c r="A123752" s="3">
        <v>26864</v>
      </c>
      <c r="B123752" s="2">
        <v>-18.894822000000001</v>
      </c>
      <c r="C123752" s="2">
        <v>145.942419</v>
      </c>
      <c r="D123752" s="1">
        <v>55</v>
      </c>
      <c r="E123752" s="1">
        <v>388615</v>
      </c>
      <c r="F123752" s="1">
        <v>7910470</v>
      </c>
      <c r="G123752" s="3" t="s">
        <v>28552</v>
      </c>
    </row>
    <row r="123753" spans="1:7" x14ac:dyDescent="0.25">
      <c r="A123753" s="3">
        <v>26865</v>
      </c>
      <c r="B123753" s="2">
        <v>-18.839447</v>
      </c>
      <c r="C123753" s="2">
        <v>145.899111</v>
      </c>
      <c r="D123753" s="1">
        <v>55</v>
      </c>
      <c r="E123753" s="1">
        <v>384015</v>
      </c>
      <c r="F123753" s="1">
        <v>7916570</v>
      </c>
      <c r="G123753" s="3" t="s">
        <v>34340</v>
      </c>
    </row>
    <row r="123754" spans="1:7" x14ac:dyDescent="0.25">
      <c r="A123754" s="3">
        <v>26866</v>
      </c>
      <c r="B123754" s="2">
        <v>-18.848521999999999</v>
      </c>
      <c r="C123754" s="2">
        <v>145.90569400000001</v>
      </c>
      <c r="D123754" s="1">
        <v>55</v>
      </c>
      <c r="E123754" s="1">
        <v>384715</v>
      </c>
      <c r="F123754" s="1">
        <v>7915570</v>
      </c>
      <c r="G123754" s="3" t="s">
        <v>28553</v>
      </c>
    </row>
    <row r="123755" spans="1:7" x14ac:dyDescent="0.25">
      <c r="A123755" s="3">
        <v>26867</v>
      </c>
      <c r="B123755" s="2">
        <v>-18.851239</v>
      </c>
      <c r="C123755" s="2">
        <v>145.90662499999999</v>
      </c>
      <c r="D123755" s="1">
        <v>55</v>
      </c>
      <c r="E123755" s="1">
        <v>384815</v>
      </c>
      <c r="F123755" s="1">
        <v>7915270</v>
      </c>
      <c r="G123755" s="3" t="s">
        <v>34341</v>
      </c>
    </row>
    <row r="123756" spans="1:7" x14ac:dyDescent="0.25">
      <c r="A123756" s="3">
        <v>26868</v>
      </c>
      <c r="B123756" s="2">
        <v>-18.854825000000002</v>
      </c>
      <c r="C123756" s="2">
        <v>145.901858</v>
      </c>
      <c r="D123756" s="1">
        <v>55</v>
      </c>
      <c r="E123756" s="1">
        <v>384315</v>
      </c>
      <c r="F123756" s="1">
        <v>7914870</v>
      </c>
      <c r="G123756" s="3" t="s">
        <v>28554</v>
      </c>
    </row>
    <row r="123757" spans="1:7" x14ac:dyDescent="0.25">
      <c r="A123757" s="3">
        <v>26869</v>
      </c>
      <c r="B123757" s="2">
        <v>-18.866544000000001</v>
      </c>
      <c r="C123757" s="2">
        <v>145.89703299999999</v>
      </c>
      <c r="D123757" s="1">
        <v>55</v>
      </c>
      <c r="E123757" s="1">
        <v>383815</v>
      </c>
      <c r="F123757" s="1">
        <v>7913570</v>
      </c>
      <c r="G123757" s="3" t="s">
        <v>34342</v>
      </c>
    </row>
    <row r="123758" spans="1:7" x14ac:dyDescent="0.25">
      <c r="A123758" s="3">
        <v>26870</v>
      </c>
      <c r="B123758" s="2">
        <v>-18.869233000000001</v>
      </c>
      <c r="C123758" s="2">
        <v>145.89321899999999</v>
      </c>
      <c r="D123758" s="1">
        <v>55</v>
      </c>
      <c r="E123758" s="1">
        <v>383415</v>
      </c>
      <c r="F123758" s="1">
        <v>7913270</v>
      </c>
      <c r="G123758" s="3" t="s">
        <v>28555</v>
      </c>
    </row>
    <row r="123759" spans="1:7" x14ac:dyDescent="0.25">
      <c r="A123759" s="3">
        <v>26871</v>
      </c>
      <c r="B123759" s="2">
        <v>-18.872852000000002</v>
      </c>
      <c r="C123759" s="2">
        <v>145.89414400000001</v>
      </c>
      <c r="D123759" s="1">
        <v>55</v>
      </c>
      <c r="E123759" s="1">
        <v>383515</v>
      </c>
      <c r="F123759" s="1">
        <v>7912870</v>
      </c>
      <c r="G123759" s="3" t="s">
        <v>34343</v>
      </c>
    </row>
    <row r="123760" spans="1:7" x14ac:dyDescent="0.25">
      <c r="A123760" s="3">
        <v>26872</v>
      </c>
      <c r="B123760" s="2">
        <v>-18.880040999999999</v>
      </c>
      <c r="C123760" s="2">
        <v>145.887452</v>
      </c>
      <c r="D123760" s="1">
        <v>55</v>
      </c>
      <c r="E123760" s="1">
        <v>382815</v>
      </c>
      <c r="F123760" s="1">
        <v>7912070</v>
      </c>
      <c r="G123760" s="3" t="s">
        <v>28556</v>
      </c>
    </row>
    <row r="123761" spans="1:7" x14ac:dyDescent="0.25">
      <c r="A123761" s="3">
        <v>26873</v>
      </c>
      <c r="B123761" s="2">
        <v>-18.875499000000001</v>
      </c>
      <c r="C123761" s="2">
        <v>145.88368600000001</v>
      </c>
      <c r="D123761" s="1">
        <v>55</v>
      </c>
      <c r="E123761" s="1">
        <v>382415</v>
      </c>
      <c r="F123761" s="1">
        <v>7912570</v>
      </c>
      <c r="G123761" s="3" t="s">
        <v>28557</v>
      </c>
    </row>
    <row r="123762" spans="1:7" x14ac:dyDescent="0.25">
      <c r="A123762" s="3">
        <v>26874</v>
      </c>
      <c r="B123762" s="2">
        <v>-18.877274</v>
      </c>
      <c r="C123762" s="2">
        <v>145.87797699999999</v>
      </c>
      <c r="D123762" s="1">
        <v>55</v>
      </c>
      <c r="E123762" s="1">
        <v>381815</v>
      </c>
      <c r="F123762" s="1">
        <v>7912370</v>
      </c>
      <c r="G123762" s="3" t="s">
        <v>34344</v>
      </c>
    </row>
    <row r="123763" spans="1:7" x14ac:dyDescent="0.25">
      <c r="A123763" s="3">
        <v>26875</v>
      </c>
      <c r="B123763" s="2">
        <v>-18.252849999999999</v>
      </c>
      <c r="C123763" s="2">
        <v>145.87921299999999</v>
      </c>
      <c r="D123763" s="1">
        <v>55</v>
      </c>
      <c r="E123763" s="1">
        <v>381514</v>
      </c>
      <c r="F123763" s="1">
        <v>7981470</v>
      </c>
      <c r="G123763" s="3" t="s">
        <v>28558</v>
      </c>
    </row>
    <row r="123764" spans="1:7" x14ac:dyDescent="0.25">
      <c r="A123764" s="3">
        <v>26876</v>
      </c>
      <c r="B123764" s="2">
        <v>-18.890789000000002</v>
      </c>
      <c r="C123764" s="2">
        <v>145.87124399999999</v>
      </c>
      <c r="D123764" s="1">
        <v>55</v>
      </c>
      <c r="E123764" s="1">
        <v>381115</v>
      </c>
      <c r="F123764" s="1">
        <v>7910870</v>
      </c>
      <c r="G123764" s="3" t="s">
        <v>34345</v>
      </c>
    </row>
    <row r="123765" spans="1:7" x14ac:dyDescent="0.25">
      <c r="A123765" s="3">
        <v>26877</v>
      </c>
      <c r="B123765" s="2">
        <v>-18.878993999999999</v>
      </c>
      <c r="C123765" s="2">
        <v>145.86372800000001</v>
      </c>
      <c r="D123765" s="1">
        <v>55</v>
      </c>
      <c r="E123765" s="1">
        <v>380315</v>
      </c>
      <c r="F123765" s="1">
        <v>7912170</v>
      </c>
      <c r="G123765" s="3" t="s">
        <v>28559</v>
      </c>
    </row>
    <row r="123766" spans="1:7" x14ac:dyDescent="0.25">
      <c r="A123766" s="3">
        <v>26878</v>
      </c>
      <c r="B123766" s="2">
        <v>-18.882601999999999</v>
      </c>
      <c r="C123766" s="2">
        <v>145.86275599999999</v>
      </c>
      <c r="D123766" s="1">
        <v>55</v>
      </c>
      <c r="E123766" s="1">
        <v>380215</v>
      </c>
      <c r="F123766" s="1">
        <v>7911770</v>
      </c>
      <c r="G123766" s="3" t="s">
        <v>34346</v>
      </c>
    </row>
    <row r="123767" spans="1:7" x14ac:dyDescent="0.25">
      <c r="A123767" s="3">
        <v>26879</v>
      </c>
      <c r="B123767" s="2">
        <v>-18.879933000000001</v>
      </c>
      <c r="C123767" s="2">
        <v>145.869416</v>
      </c>
      <c r="D123767" s="1">
        <v>55</v>
      </c>
      <c r="E123767" s="1">
        <v>380915</v>
      </c>
      <c r="F123767" s="1">
        <v>7912070</v>
      </c>
      <c r="G123767" s="3" t="s">
        <v>28560</v>
      </c>
    </row>
    <row r="123768" spans="1:7" x14ac:dyDescent="0.25">
      <c r="A123768" s="3">
        <v>26880</v>
      </c>
      <c r="B123768" s="2">
        <v>-18.883983000000001</v>
      </c>
      <c r="C123768" s="2">
        <v>145.94343900000001</v>
      </c>
      <c r="D123768" s="1">
        <v>55</v>
      </c>
      <c r="E123768" s="1">
        <v>388715</v>
      </c>
      <c r="F123768" s="1">
        <v>7911670</v>
      </c>
      <c r="G123768" s="3" t="s">
        <v>34347</v>
      </c>
    </row>
    <row r="123769" spans="1:7" x14ac:dyDescent="0.25">
      <c r="A123769" s="3">
        <v>26881</v>
      </c>
      <c r="B123769" s="2">
        <v>-18.889422</v>
      </c>
      <c r="C123769" s="2">
        <v>145.94625199999999</v>
      </c>
      <c r="D123769" s="1">
        <v>55</v>
      </c>
      <c r="E123769" s="1">
        <v>389015</v>
      </c>
      <c r="F123769" s="1">
        <v>7911070</v>
      </c>
      <c r="G123769" s="3" t="s">
        <v>28561</v>
      </c>
    </row>
    <row r="123770" spans="1:7" x14ac:dyDescent="0.25">
      <c r="A123770" s="3">
        <v>26882</v>
      </c>
      <c r="B123770" s="2">
        <v>-18.877680000000002</v>
      </c>
      <c r="C123770" s="2">
        <v>145.94727499999999</v>
      </c>
      <c r="D123770" s="1">
        <v>55</v>
      </c>
      <c r="E123770" s="1">
        <v>389115</v>
      </c>
      <c r="F123770" s="1">
        <v>7912370</v>
      </c>
      <c r="G123770" s="3" t="s">
        <v>28562</v>
      </c>
    </row>
    <row r="123771" spans="1:7" x14ac:dyDescent="0.25">
      <c r="A123771" s="3">
        <v>26883</v>
      </c>
      <c r="B123771" s="2">
        <v>-18.875888</v>
      </c>
      <c r="C123771" s="2">
        <v>145.95013299999999</v>
      </c>
      <c r="D123771" s="1">
        <v>55</v>
      </c>
      <c r="E123771" s="1">
        <v>389415</v>
      </c>
      <c r="F123771" s="1">
        <v>7912570</v>
      </c>
      <c r="G123771" s="3" t="s">
        <v>38647</v>
      </c>
    </row>
    <row r="123772" spans="1:7" x14ac:dyDescent="0.25">
      <c r="A123772" s="3">
        <v>26884</v>
      </c>
      <c r="B123772" s="2">
        <v>-18.870443999999999</v>
      </c>
      <c r="C123772" s="2">
        <v>145.946369</v>
      </c>
      <c r="D123772" s="1">
        <v>55</v>
      </c>
      <c r="E123772" s="1">
        <v>389015</v>
      </c>
      <c r="F123772" s="1">
        <v>7913170</v>
      </c>
      <c r="G123772" s="3" t="s">
        <v>28563</v>
      </c>
    </row>
    <row r="123773" spans="1:7" x14ac:dyDescent="0.25">
      <c r="A123773" s="3">
        <v>26885</v>
      </c>
      <c r="B123773" s="2">
        <v>-18.867685000000002</v>
      </c>
      <c r="C123773" s="2">
        <v>145.93784400000001</v>
      </c>
      <c r="D123773" s="1">
        <v>55</v>
      </c>
      <c r="E123773" s="1">
        <v>388115</v>
      </c>
      <c r="F123773" s="1">
        <v>7913470</v>
      </c>
      <c r="G123773" s="3" t="s">
        <v>28564</v>
      </c>
    </row>
    <row r="123774" spans="1:7" x14ac:dyDescent="0.25">
      <c r="A123774" s="3">
        <v>26886</v>
      </c>
      <c r="B123774" s="2">
        <v>-18.862280999999999</v>
      </c>
      <c r="C123774" s="2">
        <v>145.94072499999999</v>
      </c>
      <c r="D123774" s="1">
        <v>55</v>
      </c>
      <c r="E123774" s="1">
        <v>388415</v>
      </c>
      <c r="F123774" s="1">
        <v>7914070</v>
      </c>
      <c r="G123774" s="3" t="s">
        <v>28565</v>
      </c>
    </row>
    <row r="123775" spans="1:7" x14ac:dyDescent="0.25">
      <c r="A123775" s="3">
        <v>26887</v>
      </c>
      <c r="B123775" s="2">
        <v>-18.863143999999998</v>
      </c>
      <c r="C123775" s="2">
        <v>145.93407500000001</v>
      </c>
      <c r="D123775" s="1">
        <v>55</v>
      </c>
      <c r="E123775" s="1">
        <v>387715</v>
      </c>
      <c r="F123775" s="1">
        <v>7913970</v>
      </c>
      <c r="G123775" s="3" t="s">
        <v>28566</v>
      </c>
    </row>
    <row r="123776" spans="1:7" x14ac:dyDescent="0.25">
      <c r="A123776" s="3">
        <v>26888</v>
      </c>
      <c r="B123776" s="2">
        <v>-18.857724999999999</v>
      </c>
      <c r="C123776" s="2">
        <v>145.934111</v>
      </c>
      <c r="D123776" s="1">
        <v>55</v>
      </c>
      <c r="E123776" s="1">
        <v>387715</v>
      </c>
      <c r="F123776" s="1">
        <v>7914570</v>
      </c>
      <c r="G123776" s="3" t="s">
        <v>28567</v>
      </c>
    </row>
    <row r="123777" spans="1:7" x14ac:dyDescent="0.25">
      <c r="A123777" s="3">
        <v>26889</v>
      </c>
      <c r="B123777" s="2">
        <v>-18.863057999999999</v>
      </c>
      <c r="C123777" s="2">
        <v>145.91888800000001</v>
      </c>
      <c r="D123777" s="1">
        <v>55</v>
      </c>
      <c r="E123777" s="1">
        <v>386115</v>
      </c>
      <c r="F123777" s="1">
        <v>7913970</v>
      </c>
      <c r="G123777" s="3" t="s">
        <v>28568</v>
      </c>
    </row>
    <row r="123778" spans="1:7" x14ac:dyDescent="0.25">
      <c r="A123778" s="3">
        <v>26890</v>
      </c>
      <c r="B123778" s="2">
        <v>-18.872077000000001</v>
      </c>
      <c r="C123778" s="2">
        <v>145.91598300000001</v>
      </c>
      <c r="D123778" s="1">
        <v>55</v>
      </c>
      <c r="E123778" s="1">
        <v>385815</v>
      </c>
      <c r="F123778" s="1">
        <v>7912970</v>
      </c>
      <c r="G123778" s="3" t="s">
        <v>28569</v>
      </c>
    </row>
    <row r="123779" spans="1:7" x14ac:dyDescent="0.25">
      <c r="A123779" s="3">
        <v>26891</v>
      </c>
      <c r="B123779" s="2">
        <v>-18.863921999999999</v>
      </c>
      <c r="C123779" s="2">
        <v>145.912239</v>
      </c>
      <c r="D123779" s="1">
        <v>55</v>
      </c>
      <c r="E123779" s="1">
        <v>385415</v>
      </c>
      <c r="F123779" s="1">
        <v>7913870</v>
      </c>
      <c r="G123779" s="3" t="s">
        <v>28570</v>
      </c>
    </row>
    <row r="123780" spans="1:7" x14ac:dyDescent="0.25">
      <c r="A123780" s="3">
        <v>26892</v>
      </c>
      <c r="B123780" s="2">
        <v>-18.864788999999998</v>
      </c>
      <c r="C123780" s="2">
        <v>145.90558899999999</v>
      </c>
      <c r="D123780" s="1">
        <v>55</v>
      </c>
      <c r="E123780" s="1">
        <v>384715</v>
      </c>
      <c r="F123780" s="1">
        <v>7913770</v>
      </c>
      <c r="G123780" s="3" t="s">
        <v>28571</v>
      </c>
    </row>
    <row r="123781" spans="1:7" x14ac:dyDescent="0.25">
      <c r="A123781" s="3">
        <v>26893</v>
      </c>
      <c r="B123781" s="2">
        <v>-18.864768999999999</v>
      </c>
      <c r="C123781" s="2">
        <v>145.90274199999999</v>
      </c>
      <c r="D123781" s="1">
        <v>55</v>
      </c>
      <c r="E123781" s="1">
        <v>384415</v>
      </c>
      <c r="F123781" s="1">
        <v>7913770</v>
      </c>
      <c r="G123781" s="3" t="s">
        <v>28572</v>
      </c>
    </row>
    <row r="123782" spans="1:7" x14ac:dyDescent="0.25">
      <c r="A123782" s="3">
        <v>26894</v>
      </c>
      <c r="B123782" s="2">
        <v>-18.880438000000002</v>
      </c>
      <c r="C123782" s="2">
        <v>145.95580000000001</v>
      </c>
      <c r="D123782" s="1">
        <v>55</v>
      </c>
      <c r="E123782" s="1">
        <v>390015</v>
      </c>
      <c r="F123782" s="1">
        <v>7912070</v>
      </c>
      <c r="G123782" s="3" t="s">
        <v>28573</v>
      </c>
    </row>
    <row r="123783" spans="1:7" x14ac:dyDescent="0.25">
      <c r="A123783" s="3">
        <v>26895</v>
      </c>
      <c r="B123783" s="2">
        <v>-18.882249000000002</v>
      </c>
      <c r="C123783" s="2">
        <v>145.956739</v>
      </c>
      <c r="D123783" s="1">
        <v>55</v>
      </c>
      <c r="E123783" s="1">
        <v>390115</v>
      </c>
      <c r="F123783" s="1">
        <v>7911870</v>
      </c>
      <c r="G123783" s="3" t="s">
        <v>28574</v>
      </c>
    </row>
    <row r="123784" spans="1:7" x14ac:dyDescent="0.25">
      <c r="A123784" s="3">
        <v>26896</v>
      </c>
      <c r="B123784" s="2">
        <v>-18.878677</v>
      </c>
      <c r="C123784" s="2">
        <v>145.96435600000001</v>
      </c>
      <c r="D123784" s="1">
        <v>55</v>
      </c>
      <c r="E123784" s="1">
        <v>390915</v>
      </c>
      <c r="F123784" s="1">
        <v>7912270</v>
      </c>
      <c r="G123784" s="3" t="s">
        <v>28575</v>
      </c>
    </row>
    <row r="123785" spans="1:7" x14ac:dyDescent="0.25">
      <c r="A123785" s="3">
        <v>26897</v>
      </c>
      <c r="B123785" s="2">
        <v>-18.865985999999999</v>
      </c>
      <c r="C123785" s="2">
        <v>145.956839</v>
      </c>
      <c r="D123785" s="1">
        <v>55</v>
      </c>
      <c r="E123785" s="1">
        <v>390115</v>
      </c>
      <c r="F123785" s="1">
        <v>7913670</v>
      </c>
      <c r="G123785" s="3" t="s">
        <v>28576</v>
      </c>
    </row>
    <row r="123786" spans="1:7" x14ac:dyDescent="0.25">
      <c r="A123786" s="3">
        <v>26898</v>
      </c>
      <c r="B123786" s="2">
        <v>-18.876919000000001</v>
      </c>
      <c r="C123786" s="2">
        <v>145.97291000000001</v>
      </c>
      <c r="D123786" s="1">
        <v>55</v>
      </c>
      <c r="E123786" s="1">
        <v>391815</v>
      </c>
      <c r="F123786" s="1">
        <v>7912470</v>
      </c>
      <c r="G123786" s="3" t="s">
        <v>28577</v>
      </c>
    </row>
    <row r="123787" spans="1:7" x14ac:dyDescent="0.25">
      <c r="A123787" s="3">
        <v>26899</v>
      </c>
      <c r="B123787" s="2">
        <v>-18.881494</v>
      </c>
      <c r="C123787" s="2">
        <v>145.98332400000001</v>
      </c>
      <c r="D123787" s="1">
        <v>55</v>
      </c>
      <c r="E123787" s="1">
        <v>392915</v>
      </c>
      <c r="F123787" s="1">
        <v>7911970</v>
      </c>
      <c r="G123787" s="3" t="s">
        <v>28578</v>
      </c>
    </row>
    <row r="123788" spans="1:7" x14ac:dyDescent="0.25">
      <c r="A123788" s="3">
        <v>26900</v>
      </c>
      <c r="B123788" s="2">
        <v>-18.87518</v>
      </c>
      <c r="C123788" s="2">
        <v>145.98526100000001</v>
      </c>
      <c r="D123788" s="1">
        <v>55</v>
      </c>
      <c r="E123788" s="1">
        <v>393115</v>
      </c>
      <c r="F123788" s="1">
        <v>7912670</v>
      </c>
      <c r="G123788" s="3" t="s">
        <v>28579</v>
      </c>
    </row>
    <row r="123789" spans="1:7" x14ac:dyDescent="0.25">
      <c r="A123789" s="3">
        <v>26901</v>
      </c>
      <c r="B123789" s="2">
        <v>-18.886958</v>
      </c>
      <c r="C123789" s="2">
        <v>145.99088599999999</v>
      </c>
      <c r="D123789" s="1">
        <v>55</v>
      </c>
      <c r="E123789" s="1">
        <v>393715</v>
      </c>
      <c r="F123789" s="1">
        <v>7911370</v>
      </c>
      <c r="G123789" s="3" t="s">
        <v>28580</v>
      </c>
    </row>
    <row r="123790" spans="1:7" x14ac:dyDescent="0.25">
      <c r="A123790" s="3">
        <v>26902</v>
      </c>
      <c r="B123790" s="2">
        <v>-18.895111</v>
      </c>
      <c r="C123790" s="2">
        <v>145.99463600000001</v>
      </c>
      <c r="D123790" s="1">
        <v>55</v>
      </c>
      <c r="E123790" s="1">
        <v>394115</v>
      </c>
      <c r="F123790" s="1">
        <v>7910470</v>
      </c>
      <c r="G123790" s="3" t="s">
        <v>28581</v>
      </c>
    </row>
    <row r="123791" spans="1:7" x14ac:dyDescent="0.25">
      <c r="A123791" s="3">
        <v>26903</v>
      </c>
      <c r="B123791" s="2">
        <v>-18.920397000000001</v>
      </c>
      <c r="C123791" s="2">
        <v>145.991636</v>
      </c>
      <c r="D123791" s="1">
        <v>55</v>
      </c>
      <c r="E123791" s="1">
        <v>393815</v>
      </c>
      <c r="F123791" s="1">
        <v>7907670</v>
      </c>
      <c r="G123791" s="3" t="s">
        <v>28582</v>
      </c>
    </row>
    <row r="123792" spans="1:7" x14ac:dyDescent="0.25">
      <c r="A123792" s="3">
        <v>26904</v>
      </c>
      <c r="B123792" s="2">
        <v>-18.927983000000001</v>
      </c>
      <c r="C123792" s="2">
        <v>145.89568299999999</v>
      </c>
      <c r="D123792" s="1">
        <v>55</v>
      </c>
      <c r="E123792" s="1">
        <v>383715</v>
      </c>
      <c r="F123792" s="1">
        <v>7906770</v>
      </c>
      <c r="G123792" s="3" t="s">
        <v>28583</v>
      </c>
    </row>
    <row r="123793" spans="1:7" x14ac:dyDescent="0.25">
      <c r="A123793" s="3">
        <v>26905</v>
      </c>
      <c r="B123793" s="2">
        <v>-18.913146999999999</v>
      </c>
      <c r="C123793" s="2">
        <v>145.98787999999999</v>
      </c>
      <c r="D123793" s="1">
        <v>55</v>
      </c>
      <c r="E123793" s="1">
        <v>393415</v>
      </c>
      <c r="F123793" s="1">
        <v>7908470</v>
      </c>
      <c r="G123793" s="3" t="s">
        <v>28584</v>
      </c>
    </row>
    <row r="123794" spans="1:7" x14ac:dyDescent="0.25">
      <c r="A123794" s="3">
        <v>26906</v>
      </c>
      <c r="B123794" s="2">
        <v>-18.909466999999999</v>
      </c>
      <c r="C123794" s="2">
        <v>145.97556</v>
      </c>
      <c r="D123794" s="1">
        <v>55</v>
      </c>
      <c r="E123794" s="1">
        <v>392115</v>
      </c>
      <c r="F123794" s="1">
        <v>7908870</v>
      </c>
      <c r="G123794" s="3" t="s">
        <v>28585</v>
      </c>
    </row>
    <row r="123795" spans="1:7" x14ac:dyDescent="0.25">
      <c r="A123795" s="3">
        <v>26907</v>
      </c>
      <c r="B123795" s="2">
        <v>-18.928457999999999</v>
      </c>
      <c r="C123795" s="2">
        <v>145.97829100000001</v>
      </c>
      <c r="D123795" s="1">
        <v>55</v>
      </c>
      <c r="E123795" s="1">
        <v>392415</v>
      </c>
      <c r="F123795" s="1">
        <v>7906770</v>
      </c>
      <c r="G123795" s="3" t="s">
        <v>28586</v>
      </c>
    </row>
    <row r="123796" spans="1:7" x14ac:dyDescent="0.25">
      <c r="A123796" s="3">
        <v>26908</v>
      </c>
      <c r="B123796" s="2">
        <v>-18.922988</v>
      </c>
      <c r="C123796" s="2">
        <v>145.96977999999999</v>
      </c>
      <c r="D123796" s="1">
        <v>55</v>
      </c>
      <c r="E123796" s="1">
        <v>391515</v>
      </c>
      <c r="F123796" s="1">
        <v>7907370</v>
      </c>
      <c r="G123796" s="3" t="s">
        <v>34348</v>
      </c>
    </row>
    <row r="123797" spans="1:7" x14ac:dyDescent="0.25">
      <c r="A123797" s="3">
        <v>26909</v>
      </c>
      <c r="B123797" s="2">
        <v>-18.914839000000001</v>
      </c>
      <c r="C123797" s="2">
        <v>145.96698000000001</v>
      </c>
      <c r="D123797" s="1">
        <v>55</v>
      </c>
      <c r="E123797" s="1">
        <v>391215</v>
      </c>
      <c r="F123797" s="1">
        <v>7908270</v>
      </c>
      <c r="G123797" s="3" t="s">
        <v>28587</v>
      </c>
    </row>
    <row r="123798" spans="1:7" x14ac:dyDescent="0.25">
      <c r="A123798" s="3">
        <v>26910</v>
      </c>
      <c r="B123798" s="2">
        <v>-18.907589000000002</v>
      </c>
      <c r="C123798" s="2">
        <v>145.96322799999999</v>
      </c>
      <c r="D123798" s="1">
        <v>55</v>
      </c>
      <c r="E123798" s="1">
        <v>390815</v>
      </c>
      <c r="F123798" s="1">
        <v>7909070</v>
      </c>
      <c r="G123798" s="3" t="s">
        <v>34349</v>
      </c>
    </row>
    <row r="123799" spans="1:7" x14ac:dyDescent="0.25">
      <c r="A123799" s="3">
        <v>26911</v>
      </c>
      <c r="B123799" s="2">
        <v>-18.896740999999999</v>
      </c>
      <c r="C123799" s="2">
        <v>145.962344</v>
      </c>
      <c r="D123799" s="1">
        <v>55</v>
      </c>
      <c r="E123799" s="1">
        <v>390715</v>
      </c>
      <c r="F123799" s="1">
        <v>7910270</v>
      </c>
      <c r="G123799" s="3" t="s">
        <v>28588</v>
      </c>
    </row>
    <row r="123800" spans="1:7" x14ac:dyDescent="0.25">
      <c r="A123800" s="3">
        <v>26912</v>
      </c>
      <c r="B123800" s="2">
        <v>-18.896697</v>
      </c>
      <c r="C123800" s="2">
        <v>145.95474999999999</v>
      </c>
      <c r="D123800" s="1">
        <v>55</v>
      </c>
      <c r="E123800" s="1">
        <v>389915</v>
      </c>
      <c r="F123800" s="1">
        <v>7910270</v>
      </c>
      <c r="G123800" s="3" t="s">
        <v>34350</v>
      </c>
    </row>
    <row r="123801" spans="1:7" x14ac:dyDescent="0.25">
      <c r="A123801" s="3">
        <v>26913</v>
      </c>
      <c r="B123801" s="2">
        <v>-18.895758000000001</v>
      </c>
      <c r="C123801" s="2">
        <v>145.94811100000001</v>
      </c>
      <c r="D123801" s="1">
        <v>55</v>
      </c>
      <c r="E123801" s="1">
        <v>389215</v>
      </c>
      <c r="F123801" s="1">
        <v>7910370</v>
      </c>
      <c r="G123801" s="3" t="s">
        <v>28589</v>
      </c>
    </row>
    <row r="123802" spans="1:7" x14ac:dyDescent="0.25">
      <c r="A123802" s="3">
        <v>26914</v>
      </c>
      <c r="B123802" s="2">
        <v>-18.888358</v>
      </c>
      <c r="C123802" s="2">
        <v>145.91872699999999</v>
      </c>
      <c r="D123802" s="1">
        <v>55</v>
      </c>
      <c r="E123802" s="1">
        <v>386115</v>
      </c>
      <c r="F123802" s="1">
        <v>7911170</v>
      </c>
      <c r="G123802" s="3" t="s">
        <v>34351</v>
      </c>
    </row>
    <row r="123803" spans="1:7" x14ac:dyDescent="0.25">
      <c r="A123803" s="3">
        <v>26915</v>
      </c>
      <c r="B123803" s="2">
        <v>-18.880279999999999</v>
      </c>
      <c r="C123803" s="2">
        <v>145.92827199999999</v>
      </c>
      <c r="D123803" s="1">
        <v>55</v>
      </c>
      <c r="E123803" s="1">
        <v>387115</v>
      </c>
      <c r="F123803" s="1">
        <v>7912070</v>
      </c>
      <c r="G123803" s="3" t="s">
        <v>28590</v>
      </c>
    </row>
    <row r="123804" spans="1:7" x14ac:dyDescent="0.25">
      <c r="A123804" s="3">
        <v>26916</v>
      </c>
      <c r="B123804" s="2">
        <v>-18.881523999999999</v>
      </c>
      <c r="C123804" s="2">
        <v>145.98901900000001</v>
      </c>
      <c r="D123804" s="1">
        <v>55</v>
      </c>
      <c r="E123804" s="1">
        <v>393515</v>
      </c>
      <c r="F123804" s="1">
        <v>7911970</v>
      </c>
      <c r="G123804" s="3" t="s">
        <v>28591</v>
      </c>
    </row>
    <row r="123805" spans="1:7" x14ac:dyDescent="0.25">
      <c r="A123805" s="3">
        <v>26917</v>
      </c>
      <c r="B123805" s="2">
        <v>-18.873449000000001</v>
      </c>
      <c r="C123805" s="2">
        <v>145.99951100000001</v>
      </c>
      <c r="D123805" s="1">
        <v>55</v>
      </c>
      <c r="E123805" s="1">
        <v>394615</v>
      </c>
      <c r="F123805" s="1">
        <v>7912870</v>
      </c>
      <c r="G123805" s="3" t="s">
        <v>34352</v>
      </c>
    </row>
    <row r="123806" spans="1:7" x14ac:dyDescent="0.25">
      <c r="A123806" s="3">
        <v>26918</v>
      </c>
      <c r="B123806" s="2">
        <v>-18.871616</v>
      </c>
      <c r="C123806" s="2">
        <v>145.994775</v>
      </c>
      <c r="D123806" s="1">
        <v>55</v>
      </c>
      <c r="E123806" s="1">
        <v>394115</v>
      </c>
      <c r="F123806" s="1">
        <v>7913070</v>
      </c>
      <c r="G123806" s="3" t="s">
        <v>28592</v>
      </c>
    </row>
    <row r="123807" spans="1:7" x14ac:dyDescent="0.25">
      <c r="A123807" s="3">
        <v>26919</v>
      </c>
      <c r="B123807" s="2">
        <v>-18.933123999999999</v>
      </c>
      <c r="C123807" s="2">
        <v>146.00580299999999</v>
      </c>
      <c r="D123807" s="1">
        <v>55</v>
      </c>
      <c r="E123807" s="1">
        <v>395315</v>
      </c>
      <c r="F123807" s="1">
        <v>7906270</v>
      </c>
      <c r="G123807" s="3" t="s">
        <v>34353</v>
      </c>
    </row>
    <row r="123808" spans="1:7" x14ac:dyDescent="0.25">
      <c r="A123808" s="3">
        <v>26920</v>
      </c>
      <c r="B123808" s="2">
        <v>-18.89818</v>
      </c>
      <c r="C123808" s="2">
        <v>145.755369</v>
      </c>
      <c r="D123808" s="1">
        <v>55</v>
      </c>
      <c r="E123808" s="1">
        <v>368915</v>
      </c>
      <c r="F123808" s="1">
        <v>7909970</v>
      </c>
      <c r="G123808" s="3" t="s">
        <v>28593</v>
      </c>
    </row>
    <row r="123809" spans="1:7" x14ac:dyDescent="0.25">
      <c r="A123809" s="3">
        <v>26921</v>
      </c>
      <c r="B123809" s="2">
        <v>-18.906383000000002</v>
      </c>
      <c r="C123809" s="2">
        <v>145.76575299999999</v>
      </c>
      <c r="D123809" s="1">
        <v>55</v>
      </c>
      <c r="E123809" s="1">
        <v>370015</v>
      </c>
      <c r="F123809" s="1">
        <v>7909070</v>
      </c>
      <c r="G123809" s="3" t="s">
        <v>34354</v>
      </c>
    </row>
    <row r="123810" spans="1:7" x14ac:dyDescent="0.25">
      <c r="A123810" s="3">
        <v>26922</v>
      </c>
      <c r="B123810" s="2">
        <v>-18.916422000000001</v>
      </c>
      <c r="C123810" s="2">
        <v>145.780869</v>
      </c>
      <c r="D123810" s="1">
        <v>55</v>
      </c>
      <c r="E123810" s="1">
        <v>371615</v>
      </c>
      <c r="F123810" s="1">
        <v>7907970</v>
      </c>
      <c r="G123810" s="3" t="s">
        <v>28594</v>
      </c>
    </row>
    <row r="123811" spans="1:7" x14ac:dyDescent="0.25">
      <c r="A123811" s="3">
        <v>26923</v>
      </c>
      <c r="B123811" s="2">
        <v>-18.929102</v>
      </c>
      <c r="C123811" s="2">
        <v>145.78552500000001</v>
      </c>
      <c r="D123811" s="1">
        <v>55</v>
      </c>
      <c r="E123811" s="1">
        <v>372115</v>
      </c>
      <c r="F123811" s="1">
        <v>7906570</v>
      </c>
      <c r="G123811" s="3" t="s">
        <v>34355</v>
      </c>
    </row>
    <row r="123812" spans="1:7" x14ac:dyDescent="0.25">
      <c r="A123812" s="3">
        <v>26924</v>
      </c>
      <c r="B123812" s="2">
        <v>-18.910108000000001</v>
      </c>
      <c r="C123812" s="2">
        <v>145.782813</v>
      </c>
      <c r="D123812" s="1">
        <v>55</v>
      </c>
      <c r="E123812" s="1">
        <v>371815</v>
      </c>
      <c r="F123812" s="1">
        <v>7908670</v>
      </c>
      <c r="G123812" s="3" t="s">
        <v>28595</v>
      </c>
    </row>
    <row r="123813" spans="1:7" x14ac:dyDescent="0.25">
      <c r="A123813" s="3">
        <v>26925</v>
      </c>
      <c r="B123813" s="2">
        <v>-18.918057999999998</v>
      </c>
      <c r="C123813" s="2">
        <v>145.755222</v>
      </c>
      <c r="D123813" s="1">
        <v>55</v>
      </c>
      <c r="E123813" s="1">
        <v>368915</v>
      </c>
      <c r="F123813" s="1">
        <v>7907770</v>
      </c>
      <c r="G123813" s="3" t="s">
        <v>28596</v>
      </c>
    </row>
    <row r="123814" spans="1:7" x14ac:dyDescent="0.25">
      <c r="A123814" s="3">
        <v>26926</v>
      </c>
      <c r="B123814" s="2">
        <v>-18.928882999999999</v>
      </c>
      <c r="C123814" s="2">
        <v>145.75229400000001</v>
      </c>
      <c r="D123814" s="1">
        <v>55</v>
      </c>
      <c r="E123814" s="1">
        <v>368615</v>
      </c>
      <c r="F123814" s="1">
        <v>7906570</v>
      </c>
      <c r="G123814" s="3" t="s">
        <v>34356</v>
      </c>
    </row>
    <row r="123815" spans="1:7" x14ac:dyDescent="0.25">
      <c r="A123815" s="3">
        <v>26927</v>
      </c>
      <c r="B123815" s="2">
        <v>-18.951483</v>
      </c>
      <c r="C123815" s="2">
        <v>145.75402500000001</v>
      </c>
      <c r="D123815" s="1">
        <v>55</v>
      </c>
      <c r="E123815" s="1">
        <v>368815</v>
      </c>
      <c r="F123815" s="1">
        <v>7904070</v>
      </c>
      <c r="G123815" s="3" t="s">
        <v>28597</v>
      </c>
    </row>
    <row r="123816" spans="1:7" x14ac:dyDescent="0.25">
      <c r="A123816" s="3">
        <v>26928</v>
      </c>
      <c r="B123816" s="2">
        <v>-18.956892</v>
      </c>
      <c r="C123816" s="2">
        <v>145.75208599999999</v>
      </c>
      <c r="D123816" s="1">
        <v>55</v>
      </c>
      <c r="E123816" s="1">
        <v>368615</v>
      </c>
      <c r="F123816" s="1">
        <v>7903470</v>
      </c>
      <c r="G123816" s="3" t="s">
        <v>34357</v>
      </c>
    </row>
    <row r="123817" spans="1:7" x14ac:dyDescent="0.25">
      <c r="A123817" s="3">
        <v>26929</v>
      </c>
      <c r="B123817" s="2">
        <v>-18.964036</v>
      </c>
      <c r="C123817" s="2">
        <v>145.73968600000001</v>
      </c>
      <c r="D123817" s="1">
        <v>55</v>
      </c>
      <c r="E123817" s="1">
        <v>367315</v>
      </c>
      <c r="F123817" s="1">
        <v>7902670</v>
      </c>
      <c r="G123817" s="3" t="s">
        <v>28598</v>
      </c>
    </row>
    <row r="123818" spans="1:7" x14ac:dyDescent="0.25">
      <c r="A123818" s="3">
        <v>26930</v>
      </c>
      <c r="B123818" s="2">
        <v>-18.946752</v>
      </c>
      <c r="C123818" s="2">
        <v>145.722722</v>
      </c>
      <c r="D123818" s="1">
        <v>55</v>
      </c>
      <c r="E123818" s="1">
        <v>365515</v>
      </c>
      <c r="F123818" s="1">
        <v>7904570</v>
      </c>
      <c r="G123818" s="3" t="s">
        <v>34358</v>
      </c>
    </row>
    <row r="123819" spans="1:7" x14ac:dyDescent="0.25">
      <c r="A123819" s="3">
        <v>26931</v>
      </c>
      <c r="B123819" s="2">
        <v>-18.962935999999999</v>
      </c>
      <c r="C123819" s="2">
        <v>145.71120300000001</v>
      </c>
      <c r="D123819" s="1">
        <v>55</v>
      </c>
      <c r="E123819" s="1">
        <v>364315</v>
      </c>
      <c r="F123819" s="1">
        <v>7902770</v>
      </c>
      <c r="G123819" s="3" t="s">
        <v>28599</v>
      </c>
    </row>
    <row r="123820" spans="1:7" x14ac:dyDescent="0.25">
      <c r="A123820" s="3">
        <v>26932</v>
      </c>
      <c r="B123820" s="2">
        <v>-18.981897</v>
      </c>
      <c r="C123820" s="2">
        <v>145.709158</v>
      </c>
      <c r="D123820" s="1">
        <v>55</v>
      </c>
      <c r="E123820" s="1">
        <v>364115</v>
      </c>
      <c r="F123820" s="1">
        <v>7900670</v>
      </c>
      <c r="G123820" s="3" t="s">
        <v>34359</v>
      </c>
    </row>
    <row r="123821" spans="1:7" x14ac:dyDescent="0.25">
      <c r="A123821" s="3">
        <v>26933</v>
      </c>
      <c r="B123821" s="2">
        <v>-18.990994000000001</v>
      </c>
      <c r="C123821" s="2">
        <v>145.717635</v>
      </c>
      <c r="D123821" s="1">
        <v>55</v>
      </c>
      <c r="E123821" s="1">
        <v>365015</v>
      </c>
      <c r="F123821" s="1">
        <v>7899670</v>
      </c>
      <c r="G123821" s="3" t="s">
        <v>28600</v>
      </c>
    </row>
    <row r="123822" spans="1:7" x14ac:dyDescent="0.25">
      <c r="A123822" s="3">
        <v>26934</v>
      </c>
      <c r="B123822" s="2">
        <v>-19.000205999999999</v>
      </c>
      <c r="C123822" s="2">
        <v>145.74321399999999</v>
      </c>
      <c r="D123822" s="1">
        <v>55</v>
      </c>
      <c r="E123822" s="1">
        <v>367715</v>
      </c>
      <c r="F123822" s="1">
        <v>7898670</v>
      </c>
      <c r="G123822" s="3" t="s">
        <v>34360</v>
      </c>
    </row>
    <row r="123823" spans="1:7" x14ac:dyDescent="0.25">
      <c r="A123823" s="3">
        <v>26935</v>
      </c>
      <c r="B123823" s="2">
        <v>-18.997243999999998</v>
      </c>
      <c r="C123823" s="2">
        <v>145.70713900000001</v>
      </c>
      <c r="D123823" s="1">
        <v>55</v>
      </c>
      <c r="E123823" s="1">
        <v>363915</v>
      </c>
      <c r="F123823" s="1">
        <v>7898970</v>
      </c>
      <c r="G123823" s="3" t="s">
        <v>28601</v>
      </c>
    </row>
    <row r="123824" spans="1:7" x14ac:dyDescent="0.25">
      <c r="A123824" s="3">
        <v>26936</v>
      </c>
      <c r="B123824" s="2">
        <v>-18.951899999999998</v>
      </c>
      <c r="C123824" s="2">
        <v>145.68374700000001</v>
      </c>
      <c r="D123824" s="1">
        <v>55</v>
      </c>
      <c r="E123824" s="1">
        <v>361415</v>
      </c>
      <c r="F123824" s="1">
        <v>7903970</v>
      </c>
      <c r="G123824" s="3" t="s">
        <v>28602</v>
      </c>
    </row>
    <row r="123825" spans="1:7" x14ac:dyDescent="0.25">
      <c r="A123825" s="3">
        <v>26937</v>
      </c>
      <c r="B123825" s="2">
        <v>-18.920258</v>
      </c>
      <c r="C123825" s="2">
        <v>145.68114700000001</v>
      </c>
      <c r="D123825" s="1">
        <v>55</v>
      </c>
      <c r="E123825" s="1">
        <v>361115</v>
      </c>
      <c r="F123825" s="1">
        <v>7907470</v>
      </c>
      <c r="G123825" s="3" t="s">
        <v>34361</v>
      </c>
    </row>
    <row r="123826" spans="1:7" x14ac:dyDescent="0.25">
      <c r="A123826" s="3">
        <v>26938</v>
      </c>
      <c r="B123826" s="2">
        <v>-18.902314000000001</v>
      </c>
      <c r="C123826" s="2">
        <v>145.69932499999999</v>
      </c>
      <c r="D123826" s="1">
        <v>55</v>
      </c>
      <c r="E123826" s="1">
        <v>363015</v>
      </c>
      <c r="F123826" s="1">
        <v>7909470</v>
      </c>
      <c r="G123826" s="3" t="s">
        <v>28603</v>
      </c>
    </row>
    <row r="123827" spans="1:7" x14ac:dyDescent="0.25">
      <c r="A123827" s="3">
        <v>26939</v>
      </c>
      <c r="B123827" s="2">
        <v>-18.907900000000001</v>
      </c>
      <c r="C123827" s="2">
        <v>145.723016</v>
      </c>
      <c r="D123827" s="1">
        <v>55</v>
      </c>
      <c r="E123827" s="1">
        <v>365515</v>
      </c>
      <c r="F123827" s="1">
        <v>7908870</v>
      </c>
      <c r="G123827" s="3" t="s">
        <v>34362</v>
      </c>
    </row>
    <row r="123828" spans="1:7" x14ac:dyDescent="0.25">
      <c r="A123828" s="3">
        <v>26940</v>
      </c>
      <c r="B123828" s="2">
        <v>-18.882435000000001</v>
      </c>
      <c r="C123828" s="2">
        <v>145.69947999999999</v>
      </c>
      <c r="D123828" s="1">
        <v>55</v>
      </c>
      <c r="E123828" s="1">
        <v>363015</v>
      </c>
      <c r="F123828" s="1">
        <v>7911670</v>
      </c>
      <c r="G123828" s="3" t="s">
        <v>28604</v>
      </c>
    </row>
    <row r="123829" spans="1:7" x14ac:dyDescent="0.25">
      <c r="A123829" s="3">
        <v>26941</v>
      </c>
      <c r="B123829" s="2">
        <v>-18.866296999999999</v>
      </c>
      <c r="C123829" s="2">
        <v>145.71763799999999</v>
      </c>
      <c r="D123829" s="1">
        <v>55</v>
      </c>
      <c r="E123829" s="1">
        <v>364915</v>
      </c>
      <c r="F123829" s="1">
        <v>7913470</v>
      </c>
      <c r="G123829" s="3" t="s">
        <v>34363</v>
      </c>
    </row>
    <row r="123830" spans="1:7" x14ac:dyDescent="0.25">
      <c r="A123830" s="3">
        <v>26942</v>
      </c>
      <c r="B123830" s="2">
        <v>-18.871499</v>
      </c>
      <c r="C123830" s="2">
        <v>145.68627499999999</v>
      </c>
      <c r="D123830" s="1">
        <v>55</v>
      </c>
      <c r="E123830" s="1">
        <v>361615</v>
      </c>
      <c r="F123830" s="1">
        <v>7912870</v>
      </c>
      <c r="G123830" s="3" t="s">
        <v>28605</v>
      </c>
    </row>
    <row r="123831" spans="1:7" x14ac:dyDescent="0.25">
      <c r="A123831" s="3">
        <v>26943</v>
      </c>
      <c r="B123831" s="2">
        <v>-18.874547</v>
      </c>
      <c r="C123831" s="2">
        <v>145.73466099999999</v>
      </c>
      <c r="D123831" s="1">
        <v>55</v>
      </c>
      <c r="E123831" s="1">
        <v>366715</v>
      </c>
      <c r="F123831" s="1">
        <v>7912570</v>
      </c>
      <c r="G123831" s="3" t="s">
        <v>34364</v>
      </c>
    </row>
    <row r="123832" spans="1:7" x14ac:dyDescent="0.25">
      <c r="A123832" s="3">
        <v>26944</v>
      </c>
      <c r="B123832" s="2">
        <v>-18.882735</v>
      </c>
      <c r="C123832" s="2">
        <v>145.743144</v>
      </c>
      <c r="D123832" s="1">
        <v>55</v>
      </c>
      <c r="E123832" s="1">
        <v>367615</v>
      </c>
      <c r="F123832" s="1">
        <v>7911670</v>
      </c>
      <c r="G123832" s="3" t="s">
        <v>28606</v>
      </c>
    </row>
    <row r="123833" spans="1:7" x14ac:dyDescent="0.25">
      <c r="A123833" s="3">
        <v>26945</v>
      </c>
      <c r="B123833" s="2">
        <v>-18.888176999999999</v>
      </c>
      <c r="C123833" s="2">
        <v>145.74594999999999</v>
      </c>
      <c r="D123833" s="1">
        <v>55</v>
      </c>
      <c r="E123833" s="1">
        <v>367915</v>
      </c>
      <c r="F123833" s="1">
        <v>7911070</v>
      </c>
      <c r="G123833" s="3" t="s">
        <v>28607</v>
      </c>
    </row>
    <row r="123834" spans="1:7" x14ac:dyDescent="0.25">
      <c r="A123834" s="3">
        <v>26946</v>
      </c>
      <c r="B123834" s="2">
        <v>-18.861014000000001</v>
      </c>
      <c r="C123834" s="2">
        <v>145.73761099999999</v>
      </c>
      <c r="D123834" s="1">
        <v>55</v>
      </c>
      <c r="E123834" s="1">
        <v>367015</v>
      </c>
      <c r="F123834" s="1">
        <v>7914070</v>
      </c>
      <c r="G123834" s="3" t="s">
        <v>34365</v>
      </c>
    </row>
    <row r="123835" spans="1:7" x14ac:dyDescent="0.25">
      <c r="A123835" s="3">
        <v>26947</v>
      </c>
      <c r="B123835" s="2">
        <v>-18.852053000000002</v>
      </c>
      <c r="C123835" s="2">
        <v>145.749066</v>
      </c>
      <c r="D123835" s="1">
        <v>55</v>
      </c>
      <c r="E123835" s="1">
        <v>368215</v>
      </c>
      <c r="F123835" s="1">
        <v>7915070</v>
      </c>
      <c r="G123835" s="3" t="s">
        <v>28608</v>
      </c>
    </row>
    <row r="123836" spans="1:7" x14ac:dyDescent="0.25">
      <c r="A123836" s="3">
        <v>26948</v>
      </c>
      <c r="B123836" s="2">
        <v>-18.853957999999999</v>
      </c>
      <c r="C123836" s="2">
        <v>145.76376400000001</v>
      </c>
      <c r="D123836" s="1">
        <v>55</v>
      </c>
      <c r="E123836" s="1">
        <v>369765</v>
      </c>
      <c r="F123836" s="1">
        <v>7914870</v>
      </c>
      <c r="G123836" s="3" t="s">
        <v>34366</v>
      </c>
    </row>
    <row r="123837" spans="1:7" x14ac:dyDescent="0.25">
      <c r="A123837" s="3">
        <v>26949</v>
      </c>
      <c r="B123837" s="2">
        <v>-18.831391</v>
      </c>
      <c r="C123837" s="2">
        <v>145.76724899999999</v>
      </c>
      <c r="D123837" s="1">
        <v>55</v>
      </c>
      <c r="E123837" s="1">
        <v>370115</v>
      </c>
      <c r="F123837" s="1">
        <v>7917370</v>
      </c>
      <c r="G123837" s="3" t="s">
        <v>28609</v>
      </c>
    </row>
    <row r="123838" spans="1:7" x14ac:dyDescent="0.25">
      <c r="A123838" s="3">
        <v>26950</v>
      </c>
      <c r="B123838" s="2">
        <v>-18.822444000000001</v>
      </c>
      <c r="C123838" s="2">
        <v>145.780599</v>
      </c>
      <c r="D123838" s="1">
        <v>55</v>
      </c>
      <c r="E123838" s="1">
        <v>371515</v>
      </c>
      <c r="F123838" s="1">
        <v>7918370</v>
      </c>
      <c r="G123838" s="3" t="s">
        <v>34367</v>
      </c>
    </row>
    <row r="123839" spans="1:7" x14ac:dyDescent="0.25">
      <c r="A123839" s="3">
        <v>26951</v>
      </c>
      <c r="B123839" s="2">
        <v>-18.819758</v>
      </c>
      <c r="C123839" s="2">
        <v>145.78441599999999</v>
      </c>
      <c r="D123839" s="1">
        <v>55</v>
      </c>
      <c r="E123839" s="1">
        <v>371915</v>
      </c>
      <c r="F123839" s="1">
        <v>7918670</v>
      </c>
      <c r="G123839" s="3" t="s">
        <v>28610</v>
      </c>
    </row>
    <row r="123840" spans="1:7" x14ac:dyDescent="0.25">
      <c r="A123840" s="3">
        <v>26952</v>
      </c>
      <c r="B123840" s="2">
        <v>-18.842549999999999</v>
      </c>
      <c r="C123840" s="2">
        <v>145.815572</v>
      </c>
      <c r="D123840" s="1">
        <v>55</v>
      </c>
      <c r="E123840" s="1">
        <v>375215</v>
      </c>
      <c r="F123840" s="1">
        <v>7916170</v>
      </c>
      <c r="G123840" s="3" t="s">
        <v>34368</v>
      </c>
    </row>
    <row r="123841" spans="1:7" x14ac:dyDescent="0.25">
      <c r="A123841" s="3">
        <v>26953</v>
      </c>
      <c r="B123841" s="2">
        <v>-18.844344</v>
      </c>
      <c r="C123841" s="2">
        <v>145.813661</v>
      </c>
      <c r="D123841" s="1">
        <v>55</v>
      </c>
      <c r="E123841" s="1">
        <v>375015</v>
      </c>
      <c r="F123841" s="1">
        <v>7915970</v>
      </c>
      <c r="G123841" s="3" t="s">
        <v>28611</v>
      </c>
    </row>
    <row r="123842" spans="1:7" x14ac:dyDescent="0.25">
      <c r="A123842" s="3">
        <v>26954</v>
      </c>
      <c r="B123842" s="2">
        <v>-18.864525</v>
      </c>
      <c r="C123842" s="2">
        <v>145.86192800000001</v>
      </c>
      <c r="D123842" s="1">
        <v>55</v>
      </c>
      <c r="E123842" s="1">
        <v>380115</v>
      </c>
      <c r="F123842" s="1">
        <v>7913770</v>
      </c>
      <c r="G123842" s="3" t="s">
        <v>28612</v>
      </c>
    </row>
    <row r="123843" spans="1:7" x14ac:dyDescent="0.25">
      <c r="A123843" s="3">
        <v>26955</v>
      </c>
      <c r="B123843" s="2">
        <v>-18.867187999999999</v>
      </c>
      <c r="C123843" s="2">
        <v>145.85431700000001</v>
      </c>
      <c r="D123843" s="1">
        <v>55</v>
      </c>
      <c r="E123843" s="1">
        <v>379315</v>
      </c>
      <c r="F123843" s="1">
        <v>7913470</v>
      </c>
      <c r="G123843" s="3" t="s">
        <v>34369</v>
      </c>
    </row>
    <row r="123844" spans="1:7" x14ac:dyDescent="0.25">
      <c r="A123844" s="3">
        <v>26956</v>
      </c>
      <c r="B123844" s="2">
        <v>-18.878830000000001</v>
      </c>
      <c r="C123844" s="2">
        <v>145.83715000000001</v>
      </c>
      <c r="D123844" s="1">
        <v>55</v>
      </c>
      <c r="E123844" s="1">
        <v>377515</v>
      </c>
      <c r="F123844" s="1">
        <v>7912170</v>
      </c>
      <c r="G123844" s="3" t="s">
        <v>28613</v>
      </c>
    </row>
    <row r="123845" spans="1:7" x14ac:dyDescent="0.25">
      <c r="A123845" s="3">
        <v>26957</v>
      </c>
      <c r="B123845" s="2">
        <v>-18.886907999999998</v>
      </c>
      <c r="C123845" s="2">
        <v>145.82854900000001</v>
      </c>
      <c r="D123845" s="1">
        <v>55</v>
      </c>
      <c r="E123845" s="1">
        <v>376615</v>
      </c>
      <c r="F123845" s="1">
        <v>7911270</v>
      </c>
      <c r="G123845" s="3" t="s">
        <v>35637</v>
      </c>
    </row>
    <row r="123846" spans="1:7" x14ac:dyDescent="0.25">
      <c r="A123846" s="3">
        <v>26958</v>
      </c>
      <c r="B123846" s="2">
        <v>-18.892313999999999</v>
      </c>
      <c r="C123846" s="2">
        <v>145.82566299999999</v>
      </c>
      <c r="D123846" s="1">
        <v>55</v>
      </c>
      <c r="E123846" s="1">
        <v>376315</v>
      </c>
      <c r="F123846" s="1">
        <v>7910670</v>
      </c>
      <c r="G123846" s="3" t="s">
        <v>28614</v>
      </c>
    </row>
    <row r="123847" spans="1:7" x14ac:dyDescent="0.25">
      <c r="A123847" s="3">
        <v>26959</v>
      </c>
      <c r="B123847" s="2">
        <v>-18.899529999999999</v>
      </c>
      <c r="C123847" s="2">
        <v>145.823713</v>
      </c>
      <c r="D123847" s="1">
        <v>55</v>
      </c>
      <c r="E123847" s="1">
        <v>376115</v>
      </c>
      <c r="F123847" s="1">
        <v>7909870</v>
      </c>
      <c r="G123847" s="3" t="s">
        <v>35638</v>
      </c>
    </row>
    <row r="123848" spans="1:7" x14ac:dyDescent="0.25">
      <c r="A123848" s="3">
        <v>26960</v>
      </c>
      <c r="B123848" s="2">
        <v>-18.899529999999999</v>
      </c>
      <c r="C123848" s="2">
        <v>145.823713</v>
      </c>
      <c r="D123848" s="1">
        <v>55</v>
      </c>
      <c r="E123848" s="1">
        <v>376115</v>
      </c>
      <c r="F123848" s="1">
        <v>7909870</v>
      </c>
      <c r="G123848" s="3" t="s">
        <v>28615</v>
      </c>
    </row>
    <row r="123849" spans="1:7" x14ac:dyDescent="0.25">
      <c r="A123849" s="3">
        <v>26961</v>
      </c>
      <c r="B123849" s="2">
        <v>-18.911263999999999</v>
      </c>
      <c r="C123849" s="2">
        <v>145.82173299999999</v>
      </c>
      <c r="D123849" s="1">
        <v>55</v>
      </c>
      <c r="E123849" s="1">
        <v>375915</v>
      </c>
      <c r="F123849" s="1">
        <v>7908570</v>
      </c>
      <c r="G123849" s="3" t="s">
        <v>35639</v>
      </c>
    </row>
    <row r="123850" spans="1:7" x14ac:dyDescent="0.25">
      <c r="A123850" s="3">
        <v>26962</v>
      </c>
      <c r="B123850" s="2">
        <v>-18.915769000000001</v>
      </c>
      <c r="C123850" s="2">
        <v>145.81980200000001</v>
      </c>
      <c r="D123850" s="1">
        <v>55</v>
      </c>
      <c r="E123850" s="1">
        <v>375715</v>
      </c>
      <c r="F123850" s="1">
        <v>7908070</v>
      </c>
      <c r="G123850" s="3" t="s">
        <v>28616</v>
      </c>
    </row>
    <row r="123851" spans="1:7" x14ac:dyDescent="0.25">
      <c r="A123851" s="3">
        <v>26963</v>
      </c>
      <c r="B123851" s="2">
        <v>-18.906746999999999</v>
      </c>
      <c r="C123851" s="2">
        <v>145.821766</v>
      </c>
      <c r="D123851" s="1">
        <v>55</v>
      </c>
      <c r="E123851" s="1">
        <v>375915</v>
      </c>
      <c r="F123851" s="1">
        <v>7909070</v>
      </c>
      <c r="G123851" s="3" t="s">
        <v>28617</v>
      </c>
    </row>
    <row r="123852" spans="1:7" x14ac:dyDescent="0.25">
      <c r="A123852" s="3">
        <v>26964</v>
      </c>
      <c r="B123852" s="2">
        <v>-18.893215999999999</v>
      </c>
      <c r="C123852" s="2">
        <v>145.825658</v>
      </c>
      <c r="D123852" s="1">
        <v>55</v>
      </c>
      <c r="E123852" s="1">
        <v>376315</v>
      </c>
      <c r="F123852" s="1">
        <v>7910570</v>
      </c>
      <c r="G123852" s="3" t="s">
        <v>35640</v>
      </c>
    </row>
    <row r="123853" spans="1:7" x14ac:dyDescent="0.25">
      <c r="A123853" s="3">
        <v>26965</v>
      </c>
      <c r="B123853" s="2">
        <v>-18.871499</v>
      </c>
      <c r="C123853" s="2">
        <v>145.82106300000001</v>
      </c>
      <c r="D123853" s="1">
        <v>55</v>
      </c>
      <c r="E123853" s="1">
        <v>375815</v>
      </c>
      <c r="F123853" s="1">
        <v>7912970</v>
      </c>
      <c r="G123853" s="3" t="s">
        <v>28618</v>
      </c>
    </row>
    <row r="123854" spans="1:7" x14ac:dyDescent="0.25">
      <c r="A123854" s="3">
        <v>26966</v>
      </c>
      <c r="B123854" s="2">
        <v>-18.866916</v>
      </c>
      <c r="C123854" s="2">
        <v>145.810653</v>
      </c>
      <c r="D123854" s="1">
        <v>55</v>
      </c>
      <c r="E123854" s="1">
        <v>374715</v>
      </c>
      <c r="F123854" s="1">
        <v>7913470</v>
      </c>
      <c r="G123854" s="3" t="s">
        <v>35641</v>
      </c>
    </row>
    <row r="123855" spans="1:7" x14ac:dyDescent="0.25">
      <c r="A123855" s="3">
        <v>26967</v>
      </c>
      <c r="B123855" s="2">
        <v>-18.871433</v>
      </c>
      <c r="C123855" s="2">
        <v>145.810622</v>
      </c>
      <c r="D123855" s="1">
        <v>55</v>
      </c>
      <c r="E123855" s="1">
        <v>374715</v>
      </c>
      <c r="F123855" s="1">
        <v>7912970</v>
      </c>
      <c r="G123855" s="3" t="s">
        <v>28619</v>
      </c>
    </row>
    <row r="123856" spans="1:7" x14ac:dyDescent="0.25">
      <c r="A123856" s="3">
        <v>26968</v>
      </c>
      <c r="B123856" s="2">
        <v>-18.836680000000001</v>
      </c>
      <c r="C123856" s="2">
        <v>145.889636</v>
      </c>
      <c r="D123856" s="1">
        <v>55</v>
      </c>
      <c r="E123856" s="1">
        <v>383015</v>
      </c>
      <c r="F123856" s="1">
        <v>7916870</v>
      </c>
      <c r="G123856" s="3" t="s">
        <v>35642</v>
      </c>
    </row>
    <row r="123857" spans="1:7" x14ac:dyDescent="0.25">
      <c r="A123857" s="3">
        <v>26969</v>
      </c>
      <c r="B123857" s="2">
        <v>-18.835764000000001</v>
      </c>
      <c r="C123857" s="2">
        <v>145.887744</v>
      </c>
      <c r="D123857" s="1">
        <v>55</v>
      </c>
      <c r="E123857" s="1">
        <v>382815</v>
      </c>
      <c r="F123857" s="1">
        <v>7916970</v>
      </c>
      <c r="G123857" s="3" t="s">
        <v>28620</v>
      </c>
    </row>
    <row r="123858" spans="1:7" x14ac:dyDescent="0.25">
      <c r="A123858" s="3">
        <v>26970</v>
      </c>
      <c r="B123858" s="2">
        <v>-18.831182999999999</v>
      </c>
      <c r="C123858" s="2">
        <v>145.87733499999999</v>
      </c>
      <c r="D123858" s="1">
        <v>55</v>
      </c>
      <c r="E123858" s="1">
        <v>381715</v>
      </c>
      <c r="F123858" s="1">
        <v>7917470</v>
      </c>
      <c r="G123858" s="3" t="s">
        <v>35643</v>
      </c>
    </row>
    <row r="123859" spans="1:7" x14ac:dyDescent="0.25">
      <c r="A123859" s="3">
        <v>26971</v>
      </c>
      <c r="B123859" s="2">
        <v>-18.828433</v>
      </c>
      <c r="C123859" s="2">
        <v>145.87071</v>
      </c>
      <c r="D123859" s="1">
        <v>55</v>
      </c>
      <c r="E123859" s="1">
        <v>381015</v>
      </c>
      <c r="F123859" s="1">
        <v>7917770</v>
      </c>
      <c r="G123859" s="3" t="s">
        <v>28621</v>
      </c>
    </row>
    <row r="123860" spans="1:7" x14ac:dyDescent="0.25">
      <c r="A123860" s="3">
        <v>26972</v>
      </c>
      <c r="B123860" s="2">
        <v>-18.824743999999999</v>
      </c>
      <c r="C123860" s="2">
        <v>145.85839999999999</v>
      </c>
      <c r="D123860" s="1">
        <v>55</v>
      </c>
      <c r="E123860" s="1">
        <v>379715</v>
      </c>
      <c r="F123860" s="1">
        <v>7918170</v>
      </c>
      <c r="G123860" s="3" t="s">
        <v>35644</v>
      </c>
    </row>
    <row r="123861" spans="1:7" x14ac:dyDescent="0.25">
      <c r="A123861" s="3">
        <v>26973</v>
      </c>
      <c r="B123861" s="2">
        <v>-18.826452</v>
      </c>
      <c r="C123861" s="2">
        <v>145.84225499999999</v>
      </c>
      <c r="D123861" s="1">
        <v>55</v>
      </c>
      <c r="E123861" s="1">
        <v>378015</v>
      </c>
      <c r="F123861" s="1">
        <v>7917970</v>
      </c>
      <c r="G123861" s="3" t="s">
        <v>28622</v>
      </c>
    </row>
    <row r="123862" spans="1:7" x14ac:dyDescent="0.25">
      <c r="A123862" s="3">
        <v>26974</v>
      </c>
      <c r="B123862" s="2">
        <v>-18.853511000000001</v>
      </c>
      <c r="C123862" s="2">
        <v>145.83447699999999</v>
      </c>
      <c r="D123862" s="1">
        <v>55</v>
      </c>
      <c r="E123862" s="1">
        <v>377215</v>
      </c>
      <c r="F123862" s="1">
        <v>7914970</v>
      </c>
      <c r="G123862" s="3" t="s">
        <v>28623</v>
      </c>
    </row>
    <row r="123863" spans="1:7" x14ac:dyDescent="0.25">
      <c r="A123863" s="3">
        <v>26975</v>
      </c>
      <c r="B123863" s="2">
        <v>-18.855302999999999</v>
      </c>
      <c r="C123863" s="2">
        <v>145.831616</v>
      </c>
      <c r="D123863" s="1">
        <v>55</v>
      </c>
      <c r="E123863" s="1">
        <v>376915</v>
      </c>
      <c r="F123863" s="1">
        <v>7914770</v>
      </c>
      <c r="G123863" s="3" t="s">
        <v>35645</v>
      </c>
    </row>
    <row r="123864" spans="1:7" x14ac:dyDescent="0.25">
      <c r="A123864" s="3">
        <v>26976</v>
      </c>
      <c r="B123864" s="2">
        <v>-18.858896999999999</v>
      </c>
      <c r="C123864" s="2">
        <v>145.828744</v>
      </c>
      <c r="D123864" s="1">
        <v>55</v>
      </c>
      <c r="E123864" s="1">
        <v>376615</v>
      </c>
      <c r="F123864" s="1">
        <v>7914370</v>
      </c>
      <c r="G123864" s="3" t="s">
        <v>28624</v>
      </c>
    </row>
    <row r="123865" spans="1:7" x14ac:dyDescent="0.25">
      <c r="A123865" s="3">
        <v>26977</v>
      </c>
      <c r="B123865" s="2">
        <v>-18.861633000000001</v>
      </c>
      <c r="C123865" s="2">
        <v>145.83252200000001</v>
      </c>
      <c r="D123865" s="1">
        <v>55</v>
      </c>
      <c r="E123865" s="1">
        <v>377015</v>
      </c>
      <c r="F123865" s="1">
        <v>7914070</v>
      </c>
      <c r="G123865" s="3" t="s">
        <v>35646</v>
      </c>
    </row>
    <row r="123866" spans="1:7" x14ac:dyDescent="0.25">
      <c r="A123866" s="3">
        <v>26978</v>
      </c>
      <c r="B123866" s="2">
        <v>-18.844536000000002</v>
      </c>
      <c r="C123866" s="2">
        <v>145.84403</v>
      </c>
      <c r="D123866" s="1">
        <v>55</v>
      </c>
      <c r="E123866" s="1">
        <v>378215</v>
      </c>
      <c r="F123866" s="1">
        <v>7915970</v>
      </c>
      <c r="G123866" s="3" t="s">
        <v>28625</v>
      </c>
    </row>
    <row r="123867" spans="1:7" x14ac:dyDescent="0.25">
      <c r="A123867" s="3">
        <v>26979</v>
      </c>
      <c r="B123867" s="2">
        <v>-18.811893999999999</v>
      </c>
      <c r="C123867" s="2">
        <v>145.826222</v>
      </c>
      <c r="D123867" s="1">
        <v>55</v>
      </c>
      <c r="E123867" s="1">
        <v>376315</v>
      </c>
      <c r="F123867" s="1">
        <v>7919570</v>
      </c>
      <c r="G123867" s="3" t="s">
        <v>35647</v>
      </c>
    </row>
    <row r="123868" spans="1:7" x14ac:dyDescent="0.25">
      <c r="A123868" s="3">
        <v>26980</v>
      </c>
      <c r="B123868" s="2">
        <v>-18.804663999999999</v>
      </c>
      <c r="C123868" s="2">
        <v>145.82627400000001</v>
      </c>
      <c r="D123868" s="1">
        <v>55</v>
      </c>
      <c r="E123868" s="1">
        <v>376315</v>
      </c>
      <c r="F123868" s="1">
        <v>7920370</v>
      </c>
      <c r="G123868" s="3" t="s">
        <v>28626</v>
      </c>
    </row>
    <row r="123869" spans="1:7" x14ac:dyDescent="0.25">
      <c r="A123869" s="3">
        <v>26981</v>
      </c>
      <c r="B123869" s="2">
        <v>-18.795683</v>
      </c>
      <c r="C123869" s="2">
        <v>145.83487500000001</v>
      </c>
      <c r="D123869" s="1">
        <v>55</v>
      </c>
      <c r="E123869" s="1">
        <v>377215</v>
      </c>
      <c r="F123869" s="1">
        <v>7921370</v>
      </c>
      <c r="G123869" s="3" t="s">
        <v>35648</v>
      </c>
    </row>
    <row r="123870" spans="1:7" x14ac:dyDescent="0.25">
      <c r="A123870" s="3">
        <v>26982</v>
      </c>
      <c r="B123870" s="2">
        <v>-18.787507999999999</v>
      </c>
      <c r="C123870" s="2">
        <v>145.82828799999999</v>
      </c>
      <c r="D123870" s="1">
        <v>55</v>
      </c>
      <c r="E123870" s="1">
        <v>376515</v>
      </c>
      <c r="F123870" s="1">
        <v>7922270</v>
      </c>
      <c r="G123870" s="3" t="s">
        <v>23414</v>
      </c>
    </row>
    <row r="123871" spans="1:7" x14ac:dyDescent="0.25">
      <c r="A123871" s="3">
        <v>26983</v>
      </c>
      <c r="B123871" s="2">
        <v>-18.788266</v>
      </c>
      <c r="C123871" s="2">
        <v>145.80551399999999</v>
      </c>
      <c r="D123871" s="1">
        <v>55</v>
      </c>
      <c r="E123871" s="1">
        <v>374115</v>
      </c>
      <c r="F123871" s="1">
        <v>7922170</v>
      </c>
      <c r="G123871" s="3" t="s">
        <v>23415</v>
      </c>
    </row>
    <row r="123872" spans="1:7" x14ac:dyDescent="0.25">
      <c r="A123872" s="3">
        <v>26984</v>
      </c>
      <c r="B123872" s="2">
        <v>-18.796368999999999</v>
      </c>
      <c r="C123872" s="2">
        <v>145.800714</v>
      </c>
      <c r="D123872" s="1">
        <v>55</v>
      </c>
      <c r="E123872" s="1">
        <v>373615</v>
      </c>
      <c r="F123872" s="1">
        <v>7921270</v>
      </c>
      <c r="G123872" s="3" t="s">
        <v>35649</v>
      </c>
    </row>
    <row r="123873" spans="1:7" x14ac:dyDescent="0.25">
      <c r="A123873" s="3">
        <v>26985</v>
      </c>
      <c r="B123873" s="2">
        <v>-18.809049999999999</v>
      </c>
      <c r="C123873" s="2">
        <v>145.80536699999999</v>
      </c>
      <c r="D123873" s="1">
        <v>55</v>
      </c>
      <c r="E123873" s="1">
        <v>374115</v>
      </c>
      <c r="F123873" s="1">
        <v>7919870</v>
      </c>
      <c r="G123873" s="3" t="s">
        <v>3574</v>
      </c>
    </row>
    <row r="123874" spans="1:7" x14ac:dyDescent="0.25">
      <c r="A123874" s="3">
        <v>26986</v>
      </c>
      <c r="B123874" s="2">
        <v>-18.807224999999999</v>
      </c>
      <c r="C123874" s="2">
        <v>145.80253300000001</v>
      </c>
      <c r="D123874" s="1">
        <v>55</v>
      </c>
      <c r="E123874" s="1">
        <v>373815</v>
      </c>
      <c r="F123874" s="1">
        <v>7920070</v>
      </c>
      <c r="G123874" s="3" t="s">
        <v>35650</v>
      </c>
    </row>
    <row r="123875" spans="1:7" x14ac:dyDescent="0.25">
      <c r="A123875" s="3">
        <v>26987</v>
      </c>
      <c r="B123875" s="2">
        <v>-18.803556</v>
      </c>
      <c r="C123875" s="2">
        <v>145.79401899999999</v>
      </c>
      <c r="D123875" s="1">
        <v>55</v>
      </c>
      <c r="E123875" s="1">
        <v>372915</v>
      </c>
      <c r="F123875" s="1">
        <v>7920470</v>
      </c>
      <c r="G123875" s="3" t="s">
        <v>273</v>
      </c>
    </row>
    <row r="123876" spans="1:7" x14ac:dyDescent="0.25">
      <c r="A123876" s="3">
        <v>26988</v>
      </c>
      <c r="B123876" s="2">
        <v>-18.816984999999999</v>
      </c>
      <c r="C123876" s="2">
        <v>145.774947</v>
      </c>
      <c r="D123876" s="1">
        <v>55</v>
      </c>
      <c r="E123876" s="1">
        <v>370915</v>
      </c>
      <c r="F123876" s="1">
        <v>7918970</v>
      </c>
      <c r="G123876" s="3" t="s">
        <v>35651</v>
      </c>
    </row>
    <row r="123877" spans="1:7" x14ac:dyDescent="0.25">
      <c r="A123877" s="3">
        <v>26989</v>
      </c>
      <c r="B123877" s="2">
        <v>-18.804328000000002</v>
      </c>
      <c r="C123877" s="2">
        <v>145.77408800000001</v>
      </c>
      <c r="D123877" s="1">
        <v>55</v>
      </c>
      <c r="E123877" s="1">
        <v>370815</v>
      </c>
      <c r="F123877" s="1">
        <v>7920370</v>
      </c>
      <c r="G123877" s="3" t="s">
        <v>274</v>
      </c>
    </row>
    <row r="123878" spans="1:7" x14ac:dyDescent="0.25">
      <c r="A123878" s="3">
        <v>26990</v>
      </c>
      <c r="B123878" s="2">
        <v>-18.819593999999999</v>
      </c>
      <c r="C123878" s="2">
        <v>145.75974400000001</v>
      </c>
      <c r="D123878" s="1">
        <v>55</v>
      </c>
      <c r="E123878" s="1">
        <v>369315</v>
      </c>
      <c r="F123878" s="1">
        <v>7918670</v>
      </c>
      <c r="G123878" s="3" t="s">
        <v>35652</v>
      </c>
    </row>
    <row r="123879" spans="1:7" x14ac:dyDescent="0.25">
      <c r="A123879" s="3">
        <v>26991</v>
      </c>
      <c r="B123879" s="2">
        <v>-18.815956</v>
      </c>
      <c r="C123879" s="2">
        <v>145.75597500000001</v>
      </c>
      <c r="D123879" s="1">
        <v>55</v>
      </c>
      <c r="E123879" s="1">
        <v>368915</v>
      </c>
      <c r="F123879" s="1">
        <v>7919070</v>
      </c>
      <c r="G123879" s="3" t="s">
        <v>275</v>
      </c>
    </row>
    <row r="123880" spans="1:7" x14ac:dyDescent="0.25">
      <c r="A123880" s="3">
        <v>26992</v>
      </c>
      <c r="B123880" s="2">
        <v>-18.812297000000001</v>
      </c>
      <c r="C123880" s="2">
        <v>145.74936099999999</v>
      </c>
      <c r="D123880" s="1">
        <v>55</v>
      </c>
      <c r="E123880" s="1">
        <v>368215</v>
      </c>
      <c r="F123880" s="1">
        <v>7919470</v>
      </c>
      <c r="G123880" s="3" t="s">
        <v>276</v>
      </c>
    </row>
    <row r="123881" spans="1:7" x14ac:dyDescent="0.25">
      <c r="A123881" s="3">
        <v>26993</v>
      </c>
      <c r="B123881" s="2">
        <v>-18.809591999999999</v>
      </c>
      <c r="C123881" s="2">
        <v>145.75033099999999</v>
      </c>
      <c r="D123881" s="1">
        <v>55</v>
      </c>
      <c r="E123881" s="1">
        <v>368315</v>
      </c>
      <c r="F123881" s="1">
        <v>7919770</v>
      </c>
      <c r="G123881" s="3" t="s">
        <v>34476</v>
      </c>
    </row>
    <row r="123882" spans="1:7" x14ac:dyDescent="0.25">
      <c r="A123882" s="3">
        <v>26994</v>
      </c>
      <c r="B123882" s="2">
        <v>-18.811311</v>
      </c>
      <c r="C123882" s="2">
        <v>145.737033</v>
      </c>
      <c r="D123882" s="1">
        <v>55</v>
      </c>
      <c r="E123882" s="1">
        <v>366915</v>
      </c>
      <c r="F123882" s="1">
        <v>7919570</v>
      </c>
      <c r="G123882" s="3" t="s">
        <v>277</v>
      </c>
    </row>
    <row r="123883" spans="1:7" x14ac:dyDescent="0.25">
      <c r="A123883" s="3">
        <v>26995</v>
      </c>
      <c r="B123883" s="2">
        <v>-18.796827</v>
      </c>
      <c r="C123883" s="2">
        <v>145.73334399999999</v>
      </c>
      <c r="D123883" s="1">
        <v>55</v>
      </c>
      <c r="E123883" s="1">
        <v>366515</v>
      </c>
      <c r="F123883" s="1">
        <v>7921170</v>
      </c>
      <c r="G123883" s="3" t="s">
        <v>38648</v>
      </c>
    </row>
    <row r="123884" spans="1:7" x14ac:dyDescent="0.25">
      <c r="A123884" s="3">
        <v>26996</v>
      </c>
      <c r="B123884" s="2">
        <v>-18.801344</v>
      </c>
      <c r="C123884" s="2">
        <v>145.73330999999999</v>
      </c>
      <c r="D123884" s="1">
        <v>55</v>
      </c>
      <c r="E123884" s="1">
        <v>366515</v>
      </c>
      <c r="F123884" s="1">
        <v>7920670</v>
      </c>
      <c r="G123884" s="3" t="s">
        <v>278</v>
      </c>
    </row>
    <row r="123885" spans="1:7" x14ac:dyDescent="0.25">
      <c r="A123885" s="3">
        <v>26997</v>
      </c>
      <c r="B123885" s="2">
        <v>-18.794477000000001</v>
      </c>
      <c r="C123885" s="2">
        <v>145.78744399999999</v>
      </c>
      <c r="D123885" s="1">
        <v>55</v>
      </c>
      <c r="E123885" s="1">
        <v>372215</v>
      </c>
      <c r="F123885" s="1">
        <v>7921470</v>
      </c>
      <c r="G123885" s="3" t="s">
        <v>279</v>
      </c>
    </row>
    <row r="123886" spans="1:7" x14ac:dyDescent="0.25">
      <c r="A123886" s="3">
        <v>26998</v>
      </c>
      <c r="B123886" s="2">
        <v>-18.779102000000002</v>
      </c>
      <c r="C123886" s="2">
        <v>145.78565499999999</v>
      </c>
      <c r="D123886" s="1">
        <v>55</v>
      </c>
      <c r="E123886" s="1">
        <v>372015</v>
      </c>
      <c r="F123886" s="1">
        <v>7923170</v>
      </c>
      <c r="G123886" s="3" t="s">
        <v>280</v>
      </c>
    </row>
    <row r="123887" spans="1:7" x14ac:dyDescent="0.25">
      <c r="A123887" s="3">
        <v>26999</v>
      </c>
      <c r="B123887" s="2">
        <v>-18.778230000000001</v>
      </c>
      <c r="C123887" s="2">
        <v>145.79040499999999</v>
      </c>
      <c r="D123887" s="1">
        <v>55</v>
      </c>
      <c r="E123887" s="1">
        <v>372515</v>
      </c>
      <c r="F123887" s="1">
        <v>7923270</v>
      </c>
      <c r="G123887" s="3" t="s">
        <v>281</v>
      </c>
    </row>
    <row r="123888" spans="1:7" x14ac:dyDescent="0.25">
      <c r="A123888" s="3">
        <v>27000</v>
      </c>
      <c r="B123888" s="2">
        <v>-18.769259999999999</v>
      </c>
      <c r="C123888" s="2">
        <v>145.800906</v>
      </c>
      <c r="D123888" s="1">
        <v>55</v>
      </c>
      <c r="E123888" s="1">
        <v>373615</v>
      </c>
      <c r="F123888" s="1">
        <v>7924270</v>
      </c>
      <c r="G123888" s="3" t="s">
        <v>282</v>
      </c>
    </row>
    <row r="123889" spans="1:7" x14ac:dyDescent="0.25">
      <c r="A123889" s="3">
        <v>27001</v>
      </c>
      <c r="B123889" s="2">
        <v>-18.778399</v>
      </c>
      <c r="C123889" s="2">
        <v>145.816969</v>
      </c>
      <c r="D123889" s="1">
        <v>55</v>
      </c>
      <c r="E123889" s="1">
        <v>375315</v>
      </c>
      <c r="F123889" s="1">
        <v>7923270</v>
      </c>
      <c r="G123889" s="3" t="s">
        <v>283</v>
      </c>
    </row>
    <row r="123890" spans="1:7" x14ac:dyDescent="0.25">
      <c r="A123890" s="3">
        <v>27002</v>
      </c>
      <c r="B123890" s="2">
        <v>-18.770233000000001</v>
      </c>
      <c r="C123890" s="2">
        <v>145.81133299999999</v>
      </c>
      <c r="D123890" s="1">
        <v>55</v>
      </c>
      <c r="E123890" s="1">
        <v>374715</v>
      </c>
      <c r="F123890" s="1">
        <v>7924170</v>
      </c>
      <c r="G123890" s="3" t="s">
        <v>284</v>
      </c>
    </row>
    <row r="123891" spans="1:7" x14ac:dyDescent="0.25">
      <c r="A123891" s="3">
        <v>27003</v>
      </c>
      <c r="B123891" s="2">
        <v>-18.758364</v>
      </c>
      <c r="C123891" s="2">
        <v>145.79244399999999</v>
      </c>
      <c r="D123891" s="1">
        <v>55</v>
      </c>
      <c r="E123891" s="1">
        <v>372715</v>
      </c>
      <c r="F123891" s="1">
        <v>7925470</v>
      </c>
      <c r="G123891" s="3" t="s">
        <v>285</v>
      </c>
    </row>
    <row r="123892" spans="1:7" x14ac:dyDescent="0.25">
      <c r="A123892" s="3">
        <v>27004</v>
      </c>
      <c r="B123892" s="2">
        <v>-18.749444</v>
      </c>
      <c r="C123892" s="2">
        <v>145.810531</v>
      </c>
      <c r="D123892" s="1">
        <v>55</v>
      </c>
      <c r="E123892" s="1">
        <v>374615</v>
      </c>
      <c r="F123892" s="1">
        <v>7926470</v>
      </c>
      <c r="G123892" s="3" t="s">
        <v>286</v>
      </c>
    </row>
    <row r="123893" spans="1:7" x14ac:dyDescent="0.25">
      <c r="A123893" s="3">
        <v>27005</v>
      </c>
      <c r="B123893" s="2">
        <v>-18.754908</v>
      </c>
      <c r="C123893" s="2">
        <v>145.81713300000001</v>
      </c>
      <c r="D123893" s="1">
        <v>55</v>
      </c>
      <c r="E123893" s="1">
        <v>375315</v>
      </c>
      <c r="F123893" s="1">
        <v>7925870</v>
      </c>
      <c r="G123893" s="3" t="s">
        <v>287</v>
      </c>
    </row>
    <row r="123894" spans="1:7" x14ac:dyDescent="0.25">
      <c r="A123894" s="3">
        <v>27006</v>
      </c>
      <c r="B123894" s="2">
        <v>-18.751363999999999</v>
      </c>
      <c r="C123894" s="2">
        <v>145.82853800000001</v>
      </c>
      <c r="D123894" s="1">
        <v>55</v>
      </c>
      <c r="E123894" s="1">
        <v>376515</v>
      </c>
      <c r="F123894" s="1">
        <v>7926270</v>
      </c>
      <c r="G123894" s="3" t="s">
        <v>288</v>
      </c>
    </row>
    <row r="123895" spans="1:7" x14ac:dyDescent="0.25">
      <c r="A123895" s="3">
        <v>27007</v>
      </c>
      <c r="B123895" s="2">
        <v>-18.771885000000001</v>
      </c>
      <c r="C123895" s="2">
        <v>145.78760500000001</v>
      </c>
      <c r="D123895" s="1">
        <v>55</v>
      </c>
      <c r="E123895" s="1">
        <v>372215</v>
      </c>
      <c r="F123895" s="1">
        <v>7923970</v>
      </c>
      <c r="G123895" s="3" t="s">
        <v>289</v>
      </c>
    </row>
    <row r="123896" spans="1:7" x14ac:dyDescent="0.25">
      <c r="A123896" s="3">
        <v>27008</v>
      </c>
      <c r="B123896" s="2">
        <v>-18.773593999999999</v>
      </c>
      <c r="C123896" s="2">
        <v>145.772413</v>
      </c>
      <c r="D123896" s="1">
        <v>55</v>
      </c>
      <c r="E123896" s="1">
        <v>370615</v>
      </c>
      <c r="F123896" s="1">
        <v>7923770</v>
      </c>
      <c r="G123896" s="3" t="s">
        <v>290</v>
      </c>
    </row>
    <row r="123897" spans="1:7" x14ac:dyDescent="0.25">
      <c r="A123897" s="3">
        <v>27009</v>
      </c>
      <c r="B123897" s="2">
        <v>-18.763605999999999</v>
      </c>
      <c r="C123897" s="2">
        <v>145.76489699999999</v>
      </c>
      <c r="D123897" s="1">
        <v>55</v>
      </c>
      <c r="E123897" s="1">
        <v>369815</v>
      </c>
      <c r="F123897" s="1">
        <v>7924870</v>
      </c>
      <c r="G123897" s="3" t="s">
        <v>291</v>
      </c>
    </row>
    <row r="123898" spans="1:7" x14ac:dyDescent="0.25">
      <c r="A123898" s="3">
        <v>27010</v>
      </c>
      <c r="B123898" s="2">
        <v>-18.751857999999999</v>
      </c>
      <c r="C123898" s="2">
        <v>145.764983</v>
      </c>
      <c r="D123898" s="1">
        <v>55</v>
      </c>
      <c r="E123898" s="1">
        <v>369815</v>
      </c>
      <c r="F123898" s="1">
        <v>7926170</v>
      </c>
      <c r="G123898" s="3" t="s">
        <v>292</v>
      </c>
    </row>
    <row r="123899" spans="1:7" x14ac:dyDescent="0.25">
      <c r="A123899" s="3">
        <v>27011</v>
      </c>
      <c r="B123899" s="2">
        <v>-18.743694000000001</v>
      </c>
      <c r="C123899" s="2">
        <v>145.7603</v>
      </c>
      <c r="D123899" s="1">
        <v>55</v>
      </c>
      <c r="E123899" s="1">
        <v>369315</v>
      </c>
      <c r="F123899" s="1">
        <v>7927070</v>
      </c>
      <c r="G123899" s="3" t="s">
        <v>293</v>
      </c>
    </row>
    <row r="123900" spans="1:7" x14ac:dyDescent="0.25">
      <c r="A123900" s="3">
        <v>27012</v>
      </c>
      <c r="B123900" s="2">
        <v>-18.740261</v>
      </c>
      <c r="C123900" s="2">
        <v>145.78783000000001</v>
      </c>
      <c r="D123900" s="1">
        <v>55</v>
      </c>
      <c r="E123900" s="1">
        <v>372215</v>
      </c>
      <c r="F123900" s="1">
        <v>7927470</v>
      </c>
      <c r="G123900" s="3" t="s">
        <v>294</v>
      </c>
    </row>
    <row r="123901" spans="1:7" x14ac:dyDescent="0.25">
      <c r="A123901" s="3">
        <v>27013</v>
      </c>
      <c r="B123901" s="2">
        <v>-18.73208</v>
      </c>
      <c r="C123901" s="2">
        <v>145.78030200000001</v>
      </c>
      <c r="D123901" s="1">
        <v>55</v>
      </c>
      <c r="E123901" s="1">
        <v>371415</v>
      </c>
      <c r="F123901" s="1">
        <v>7928370</v>
      </c>
      <c r="G123901" s="3" t="s">
        <v>295</v>
      </c>
    </row>
    <row r="123902" spans="1:7" x14ac:dyDescent="0.25">
      <c r="A123902" s="3">
        <v>27014</v>
      </c>
      <c r="B123902" s="2">
        <v>-18.724802</v>
      </c>
      <c r="C123902" s="2">
        <v>145.77276599999999</v>
      </c>
      <c r="D123902" s="1">
        <v>55</v>
      </c>
      <c r="E123902" s="1">
        <v>370615</v>
      </c>
      <c r="F123902" s="1">
        <v>7929170</v>
      </c>
      <c r="G123902" s="3" t="s">
        <v>296</v>
      </c>
    </row>
    <row r="123903" spans="1:7" x14ac:dyDescent="0.25">
      <c r="A123903" s="3">
        <v>27015</v>
      </c>
      <c r="B123903" s="2">
        <v>-18.718488000000001</v>
      </c>
      <c r="C123903" s="2">
        <v>145.774708</v>
      </c>
      <c r="D123903" s="1">
        <v>55</v>
      </c>
      <c r="E123903" s="1">
        <v>370815</v>
      </c>
      <c r="F123903" s="1">
        <v>7929870</v>
      </c>
      <c r="G123903" s="3" t="s">
        <v>297</v>
      </c>
    </row>
    <row r="123904" spans="1:7" x14ac:dyDescent="0.25">
      <c r="A123904" s="3">
        <v>27016</v>
      </c>
      <c r="B123904" s="2">
        <v>-18.699394000000002</v>
      </c>
      <c r="C123904" s="2">
        <v>145.75683100000001</v>
      </c>
      <c r="D123904" s="1">
        <v>55</v>
      </c>
      <c r="E123904" s="1">
        <v>368915</v>
      </c>
      <c r="F123904" s="1">
        <v>7931970</v>
      </c>
      <c r="G123904" s="3" t="s">
        <v>298</v>
      </c>
    </row>
    <row r="123905" spans="1:7" x14ac:dyDescent="0.25">
      <c r="A123905" s="3">
        <v>27017</v>
      </c>
      <c r="B123905" s="2">
        <v>-18.68308</v>
      </c>
      <c r="C123905" s="2">
        <v>145.74936400000001</v>
      </c>
      <c r="D123905" s="1">
        <v>55</v>
      </c>
      <c r="E123905" s="1">
        <v>368115</v>
      </c>
      <c r="F123905" s="1">
        <v>7933770</v>
      </c>
      <c r="G123905" s="3" t="s">
        <v>299</v>
      </c>
    </row>
    <row r="123906" spans="1:7" x14ac:dyDescent="0.25">
      <c r="A123906" s="3">
        <v>27018</v>
      </c>
      <c r="B123906" s="2">
        <v>-18.690175</v>
      </c>
      <c r="C123906" s="2">
        <v>145.729399</v>
      </c>
      <c r="D123906" s="1">
        <v>55</v>
      </c>
      <c r="E123906" s="1">
        <v>366015</v>
      </c>
      <c r="F123906" s="1">
        <v>7932970</v>
      </c>
      <c r="G123906" s="3" t="s">
        <v>300</v>
      </c>
    </row>
    <row r="123907" spans="1:7" x14ac:dyDescent="0.25">
      <c r="A123907" s="3">
        <v>27019</v>
      </c>
      <c r="B123907" s="2">
        <v>-18.838757999999999</v>
      </c>
      <c r="C123907" s="2">
        <v>145.78807499999999</v>
      </c>
      <c r="D123907" s="1">
        <v>55</v>
      </c>
      <c r="E123907" s="1">
        <v>372315</v>
      </c>
      <c r="F123907" s="1">
        <v>7916570</v>
      </c>
      <c r="G123907" s="3" t="s">
        <v>301</v>
      </c>
    </row>
    <row r="123908" spans="1:7" x14ac:dyDescent="0.25">
      <c r="A123908" s="3">
        <v>27020</v>
      </c>
      <c r="B123908" s="2">
        <v>-18.846907999999999</v>
      </c>
      <c r="C123908" s="2">
        <v>145.790864</v>
      </c>
      <c r="D123908" s="1">
        <v>55</v>
      </c>
      <c r="E123908" s="1">
        <v>372615</v>
      </c>
      <c r="F123908" s="1">
        <v>7915670</v>
      </c>
      <c r="G123908" s="3" t="s">
        <v>34477</v>
      </c>
    </row>
    <row r="123909" spans="1:7" x14ac:dyDescent="0.25">
      <c r="A123909" s="3">
        <v>27021</v>
      </c>
      <c r="B123909" s="2">
        <v>-18.854030999999999</v>
      </c>
      <c r="C123909" s="2">
        <v>145.774677</v>
      </c>
      <c r="D123909" s="1">
        <v>55</v>
      </c>
      <c r="E123909" s="1">
        <v>370915</v>
      </c>
      <c r="F123909" s="1">
        <v>7914870</v>
      </c>
      <c r="G123909" s="3" t="s">
        <v>302</v>
      </c>
    </row>
    <row r="123910" spans="1:7" x14ac:dyDescent="0.25">
      <c r="A123910" s="3">
        <v>27022</v>
      </c>
      <c r="B123910" s="2">
        <v>-18.854005999999998</v>
      </c>
      <c r="C123910" s="2">
        <v>145.77088000000001</v>
      </c>
      <c r="D123910" s="1">
        <v>55</v>
      </c>
      <c r="E123910" s="1">
        <v>370515</v>
      </c>
      <c r="F123910" s="1">
        <v>7914870</v>
      </c>
      <c r="G123910" s="3" t="s">
        <v>34478</v>
      </c>
    </row>
    <row r="123911" spans="1:7" x14ac:dyDescent="0.25">
      <c r="A123911" s="3">
        <v>27023</v>
      </c>
      <c r="B123911" s="2">
        <v>-18.855719000000001</v>
      </c>
      <c r="C123911" s="2">
        <v>145.75663299999999</v>
      </c>
      <c r="D123911" s="1">
        <v>55</v>
      </c>
      <c r="E123911" s="1">
        <v>369015</v>
      </c>
      <c r="F123911" s="1">
        <v>7914670</v>
      </c>
      <c r="G123911" s="3" t="s">
        <v>303</v>
      </c>
    </row>
    <row r="123912" spans="1:7" x14ac:dyDescent="0.25">
      <c r="A123912" s="3">
        <v>27024</v>
      </c>
      <c r="B123912" s="2">
        <v>-18.8371</v>
      </c>
      <c r="C123912" s="2">
        <v>145.677052</v>
      </c>
      <c r="D123912" s="1">
        <v>55</v>
      </c>
      <c r="E123912" s="1">
        <v>360615</v>
      </c>
      <c r="F123912" s="1">
        <v>7916670</v>
      </c>
      <c r="G123912" s="3" t="s">
        <v>34479</v>
      </c>
    </row>
    <row r="123913" spans="1:7" x14ac:dyDescent="0.25">
      <c r="A123913" s="3">
        <v>27025</v>
      </c>
      <c r="B123913" s="2">
        <v>-18.759996999999998</v>
      </c>
      <c r="C123913" s="2">
        <v>145.635919</v>
      </c>
      <c r="D123913" s="1">
        <v>55</v>
      </c>
      <c r="E123913" s="1">
        <v>356215</v>
      </c>
      <c r="F123913" s="1">
        <v>7925170</v>
      </c>
      <c r="G123913" s="3" t="s">
        <v>304</v>
      </c>
    </row>
    <row r="123914" spans="1:7" x14ac:dyDescent="0.25">
      <c r="A123914" s="3">
        <v>27026</v>
      </c>
      <c r="B123914" s="2">
        <v>-18.742761000000002</v>
      </c>
      <c r="C123914" s="2">
        <v>145.62657200000001</v>
      </c>
      <c r="D123914" s="1">
        <v>55</v>
      </c>
      <c r="E123914" s="1">
        <v>355215</v>
      </c>
      <c r="F123914" s="1">
        <v>7927070</v>
      </c>
      <c r="G123914" s="3" t="s">
        <v>34480</v>
      </c>
    </row>
    <row r="123915" spans="1:7" x14ac:dyDescent="0.25">
      <c r="A123915" s="3">
        <v>27027</v>
      </c>
      <c r="B123915" s="2">
        <v>-18.730104999999998</v>
      </c>
      <c r="C123915" s="2">
        <v>145.62572700000001</v>
      </c>
      <c r="D123915" s="1">
        <v>55</v>
      </c>
      <c r="E123915" s="1">
        <v>355115</v>
      </c>
      <c r="F123915" s="1">
        <v>7928470</v>
      </c>
      <c r="G123915" s="3" t="s">
        <v>305</v>
      </c>
    </row>
    <row r="123916" spans="1:7" x14ac:dyDescent="0.25">
      <c r="A123916" s="3">
        <v>27028</v>
      </c>
      <c r="B123916" s="2">
        <v>-18.723815999999999</v>
      </c>
      <c r="C123916" s="2">
        <v>145.63051899999999</v>
      </c>
      <c r="D123916" s="1">
        <v>55</v>
      </c>
      <c r="E123916" s="1">
        <v>355615</v>
      </c>
      <c r="F123916" s="1">
        <v>7929170</v>
      </c>
      <c r="G123916" s="3" t="s">
        <v>34481</v>
      </c>
    </row>
    <row r="123917" spans="1:7" x14ac:dyDescent="0.25">
      <c r="A123917" s="3">
        <v>27029</v>
      </c>
      <c r="B123917" s="2">
        <v>-18.719283000000001</v>
      </c>
      <c r="C123917" s="2">
        <v>145.628658</v>
      </c>
      <c r="D123917" s="1">
        <v>55</v>
      </c>
      <c r="E123917" s="1">
        <v>355415</v>
      </c>
      <c r="F123917" s="1">
        <v>7929670</v>
      </c>
      <c r="G123917" s="3" t="s">
        <v>306</v>
      </c>
    </row>
    <row r="123918" spans="1:7" x14ac:dyDescent="0.25">
      <c r="A123918" s="3">
        <v>27030</v>
      </c>
      <c r="B123918" s="2">
        <v>-18.719324</v>
      </c>
      <c r="C123918" s="2">
        <v>145.63434699999999</v>
      </c>
      <c r="D123918" s="1">
        <v>55</v>
      </c>
      <c r="E123918" s="1">
        <v>356015</v>
      </c>
      <c r="F123918" s="1">
        <v>7929670</v>
      </c>
      <c r="G123918" s="3" t="s">
        <v>307</v>
      </c>
    </row>
    <row r="123919" spans="1:7" x14ac:dyDescent="0.25">
      <c r="A123919" s="3">
        <v>27031</v>
      </c>
      <c r="B123919" s="2">
        <v>-18.720248999999999</v>
      </c>
      <c r="C123919" s="2">
        <v>145.63718600000001</v>
      </c>
      <c r="D123919" s="1">
        <v>55</v>
      </c>
      <c r="E123919" s="1">
        <v>356315</v>
      </c>
      <c r="F123919" s="1">
        <v>7929570</v>
      </c>
      <c r="G123919" s="3" t="s">
        <v>34482</v>
      </c>
    </row>
    <row r="123920" spans="1:7" x14ac:dyDescent="0.25">
      <c r="A123920" s="3">
        <v>27032</v>
      </c>
      <c r="B123920" s="2">
        <v>-18.723897000000001</v>
      </c>
      <c r="C123920" s="2">
        <v>145.64189999999999</v>
      </c>
      <c r="D123920" s="1">
        <v>55</v>
      </c>
      <c r="E123920" s="1">
        <v>356815</v>
      </c>
      <c r="F123920" s="1">
        <v>7929170</v>
      </c>
      <c r="G123920" s="3" t="s">
        <v>308</v>
      </c>
    </row>
    <row r="123921" spans="1:7" x14ac:dyDescent="0.25">
      <c r="A123921" s="3">
        <v>27033</v>
      </c>
      <c r="B123921" s="2">
        <v>-18.731152000000002</v>
      </c>
      <c r="C123921" s="2">
        <v>145.645633</v>
      </c>
      <c r="D123921" s="1">
        <v>55</v>
      </c>
      <c r="E123921" s="1">
        <v>357215</v>
      </c>
      <c r="F123921" s="1">
        <v>7928370</v>
      </c>
      <c r="G123921" s="3" t="s">
        <v>34483</v>
      </c>
    </row>
    <row r="123922" spans="1:7" x14ac:dyDescent="0.25">
      <c r="A123922" s="3">
        <v>27034</v>
      </c>
      <c r="B123922" s="2">
        <v>-18.710177999999999</v>
      </c>
      <c r="C123922" s="2">
        <v>145.619249</v>
      </c>
      <c r="D123922" s="1">
        <v>55</v>
      </c>
      <c r="E123922" s="1">
        <v>354415</v>
      </c>
      <c r="F123922" s="1">
        <v>7930670</v>
      </c>
      <c r="G123922" s="3" t="s">
        <v>309</v>
      </c>
    </row>
    <row r="123923" spans="1:7" x14ac:dyDescent="0.25">
      <c r="A123923" s="3">
        <v>27035</v>
      </c>
      <c r="B123923" s="2">
        <v>-18.711110999999999</v>
      </c>
      <c r="C123923" s="2">
        <v>145.62303499999999</v>
      </c>
      <c r="D123923" s="1">
        <v>55</v>
      </c>
      <c r="E123923" s="1">
        <v>354815</v>
      </c>
      <c r="F123923" s="1">
        <v>7930570</v>
      </c>
      <c r="G123923" s="3" t="s">
        <v>34484</v>
      </c>
    </row>
    <row r="123924" spans="1:7" x14ac:dyDescent="0.25">
      <c r="A123924" s="3">
        <v>27036</v>
      </c>
      <c r="B123924" s="2">
        <v>-18.790875</v>
      </c>
      <c r="C123924" s="2">
        <v>145.65749199999999</v>
      </c>
      <c r="D123924" s="1">
        <v>55</v>
      </c>
      <c r="E123924" s="1">
        <v>358515</v>
      </c>
      <c r="F123924" s="1">
        <v>7921770</v>
      </c>
      <c r="G123924" s="3" t="s">
        <v>310</v>
      </c>
    </row>
    <row r="123925" spans="1:7" x14ac:dyDescent="0.25">
      <c r="A123925" s="3">
        <v>27037</v>
      </c>
      <c r="B123925" s="2">
        <v>-18.779990999999999</v>
      </c>
      <c r="C123925" s="2">
        <v>145.65188599999999</v>
      </c>
      <c r="D123925" s="1">
        <v>55</v>
      </c>
      <c r="E123925" s="1">
        <v>357915</v>
      </c>
      <c r="F123925" s="1">
        <v>7922970</v>
      </c>
      <c r="G123925" s="3" t="s">
        <v>34485</v>
      </c>
    </row>
    <row r="123926" spans="1:7" x14ac:dyDescent="0.25">
      <c r="A123926" s="3">
        <v>27038</v>
      </c>
      <c r="B123926" s="2">
        <v>-18.780113</v>
      </c>
      <c r="C123926" s="2">
        <v>145.66896</v>
      </c>
      <c r="D123926" s="1">
        <v>55</v>
      </c>
      <c r="E123926" s="1">
        <v>359715</v>
      </c>
      <c r="F123926" s="1">
        <v>7922970</v>
      </c>
      <c r="G123926" s="3" t="s">
        <v>311</v>
      </c>
    </row>
    <row r="123927" spans="1:7" x14ac:dyDescent="0.25">
      <c r="A123927" s="3">
        <v>27039</v>
      </c>
      <c r="B123927" s="2">
        <v>-18.777429999999999</v>
      </c>
      <c r="C123927" s="2">
        <v>145.672774</v>
      </c>
      <c r="D123927" s="1">
        <v>55</v>
      </c>
      <c r="E123927" s="1">
        <v>360115</v>
      </c>
      <c r="F123927" s="1">
        <v>7923270</v>
      </c>
      <c r="G123927" s="3" t="s">
        <v>312</v>
      </c>
    </row>
    <row r="123928" spans="1:7" x14ac:dyDescent="0.25">
      <c r="A123928" s="3">
        <v>27040</v>
      </c>
      <c r="B123928" s="2">
        <v>-18.773008000000001</v>
      </c>
      <c r="C123928" s="2">
        <v>145.686091</v>
      </c>
      <c r="D123928" s="1">
        <v>55</v>
      </c>
      <c r="E123928" s="1">
        <v>361515</v>
      </c>
      <c r="F123928" s="1">
        <v>7923770</v>
      </c>
      <c r="G123928" s="3" t="s">
        <v>34486</v>
      </c>
    </row>
    <row r="123929" spans="1:7" x14ac:dyDescent="0.25">
      <c r="A123929" s="3">
        <v>27041</v>
      </c>
      <c r="B123929" s="2">
        <v>-18.763107999999999</v>
      </c>
      <c r="C123929" s="2">
        <v>145.69186099999999</v>
      </c>
      <c r="D123929" s="1">
        <v>55</v>
      </c>
      <c r="E123929" s="1">
        <v>362115</v>
      </c>
      <c r="F123929" s="1">
        <v>7924870</v>
      </c>
      <c r="G123929" s="3" t="s">
        <v>313</v>
      </c>
    </row>
    <row r="123930" spans="1:7" x14ac:dyDescent="0.25">
      <c r="A123930" s="3">
        <v>27042</v>
      </c>
      <c r="B123930" s="2">
        <v>-18.754968999999999</v>
      </c>
      <c r="C123930" s="2">
        <v>145.69097500000001</v>
      </c>
      <c r="D123930" s="1">
        <v>55</v>
      </c>
      <c r="E123930" s="1">
        <v>362015</v>
      </c>
      <c r="F123930" s="1">
        <v>7925770</v>
      </c>
      <c r="G123930" s="3" t="s">
        <v>34487</v>
      </c>
    </row>
    <row r="123931" spans="1:7" x14ac:dyDescent="0.25">
      <c r="A123931" s="3">
        <v>27043</v>
      </c>
      <c r="B123931" s="2">
        <v>-18.746797000000001</v>
      </c>
      <c r="C123931" s="2">
        <v>145.68534700000001</v>
      </c>
      <c r="D123931" s="1">
        <v>55</v>
      </c>
      <c r="E123931" s="1">
        <v>361415</v>
      </c>
      <c r="F123931" s="1">
        <v>7926670</v>
      </c>
      <c r="G123931" s="3" t="s">
        <v>314</v>
      </c>
    </row>
    <row r="123932" spans="1:7" x14ac:dyDescent="0.25">
      <c r="A123932" s="3">
        <v>27044</v>
      </c>
      <c r="B123932" s="2">
        <v>-18.765118999999999</v>
      </c>
      <c r="C123932" s="2">
        <v>145.721249</v>
      </c>
      <c r="D123932" s="1">
        <v>55</v>
      </c>
      <c r="E123932" s="1">
        <v>365215</v>
      </c>
      <c r="F123932" s="1">
        <v>7924670</v>
      </c>
      <c r="G123932" s="3" t="s">
        <v>34488</v>
      </c>
    </row>
    <row r="123933" spans="1:7" x14ac:dyDescent="0.25">
      <c r="A123933" s="3">
        <v>27045</v>
      </c>
      <c r="B123933" s="2">
        <v>-18.751514</v>
      </c>
      <c r="C123933" s="2">
        <v>145.713764</v>
      </c>
      <c r="D123933" s="1">
        <v>55</v>
      </c>
      <c r="E123933" s="1">
        <v>364415</v>
      </c>
      <c r="F123933" s="1">
        <v>7926170</v>
      </c>
      <c r="G123933" s="3" t="s">
        <v>315</v>
      </c>
    </row>
    <row r="123934" spans="1:7" x14ac:dyDescent="0.25">
      <c r="A123934" s="3">
        <v>27046</v>
      </c>
      <c r="B123934" s="2">
        <v>-18.746085999999998</v>
      </c>
      <c r="C123934" s="2">
        <v>145.71285800000001</v>
      </c>
      <c r="D123934" s="1">
        <v>55</v>
      </c>
      <c r="E123934" s="1">
        <v>364315</v>
      </c>
      <c r="F123934" s="1">
        <v>7926770</v>
      </c>
      <c r="G123934" s="3" t="s">
        <v>34489</v>
      </c>
    </row>
    <row r="123935" spans="1:7" x14ac:dyDescent="0.25">
      <c r="A123935" s="3">
        <v>27047</v>
      </c>
      <c r="B123935" s="2">
        <v>-18.835215999999999</v>
      </c>
      <c r="C123935" s="2">
        <v>145.666628</v>
      </c>
      <c r="D123935" s="1">
        <v>55</v>
      </c>
      <c r="E123935" s="1">
        <v>359515</v>
      </c>
      <c r="F123935" s="1">
        <v>7916870</v>
      </c>
      <c r="G123935" s="3" t="s">
        <v>316</v>
      </c>
    </row>
    <row r="123936" spans="1:7" x14ac:dyDescent="0.25">
      <c r="A123936" s="3">
        <v>27048</v>
      </c>
      <c r="B123936" s="2">
        <v>-18.829469</v>
      </c>
      <c r="C123936" s="2">
        <v>145.89252999999999</v>
      </c>
      <c r="D123936" s="1">
        <v>55</v>
      </c>
      <c r="E123936" s="1">
        <v>383315</v>
      </c>
      <c r="F123936" s="1">
        <v>7917670</v>
      </c>
      <c r="G123936" s="3" t="s">
        <v>317</v>
      </c>
    </row>
    <row r="123937" spans="1:7" x14ac:dyDescent="0.25">
      <c r="A123937" s="3">
        <v>27049</v>
      </c>
      <c r="B123937" s="2">
        <v>-18.946214000000001</v>
      </c>
      <c r="C123937" s="2">
        <v>145.64675800000001</v>
      </c>
      <c r="D123937" s="1">
        <v>55</v>
      </c>
      <c r="E123937" s="1">
        <v>357515</v>
      </c>
      <c r="F123937" s="1">
        <v>7904570</v>
      </c>
      <c r="G123937" s="3" t="s">
        <v>34490</v>
      </c>
    </row>
    <row r="123938" spans="1:7" x14ac:dyDescent="0.25">
      <c r="A123938" s="3">
        <v>471698</v>
      </c>
      <c r="B123938" s="2">
        <v>-18.685780000000001</v>
      </c>
      <c r="C123938" s="2">
        <v>145.74792199999999</v>
      </c>
      <c r="D123938" s="1">
        <v>55</v>
      </c>
      <c r="E123938" s="1">
        <v>367965</v>
      </c>
      <c r="F123938" s="1">
        <v>7933470</v>
      </c>
      <c r="G123938" s="3" t="s">
        <v>57274</v>
      </c>
    </row>
    <row r="123939" spans="1:7" x14ac:dyDescent="0.25">
      <c r="A123939" s="3">
        <v>471699</v>
      </c>
      <c r="B123939" s="2">
        <v>-18.681304999999998</v>
      </c>
      <c r="C123939" s="2">
        <v>145.75411700000001</v>
      </c>
      <c r="D123939" s="1">
        <v>55</v>
      </c>
      <c r="E123939" s="1">
        <v>368615</v>
      </c>
      <c r="F123939" s="1">
        <v>7933970</v>
      </c>
      <c r="G123939" s="3" t="s">
        <v>65211</v>
      </c>
    </row>
    <row r="123940" spans="1:7" x14ac:dyDescent="0.25">
      <c r="A123940" s="3">
        <v>471700</v>
      </c>
      <c r="B123940" s="2">
        <v>-18.686764</v>
      </c>
      <c r="C123940" s="2">
        <v>145.75976700000001</v>
      </c>
      <c r="D123940" s="1">
        <v>55</v>
      </c>
      <c r="E123940" s="1">
        <v>369215</v>
      </c>
      <c r="F123940" s="1">
        <v>7933370</v>
      </c>
      <c r="G123940" s="3" t="s">
        <v>57275</v>
      </c>
    </row>
    <row r="123941" spans="1:7" x14ac:dyDescent="0.25">
      <c r="A123941" s="3">
        <v>471701</v>
      </c>
      <c r="B123941" s="2">
        <v>-18.694927</v>
      </c>
      <c r="C123941" s="2">
        <v>145.76444699999999</v>
      </c>
      <c r="D123941" s="1">
        <v>55</v>
      </c>
      <c r="E123941" s="1">
        <v>369715</v>
      </c>
      <c r="F123941" s="1">
        <v>7932470</v>
      </c>
      <c r="G123941" s="3" t="s">
        <v>65212</v>
      </c>
    </row>
    <row r="123942" spans="1:7" x14ac:dyDescent="0.25">
      <c r="A123942" s="3">
        <v>471702</v>
      </c>
      <c r="B123942" s="2">
        <v>-18.699069000000001</v>
      </c>
      <c r="C123942" s="2">
        <v>145.77579700000001</v>
      </c>
      <c r="D123942" s="1">
        <v>55</v>
      </c>
      <c r="E123942" s="1">
        <v>370915</v>
      </c>
      <c r="F123942" s="1">
        <v>7932020</v>
      </c>
      <c r="G123942" s="3" t="s">
        <v>57276</v>
      </c>
    </row>
    <row r="123943" spans="1:7" x14ac:dyDescent="0.25">
      <c r="A123943" s="3">
        <v>471703</v>
      </c>
      <c r="B123943" s="2">
        <v>-18.683260000000001</v>
      </c>
      <c r="C123943" s="2">
        <v>145.776858</v>
      </c>
      <c r="D123943" s="1">
        <v>55</v>
      </c>
      <c r="E123943" s="1">
        <v>371015</v>
      </c>
      <c r="F123943" s="1">
        <v>7933770</v>
      </c>
      <c r="G123943" s="3" t="s">
        <v>65213</v>
      </c>
    </row>
    <row r="123944" spans="1:7" x14ac:dyDescent="0.25">
      <c r="A123944" s="3">
        <v>471704</v>
      </c>
      <c r="B123944" s="2">
        <v>-18.689461000000001</v>
      </c>
      <c r="C123944" s="2">
        <v>145.75784999999999</v>
      </c>
      <c r="D123944" s="1">
        <v>55</v>
      </c>
      <c r="E123944" s="1">
        <v>369015</v>
      </c>
      <c r="F123944" s="1">
        <v>7933070</v>
      </c>
      <c r="G123944" s="3" t="s">
        <v>57277</v>
      </c>
    </row>
    <row r="123945" spans="1:7" x14ac:dyDescent="0.25">
      <c r="A123945" s="3">
        <v>471705</v>
      </c>
      <c r="B123945" s="2">
        <v>-18.687629999999999</v>
      </c>
      <c r="C123945" s="2">
        <v>145.75407200000001</v>
      </c>
      <c r="D123945" s="1">
        <v>55</v>
      </c>
      <c r="E123945" s="1">
        <v>368615</v>
      </c>
      <c r="F123945" s="1">
        <v>7933270</v>
      </c>
      <c r="G123945" s="3" t="s">
        <v>65214</v>
      </c>
    </row>
    <row r="123946" spans="1:7" x14ac:dyDescent="0.25">
      <c r="A123946" s="3">
        <v>471706</v>
      </c>
      <c r="B123946" s="2">
        <v>-18.674855000000001</v>
      </c>
      <c r="C123946" s="2">
        <v>145.73567499999999</v>
      </c>
      <c r="D123946" s="1">
        <v>55</v>
      </c>
      <c r="E123946" s="1">
        <v>366665</v>
      </c>
      <c r="F123946" s="1">
        <v>7934670</v>
      </c>
      <c r="G123946" s="3" t="s">
        <v>65215</v>
      </c>
    </row>
    <row r="123947" spans="1:7" x14ac:dyDescent="0.25">
      <c r="A123947" s="3">
        <v>471707</v>
      </c>
      <c r="B123947" s="2">
        <v>-18.679372000000001</v>
      </c>
      <c r="C123947" s="2">
        <v>145.73516900000001</v>
      </c>
      <c r="D123947" s="1">
        <v>55</v>
      </c>
      <c r="E123947" s="1">
        <v>366615</v>
      </c>
      <c r="F123947" s="1">
        <v>7934170</v>
      </c>
      <c r="G123947" s="3" t="s">
        <v>57278</v>
      </c>
    </row>
    <row r="123948" spans="1:7" x14ac:dyDescent="0.25">
      <c r="A123948" s="3">
        <v>471708</v>
      </c>
      <c r="B123948" s="2">
        <v>-18.679344</v>
      </c>
      <c r="C123948" s="2">
        <v>145.73137700000001</v>
      </c>
      <c r="D123948" s="1">
        <v>55</v>
      </c>
      <c r="E123948" s="1">
        <v>366215</v>
      </c>
      <c r="F123948" s="1">
        <v>7934170</v>
      </c>
      <c r="G123948" s="3" t="s">
        <v>65216</v>
      </c>
    </row>
    <row r="123949" spans="1:7" x14ac:dyDescent="0.25">
      <c r="A123949" s="3">
        <v>471709</v>
      </c>
      <c r="B123949" s="2">
        <v>-18.677523999999998</v>
      </c>
      <c r="C123949" s="2">
        <v>145.72949399999999</v>
      </c>
      <c r="D123949" s="1">
        <v>55</v>
      </c>
      <c r="E123949" s="1">
        <v>366015</v>
      </c>
      <c r="F123949" s="1">
        <v>7934370</v>
      </c>
      <c r="G123949" s="3" t="s">
        <v>57279</v>
      </c>
    </row>
    <row r="123950" spans="1:7" x14ac:dyDescent="0.25">
      <c r="A123950" s="3">
        <v>471710</v>
      </c>
      <c r="B123950" s="2">
        <v>-18.683902</v>
      </c>
      <c r="C123950" s="2">
        <v>145.73703</v>
      </c>
      <c r="D123950" s="1">
        <v>55</v>
      </c>
      <c r="E123950" s="1">
        <v>366815</v>
      </c>
      <c r="F123950" s="1">
        <v>7933670</v>
      </c>
      <c r="G123950" s="3" t="s">
        <v>65217</v>
      </c>
    </row>
    <row r="123951" spans="1:7" x14ac:dyDescent="0.25">
      <c r="A123951" s="3">
        <v>471711</v>
      </c>
      <c r="B123951" s="2">
        <v>-18.688464</v>
      </c>
      <c r="C123951" s="2">
        <v>145.74363600000001</v>
      </c>
      <c r="D123951" s="1">
        <v>55</v>
      </c>
      <c r="E123951" s="1">
        <v>367515</v>
      </c>
      <c r="F123951" s="1">
        <v>7933170</v>
      </c>
      <c r="G123951" s="3" t="s">
        <v>57280</v>
      </c>
    </row>
    <row r="123952" spans="1:7" x14ac:dyDescent="0.25">
      <c r="A123952" s="3">
        <v>471712</v>
      </c>
      <c r="B123952" s="2">
        <v>-18.687366000000001</v>
      </c>
      <c r="C123952" s="2">
        <v>145.71519699999999</v>
      </c>
      <c r="D123952" s="1">
        <v>55</v>
      </c>
      <c r="E123952" s="1">
        <v>364515</v>
      </c>
      <c r="F123952" s="1">
        <v>7933270</v>
      </c>
      <c r="G123952" s="3" t="s">
        <v>65218</v>
      </c>
    </row>
    <row r="123953" spans="1:7" x14ac:dyDescent="0.25">
      <c r="A123953" s="3">
        <v>471713</v>
      </c>
      <c r="B123953" s="2">
        <v>-18.681080000000001</v>
      </c>
      <c r="C123953" s="2">
        <v>145.720933</v>
      </c>
      <c r="D123953" s="1">
        <v>55</v>
      </c>
      <c r="E123953" s="1">
        <v>365115</v>
      </c>
      <c r="F123953" s="1">
        <v>7933970</v>
      </c>
      <c r="G123953" s="3" t="s">
        <v>57281</v>
      </c>
    </row>
    <row r="123954" spans="1:7" x14ac:dyDescent="0.25">
      <c r="A123954" s="3">
        <v>471714</v>
      </c>
      <c r="B123954" s="2">
        <v>-18.674633</v>
      </c>
      <c r="C123954" s="2">
        <v>145.702969</v>
      </c>
      <c r="D123954" s="1">
        <v>55</v>
      </c>
      <c r="E123954" s="1">
        <v>363215</v>
      </c>
      <c r="F123954" s="1">
        <v>7934670</v>
      </c>
      <c r="G123954" s="3" t="s">
        <v>65219</v>
      </c>
    </row>
    <row r="123955" spans="1:7" x14ac:dyDescent="0.25">
      <c r="A123955" s="3">
        <v>471715</v>
      </c>
      <c r="B123955" s="2">
        <v>-18.669097000000001</v>
      </c>
      <c r="C123955" s="2">
        <v>145.686419</v>
      </c>
      <c r="D123955" s="1">
        <v>55</v>
      </c>
      <c r="E123955" s="1">
        <v>361465</v>
      </c>
      <c r="F123955" s="1">
        <v>7935270</v>
      </c>
      <c r="G123955" s="3" t="s">
        <v>65220</v>
      </c>
    </row>
    <row r="123956" spans="1:7" x14ac:dyDescent="0.25">
      <c r="A123956" s="3">
        <v>471716</v>
      </c>
      <c r="B123956" s="2">
        <v>-18.669066000000001</v>
      </c>
      <c r="C123956" s="2">
        <v>145.682152</v>
      </c>
      <c r="D123956" s="1">
        <v>55</v>
      </c>
      <c r="E123956" s="1">
        <v>361015</v>
      </c>
      <c r="F123956" s="1">
        <v>7935270</v>
      </c>
      <c r="G123956" s="3" t="s">
        <v>57282</v>
      </c>
    </row>
    <row r="123957" spans="1:7" x14ac:dyDescent="0.25">
      <c r="A123957" s="3">
        <v>471717</v>
      </c>
      <c r="B123957" s="2">
        <v>-18.670832999999998</v>
      </c>
      <c r="C123957" s="2">
        <v>145.67645200000001</v>
      </c>
      <c r="D123957" s="1">
        <v>55</v>
      </c>
      <c r="E123957" s="1">
        <v>360415</v>
      </c>
      <c r="F123957" s="1">
        <v>7935070</v>
      </c>
      <c r="G123957" s="3" t="s">
        <v>65221</v>
      </c>
    </row>
    <row r="123958" spans="1:7" x14ac:dyDescent="0.25">
      <c r="A123958" s="3">
        <v>471718</v>
      </c>
      <c r="B123958" s="2">
        <v>-18.673538000000001</v>
      </c>
      <c r="C123958" s="2">
        <v>145.67548300000001</v>
      </c>
      <c r="D123958" s="1">
        <v>55</v>
      </c>
      <c r="E123958" s="1">
        <v>360315</v>
      </c>
      <c r="F123958" s="1">
        <v>7934770</v>
      </c>
      <c r="G123958" s="3" t="s">
        <v>57283</v>
      </c>
    </row>
    <row r="123959" spans="1:7" x14ac:dyDescent="0.25">
      <c r="A123959" s="3">
        <v>471719</v>
      </c>
      <c r="B123959" s="2">
        <v>-18.676247</v>
      </c>
      <c r="C123959" s="2">
        <v>145.67545999999999</v>
      </c>
      <c r="D123959" s="1">
        <v>55</v>
      </c>
      <c r="E123959" s="1">
        <v>360315</v>
      </c>
      <c r="F123959" s="1">
        <v>7934470</v>
      </c>
      <c r="G123959" s="3" t="s">
        <v>65222</v>
      </c>
    </row>
    <row r="123960" spans="1:7" x14ac:dyDescent="0.25">
      <c r="A123960" s="3">
        <v>471720</v>
      </c>
      <c r="B123960" s="2">
        <v>-18.679860000000001</v>
      </c>
      <c r="C123960" s="2">
        <v>145.675433</v>
      </c>
      <c r="D123960" s="1">
        <v>55</v>
      </c>
      <c r="E123960" s="1">
        <v>360315</v>
      </c>
      <c r="F123960" s="1">
        <v>7934070</v>
      </c>
      <c r="G123960" s="3" t="s">
        <v>57284</v>
      </c>
    </row>
    <row r="123961" spans="1:7" x14ac:dyDescent="0.25">
      <c r="A123961" s="3">
        <v>471721</v>
      </c>
      <c r="B123961" s="2">
        <v>-18.681654999999999</v>
      </c>
      <c r="C123961" s="2">
        <v>145.67352199999999</v>
      </c>
      <c r="D123961" s="1">
        <v>55</v>
      </c>
      <c r="E123961" s="1">
        <v>360115</v>
      </c>
      <c r="F123961" s="1">
        <v>7933870</v>
      </c>
      <c r="G123961" s="3" t="s">
        <v>65223</v>
      </c>
    </row>
    <row r="123962" spans="1:7" x14ac:dyDescent="0.25">
      <c r="A123962" s="3">
        <v>471722</v>
      </c>
      <c r="B123962" s="2">
        <v>-18.683464000000001</v>
      </c>
      <c r="C123962" s="2">
        <v>145.673508</v>
      </c>
      <c r="D123962" s="1">
        <v>55</v>
      </c>
      <c r="E123962" s="1">
        <v>360115</v>
      </c>
      <c r="F123962" s="1">
        <v>7933670</v>
      </c>
      <c r="G123962" s="3" t="s">
        <v>57285</v>
      </c>
    </row>
    <row r="123963" spans="1:7" x14ac:dyDescent="0.25">
      <c r="A123963" s="3">
        <v>471723</v>
      </c>
      <c r="B123963" s="2">
        <v>-18.67446</v>
      </c>
      <c r="C123963" s="2">
        <v>145.67831899999999</v>
      </c>
      <c r="D123963" s="1">
        <v>55</v>
      </c>
      <c r="E123963" s="1">
        <v>360615</v>
      </c>
      <c r="F123963" s="1">
        <v>7934670</v>
      </c>
      <c r="G123963" s="3" t="s">
        <v>65224</v>
      </c>
    </row>
    <row r="123964" spans="1:7" x14ac:dyDescent="0.25">
      <c r="A123964" s="3">
        <v>471724</v>
      </c>
      <c r="B123964" s="2">
        <v>-18.650869</v>
      </c>
      <c r="C123964" s="2">
        <v>145.66428300000001</v>
      </c>
      <c r="D123964" s="1">
        <v>55</v>
      </c>
      <c r="E123964" s="1">
        <v>359115</v>
      </c>
      <c r="F123964" s="1">
        <v>7937270</v>
      </c>
      <c r="G123964" s="3" t="s">
        <v>57286</v>
      </c>
    </row>
    <row r="123965" spans="1:7" x14ac:dyDescent="0.25">
      <c r="A123965" s="3">
        <v>471725</v>
      </c>
      <c r="B123965" s="2">
        <v>-18.641866</v>
      </c>
      <c r="C123965" s="2">
        <v>145.66909100000001</v>
      </c>
      <c r="D123965" s="1">
        <v>55</v>
      </c>
      <c r="E123965" s="1">
        <v>359615</v>
      </c>
      <c r="F123965" s="1">
        <v>7938270</v>
      </c>
      <c r="G123965" s="3" t="s">
        <v>66183</v>
      </c>
    </row>
    <row r="123966" spans="1:7" x14ac:dyDescent="0.25">
      <c r="A123966" s="3">
        <v>471726</v>
      </c>
      <c r="B123966" s="2">
        <v>-18.634605000000001</v>
      </c>
      <c r="C123966" s="2">
        <v>145.664411</v>
      </c>
      <c r="D123966" s="1">
        <v>55</v>
      </c>
      <c r="E123966" s="1">
        <v>359115</v>
      </c>
      <c r="F123966" s="1">
        <v>7939070</v>
      </c>
      <c r="G123966" s="3" t="s">
        <v>66184</v>
      </c>
    </row>
    <row r="123967" spans="1:7" x14ac:dyDescent="0.25">
      <c r="A123967" s="3">
        <v>471727</v>
      </c>
      <c r="B123967" s="2">
        <v>-18.621058000000001</v>
      </c>
      <c r="C123967" s="2">
        <v>145.66546399999999</v>
      </c>
      <c r="D123967" s="1">
        <v>55</v>
      </c>
      <c r="E123967" s="1">
        <v>359215</v>
      </c>
      <c r="F123967" s="1">
        <v>7940570</v>
      </c>
      <c r="G123967" s="3" t="s">
        <v>57287</v>
      </c>
    </row>
    <row r="123968" spans="1:7" x14ac:dyDescent="0.25">
      <c r="A123968" s="3">
        <v>471728</v>
      </c>
      <c r="B123968" s="2">
        <v>-18.603047</v>
      </c>
      <c r="C123968" s="2">
        <v>145.67413300000001</v>
      </c>
      <c r="D123968" s="1">
        <v>55</v>
      </c>
      <c r="E123968" s="1">
        <v>360115</v>
      </c>
      <c r="F123968" s="1">
        <v>7942570</v>
      </c>
      <c r="G123968" s="3" t="s">
        <v>66185</v>
      </c>
    </row>
    <row r="123969" spans="1:7" x14ac:dyDescent="0.25">
      <c r="A123969" s="3">
        <v>471729</v>
      </c>
      <c r="B123969" s="2">
        <v>-18.606628000000001</v>
      </c>
      <c r="C123969" s="2">
        <v>145.669366</v>
      </c>
      <c r="D123969" s="1">
        <v>55</v>
      </c>
      <c r="E123969" s="1">
        <v>359615</v>
      </c>
      <c r="F123969" s="1">
        <v>7942170</v>
      </c>
      <c r="G123969" s="3" t="s">
        <v>57288</v>
      </c>
    </row>
    <row r="123970" spans="1:7" x14ac:dyDescent="0.25">
      <c r="A123970" s="3">
        <v>471730</v>
      </c>
      <c r="B123970" s="2">
        <v>-18.611993999999999</v>
      </c>
      <c r="C123970" s="2">
        <v>145.661742</v>
      </c>
      <c r="D123970" s="1">
        <v>55</v>
      </c>
      <c r="E123970" s="1">
        <v>358815</v>
      </c>
      <c r="F123970" s="1">
        <v>7941570</v>
      </c>
      <c r="G123970" s="3" t="s">
        <v>66186</v>
      </c>
    </row>
    <row r="123971" spans="1:7" x14ac:dyDescent="0.25">
      <c r="A123971" s="3">
        <v>471731</v>
      </c>
      <c r="B123971" s="2">
        <v>-18.616481</v>
      </c>
      <c r="C123971" s="2">
        <v>145.656969</v>
      </c>
      <c r="D123971" s="1">
        <v>55</v>
      </c>
      <c r="E123971" s="1">
        <v>358315</v>
      </c>
      <c r="F123971" s="1">
        <v>7941070</v>
      </c>
      <c r="G123971" s="3" t="s">
        <v>57289</v>
      </c>
    </row>
    <row r="123972" spans="1:7" x14ac:dyDescent="0.25">
      <c r="A123972" s="3">
        <v>471732</v>
      </c>
      <c r="B123972" s="2">
        <v>-18.617266000000001</v>
      </c>
      <c r="C123972" s="2">
        <v>145.64085</v>
      </c>
      <c r="D123972" s="1">
        <v>55</v>
      </c>
      <c r="E123972" s="1">
        <v>356615</v>
      </c>
      <c r="F123972" s="1">
        <v>7940970</v>
      </c>
      <c r="G123972" s="3" t="s">
        <v>66187</v>
      </c>
    </row>
    <row r="123973" spans="1:7" x14ac:dyDescent="0.25">
      <c r="A123973" s="3">
        <v>471733</v>
      </c>
      <c r="B123973" s="2">
        <v>-18.619024</v>
      </c>
      <c r="C123973" s="2">
        <v>145.63420199999999</v>
      </c>
      <c r="D123973" s="1">
        <v>55</v>
      </c>
      <c r="E123973" s="1">
        <v>355915</v>
      </c>
      <c r="F123973" s="1">
        <v>7940770</v>
      </c>
      <c r="G123973" s="3" t="s">
        <v>57290</v>
      </c>
    </row>
    <row r="123974" spans="1:7" x14ac:dyDescent="0.25">
      <c r="A123974" s="3">
        <v>471734</v>
      </c>
      <c r="B123974" s="2">
        <v>-18.625297</v>
      </c>
      <c r="C123974" s="2">
        <v>145.62656899999999</v>
      </c>
      <c r="D123974" s="1">
        <v>55</v>
      </c>
      <c r="E123974" s="1">
        <v>355115</v>
      </c>
      <c r="F123974" s="1">
        <v>7940070</v>
      </c>
      <c r="G123974" s="3" t="s">
        <v>64986</v>
      </c>
    </row>
    <row r="123975" spans="1:7" x14ac:dyDescent="0.25">
      <c r="A123975" s="3">
        <v>471735</v>
      </c>
      <c r="B123975" s="2">
        <v>-18.631585000000001</v>
      </c>
      <c r="C123975" s="2">
        <v>145.62178</v>
      </c>
      <c r="D123975" s="1">
        <v>55</v>
      </c>
      <c r="E123975" s="1">
        <v>354615</v>
      </c>
      <c r="F123975" s="1">
        <v>7939370</v>
      </c>
      <c r="G123975" s="3" t="s">
        <v>64987</v>
      </c>
    </row>
    <row r="123976" spans="1:7" x14ac:dyDescent="0.25">
      <c r="A123976" s="3">
        <v>471736</v>
      </c>
      <c r="B123976" s="2">
        <v>-18.619852000000002</v>
      </c>
      <c r="C123976" s="2">
        <v>145.62376900000001</v>
      </c>
      <c r="D123976" s="1">
        <v>55</v>
      </c>
      <c r="E123976" s="1">
        <v>354815</v>
      </c>
      <c r="F123976" s="1">
        <v>7940670</v>
      </c>
      <c r="G123976" s="3" t="s">
        <v>64988</v>
      </c>
    </row>
    <row r="123977" spans="1:7" x14ac:dyDescent="0.25">
      <c r="A123977" s="3">
        <v>471737</v>
      </c>
      <c r="B123977" s="2">
        <v>-18.60455</v>
      </c>
      <c r="C123977" s="2">
        <v>145.631474</v>
      </c>
      <c r="D123977" s="1">
        <v>55</v>
      </c>
      <c r="E123977" s="1">
        <v>355615</v>
      </c>
      <c r="F123977" s="1">
        <v>7942370</v>
      </c>
      <c r="G123977" s="3" t="s">
        <v>64989</v>
      </c>
    </row>
    <row r="123978" spans="1:7" x14ac:dyDescent="0.25">
      <c r="A123978" s="3">
        <v>471738</v>
      </c>
      <c r="B123978" s="2">
        <v>-18.609127999999998</v>
      </c>
      <c r="C123978" s="2">
        <v>145.63996599999999</v>
      </c>
      <c r="D123978" s="1">
        <v>55</v>
      </c>
      <c r="E123978" s="1">
        <v>356515</v>
      </c>
      <c r="F123978" s="1">
        <v>7941870</v>
      </c>
      <c r="G123978" s="3" t="s">
        <v>64990</v>
      </c>
    </row>
    <row r="123979" spans="1:7" x14ac:dyDescent="0.25">
      <c r="A123979" s="3">
        <v>471739</v>
      </c>
      <c r="B123979" s="2">
        <v>-18.690327</v>
      </c>
      <c r="C123979" s="2">
        <v>145.75215600000001</v>
      </c>
      <c r="D123979" s="1">
        <v>55</v>
      </c>
      <c r="E123979" s="1">
        <v>368415</v>
      </c>
      <c r="F123979" s="1">
        <v>7932970</v>
      </c>
      <c r="G123979" s="3" t="s">
        <v>64991</v>
      </c>
    </row>
    <row r="123980" spans="1:7" x14ac:dyDescent="0.25">
      <c r="A123980" s="3">
        <v>471740</v>
      </c>
      <c r="B123980" s="2">
        <v>-18.673107999999999</v>
      </c>
      <c r="C123980" s="2">
        <v>145.744697</v>
      </c>
      <c r="D123980" s="1">
        <v>55</v>
      </c>
      <c r="E123980" s="1">
        <v>367615</v>
      </c>
      <c r="F123980" s="1">
        <v>7934870</v>
      </c>
      <c r="G123980" s="3" t="s">
        <v>64992</v>
      </c>
    </row>
    <row r="123981" spans="1:7" x14ac:dyDescent="0.25">
      <c r="A123981" s="3">
        <v>471741</v>
      </c>
      <c r="B123981" s="2">
        <v>-18.670399</v>
      </c>
      <c r="C123981" s="2">
        <v>145.74471600000001</v>
      </c>
      <c r="D123981" s="1">
        <v>55</v>
      </c>
      <c r="E123981" s="1">
        <v>367615</v>
      </c>
      <c r="F123981" s="1">
        <v>7935170</v>
      </c>
      <c r="G123981" s="3" t="s">
        <v>65183</v>
      </c>
    </row>
    <row r="123982" spans="1:7" x14ac:dyDescent="0.25">
      <c r="A123982" s="3">
        <v>471742</v>
      </c>
      <c r="B123982" s="2">
        <v>-18.663169</v>
      </c>
      <c r="C123982" s="2">
        <v>145.74476899999999</v>
      </c>
      <c r="D123982" s="1">
        <v>55</v>
      </c>
      <c r="E123982" s="1">
        <v>367615</v>
      </c>
      <c r="F123982" s="1">
        <v>7935970</v>
      </c>
      <c r="G123982" s="3" t="s">
        <v>65184</v>
      </c>
    </row>
    <row r="123983" spans="1:7" x14ac:dyDescent="0.25">
      <c r="A123983" s="3">
        <v>535646</v>
      </c>
      <c r="B123983" s="2">
        <v>-18.636907999999998</v>
      </c>
      <c r="C123983" s="2">
        <v>145.73643000000001</v>
      </c>
      <c r="D123983" s="1">
        <v>55</v>
      </c>
      <c r="E123983" s="1">
        <v>366715</v>
      </c>
      <c r="F123983" s="1">
        <v>7938870</v>
      </c>
      <c r="G123983" s="3" t="s">
        <v>79786</v>
      </c>
    </row>
    <row r="123984" spans="1:7" x14ac:dyDescent="0.25">
      <c r="A123984" s="3">
        <v>535647</v>
      </c>
      <c r="B123984" s="2">
        <v>-18.616039000000001</v>
      </c>
      <c r="C123984" s="2">
        <v>145.72331600000001</v>
      </c>
      <c r="D123984" s="1">
        <v>55</v>
      </c>
      <c r="E123984" s="1">
        <v>365315</v>
      </c>
      <c r="F123984" s="1">
        <v>7941170</v>
      </c>
      <c r="G123984" s="3" t="s">
        <v>79787</v>
      </c>
    </row>
    <row r="123985" spans="1:7" x14ac:dyDescent="0.25">
      <c r="A123985" s="3">
        <v>535648</v>
      </c>
      <c r="B123985" s="2">
        <v>-18.606161</v>
      </c>
      <c r="C123985" s="2">
        <v>145.732866</v>
      </c>
      <c r="D123985" s="1">
        <v>55</v>
      </c>
      <c r="E123985" s="1">
        <v>366315</v>
      </c>
      <c r="F123985" s="1">
        <v>7942270</v>
      </c>
      <c r="G123985" s="3" t="s">
        <v>79788</v>
      </c>
    </row>
    <row r="123986" spans="1:7" x14ac:dyDescent="0.25">
      <c r="A123986" s="3">
        <v>535649</v>
      </c>
      <c r="B123986" s="2">
        <v>-18.611456</v>
      </c>
      <c r="C123986" s="2">
        <v>145.71387200000001</v>
      </c>
      <c r="D123986" s="1">
        <v>55</v>
      </c>
      <c r="E123986" s="1">
        <v>364315</v>
      </c>
      <c r="F123986" s="1">
        <v>7941670</v>
      </c>
      <c r="G123986" s="3" t="s">
        <v>79789</v>
      </c>
    </row>
    <row r="123987" spans="1:7" x14ac:dyDescent="0.25">
      <c r="A123987" s="3">
        <v>535650</v>
      </c>
      <c r="B123987" s="2">
        <v>-18.614125000000001</v>
      </c>
      <c r="C123987" s="2">
        <v>145.70769200000001</v>
      </c>
      <c r="D123987" s="1">
        <v>55</v>
      </c>
      <c r="E123987" s="1">
        <v>363665</v>
      </c>
      <c r="F123987" s="1">
        <v>7941370</v>
      </c>
      <c r="G123987" s="3" t="s">
        <v>79790</v>
      </c>
    </row>
    <row r="123988" spans="1:7" x14ac:dyDescent="0.25">
      <c r="A123988" s="3">
        <v>535651</v>
      </c>
      <c r="B123988" s="2">
        <v>-18.618580000000001</v>
      </c>
      <c r="C123988" s="2">
        <v>145.698655</v>
      </c>
      <c r="D123988" s="1">
        <v>55</v>
      </c>
      <c r="E123988" s="1">
        <v>362715</v>
      </c>
      <c r="F123988" s="1">
        <v>7940870</v>
      </c>
      <c r="G123988" s="3" t="s">
        <v>105758</v>
      </c>
    </row>
    <row r="123989" spans="1:7" x14ac:dyDescent="0.25">
      <c r="A123989" s="3">
        <v>535652</v>
      </c>
      <c r="B123989" s="2">
        <v>-18.621265999999999</v>
      </c>
      <c r="C123989" s="2">
        <v>145.69531599999999</v>
      </c>
      <c r="D123989" s="1">
        <v>55</v>
      </c>
      <c r="E123989" s="1">
        <v>362365</v>
      </c>
      <c r="F123989" s="1">
        <v>7940570</v>
      </c>
      <c r="G123989" s="3" t="s">
        <v>79791</v>
      </c>
    </row>
    <row r="123990" spans="1:7" x14ac:dyDescent="0.25">
      <c r="A123990" s="3">
        <v>535653</v>
      </c>
      <c r="B123990" s="2">
        <v>-18.623004999999999</v>
      </c>
      <c r="C123990" s="2">
        <v>145.68535199999999</v>
      </c>
      <c r="D123990" s="1">
        <v>55</v>
      </c>
      <c r="E123990" s="1">
        <v>361315</v>
      </c>
      <c r="F123990" s="1">
        <v>7940370</v>
      </c>
      <c r="G123990" s="3" t="s">
        <v>83742</v>
      </c>
    </row>
    <row r="123991" spans="1:7" x14ac:dyDescent="0.25">
      <c r="A123991" s="3">
        <v>535654</v>
      </c>
      <c r="B123991" s="2">
        <v>-18.632062999999999</v>
      </c>
      <c r="C123991" s="2">
        <v>145.68860000000001</v>
      </c>
      <c r="D123991" s="1">
        <v>55</v>
      </c>
      <c r="E123991" s="1">
        <v>361665</v>
      </c>
      <c r="F123991" s="1">
        <v>7939370</v>
      </c>
      <c r="G123991" s="3" t="s">
        <v>83743</v>
      </c>
    </row>
    <row r="123992" spans="1:7" x14ac:dyDescent="0.25">
      <c r="A123992" s="3">
        <v>535655</v>
      </c>
      <c r="B123992" s="2">
        <v>-18.635669</v>
      </c>
      <c r="C123992" s="2">
        <v>145.68715</v>
      </c>
      <c r="D123992" s="1">
        <v>55</v>
      </c>
      <c r="E123992" s="1">
        <v>361515</v>
      </c>
      <c r="F123992" s="1">
        <v>7938970</v>
      </c>
      <c r="G123992" s="3" t="s">
        <v>83744</v>
      </c>
    </row>
    <row r="123993" spans="1:7" x14ac:dyDescent="0.25">
      <c r="A123993" s="3">
        <v>535656</v>
      </c>
      <c r="B123993" s="2">
        <v>-18.636555000000001</v>
      </c>
      <c r="C123993" s="2">
        <v>145.684775</v>
      </c>
      <c r="D123993" s="1">
        <v>55</v>
      </c>
      <c r="E123993" s="1">
        <v>361265</v>
      </c>
      <c r="F123993" s="1">
        <v>7938870</v>
      </c>
      <c r="G123993" s="3" t="s">
        <v>83745</v>
      </c>
    </row>
    <row r="123994" spans="1:7" x14ac:dyDescent="0.25">
      <c r="A123994" s="3">
        <v>535657</v>
      </c>
      <c r="B123994" s="2">
        <v>-18.634651999999999</v>
      </c>
      <c r="C123994" s="2">
        <v>145.67104399999999</v>
      </c>
      <c r="D123994" s="1">
        <v>55</v>
      </c>
      <c r="E123994" s="1">
        <v>359815</v>
      </c>
      <c r="F123994" s="1">
        <v>7939070</v>
      </c>
      <c r="G123994" s="3" t="s">
        <v>105759</v>
      </c>
    </row>
    <row r="123995" spans="1:7" x14ac:dyDescent="0.25">
      <c r="A123995" s="3">
        <v>535658</v>
      </c>
      <c r="B123995" s="2">
        <v>-18.625135</v>
      </c>
      <c r="C123995" s="2">
        <v>145.667327</v>
      </c>
      <c r="D123995" s="1">
        <v>55</v>
      </c>
      <c r="E123995" s="1">
        <v>359415</v>
      </c>
      <c r="F123995" s="1">
        <v>7940120</v>
      </c>
      <c r="G123995" s="3" t="s">
        <v>83746</v>
      </c>
    </row>
    <row r="123996" spans="1:7" x14ac:dyDescent="0.25">
      <c r="A123996" s="3">
        <v>511417</v>
      </c>
      <c r="B123996" s="2">
        <v>-20.632344</v>
      </c>
      <c r="C123996" s="2">
        <v>144.58950200000001</v>
      </c>
      <c r="D123996" s="1">
        <v>55</v>
      </c>
      <c r="E123996" s="1">
        <v>248815</v>
      </c>
      <c r="F123996" s="1">
        <v>7716670</v>
      </c>
      <c r="G123996" s="3" t="s">
        <v>132772</v>
      </c>
    </row>
    <row r="123997" spans="1:7" x14ac:dyDescent="0.25">
      <c r="A123997" s="3">
        <v>27050</v>
      </c>
      <c r="B123997" s="2">
        <v>-19.239515999999998</v>
      </c>
      <c r="C123997" s="2">
        <v>146.44542999999999</v>
      </c>
      <c r="D123997" s="1">
        <v>55</v>
      </c>
      <c r="E123997" s="1">
        <v>441715</v>
      </c>
      <c r="F123997" s="1">
        <v>7872570</v>
      </c>
      <c r="G123997" s="3" t="s">
        <v>318</v>
      </c>
    </row>
    <row r="123998" spans="1:7" x14ac:dyDescent="0.25">
      <c r="A123998" s="3">
        <v>27051</v>
      </c>
      <c r="B123998" s="2">
        <v>-19.239483</v>
      </c>
      <c r="C123998" s="2">
        <v>146.434966</v>
      </c>
      <c r="D123998" s="1">
        <v>55</v>
      </c>
      <c r="E123998" s="1">
        <v>440615</v>
      </c>
      <c r="F123998" s="1">
        <v>7872570</v>
      </c>
      <c r="G123998" s="3" t="s">
        <v>34491</v>
      </c>
    </row>
    <row r="123999" spans="1:7" x14ac:dyDescent="0.25">
      <c r="A123999" s="3">
        <v>27052</v>
      </c>
      <c r="B123999" s="2">
        <v>-19.237611000000001</v>
      </c>
      <c r="C123999" s="2">
        <v>146.414039</v>
      </c>
      <c r="D123999" s="1">
        <v>55</v>
      </c>
      <c r="E123999" s="1">
        <v>438415</v>
      </c>
      <c r="F123999" s="1">
        <v>7872770</v>
      </c>
      <c r="G123999" s="3" t="s">
        <v>319</v>
      </c>
    </row>
    <row r="124000" spans="1:7" x14ac:dyDescent="0.25">
      <c r="A124000" s="3">
        <v>27053</v>
      </c>
      <c r="B124000" s="2">
        <v>-19.237594000000001</v>
      </c>
      <c r="C124000" s="2">
        <v>146.40928299999999</v>
      </c>
      <c r="D124000" s="1">
        <v>55</v>
      </c>
      <c r="E124000" s="1">
        <v>437915</v>
      </c>
      <c r="F124000" s="1">
        <v>7872770</v>
      </c>
      <c r="G124000" s="3" t="s">
        <v>34492</v>
      </c>
    </row>
    <row r="124001" spans="1:7" x14ac:dyDescent="0.25">
      <c r="A124001" s="3">
        <v>27054</v>
      </c>
      <c r="B124001" s="2">
        <v>-19.228552000000001</v>
      </c>
      <c r="C124001" s="2">
        <v>146.40741399999999</v>
      </c>
      <c r="D124001" s="1">
        <v>55</v>
      </c>
      <c r="E124001" s="1">
        <v>437715</v>
      </c>
      <c r="F124001" s="1">
        <v>7873770</v>
      </c>
      <c r="G124001" s="3" t="s">
        <v>320</v>
      </c>
    </row>
    <row r="124002" spans="1:7" x14ac:dyDescent="0.25">
      <c r="A124002" s="3">
        <v>27055</v>
      </c>
      <c r="B124002" s="2">
        <v>-19.208717</v>
      </c>
      <c r="C124002" s="2">
        <v>146.421752</v>
      </c>
      <c r="D124002" s="1">
        <v>55</v>
      </c>
      <c r="E124002" s="1">
        <v>439215</v>
      </c>
      <c r="F124002" s="1">
        <v>7875970</v>
      </c>
      <c r="G124002" s="3" t="s">
        <v>34493</v>
      </c>
    </row>
    <row r="124003" spans="1:7" x14ac:dyDescent="0.25">
      <c r="A124003" s="3">
        <v>27056</v>
      </c>
      <c r="B124003" s="2">
        <v>-19.191475000000001</v>
      </c>
      <c r="C124003" s="2">
        <v>146.399936</v>
      </c>
      <c r="D124003" s="1">
        <v>55</v>
      </c>
      <c r="E124003" s="1">
        <v>436915</v>
      </c>
      <c r="F124003" s="1">
        <v>7877870</v>
      </c>
      <c r="G124003" s="3" t="s">
        <v>321</v>
      </c>
    </row>
    <row r="124004" spans="1:7" x14ac:dyDescent="0.25">
      <c r="A124004" s="3">
        <v>27057</v>
      </c>
      <c r="B124004" s="2">
        <v>-19.182413</v>
      </c>
      <c r="C124004" s="2">
        <v>146.39236099999999</v>
      </c>
      <c r="D124004" s="1">
        <v>55</v>
      </c>
      <c r="E124004" s="1">
        <v>436115</v>
      </c>
      <c r="F124004" s="1">
        <v>7878870</v>
      </c>
      <c r="G124004" s="3" t="s">
        <v>322</v>
      </c>
    </row>
    <row r="124005" spans="1:7" x14ac:dyDescent="0.25">
      <c r="A124005" s="3">
        <v>27058</v>
      </c>
      <c r="B124005" s="2">
        <v>-19.177816</v>
      </c>
      <c r="C124005" s="2">
        <v>146.36954900000001</v>
      </c>
      <c r="D124005" s="1">
        <v>55</v>
      </c>
      <c r="E124005" s="1">
        <v>433715</v>
      </c>
      <c r="F124005" s="1">
        <v>7879370</v>
      </c>
      <c r="G124005" s="3" t="s">
        <v>34494</v>
      </c>
    </row>
    <row r="124006" spans="1:7" x14ac:dyDescent="0.25">
      <c r="A124006" s="3">
        <v>27059</v>
      </c>
      <c r="B124006" s="2">
        <v>-19.169691</v>
      </c>
      <c r="C124006" s="2">
        <v>146.37148300000001</v>
      </c>
      <c r="D124006" s="1">
        <v>55</v>
      </c>
      <c r="E124006" s="1">
        <v>433915</v>
      </c>
      <c r="F124006" s="1">
        <v>7880270</v>
      </c>
      <c r="G124006" s="3" t="s">
        <v>323</v>
      </c>
    </row>
    <row r="124007" spans="1:7" x14ac:dyDescent="0.25">
      <c r="A124007" s="3">
        <v>27060</v>
      </c>
      <c r="B124007" s="2">
        <v>-19.106238999999999</v>
      </c>
      <c r="C124007" s="2">
        <v>146.106492</v>
      </c>
      <c r="D124007" s="1">
        <v>55</v>
      </c>
      <c r="E124007" s="1">
        <v>406015</v>
      </c>
      <c r="F124007" s="1">
        <v>7887170</v>
      </c>
      <c r="G124007" s="3" t="s">
        <v>34495</v>
      </c>
    </row>
    <row r="124008" spans="1:7" x14ac:dyDescent="0.25">
      <c r="A124008" s="3">
        <v>27061</v>
      </c>
      <c r="B124008" s="2">
        <v>-19.139766000000002</v>
      </c>
      <c r="C124008" s="2">
        <v>146.125327</v>
      </c>
      <c r="D124008" s="1">
        <v>55</v>
      </c>
      <c r="E124008" s="1">
        <v>408015</v>
      </c>
      <c r="F124008" s="1">
        <v>7883470</v>
      </c>
      <c r="G124008" s="3" t="s">
        <v>324</v>
      </c>
    </row>
    <row r="124009" spans="1:7" x14ac:dyDescent="0.25">
      <c r="A124009" s="3">
        <v>27062</v>
      </c>
      <c r="B124009" s="2">
        <v>-19.131791</v>
      </c>
      <c r="C124009" s="2">
        <v>146.15959699999999</v>
      </c>
      <c r="D124009" s="1">
        <v>55</v>
      </c>
      <c r="E124009" s="1">
        <v>411615</v>
      </c>
      <c r="F124009" s="1">
        <v>7884370</v>
      </c>
      <c r="G124009" s="3" t="s">
        <v>34496</v>
      </c>
    </row>
    <row r="124010" spans="1:7" x14ac:dyDescent="0.25">
      <c r="A124010" s="3">
        <v>27063</v>
      </c>
      <c r="B124010" s="2">
        <v>-19.144615999999999</v>
      </c>
      <c r="C124010" s="2">
        <v>146.19851600000001</v>
      </c>
      <c r="D124010" s="1">
        <v>55</v>
      </c>
      <c r="E124010" s="1">
        <v>415715</v>
      </c>
      <c r="F124010" s="1">
        <v>7882970</v>
      </c>
      <c r="G124010" s="3" t="s">
        <v>325</v>
      </c>
    </row>
    <row r="124011" spans="1:7" x14ac:dyDescent="0.25">
      <c r="A124011" s="3">
        <v>27064</v>
      </c>
      <c r="B124011" s="2">
        <v>-19.234400000000001</v>
      </c>
      <c r="C124011" s="2">
        <v>146.275147</v>
      </c>
      <c r="D124011" s="1">
        <v>55</v>
      </c>
      <c r="E124011" s="1">
        <v>423815</v>
      </c>
      <c r="F124011" s="1">
        <v>7873070</v>
      </c>
      <c r="G124011" s="3" t="s">
        <v>34497</v>
      </c>
    </row>
    <row r="124012" spans="1:7" x14ac:dyDescent="0.25">
      <c r="A124012" s="3">
        <v>27065</v>
      </c>
      <c r="B124012" s="2">
        <v>-19.235261000000001</v>
      </c>
      <c r="C124012" s="2">
        <v>146.26419999999999</v>
      </c>
      <c r="D124012" s="1">
        <v>55</v>
      </c>
      <c r="E124012" s="1">
        <v>422665</v>
      </c>
      <c r="F124012" s="1">
        <v>7872970</v>
      </c>
      <c r="G124012" s="3" t="s">
        <v>326</v>
      </c>
    </row>
    <row r="124013" spans="1:7" x14ac:dyDescent="0.25">
      <c r="A124013" s="3">
        <v>27066</v>
      </c>
      <c r="B124013" s="2">
        <v>-19.236163999999999</v>
      </c>
      <c r="C124013" s="2">
        <v>146.263722</v>
      </c>
      <c r="D124013" s="1">
        <v>55</v>
      </c>
      <c r="E124013" s="1">
        <v>422615</v>
      </c>
      <c r="F124013" s="1">
        <v>7872870</v>
      </c>
      <c r="G124013" s="3" t="s">
        <v>34498</v>
      </c>
    </row>
    <row r="124014" spans="1:7" x14ac:dyDescent="0.25">
      <c r="A124014" s="3">
        <v>27067</v>
      </c>
      <c r="B124014" s="2">
        <v>-19.236163999999999</v>
      </c>
      <c r="C124014" s="2">
        <v>146.263722</v>
      </c>
      <c r="D124014" s="1">
        <v>55</v>
      </c>
      <c r="E124014" s="1">
        <v>422615</v>
      </c>
      <c r="F124014" s="1">
        <v>7872870</v>
      </c>
      <c r="G124014" s="3" t="s">
        <v>327</v>
      </c>
    </row>
    <row r="124015" spans="1:7" x14ac:dyDescent="0.25">
      <c r="A124015" s="3">
        <v>27068</v>
      </c>
      <c r="B124015" s="2">
        <v>-19.372057999999999</v>
      </c>
      <c r="C124015" s="2">
        <v>146.354522</v>
      </c>
      <c r="D124015" s="1">
        <v>55</v>
      </c>
      <c r="E124015" s="1">
        <v>432215</v>
      </c>
      <c r="F124015" s="1">
        <v>7857870</v>
      </c>
      <c r="G124015" s="3" t="s">
        <v>328</v>
      </c>
    </row>
    <row r="124016" spans="1:7" x14ac:dyDescent="0.25">
      <c r="A124016" s="3">
        <v>27069</v>
      </c>
      <c r="B124016" s="2">
        <v>-19.369371999999998</v>
      </c>
      <c r="C124016" s="2">
        <v>146.3612</v>
      </c>
      <c r="D124016" s="1">
        <v>55</v>
      </c>
      <c r="E124016" s="1">
        <v>432915</v>
      </c>
      <c r="F124016" s="1">
        <v>7858170</v>
      </c>
      <c r="G124016" s="3" t="s">
        <v>34499</v>
      </c>
    </row>
    <row r="124017" spans="1:7" x14ac:dyDescent="0.25">
      <c r="A124017" s="3">
        <v>27070</v>
      </c>
      <c r="B124017" s="2">
        <v>-19.38993</v>
      </c>
      <c r="C124017" s="2">
        <v>146.300172</v>
      </c>
      <c r="D124017" s="1">
        <v>55</v>
      </c>
      <c r="E124017" s="1">
        <v>426515</v>
      </c>
      <c r="F124017" s="1">
        <v>7855870</v>
      </c>
      <c r="G124017" s="3" t="s">
        <v>329</v>
      </c>
    </row>
    <row r="124018" spans="1:7" x14ac:dyDescent="0.25">
      <c r="A124018" s="3">
        <v>27071</v>
      </c>
      <c r="B124018" s="2">
        <v>-19.402564000000002</v>
      </c>
      <c r="C124018" s="2">
        <v>146.295355</v>
      </c>
      <c r="D124018" s="1">
        <v>55</v>
      </c>
      <c r="E124018" s="1">
        <v>426015</v>
      </c>
      <c r="F124018" s="1">
        <v>7854470</v>
      </c>
      <c r="G124018" s="3" t="s">
        <v>34500</v>
      </c>
    </row>
    <row r="124019" spans="1:7" x14ac:dyDescent="0.25">
      <c r="A124019" s="3">
        <v>27072</v>
      </c>
      <c r="B124019" s="2">
        <v>-19.131155</v>
      </c>
      <c r="C124019" s="2">
        <v>146.47431900000001</v>
      </c>
      <c r="D124019" s="1">
        <v>55</v>
      </c>
      <c r="E124019" s="1">
        <v>444715</v>
      </c>
      <c r="F124019" s="1">
        <v>7884570</v>
      </c>
      <c r="G124019" s="3" t="s">
        <v>330</v>
      </c>
    </row>
    <row r="124020" spans="1:7" x14ac:dyDescent="0.25">
      <c r="A124020" s="3">
        <v>27073</v>
      </c>
      <c r="B124020" s="2">
        <v>-19.122547000000001</v>
      </c>
      <c r="C124020" s="2">
        <v>146.46673799999999</v>
      </c>
      <c r="D124020" s="1">
        <v>55</v>
      </c>
      <c r="E124020" s="1">
        <v>443915</v>
      </c>
      <c r="F124020" s="1">
        <v>7885520</v>
      </c>
      <c r="G124020" s="3" t="s">
        <v>34501</v>
      </c>
    </row>
    <row r="124021" spans="1:7" x14ac:dyDescent="0.25">
      <c r="A124021" s="3">
        <v>27074</v>
      </c>
      <c r="B124021" s="2">
        <v>-19.075555000000001</v>
      </c>
      <c r="C124021" s="2">
        <v>146.466891</v>
      </c>
      <c r="D124021" s="1">
        <v>55</v>
      </c>
      <c r="E124021" s="1">
        <v>443915</v>
      </c>
      <c r="F124021" s="1">
        <v>7890720</v>
      </c>
      <c r="G124021" s="3" t="s">
        <v>331</v>
      </c>
    </row>
    <row r="124022" spans="1:7" x14ac:dyDescent="0.25">
      <c r="A124022" s="3">
        <v>27075</v>
      </c>
      <c r="B124022" s="2">
        <v>-19.070497</v>
      </c>
      <c r="C124022" s="2">
        <v>146.43744100000001</v>
      </c>
      <c r="D124022" s="1">
        <v>55</v>
      </c>
      <c r="E124022" s="1">
        <v>440815</v>
      </c>
      <c r="F124022" s="1">
        <v>7891270</v>
      </c>
      <c r="G124022" s="3" t="s">
        <v>34502</v>
      </c>
    </row>
    <row r="124023" spans="1:7" x14ac:dyDescent="0.25">
      <c r="A124023" s="3">
        <v>27076</v>
      </c>
      <c r="B124023" s="2">
        <v>-19.076794</v>
      </c>
      <c r="C124023" s="2">
        <v>146.42791600000001</v>
      </c>
      <c r="D124023" s="1">
        <v>55</v>
      </c>
      <c r="E124023" s="1">
        <v>439815</v>
      </c>
      <c r="F124023" s="1">
        <v>7890570</v>
      </c>
      <c r="G124023" s="3" t="s">
        <v>332</v>
      </c>
    </row>
    <row r="124024" spans="1:7" x14ac:dyDescent="0.25">
      <c r="A124024" s="3">
        <v>27077</v>
      </c>
      <c r="B124024" s="2">
        <v>-19.071259999999999</v>
      </c>
      <c r="C124024" s="2">
        <v>146.39371600000001</v>
      </c>
      <c r="D124024" s="1">
        <v>55</v>
      </c>
      <c r="E124024" s="1">
        <v>436215</v>
      </c>
      <c r="F124024" s="1">
        <v>7891170</v>
      </c>
      <c r="G124024" s="3" t="s">
        <v>333</v>
      </c>
    </row>
    <row r="124025" spans="1:7" x14ac:dyDescent="0.25">
      <c r="A124025" s="3">
        <v>27078</v>
      </c>
      <c r="B124025" s="2">
        <v>-19.085730000000002</v>
      </c>
      <c r="C124025" s="2">
        <v>146.39651599999999</v>
      </c>
      <c r="D124025" s="1">
        <v>55</v>
      </c>
      <c r="E124025" s="1">
        <v>436515</v>
      </c>
      <c r="F124025" s="1">
        <v>7889570</v>
      </c>
      <c r="G124025" s="3" t="s">
        <v>34503</v>
      </c>
    </row>
    <row r="124026" spans="1:7" x14ac:dyDescent="0.25">
      <c r="A124026" s="3">
        <v>27079</v>
      </c>
      <c r="B124026" s="2">
        <v>-19.088391000000001</v>
      </c>
      <c r="C124026" s="2">
        <v>146.38129699999999</v>
      </c>
      <c r="D124026" s="1">
        <v>55</v>
      </c>
      <c r="E124026" s="1">
        <v>434915</v>
      </c>
      <c r="F124026" s="1">
        <v>7889270</v>
      </c>
      <c r="G124026" s="3" t="s">
        <v>334</v>
      </c>
    </row>
    <row r="124027" spans="1:7" x14ac:dyDescent="0.25">
      <c r="A124027" s="3">
        <v>27080</v>
      </c>
      <c r="B124027" s="2">
        <v>-19.072091</v>
      </c>
      <c r="C124027" s="2">
        <v>146.37185199999999</v>
      </c>
      <c r="D124027" s="1">
        <v>55</v>
      </c>
      <c r="E124027" s="1">
        <v>433915</v>
      </c>
      <c r="F124027" s="1">
        <v>7891070</v>
      </c>
      <c r="G124027" s="3" t="s">
        <v>34504</v>
      </c>
    </row>
    <row r="124028" spans="1:7" x14ac:dyDescent="0.25">
      <c r="A124028" s="3">
        <v>27081</v>
      </c>
      <c r="B124028" s="2">
        <v>-19.070260000000001</v>
      </c>
      <c r="C124028" s="2">
        <v>146.36473100000001</v>
      </c>
      <c r="D124028" s="1">
        <v>55</v>
      </c>
      <c r="E124028" s="1">
        <v>433165</v>
      </c>
      <c r="F124028" s="1">
        <v>7891270</v>
      </c>
      <c r="G124028" s="3" t="s">
        <v>335</v>
      </c>
    </row>
    <row r="124029" spans="1:7" x14ac:dyDescent="0.25">
      <c r="A124029" s="3">
        <v>27082</v>
      </c>
      <c r="B124029" s="2">
        <v>-19.076612999999998</v>
      </c>
      <c r="C124029" s="2">
        <v>146.37278499999999</v>
      </c>
      <c r="D124029" s="1">
        <v>55</v>
      </c>
      <c r="E124029" s="1">
        <v>434015</v>
      </c>
      <c r="F124029" s="1">
        <v>7890570</v>
      </c>
      <c r="G124029" s="3" t="s">
        <v>34505</v>
      </c>
    </row>
    <row r="124030" spans="1:7" x14ac:dyDescent="0.25">
      <c r="A124030" s="3">
        <v>27083</v>
      </c>
      <c r="B124030" s="2">
        <v>-19.060327999999998</v>
      </c>
      <c r="C124030" s="2">
        <v>146.367144</v>
      </c>
      <c r="D124030" s="1">
        <v>55</v>
      </c>
      <c r="E124030" s="1">
        <v>433415</v>
      </c>
      <c r="F124030" s="1">
        <v>7892370</v>
      </c>
      <c r="G124030" s="3" t="s">
        <v>336</v>
      </c>
    </row>
    <row r="124031" spans="1:7" x14ac:dyDescent="0.25">
      <c r="A124031" s="3">
        <v>27084</v>
      </c>
      <c r="B124031" s="2">
        <v>-19.054883</v>
      </c>
      <c r="C124031" s="2">
        <v>146.36051399999999</v>
      </c>
      <c r="D124031" s="1">
        <v>55</v>
      </c>
      <c r="E124031" s="1">
        <v>432715</v>
      </c>
      <c r="F124031" s="1">
        <v>7892970</v>
      </c>
      <c r="G124031" s="3" t="s">
        <v>34750</v>
      </c>
    </row>
    <row r="124032" spans="1:7" x14ac:dyDescent="0.25">
      <c r="A124032" s="3">
        <v>27085</v>
      </c>
      <c r="B124032" s="2">
        <v>-19.055792</v>
      </c>
      <c r="C124032" s="2">
        <v>146.36241100000001</v>
      </c>
      <c r="D124032" s="1">
        <v>55</v>
      </c>
      <c r="E124032" s="1">
        <v>432915</v>
      </c>
      <c r="F124032" s="1">
        <v>7892870</v>
      </c>
      <c r="G124032" s="3" t="s">
        <v>337</v>
      </c>
    </row>
    <row r="124033" spans="1:7" x14ac:dyDescent="0.25">
      <c r="A124033" s="3">
        <v>27086</v>
      </c>
      <c r="B124033" s="2">
        <v>-19.049510999999999</v>
      </c>
      <c r="C124033" s="2">
        <v>146.37573800000001</v>
      </c>
      <c r="D124033" s="1">
        <v>55</v>
      </c>
      <c r="E124033" s="1">
        <v>434315</v>
      </c>
      <c r="F124033" s="1">
        <v>7893570</v>
      </c>
      <c r="G124033" s="3" t="s">
        <v>338</v>
      </c>
    </row>
    <row r="124034" spans="1:7" x14ac:dyDescent="0.25">
      <c r="A124034" s="3">
        <v>27087</v>
      </c>
      <c r="B124034" s="2">
        <v>-19.049561000000001</v>
      </c>
      <c r="C124034" s="2">
        <v>146.389994</v>
      </c>
      <c r="D124034" s="1">
        <v>55</v>
      </c>
      <c r="E124034" s="1">
        <v>435815</v>
      </c>
      <c r="F124034" s="1">
        <v>7893570</v>
      </c>
      <c r="G124034" s="3" t="s">
        <v>34751</v>
      </c>
    </row>
    <row r="124035" spans="1:7" x14ac:dyDescent="0.25">
      <c r="A124035" s="3">
        <v>27088</v>
      </c>
      <c r="B124035" s="2">
        <v>-19.026001999999998</v>
      </c>
      <c r="C124035" s="2">
        <v>146.37202400000001</v>
      </c>
      <c r="D124035" s="1">
        <v>55</v>
      </c>
      <c r="E124035" s="1">
        <v>433915</v>
      </c>
      <c r="F124035" s="1">
        <v>7896170</v>
      </c>
      <c r="G124035" s="3" t="s">
        <v>339</v>
      </c>
    </row>
    <row r="124036" spans="1:7" x14ac:dyDescent="0.25">
      <c r="A124036" s="3">
        <v>27089</v>
      </c>
      <c r="B124036" s="2">
        <v>-19.011493999999999</v>
      </c>
      <c r="C124036" s="2">
        <v>146.35782800000001</v>
      </c>
      <c r="D124036" s="1">
        <v>55</v>
      </c>
      <c r="E124036" s="1">
        <v>432415</v>
      </c>
      <c r="F124036" s="1">
        <v>7897770</v>
      </c>
      <c r="G124036" s="3" t="s">
        <v>34752</v>
      </c>
    </row>
    <row r="124037" spans="1:7" x14ac:dyDescent="0.25">
      <c r="A124037" s="3">
        <v>27090</v>
      </c>
      <c r="B124037" s="2">
        <v>-19.034082999999999</v>
      </c>
      <c r="C124037" s="2">
        <v>146.35679200000001</v>
      </c>
      <c r="D124037" s="1">
        <v>55</v>
      </c>
      <c r="E124037" s="1">
        <v>432315</v>
      </c>
      <c r="F124037" s="1">
        <v>7895270</v>
      </c>
      <c r="G124037" s="3" t="s">
        <v>340</v>
      </c>
    </row>
    <row r="124038" spans="1:7" x14ac:dyDescent="0.25">
      <c r="A124038" s="3">
        <v>27091</v>
      </c>
      <c r="B124038" s="2">
        <v>-19.028663000000002</v>
      </c>
      <c r="C124038" s="2">
        <v>146.35776100000001</v>
      </c>
      <c r="D124038" s="1">
        <v>55</v>
      </c>
      <c r="E124038" s="1">
        <v>432415</v>
      </c>
      <c r="F124038" s="1">
        <v>7895870</v>
      </c>
      <c r="G124038" s="3" t="s">
        <v>34753</v>
      </c>
    </row>
    <row r="124039" spans="1:7" x14ac:dyDescent="0.25">
      <c r="A124039" s="3">
        <v>27092</v>
      </c>
      <c r="B124039" s="2">
        <v>-19.031407999999999</v>
      </c>
      <c r="C124039" s="2">
        <v>146.367255</v>
      </c>
      <c r="D124039" s="1">
        <v>55</v>
      </c>
      <c r="E124039" s="1">
        <v>433415</v>
      </c>
      <c r="F124039" s="1">
        <v>7895570</v>
      </c>
      <c r="G124039" s="3" t="s">
        <v>341</v>
      </c>
    </row>
    <row r="124040" spans="1:7" x14ac:dyDescent="0.25">
      <c r="A124040" s="3">
        <v>27093</v>
      </c>
      <c r="B124040" s="2">
        <v>-19.005033000000001</v>
      </c>
      <c r="C124040" s="2">
        <v>146.319849</v>
      </c>
      <c r="D124040" s="1">
        <v>55</v>
      </c>
      <c r="E124040" s="1">
        <v>428415</v>
      </c>
      <c r="F124040" s="1">
        <v>7898470</v>
      </c>
      <c r="G124040" s="3" t="s">
        <v>34754</v>
      </c>
    </row>
    <row r="124041" spans="1:7" x14ac:dyDescent="0.25">
      <c r="A124041" s="3">
        <v>27094</v>
      </c>
      <c r="B124041" s="2">
        <v>-18.996901999999999</v>
      </c>
      <c r="C124041" s="2">
        <v>146.32083</v>
      </c>
      <c r="D124041" s="1">
        <v>55</v>
      </c>
      <c r="E124041" s="1">
        <v>428515</v>
      </c>
      <c r="F124041" s="1">
        <v>7899370</v>
      </c>
      <c r="G124041" s="3" t="s">
        <v>342</v>
      </c>
    </row>
    <row r="124042" spans="1:7" x14ac:dyDescent="0.25">
      <c r="A124042" s="3">
        <v>27095</v>
      </c>
      <c r="B124042" s="2">
        <v>-19.003636</v>
      </c>
      <c r="C124042" s="2">
        <v>146.30845299999999</v>
      </c>
      <c r="D124042" s="1">
        <v>55</v>
      </c>
      <c r="E124042" s="1">
        <v>427215</v>
      </c>
      <c r="F124042" s="1">
        <v>7898620</v>
      </c>
      <c r="G124042" s="3" t="s">
        <v>343</v>
      </c>
    </row>
    <row r="124043" spans="1:7" x14ac:dyDescent="0.25">
      <c r="A124043" s="3">
        <v>27096</v>
      </c>
      <c r="B124043" s="2">
        <v>-19.014944</v>
      </c>
      <c r="C124043" s="2">
        <v>146.312208</v>
      </c>
      <c r="D124043" s="1">
        <v>55</v>
      </c>
      <c r="E124043" s="1">
        <v>427615</v>
      </c>
      <c r="F124043" s="1">
        <v>7897370</v>
      </c>
      <c r="G124043" s="3" t="s">
        <v>34755</v>
      </c>
    </row>
    <row r="124044" spans="1:7" x14ac:dyDescent="0.25">
      <c r="A124044" s="3">
        <v>27097</v>
      </c>
      <c r="B124044" s="2">
        <v>-18.99053</v>
      </c>
      <c r="C124044" s="2">
        <v>146.30850799999999</v>
      </c>
      <c r="D124044" s="1">
        <v>55</v>
      </c>
      <c r="E124044" s="1">
        <v>427215</v>
      </c>
      <c r="F124044" s="1">
        <v>7900070</v>
      </c>
      <c r="G124044" s="3" t="s">
        <v>344</v>
      </c>
    </row>
    <row r="124045" spans="1:7" x14ac:dyDescent="0.25">
      <c r="A124045" s="3">
        <v>27098</v>
      </c>
      <c r="B124045" s="2">
        <v>-18.998586</v>
      </c>
      <c r="C124045" s="2">
        <v>146.28757200000001</v>
      </c>
      <c r="D124045" s="1">
        <v>55</v>
      </c>
      <c r="E124045" s="1">
        <v>425015</v>
      </c>
      <c r="F124045" s="1">
        <v>7899170</v>
      </c>
      <c r="G124045" s="3" t="s">
        <v>34756</v>
      </c>
    </row>
    <row r="124046" spans="1:7" x14ac:dyDescent="0.25">
      <c r="A124046" s="3">
        <v>27099</v>
      </c>
      <c r="B124046" s="2">
        <v>-19.001277999999999</v>
      </c>
      <c r="C124046" s="2">
        <v>146.28281000000001</v>
      </c>
      <c r="D124046" s="1">
        <v>55</v>
      </c>
      <c r="E124046" s="1">
        <v>424515</v>
      </c>
      <c r="F124046" s="1">
        <v>7898870</v>
      </c>
      <c r="G124046" s="3" t="s">
        <v>345</v>
      </c>
    </row>
    <row r="124047" spans="1:7" x14ac:dyDescent="0.25">
      <c r="A124047" s="3">
        <v>27100</v>
      </c>
      <c r="B124047" s="2">
        <v>-19.012967</v>
      </c>
      <c r="C124047" s="2">
        <v>146.26755800000001</v>
      </c>
      <c r="D124047" s="1">
        <v>55</v>
      </c>
      <c r="E124047" s="1">
        <v>422915</v>
      </c>
      <c r="F124047" s="1">
        <v>7897570</v>
      </c>
      <c r="G124047" s="3" t="s">
        <v>34757</v>
      </c>
    </row>
    <row r="124048" spans="1:7" x14ac:dyDescent="0.25">
      <c r="A124048" s="3">
        <v>27101</v>
      </c>
      <c r="B124048" s="2">
        <v>-19.004822000000001</v>
      </c>
      <c r="C124048" s="2">
        <v>146.26474400000001</v>
      </c>
      <c r="D124048" s="1">
        <v>55</v>
      </c>
      <c r="E124048" s="1">
        <v>422615</v>
      </c>
      <c r="F124048" s="1">
        <v>7898470</v>
      </c>
      <c r="G124048" s="3" t="s">
        <v>346</v>
      </c>
    </row>
    <row r="124049" spans="1:7" x14ac:dyDescent="0.25">
      <c r="A124049" s="3">
        <v>27102</v>
      </c>
      <c r="B124049" s="2">
        <v>-19.002939000000001</v>
      </c>
      <c r="C124049" s="2">
        <v>146.24574999999999</v>
      </c>
      <c r="D124049" s="1">
        <v>55</v>
      </c>
      <c r="E124049" s="1">
        <v>420615</v>
      </c>
      <c r="F124049" s="1">
        <v>7898670</v>
      </c>
      <c r="G124049" s="3" t="s">
        <v>34758</v>
      </c>
    </row>
    <row r="124050" spans="1:7" x14ac:dyDescent="0.25">
      <c r="A124050" s="3">
        <v>27103</v>
      </c>
      <c r="B124050" s="2">
        <v>-19.008299999999998</v>
      </c>
      <c r="C124050" s="2">
        <v>146.23147399999999</v>
      </c>
      <c r="D124050" s="1">
        <v>55</v>
      </c>
      <c r="E124050" s="1">
        <v>419115</v>
      </c>
      <c r="F124050" s="1">
        <v>7898070</v>
      </c>
      <c r="G124050" s="3" t="s">
        <v>347</v>
      </c>
    </row>
    <row r="124051" spans="1:7" x14ac:dyDescent="0.25">
      <c r="A124051" s="3">
        <v>27104</v>
      </c>
      <c r="B124051" s="2">
        <v>-19.010964000000001</v>
      </c>
      <c r="C124051" s="2">
        <v>146.22005999999999</v>
      </c>
      <c r="D124051" s="1">
        <v>55</v>
      </c>
      <c r="E124051" s="1">
        <v>417915</v>
      </c>
      <c r="F124051" s="1">
        <v>7897770</v>
      </c>
      <c r="G124051" s="3" t="s">
        <v>34759</v>
      </c>
    </row>
    <row r="124052" spans="1:7" x14ac:dyDescent="0.25">
      <c r="A124052" s="3">
        <v>27105</v>
      </c>
      <c r="B124052" s="2">
        <v>-19.008233000000001</v>
      </c>
      <c r="C124052" s="2">
        <v>146.21532500000001</v>
      </c>
      <c r="D124052" s="1">
        <v>55</v>
      </c>
      <c r="E124052" s="1">
        <v>417415</v>
      </c>
      <c r="F124052" s="1">
        <v>7898070</v>
      </c>
      <c r="G124052" s="3" t="s">
        <v>348</v>
      </c>
    </row>
    <row r="124053" spans="1:7" x14ac:dyDescent="0.25">
      <c r="A124053" s="3">
        <v>27106</v>
      </c>
      <c r="B124053" s="2">
        <v>-19.010894</v>
      </c>
      <c r="C124053" s="2">
        <v>146.20391100000001</v>
      </c>
      <c r="D124053" s="1">
        <v>55</v>
      </c>
      <c r="E124053" s="1">
        <v>416215</v>
      </c>
      <c r="F124053" s="1">
        <v>7897770</v>
      </c>
      <c r="G124053" s="3" t="s">
        <v>349</v>
      </c>
    </row>
    <row r="124054" spans="1:7" x14ac:dyDescent="0.25">
      <c r="A124054" s="3">
        <v>27107</v>
      </c>
      <c r="B124054" s="2">
        <v>-19.151921999999999</v>
      </c>
      <c r="C124054" s="2">
        <v>146.46759700000001</v>
      </c>
      <c r="D124054" s="1">
        <v>55</v>
      </c>
      <c r="E124054" s="1">
        <v>444015</v>
      </c>
      <c r="F124054" s="1">
        <v>7882270</v>
      </c>
      <c r="G124054" s="3" t="s">
        <v>40501</v>
      </c>
    </row>
    <row r="124055" spans="1:7" x14ac:dyDescent="0.25">
      <c r="A124055" s="3">
        <v>27108</v>
      </c>
      <c r="B124055" s="2">
        <v>-19.151893999999999</v>
      </c>
      <c r="C124055" s="2">
        <v>146.45808600000001</v>
      </c>
      <c r="D124055" s="1">
        <v>55</v>
      </c>
      <c r="E124055" s="1">
        <v>443015</v>
      </c>
      <c r="F124055" s="1">
        <v>7882270</v>
      </c>
      <c r="G124055" s="3" t="s">
        <v>350</v>
      </c>
    </row>
    <row r="124056" spans="1:7" x14ac:dyDescent="0.25">
      <c r="A124056" s="3">
        <v>27109</v>
      </c>
      <c r="B124056" s="2">
        <v>-19.146425000000001</v>
      </c>
      <c r="C124056" s="2">
        <v>146.442891</v>
      </c>
      <c r="D124056" s="1">
        <v>55</v>
      </c>
      <c r="E124056" s="1">
        <v>441415</v>
      </c>
      <c r="F124056" s="1">
        <v>7882870</v>
      </c>
      <c r="G124056" s="3" t="s">
        <v>351</v>
      </c>
    </row>
    <row r="124057" spans="1:7" x14ac:dyDescent="0.25">
      <c r="A124057" s="3">
        <v>27110</v>
      </c>
      <c r="B124057" s="2">
        <v>-19.142800000000001</v>
      </c>
      <c r="C124057" s="2">
        <v>146.4391</v>
      </c>
      <c r="D124057" s="1">
        <v>55</v>
      </c>
      <c r="E124057" s="1">
        <v>441015</v>
      </c>
      <c r="F124057" s="1">
        <v>7883270</v>
      </c>
      <c r="G124057" s="3" t="s">
        <v>352</v>
      </c>
    </row>
    <row r="124058" spans="1:7" x14ac:dyDescent="0.25">
      <c r="A124058" s="3">
        <v>27111</v>
      </c>
      <c r="B124058" s="2">
        <v>-19.165386000000002</v>
      </c>
      <c r="C124058" s="2">
        <v>146.437119</v>
      </c>
      <c r="D124058" s="1">
        <v>55</v>
      </c>
      <c r="E124058" s="1">
        <v>440815</v>
      </c>
      <c r="F124058" s="1">
        <v>7880770</v>
      </c>
      <c r="G124058" s="3" t="s">
        <v>353</v>
      </c>
    </row>
    <row r="124059" spans="1:7" x14ac:dyDescent="0.25">
      <c r="A124059" s="3">
        <v>27112</v>
      </c>
      <c r="B124059" s="2">
        <v>-19.165431000000002</v>
      </c>
      <c r="C124059" s="2">
        <v>146.452336</v>
      </c>
      <c r="D124059" s="1">
        <v>55</v>
      </c>
      <c r="E124059" s="1">
        <v>442415</v>
      </c>
      <c r="F124059" s="1">
        <v>7880770</v>
      </c>
      <c r="G124059" s="3" t="s">
        <v>354</v>
      </c>
    </row>
    <row r="124060" spans="1:7" x14ac:dyDescent="0.25">
      <c r="A124060" s="3">
        <v>27113</v>
      </c>
      <c r="B124060" s="2">
        <v>-19.167227</v>
      </c>
      <c r="C124060" s="2">
        <v>146.44804999999999</v>
      </c>
      <c r="D124060" s="1">
        <v>55</v>
      </c>
      <c r="E124060" s="1">
        <v>441965</v>
      </c>
      <c r="F124060" s="1">
        <v>7880570</v>
      </c>
      <c r="G124060" s="3" t="s">
        <v>355</v>
      </c>
    </row>
    <row r="124061" spans="1:7" x14ac:dyDescent="0.25">
      <c r="A124061" s="3">
        <v>27114</v>
      </c>
      <c r="B124061" s="2">
        <v>-19.168209999999998</v>
      </c>
      <c r="C124061" s="2">
        <v>146.47515200000001</v>
      </c>
      <c r="D124061" s="1">
        <v>55</v>
      </c>
      <c r="E124061" s="1">
        <v>444815</v>
      </c>
      <c r="F124061" s="1">
        <v>7880470</v>
      </c>
      <c r="G124061" s="3" t="s">
        <v>356</v>
      </c>
    </row>
    <row r="124062" spans="1:7" x14ac:dyDescent="0.25">
      <c r="A124062" s="3">
        <v>27115</v>
      </c>
      <c r="B124062" s="2">
        <v>-19.174544000000001</v>
      </c>
      <c r="C124062" s="2">
        <v>146.47798499999999</v>
      </c>
      <c r="D124062" s="1">
        <v>55</v>
      </c>
      <c r="E124062" s="1">
        <v>445115</v>
      </c>
      <c r="F124062" s="1">
        <v>7879770</v>
      </c>
      <c r="G124062" s="3" t="s">
        <v>357</v>
      </c>
    </row>
    <row r="124063" spans="1:7" x14ac:dyDescent="0.25">
      <c r="A124063" s="3">
        <v>27116</v>
      </c>
      <c r="B124063" s="2">
        <v>-19.179922000000001</v>
      </c>
      <c r="C124063" s="2">
        <v>146.46275</v>
      </c>
      <c r="D124063" s="1">
        <v>55</v>
      </c>
      <c r="E124063" s="1">
        <v>443515</v>
      </c>
      <c r="F124063" s="1">
        <v>7879170</v>
      </c>
      <c r="G124063" s="3" t="s">
        <v>2358</v>
      </c>
    </row>
    <row r="124064" spans="1:7" x14ac:dyDescent="0.25">
      <c r="A124064" s="3">
        <v>27117</v>
      </c>
      <c r="B124064" s="2">
        <v>-19.193480000000001</v>
      </c>
      <c r="C124064" s="2">
        <v>146.46365800000001</v>
      </c>
      <c r="D124064" s="1">
        <v>55</v>
      </c>
      <c r="E124064" s="1">
        <v>443615</v>
      </c>
      <c r="F124064" s="1">
        <v>7877670</v>
      </c>
      <c r="G124064" s="3" t="s">
        <v>2359</v>
      </c>
    </row>
    <row r="124065" spans="1:7" x14ac:dyDescent="0.25">
      <c r="A124065" s="3">
        <v>27118</v>
      </c>
      <c r="B124065" s="2">
        <v>-19.193543999999999</v>
      </c>
      <c r="C124065" s="2">
        <v>146.485536</v>
      </c>
      <c r="D124065" s="1">
        <v>55</v>
      </c>
      <c r="E124065" s="1">
        <v>445915</v>
      </c>
      <c r="F124065" s="1">
        <v>7877670</v>
      </c>
      <c r="G124065" s="3" t="s">
        <v>3230</v>
      </c>
    </row>
    <row r="124066" spans="1:7" x14ac:dyDescent="0.25">
      <c r="A124066" s="3">
        <v>27119</v>
      </c>
      <c r="B124066" s="2">
        <v>-19.202580999999999</v>
      </c>
      <c r="C124066" s="2">
        <v>146.48550800000001</v>
      </c>
      <c r="D124066" s="1">
        <v>55</v>
      </c>
      <c r="E124066" s="1">
        <v>445915</v>
      </c>
      <c r="F124066" s="1">
        <v>7876670</v>
      </c>
      <c r="G124066" s="3" t="s">
        <v>185</v>
      </c>
    </row>
    <row r="124067" spans="1:7" x14ac:dyDescent="0.25">
      <c r="A124067" s="3">
        <v>27120</v>
      </c>
      <c r="B124067" s="2">
        <v>-19.205283000000001</v>
      </c>
      <c r="C124067" s="2">
        <v>146.48264399999999</v>
      </c>
      <c r="D124067" s="1">
        <v>55</v>
      </c>
      <c r="E124067" s="1">
        <v>445615</v>
      </c>
      <c r="F124067" s="1">
        <v>7876370</v>
      </c>
      <c r="G124067" s="3" t="s">
        <v>186</v>
      </c>
    </row>
    <row r="124068" spans="1:7" x14ac:dyDescent="0.25">
      <c r="A124068" s="3">
        <v>27121</v>
      </c>
      <c r="B124068" s="2">
        <v>-19.208881000000002</v>
      </c>
      <c r="C124068" s="2">
        <v>146.47597400000001</v>
      </c>
      <c r="D124068" s="1">
        <v>55</v>
      </c>
      <c r="E124068" s="1">
        <v>444915</v>
      </c>
      <c r="F124068" s="1">
        <v>7875970</v>
      </c>
      <c r="G124068" s="3" t="s">
        <v>187</v>
      </c>
    </row>
    <row r="124069" spans="1:7" x14ac:dyDescent="0.25">
      <c r="A124069" s="3">
        <v>27122</v>
      </c>
      <c r="B124069" s="2">
        <v>-19.198001999999999</v>
      </c>
      <c r="C124069" s="2">
        <v>146.46459400000001</v>
      </c>
      <c r="D124069" s="1">
        <v>55</v>
      </c>
      <c r="E124069" s="1">
        <v>443715</v>
      </c>
      <c r="F124069" s="1">
        <v>7877170</v>
      </c>
      <c r="G124069" s="3" t="s">
        <v>188</v>
      </c>
    </row>
    <row r="124070" spans="1:7" x14ac:dyDescent="0.25">
      <c r="A124070" s="3">
        <v>27123</v>
      </c>
      <c r="B124070" s="2">
        <v>-19.201694</v>
      </c>
      <c r="C124070" s="2">
        <v>146.49216899999999</v>
      </c>
      <c r="D124070" s="1">
        <v>55</v>
      </c>
      <c r="E124070" s="1">
        <v>446615</v>
      </c>
      <c r="F124070" s="1">
        <v>7876770</v>
      </c>
      <c r="G124070" s="3" t="s">
        <v>189</v>
      </c>
    </row>
    <row r="124071" spans="1:7" x14ac:dyDescent="0.25">
      <c r="A124071" s="3">
        <v>27124</v>
      </c>
      <c r="B124071" s="2">
        <v>-19.235029999999998</v>
      </c>
      <c r="C124071" s="2">
        <v>146.456864</v>
      </c>
      <c r="D124071" s="1">
        <v>55</v>
      </c>
      <c r="E124071" s="1">
        <v>442915</v>
      </c>
      <c r="F124071" s="1">
        <v>7873070</v>
      </c>
      <c r="G124071" s="3" t="s">
        <v>190</v>
      </c>
    </row>
    <row r="124072" spans="1:7" x14ac:dyDescent="0.25">
      <c r="A124072" s="3">
        <v>27125</v>
      </c>
      <c r="B124072" s="2">
        <v>-19.216982999999999</v>
      </c>
      <c r="C124072" s="2">
        <v>146.465486</v>
      </c>
      <c r="D124072" s="1">
        <v>55</v>
      </c>
      <c r="E124072" s="1">
        <v>443815</v>
      </c>
      <c r="F124072" s="1">
        <v>7875070</v>
      </c>
      <c r="G124072" s="3" t="s">
        <v>191</v>
      </c>
    </row>
    <row r="124073" spans="1:7" x14ac:dyDescent="0.25">
      <c r="A124073" s="3">
        <v>27126</v>
      </c>
      <c r="B124073" s="2">
        <v>-19.215211</v>
      </c>
      <c r="C124073" s="2">
        <v>146.477858</v>
      </c>
      <c r="D124073" s="1">
        <v>55</v>
      </c>
      <c r="E124073" s="1">
        <v>445115</v>
      </c>
      <c r="F124073" s="1">
        <v>7875270</v>
      </c>
      <c r="G124073" s="3" t="s">
        <v>192</v>
      </c>
    </row>
    <row r="124074" spans="1:7" x14ac:dyDescent="0.25">
      <c r="A124074" s="3">
        <v>27127</v>
      </c>
      <c r="B124074" s="2">
        <v>-19.236858000000002</v>
      </c>
      <c r="C124074" s="2">
        <v>146.463517</v>
      </c>
      <c r="D124074" s="1">
        <v>55</v>
      </c>
      <c r="E124074" s="1">
        <v>443615</v>
      </c>
      <c r="F124074" s="1">
        <v>7872870</v>
      </c>
      <c r="G124074" s="3" t="s">
        <v>193</v>
      </c>
    </row>
    <row r="124075" spans="1:7" x14ac:dyDescent="0.25">
      <c r="A124075" s="3">
        <v>27128</v>
      </c>
      <c r="B124075" s="2">
        <v>-19.239502000000002</v>
      </c>
      <c r="C124075" s="2">
        <v>146.44162499999999</v>
      </c>
      <c r="D124075" s="1">
        <v>55</v>
      </c>
      <c r="E124075" s="1">
        <v>441315</v>
      </c>
      <c r="F124075" s="1">
        <v>7872570</v>
      </c>
      <c r="G124075" s="3" t="s">
        <v>194</v>
      </c>
    </row>
    <row r="124076" spans="1:7" x14ac:dyDescent="0.25">
      <c r="A124076" s="3">
        <v>27129</v>
      </c>
      <c r="B124076" s="2">
        <v>-19.241251999999999</v>
      </c>
      <c r="C124076" s="2">
        <v>146.42259100000001</v>
      </c>
      <c r="D124076" s="1">
        <v>55</v>
      </c>
      <c r="E124076" s="1">
        <v>439315</v>
      </c>
      <c r="F124076" s="1">
        <v>7872370</v>
      </c>
      <c r="G124076" s="3" t="s">
        <v>195</v>
      </c>
    </row>
    <row r="124077" spans="1:7" x14ac:dyDescent="0.25">
      <c r="A124077" s="3">
        <v>27130</v>
      </c>
      <c r="B124077" s="2">
        <v>-19.240314000000001</v>
      </c>
      <c r="C124077" s="2">
        <v>146.412128</v>
      </c>
      <c r="D124077" s="1">
        <v>55</v>
      </c>
      <c r="E124077" s="1">
        <v>438215</v>
      </c>
      <c r="F124077" s="1">
        <v>7872470</v>
      </c>
      <c r="G124077" s="3" t="s">
        <v>196</v>
      </c>
    </row>
    <row r="124078" spans="1:7" x14ac:dyDescent="0.25">
      <c r="A124078" s="3">
        <v>27131</v>
      </c>
      <c r="B124078" s="2">
        <v>-19.239388999999999</v>
      </c>
      <c r="C124078" s="2">
        <v>146.40546900000001</v>
      </c>
      <c r="D124078" s="1">
        <v>55</v>
      </c>
      <c r="E124078" s="1">
        <v>437515</v>
      </c>
      <c r="F124078" s="1">
        <v>7872570</v>
      </c>
      <c r="G124078" s="3" t="s">
        <v>197</v>
      </c>
    </row>
    <row r="124079" spans="1:7" x14ac:dyDescent="0.25">
      <c r="A124079" s="3">
        <v>27132</v>
      </c>
      <c r="B124079" s="2">
        <v>-19.234869</v>
      </c>
      <c r="C124079" s="2">
        <v>146.40453600000001</v>
      </c>
      <c r="D124079" s="1">
        <v>55</v>
      </c>
      <c r="E124079" s="1">
        <v>437415</v>
      </c>
      <c r="F124079" s="1">
        <v>7873070</v>
      </c>
      <c r="G124079" s="3" t="s">
        <v>34760</v>
      </c>
    </row>
    <row r="124080" spans="1:7" x14ac:dyDescent="0.25">
      <c r="A124080" s="3">
        <v>27133</v>
      </c>
      <c r="B124080" s="2">
        <v>-19.225854999999999</v>
      </c>
      <c r="C124080" s="2">
        <v>146.41217800000001</v>
      </c>
      <c r="D124080" s="1">
        <v>55</v>
      </c>
      <c r="E124080" s="1">
        <v>438215</v>
      </c>
      <c r="F124080" s="1">
        <v>7874070</v>
      </c>
      <c r="G124080" s="3" t="s">
        <v>198</v>
      </c>
    </row>
    <row r="124081" spans="1:7" x14ac:dyDescent="0.25">
      <c r="A124081" s="3">
        <v>27134</v>
      </c>
      <c r="B124081" s="2">
        <v>-19.215947</v>
      </c>
      <c r="C124081" s="2">
        <v>146.42267699999999</v>
      </c>
      <c r="D124081" s="1">
        <v>55</v>
      </c>
      <c r="E124081" s="1">
        <v>439315</v>
      </c>
      <c r="F124081" s="1">
        <v>7875170</v>
      </c>
      <c r="G124081" s="3" t="s">
        <v>34761</v>
      </c>
    </row>
    <row r="124082" spans="1:7" x14ac:dyDescent="0.25">
      <c r="A124082" s="3">
        <v>27135</v>
      </c>
      <c r="B124082" s="2">
        <v>-19.208680999999999</v>
      </c>
      <c r="C124082" s="2">
        <v>146.41033899999999</v>
      </c>
      <c r="D124082" s="1">
        <v>55</v>
      </c>
      <c r="E124082" s="1">
        <v>438015</v>
      </c>
      <c r="F124082" s="1">
        <v>7875970</v>
      </c>
      <c r="G124082" s="3" t="s">
        <v>199</v>
      </c>
    </row>
    <row r="124083" spans="1:7" x14ac:dyDescent="0.25">
      <c r="A124083" s="3">
        <v>27136</v>
      </c>
      <c r="B124083" s="2">
        <v>-19.169754999999999</v>
      </c>
      <c r="C124083" s="2">
        <v>146.39050499999999</v>
      </c>
      <c r="D124083" s="1">
        <v>55</v>
      </c>
      <c r="E124083" s="1">
        <v>435915</v>
      </c>
      <c r="F124083" s="1">
        <v>7880270</v>
      </c>
      <c r="G124083" s="3" t="s">
        <v>34762</v>
      </c>
    </row>
    <row r="124084" spans="1:7" x14ac:dyDescent="0.25">
      <c r="A124084" s="3">
        <v>27137</v>
      </c>
      <c r="B124084" s="2">
        <v>-19.170672</v>
      </c>
      <c r="C124084" s="2">
        <v>146.394305</v>
      </c>
      <c r="D124084" s="1">
        <v>55</v>
      </c>
      <c r="E124084" s="1">
        <v>436315</v>
      </c>
      <c r="F124084" s="1">
        <v>7880170</v>
      </c>
      <c r="G124084" s="3" t="s">
        <v>200</v>
      </c>
    </row>
    <row r="124085" spans="1:7" x14ac:dyDescent="0.25">
      <c r="A124085" s="3">
        <v>27138</v>
      </c>
      <c r="B124085" s="2">
        <v>-19.094916000000001</v>
      </c>
      <c r="C124085" s="2">
        <v>146.44401400000001</v>
      </c>
      <c r="D124085" s="1">
        <v>55</v>
      </c>
      <c r="E124085" s="1">
        <v>441515</v>
      </c>
      <c r="F124085" s="1">
        <v>7888570</v>
      </c>
      <c r="G124085" s="3" t="s">
        <v>34763</v>
      </c>
    </row>
    <row r="124086" spans="1:7" x14ac:dyDescent="0.25">
      <c r="A124086" s="3">
        <v>27139</v>
      </c>
      <c r="B124086" s="2">
        <v>-19.093086</v>
      </c>
      <c r="C124086" s="2">
        <v>146.43641400000001</v>
      </c>
      <c r="D124086" s="1">
        <v>55</v>
      </c>
      <c r="E124086" s="1">
        <v>440715</v>
      </c>
      <c r="F124086" s="1">
        <v>7888770</v>
      </c>
      <c r="G124086" s="3" t="s">
        <v>201</v>
      </c>
    </row>
    <row r="124087" spans="1:7" x14ac:dyDescent="0.25">
      <c r="A124087" s="3">
        <v>27140</v>
      </c>
      <c r="B124087" s="2">
        <v>-19.101178000000001</v>
      </c>
      <c r="C124087" s="2">
        <v>146.42307700000001</v>
      </c>
      <c r="D124087" s="1">
        <v>55</v>
      </c>
      <c r="E124087" s="1">
        <v>439315</v>
      </c>
      <c r="F124087" s="1">
        <v>7887870</v>
      </c>
      <c r="G124087" s="3" t="s">
        <v>202</v>
      </c>
    </row>
    <row r="124088" spans="1:7" x14ac:dyDescent="0.25">
      <c r="A124088" s="3">
        <v>27141</v>
      </c>
      <c r="B124088" s="2">
        <v>-19.103421999999998</v>
      </c>
      <c r="C124088" s="2">
        <v>146.418316</v>
      </c>
      <c r="D124088" s="1">
        <v>55</v>
      </c>
      <c r="E124088" s="1">
        <v>438815</v>
      </c>
      <c r="F124088" s="1">
        <v>7887620</v>
      </c>
      <c r="G124088" s="3" t="s">
        <v>34764</v>
      </c>
    </row>
    <row r="124089" spans="1:7" x14ac:dyDescent="0.25">
      <c r="A124089" s="3">
        <v>27142</v>
      </c>
      <c r="B124089" s="2">
        <v>-19.122071999999999</v>
      </c>
      <c r="C124089" s="2">
        <v>146.459136</v>
      </c>
      <c r="D124089" s="1">
        <v>55</v>
      </c>
      <c r="E124089" s="1">
        <v>443115</v>
      </c>
      <c r="F124089" s="1">
        <v>7885570</v>
      </c>
      <c r="G124089" s="3" t="s">
        <v>203</v>
      </c>
    </row>
    <row r="124090" spans="1:7" x14ac:dyDescent="0.25">
      <c r="A124090" s="3">
        <v>27143</v>
      </c>
      <c r="B124090" s="2">
        <v>-19.136551999999998</v>
      </c>
      <c r="C124090" s="2">
        <v>146.465744</v>
      </c>
      <c r="D124090" s="1">
        <v>55</v>
      </c>
      <c r="E124090" s="1">
        <v>443815</v>
      </c>
      <c r="F124090" s="1">
        <v>7883970</v>
      </c>
      <c r="G124090" s="3" t="s">
        <v>34765</v>
      </c>
    </row>
    <row r="124091" spans="1:7" x14ac:dyDescent="0.25">
      <c r="A124091" s="3">
        <v>27144</v>
      </c>
      <c r="B124091" s="2">
        <v>-19.138355000000001</v>
      </c>
      <c r="C124091" s="2">
        <v>146.46383599999999</v>
      </c>
      <c r="D124091" s="1">
        <v>55</v>
      </c>
      <c r="E124091" s="1">
        <v>443615</v>
      </c>
      <c r="F124091" s="1">
        <v>7883770</v>
      </c>
      <c r="G124091" s="3" t="s">
        <v>204</v>
      </c>
    </row>
    <row r="124092" spans="1:7" x14ac:dyDescent="0.25">
      <c r="A124092" s="3">
        <v>27145</v>
      </c>
      <c r="B124092" s="2">
        <v>-19.121185000000001</v>
      </c>
      <c r="C124092" s="2">
        <v>146.46436700000001</v>
      </c>
      <c r="D124092" s="1">
        <v>55</v>
      </c>
      <c r="E124092" s="1">
        <v>443665</v>
      </c>
      <c r="F124092" s="1">
        <v>7885670</v>
      </c>
      <c r="G124092" s="3" t="s">
        <v>34766</v>
      </c>
    </row>
    <row r="124093" spans="1:7" x14ac:dyDescent="0.25">
      <c r="A124093" s="3">
        <v>27146</v>
      </c>
      <c r="B124093" s="2">
        <v>-19.11843</v>
      </c>
      <c r="C124093" s="2">
        <v>146.44963899999999</v>
      </c>
      <c r="D124093" s="1">
        <v>55</v>
      </c>
      <c r="E124093" s="1">
        <v>442115</v>
      </c>
      <c r="F124093" s="1">
        <v>7885970</v>
      </c>
      <c r="G124093" s="3" t="s">
        <v>205</v>
      </c>
    </row>
    <row r="124094" spans="1:7" x14ac:dyDescent="0.25">
      <c r="A124094" s="3">
        <v>27147</v>
      </c>
      <c r="B124094" s="2">
        <v>-19.188711000000001</v>
      </c>
      <c r="C124094" s="2">
        <v>146.38377700000001</v>
      </c>
      <c r="D124094" s="1">
        <v>55</v>
      </c>
      <c r="E124094" s="1">
        <v>435215</v>
      </c>
      <c r="F124094" s="1">
        <v>7878170</v>
      </c>
      <c r="G124094" s="3" t="s">
        <v>34767</v>
      </c>
    </row>
    <row r="124095" spans="1:7" x14ac:dyDescent="0.25">
      <c r="A124095" s="3">
        <v>27148</v>
      </c>
      <c r="B124095" s="2">
        <v>-19.183263</v>
      </c>
      <c r="C124095" s="2">
        <v>146.37618800000001</v>
      </c>
      <c r="D124095" s="1">
        <v>55</v>
      </c>
      <c r="E124095" s="1">
        <v>434415</v>
      </c>
      <c r="F124095" s="1">
        <v>7878770</v>
      </c>
      <c r="G124095" s="3" t="s">
        <v>206</v>
      </c>
    </row>
    <row r="124096" spans="1:7" x14ac:dyDescent="0.25">
      <c r="A124096" s="3">
        <v>27149</v>
      </c>
      <c r="B124096" s="2">
        <v>-19.168783000000001</v>
      </c>
      <c r="C124096" s="2">
        <v>146.37053499999999</v>
      </c>
      <c r="D124096" s="1">
        <v>55</v>
      </c>
      <c r="E124096" s="1">
        <v>433815</v>
      </c>
      <c r="F124096" s="1">
        <v>7880370</v>
      </c>
      <c r="G124096" s="3" t="s">
        <v>207</v>
      </c>
    </row>
    <row r="124097" spans="1:7" x14ac:dyDescent="0.25">
      <c r="A124097" s="3">
        <v>27150</v>
      </c>
      <c r="B124097" s="2">
        <v>-19.166982999999998</v>
      </c>
      <c r="C124097" s="2">
        <v>146.372444</v>
      </c>
      <c r="D124097" s="1">
        <v>55</v>
      </c>
      <c r="E124097" s="1">
        <v>434015</v>
      </c>
      <c r="F124097" s="1">
        <v>7880570</v>
      </c>
      <c r="G124097" s="3" t="s">
        <v>34768</v>
      </c>
    </row>
    <row r="124098" spans="1:7" x14ac:dyDescent="0.25">
      <c r="A124098" s="3">
        <v>27151</v>
      </c>
      <c r="B124098" s="2">
        <v>-19.159744</v>
      </c>
      <c r="C124098" s="2">
        <v>146.369619</v>
      </c>
      <c r="D124098" s="1">
        <v>55</v>
      </c>
      <c r="E124098" s="1">
        <v>433715</v>
      </c>
      <c r="F124098" s="1">
        <v>7881370</v>
      </c>
      <c r="G124098" s="3" t="s">
        <v>208</v>
      </c>
    </row>
    <row r="124099" spans="1:7" x14ac:dyDescent="0.25">
      <c r="A124099" s="3">
        <v>27152</v>
      </c>
      <c r="B124099" s="2">
        <v>-19.147997</v>
      </c>
      <c r="C124099" s="2">
        <v>146.369663</v>
      </c>
      <c r="D124099" s="1">
        <v>55</v>
      </c>
      <c r="E124099" s="1">
        <v>433715</v>
      </c>
      <c r="F124099" s="1">
        <v>7882670</v>
      </c>
      <c r="G124099" s="3" t="s">
        <v>34769</v>
      </c>
    </row>
    <row r="124100" spans="1:7" x14ac:dyDescent="0.25">
      <c r="A124100" s="3">
        <v>27153</v>
      </c>
      <c r="B124100" s="2">
        <v>-19.146643999999998</v>
      </c>
      <c r="C124100" s="2">
        <v>146.370619</v>
      </c>
      <c r="D124100" s="1">
        <v>55</v>
      </c>
      <c r="E124100" s="1">
        <v>433815</v>
      </c>
      <c r="F124100" s="1">
        <v>7882820</v>
      </c>
      <c r="G124100" s="3" t="s">
        <v>209</v>
      </c>
    </row>
    <row r="124101" spans="1:7" x14ac:dyDescent="0.25">
      <c r="A124101" s="3">
        <v>27154</v>
      </c>
      <c r="B124101" s="2">
        <v>-19.143460999999999</v>
      </c>
      <c r="C124101" s="2">
        <v>146.36492799999999</v>
      </c>
      <c r="D124101" s="1">
        <v>55</v>
      </c>
      <c r="E124101" s="1">
        <v>433215</v>
      </c>
      <c r="F124101" s="1">
        <v>7883170</v>
      </c>
      <c r="G124101" s="3" t="s">
        <v>34770</v>
      </c>
    </row>
    <row r="124102" spans="1:7" x14ac:dyDescent="0.25">
      <c r="A124102" s="3">
        <v>27155</v>
      </c>
      <c r="B124102" s="2">
        <v>-19.134411</v>
      </c>
      <c r="C124102" s="2">
        <v>146.36115799999999</v>
      </c>
      <c r="D124102" s="1">
        <v>55</v>
      </c>
      <c r="E124102" s="1">
        <v>432815</v>
      </c>
      <c r="F124102" s="1">
        <v>7884170</v>
      </c>
      <c r="G124102" s="3" t="s">
        <v>210</v>
      </c>
    </row>
    <row r="124103" spans="1:7" x14ac:dyDescent="0.25">
      <c r="A124103" s="3">
        <v>27156</v>
      </c>
      <c r="B124103" s="2">
        <v>-19.122634999999999</v>
      </c>
      <c r="C124103" s="2">
        <v>146.35359700000001</v>
      </c>
      <c r="D124103" s="1">
        <v>55</v>
      </c>
      <c r="E124103" s="1">
        <v>432015</v>
      </c>
      <c r="F124103" s="1">
        <v>7885470</v>
      </c>
      <c r="G124103" s="3" t="s">
        <v>34771</v>
      </c>
    </row>
    <row r="124104" spans="1:7" x14ac:dyDescent="0.25">
      <c r="A124104" s="3">
        <v>27157</v>
      </c>
      <c r="B124104" s="2">
        <v>-19.118091</v>
      </c>
      <c r="C124104" s="2">
        <v>146.34600800000001</v>
      </c>
      <c r="D124104" s="1">
        <v>55</v>
      </c>
      <c r="E124104" s="1">
        <v>431215</v>
      </c>
      <c r="F124104" s="1">
        <v>7885970</v>
      </c>
      <c r="G124104" s="3" t="s">
        <v>211</v>
      </c>
    </row>
    <row r="124105" spans="1:7" x14ac:dyDescent="0.25">
      <c r="A124105" s="3">
        <v>27158</v>
      </c>
      <c r="B124105" s="2">
        <v>-19.117152000000001</v>
      </c>
      <c r="C124105" s="2">
        <v>146.33650499999999</v>
      </c>
      <c r="D124105" s="1">
        <v>55</v>
      </c>
      <c r="E124105" s="1">
        <v>430215</v>
      </c>
      <c r="F124105" s="1">
        <v>7886070</v>
      </c>
      <c r="G124105" s="3" t="s">
        <v>34772</v>
      </c>
    </row>
    <row r="124106" spans="1:7" x14ac:dyDescent="0.25">
      <c r="A124106" s="3">
        <v>27159</v>
      </c>
      <c r="B124106" s="2">
        <v>-19.109839000000001</v>
      </c>
      <c r="C124106" s="2">
        <v>146.313717</v>
      </c>
      <c r="D124106" s="1">
        <v>55</v>
      </c>
      <c r="E124106" s="1">
        <v>427815</v>
      </c>
      <c r="F124106" s="1">
        <v>7886870</v>
      </c>
      <c r="G124106" s="3" t="s">
        <v>212</v>
      </c>
    </row>
    <row r="124107" spans="1:7" x14ac:dyDescent="0.25">
      <c r="A124107" s="3">
        <v>27160</v>
      </c>
      <c r="B124107" s="2">
        <v>-19.101700000000001</v>
      </c>
      <c r="C124107" s="2">
        <v>146.31184999999999</v>
      </c>
      <c r="D124107" s="1">
        <v>55</v>
      </c>
      <c r="E124107" s="1">
        <v>427615</v>
      </c>
      <c r="F124107" s="1">
        <v>7887770</v>
      </c>
      <c r="G124107" s="3" t="s">
        <v>213</v>
      </c>
    </row>
    <row r="124108" spans="1:7" x14ac:dyDescent="0.25">
      <c r="A124108" s="3">
        <v>27161</v>
      </c>
      <c r="B124108" s="2">
        <v>-19.080894000000001</v>
      </c>
      <c r="C124108" s="2">
        <v>146.30623299999999</v>
      </c>
      <c r="D124108" s="1">
        <v>55</v>
      </c>
      <c r="E124108" s="1">
        <v>427015</v>
      </c>
      <c r="F124108" s="1">
        <v>7890070</v>
      </c>
      <c r="G124108" s="3" t="s">
        <v>34773</v>
      </c>
    </row>
    <row r="124109" spans="1:7" x14ac:dyDescent="0.25">
      <c r="A124109" s="3">
        <v>27162</v>
      </c>
      <c r="B124109" s="2">
        <v>-19.199346999999999</v>
      </c>
      <c r="C124109" s="2">
        <v>146.46078600000001</v>
      </c>
      <c r="D124109" s="1">
        <v>55</v>
      </c>
      <c r="E124109" s="1">
        <v>443315</v>
      </c>
      <c r="F124109" s="1">
        <v>7877020</v>
      </c>
      <c r="G124109" s="3" t="s">
        <v>214</v>
      </c>
    </row>
    <row r="124110" spans="1:7" x14ac:dyDescent="0.25">
      <c r="A124110" s="3">
        <v>27163</v>
      </c>
      <c r="B124110" s="2">
        <v>-19.201568999999999</v>
      </c>
      <c r="C124110" s="2">
        <v>146.44841099999999</v>
      </c>
      <c r="D124110" s="1">
        <v>55</v>
      </c>
      <c r="E124110" s="1">
        <v>442015</v>
      </c>
      <c r="F124110" s="1">
        <v>7876770</v>
      </c>
      <c r="G124110" s="3" t="s">
        <v>34774</v>
      </c>
    </row>
    <row r="124111" spans="1:7" x14ac:dyDescent="0.25">
      <c r="A124111" s="3">
        <v>27164</v>
      </c>
      <c r="B124111" s="2">
        <v>-19.199777000000001</v>
      </c>
      <c r="C124111" s="2">
        <v>146.454125</v>
      </c>
      <c r="D124111" s="1">
        <v>55</v>
      </c>
      <c r="E124111" s="1">
        <v>442615</v>
      </c>
      <c r="F124111" s="1">
        <v>7876970</v>
      </c>
      <c r="G124111" s="3" t="s">
        <v>215</v>
      </c>
    </row>
    <row r="124112" spans="1:7" x14ac:dyDescent="0.25">
      <c r="A124112" s="3">
        <v>27165</v>
      </c>
      <c r="B124112" s="2">
        <v>-19.207947000000001</v>
      </c>
      <c r="C124112" s="2">
        <v>146.46646699999999</v>
      </c>
      <c r="D124112" s="1">
        <v>55</v>
      </c>
      <c r="E124112" s="1">
        <v>443915</v>
      </c>
      <c r="F124112" s="1">
        <v>7876070</v>
      </c>
      <c r="G124112" s="3" t="s">
        <v>34775</v>
      </c>
    </row>
    <row r="124113" spans="1:7" x14ac:dyDescent="0.25">
      <c r="A124113" s="3">
        <v>27166</v>
      </c>
      <c r="B124113" s="2">
        <v>-19.066776999999998</v>
      </c>
      <c r="C124113" s="2">
        <v>146.404189</v>
      </c>
      <c r="D124113" s="1">
        <v>55</v>
      </c>
      <c r="E124113" s="1">
        <v>437315</v>
      </c>
      <c r="F124113" s="1">
        <v>7891670</v>
      </c>
      <c r="G124113" s="3" t="s">
        <v>216</v>
      </c>
    </row>
    <row r="124114" spans="1:7" x14ac:dyDescent="0.25">
      <c r="A124114" s="3">
        <v>27167</v>
      </c>
      <c r="B124114" s="2">
        <v>-19.070388000000001</v>
      </c>
      <c r="C124114" s="2">
        <v>146.40322499999999</v>
      </c>
      <c r="D124114" s="1">
        <v>55</v>
      </c>
      <c r="E124114" s="1">
        <v>437215</v>
      </c>
      <c r="F124114" s="1">
        <v>7891270</v>
      </c>
      <c r="G124114" s="3" t="s">
        <v>34776</v>
      </c>
    </row>
    <row r="124115" spans="1:7" x14ac:dyDescent="0.25">
      <c r="A124115" s="3">
        <v>27168</v>
      </c>
      <c r="B124115" s="2">
        <v>-19.070948999999999</v>
      </c>
      <c r="C124115" s="2">
        <v>146.30532199999999</v>
      </c>
      <c r="D124115" s="1">
        <v>55</v>
      </c>
      <c r="E124115" s="1">
        <v>426915</v>
      </c>
      <c r="F124115" s="1">
        <v>7891170</v>
      </c>
      <c r="G124115" s="3" t="s">
        <v>217</v>
      </c>
    </row>
    <row r="124116" spans="1:7" x14ac:dyDescent="0.25">
      <c r="A124116" s="3">
        <v>27169</v>
      </c>
      <c r="B124116" s="2">
        <v>-19.079049000000001</v>
      </c>
      <c r="C124116" s="2">
        <v>146.42695800000001</v>
      </c>
      <c r="D124116" s="1">
        <v>55</v>
      </c>
      <c r="E124116" s="1">
        <v>439715</v>
      </c>
      <c r="F124116" s="1">
        <v>7890320</v>
      </c>
      <c r="G124116" s="3" t="s">
        <v>218</v>
      </c>
    </row>
    <row r="124117" spans="1:7" x14ac:dyDescent="0.25">
      <c r="A124117" s="3">
        <v>27170</v>
      </c>
      <c r="B124117" s="2">
        <v>-19.061672000000002</v>
      </c>
      <c r="C124117" s="2">
        <v>146.36428900000001</v>
      </c>
      <c r="D124117" s="1">
        <v>55</v>
      </c>
      <c r="E124117" s="1">
        <v>433115</v>
      </c>
      <c r="F124117" s="1">
        <v>7892220</v>
      </c>
      <c r="G124117" s="3" t="s">
        <v>34777</v>
      </c>
    </row>
    <row r="124118" spans="1:7" x14ac:dyDescent="0.25">
      <c r="A124118" s="3">
        <v>27171</v>
      </c>
      <c r="B124118" s="2">
        <v>-19.064821999999999</v>
      </c>
      <c r="C124118" s="2">
        <v>146.36047500000001</v>
      </c>
      <c r="D124118" s="1">
        <v>55</v>
      </c>
      <c r="E124118" s="1">
        <v>432715</v>
      </c>
      <c r="F124118" s="1">
        <v>7891870</v>
      </c>
      <c r="G124118" s="3" t="s">
        <v>219</v>
      </c>
    </row>
    <row r="124119" spans="1:7" x14ac:dyDescent="0.25">
      <c r="A124119" s="3">
        <v>27172</v>
      </c>
      <c r="B124119" s="2">
        <v>-19.067530000000001</v>
      </c>
      <c r="C124119" s="2">
        <v>146.35951399999999</v>
      </c>
      <c r="D124119" s="1">
        <v>55</v>
      </c>
      <c r="E124119" s="1">
        <v>432615</v>
      </c>
      <c r="F124119" s="1">
        <v>7891570</v>
      </c>
      <c r="G124119" s="3" t="s">
        <v>34778</v>
      </c>
    </row>
    <row r="124120" spans="1:7" x14ac:dyDescent="0.25">
      <c r="A124120" s="3">
        <v>27173</v>
      </c>
      <c r="B124120" s="2">
        <v>-19.016466999999999</v>
      </c>
      <c r="C124120" s="2">
        <v>146.23903899999999</v>
      </c>
      <c r="D124120" s="1">
        <v>55</v>
      </c>
      <c r="E124120" s="1">
        <v>419915</v>
      </c>
      <c r="F124120" s="1">
        <v>7897170</v>
      </c>
      <c r="G124120" s="3" t="s">
        <v>220</v>
      </c>
    </row>
    <row r="124121" spans="1:7" x14ac:dyDescent="0.25">
      <c r="A124121" s="3">
        <v>27174</v>
      </c>
      <c r="B124121" s="2">
        <v>-19.002714000000001</v>
      </c>
      <c r="C124121" s="2">
        <v>146.19255000000001</v>
      </c>
      <c r="D124121" s="1">
        <v>55</v>
      </c>
      <c r="E124121" s="1">
        <v>415015</v>
      </c>
      <c r="F124121" s="1">
        <v>7898670</v>
      </c>
      <c r="G124121" s="3" t="s">
        <v>34779</v>
      </c>
    </row>
    <row r="124122" spans="1:7" x14ac:dyDescent="0.25">
      <c r="A124122" s="3">
        <v>27175</v>
      </c>
      <c r="B124122" s="2">
        <v>-19.012568999999999</v>
      </c>
      <c r="C124122" s="2">
        <v>146.17349899999999</v>
      </c>
      <c r="D124122" s="1">
        <v>55</v>
      </c>
      <c r="E124122" s="1">
        <v>413015</v>
      </c>
      <c r="F124122" s="1">
        <v>7897570</v>
      </c>
      <c r="G124122" s="3" t="s">
        <v>221</v>
      </c>
    </row>
    <row r="124123" spans="1:7" x14ac:dyDescent="0.25">
      <c r="A124123" s="3">
        <v>27176</v>
      </c>
      <c r="B124123" s="2">
        <v>-19.016991000000001</v>
      </c>
      <c r="C124123" s="2">
        <v>146.15257500000001</v>
      </c>
      <c r="D124123" s="1">
        <v>55</v>
      </c>
      <c r="E124123" s="1">
        <v>410815</v>
      </c>
      <c r="F124123" s="1">
        <v>7897070</v>
      </c>
      <c r="G124123" s="3" t="s">
        <v>34780</v>
      </c>
    </row>
    <row r="124124" spans="1:7" x14ac:dyDescent="0.25">
      <c r="A124124" s="3">
        <v>27177</v>
      </c>
      <c r="B124124" s="2">
        <v>-19.010618999999998</v>
      </c>
      <c r="C124124" s="2">
        <v>146.142155</v>
      </c>
      <c r="D124124" s="1">
        <v>55</v>
      </c>
      <c r="E124124" s="1">
        <v>409715</v>
      </c>
      <c r="F124124" s="1">
        <v>7897770</v>
      </c>
      <c r="G124124" s="3" t="s">
        <v>222</v>
      </c>
    </row>
    <row r="124125" spans="1:7" x14ac:dyDescent="0.25">
      <c r="A124125" s="3">
        <v>27178</v>
      </c>
      <c r="B124125" s="2">
        <v>-19.010531</v>
      </c>
      <c r="C124125" s="2">
        <v>146.123152</v>
      </c>
      <c r="D124125" s="1">
        <v>55</v>
      </c>
      <c r="E124125" s="1">
        <v>407715</v>
      </c>
      <c r="F124125" s="1">
        <v>7897770</v>
      </c>
      <c r="G124125" s="3" t="s">
        <v>223</v>
      </c>
    </row>
    <row r="124126" spans="1:7" x14ac:dyDescent="0.25">
      <c r="A124126" s="3">
        <v>27179</v>
      </c>
      <c r="B124126" s="2">
        <v>-19.014099999999999</v>
      </c>
      <c r="C124126" s="2">
        <v>146.11363299999999</v>
      </c>
      <c r="D124126" s="1">
        <v>55</v>
      </c>
      <c r="E124126" s="1">
        <v>406715</v>
      </c>
      <c r="F124126" s="1">
        <v>7897370</v>
      </c>
      <c r="G124126" s="3" t="s">
        <v>34781</v>
      </c>
    </row>
    <row r="124127" spans="1:7" x14ac:dyDescent="0.25">
      <c r="A124127" s="3">
        <v>27180</v>
      </c>
      <c r="B124127" s="2">
        <v>-19.013164</v>
      </c>
      <c r="C124127" s="2">
        <v>146.106989</v>
      </c>
      <c r="D124127" s="1">
        <v>55</v>
      </c>
      <c r="E124127" s="1">
        <v>406015</v>
      </c>
      <c r="F124127" s="1">
        <v>7897470</v>
      </c>
      <c r="G124127" s="3" t="s">
        <v>224</v>
      </c>
    </row>
    <row r="124128" spans="1:7" x14ac:dyDescent="0.25">
      <c r="A124128" s="3">
        <v>27181</v>
      </c>
      <c r="B124128" s="2">
        <v>-19.006758000000001</v>
      </c>
      <c r="C124128" s="2">
        <v>146.09087199999999</v>
      </c>
      <c r="D124128" s="1">
        <v>55</v>
      </c>
      <c r="E124128" s="1">
        <v>404315</v>
      </c>
      <c r="F124128" s="1">
        <v>7898170</v>
      </c>
      <c r="G124128" s="3" t="s">
        <v>34782</v>
      </c>
    </row>
    <row r="124129" spans="1:7" x14ac:dyDescent="0.25">
      <c r="A124129" s="3">
        <v>27182</v>
      </c>
      <c r="B124129" s="2">
        <v>-19.016508000000002</v>
      </c>
      <c r="C124129" s="2">
        <v>146.05281400000001</v>
      </c>
      <c r="D124129" s="1">
        <v>55</v>
      </c>
      <c r="E124129" s="1">
        <v>400315</v>
      </c>
      <c r="F124129" s="1">
        <v>7897070</v>
      </c>
      <c r="G124129" s="3" t="s">
        <v>225</v>
      </c>
    </row>
    <row r="124130" spans="1:7" x14ac:dyDescent="0.25">
      <c r="A124130" s="3">
        <v>27183</v>
      </c>
      <c r="B124130" s="2">
        <v>-19.027509999999999</v>
      </c>
      <c r="C124130" s="2">
        <v>146.08410799999999</v>
      </c>
      <c r="D124130" s="1">
        <v>55</v>
      </c>
      <c r="E124130" s="1">
        <v>403615</v>
      </c>
      <c r="F124130" s="1">
        <v>7895870</v>
      </c>
      <c r="G124130" s="3" t="s">
        <v>34783</v>
      </c>
    </row>
    <row r="124131" spans="1:7" x14ac:dyDescent="0.25">
      <c r="A124131" s="3">
        <v>27184</v>
      </c>
      <c r="B124131" s="2">
        <v>-19.027594000000001</v>
      </c>
      <c r="C124131" s="2">
        <v>146.10121100000001</v>
      </c>
      <c r="D124131" s="1">
        <v>55</v>
      </c>
      <c r="E124131" s="1">
        <v>405415</v>
      </c>
      <c r="F124131" s="1">
        <v>7895870</v>
      </c>
      <c r="G124131" s="3" t="s">
        <v>226</v>
      </c>
    </row>
    <row r="124132" spans="1:7" x14ac:dyDescent="0.25">
      <c r="A124132" s="3">
        <v>27185</v>
      </c>
      <c r="B124132" s="2">
        <v>-19.039272</v>
      </c>
      <c r="C124132" s="2">
        <v>146.086894</v>
      </c>
      <c r="D124132" s="1">
        <v>55</v>
      </c>
      <c r="E124132" s="1">
        <v>403915</v>
      </c>
      <c r="F124132" s="1">
        <v>7894570</v>
      </c>
      <c r="G124132" s="3" t="s">
        <v>34784</v>
      </c>
    </row>
    <row r="124133" spans="1:7" x14ac:dyDescent="0.25">
      <c r="A124133" s="3">
        <v>27186</v>
      </c>
      <c r="B124133" s="2">
        <v>-19.061046999999999</v>
      </c>
      <c r="C124133" s="2">
        <v>146.10483300000001</v>
      </c>
      <c r="D124133" s="1">
        <v>55</v>
      </c>
      <c r="E124133" s="1">
        <v>405815</v>
      </c>
      <c r="F124133" s="1">
        <v>7892170</v>
      </c>
      <c r="G124133" s="3" t="s">
        <v>227</v>
      </c>
    </row>
    <row r="124134" spans="1:7" x14ac:dyDescent="0.25">
      <c r="A124134" s="3">
        <v>27187</v>
      </c>
      <c r="B124134" s="2">
        <v>-19.070996999999998</v>
      </c>
      <c r="C124134" s="2">
        <v>146.10668100000001</v>
      </c>
      <c r="D124134" s="1">
        <v>55</v>
      </c>
      <c r="E124134" s="1">
        <v>406015</v>
      </c>
      <c r="F124134" s="1">
        <v>7891070</v>
      </c>
      <c r="G124134" s="3" t="s">
        <v>228</v>
      </c>
    </row>
    <row r="124135" spans="1:7" x14ac:dyDescent="0.25">
      <c r="A124135" s="3">
        <v>27188</v>
      </c>
      <c r="B124135" s="2">
        <v>-19.084568999999998</v>
      </c>
      <c r="C124135" s="2">
        <v>146.11040800000001</v>
      </c>
      <c r="D124135" s="1">
        <v>55</v>
      </c>
      <c r="E124135" s="1">
        <v>406415</v>
      </c>
      <c r="F124135" s="1">
        <v>7889570</v>
      </c>
      <c r="G124135" s="3" t="s">
        <v>34785</v>
      </c>
    </row>
    <row r="124136" spans="1:7" x14ac:dyDescent="0.25">
      <c r="A124136" s="3">
        <v>27189</v>
      </c>
      <c r="B124136" s="2">
        <v>-19.079172</v>
      </c>
      <c r="C124136" s="2">
        <v>146.11518899999999</v>
      </c>
      <c r="D124136" s="1">
        <v>55</v>
      </c>
      <c r="E124136" s="1">
        <v>406915</v>
      </c>
      <c r="F124136" s="1">
        <v>7890170</v>
      </c>
      <c r="G124136" s="3" t="s">
        <v>229</v>
      </c>
    </row>
    <row r="124137" spans="1:7" x14ac:dyDescent="0.25">
      <c r="A124137" s="3">
        <v>27190</v>
      </c>
      <c r="B124137" s="2">
        <v>-19.087408</v>
      </c>
      <c r="C124137" s="2">
        <v>146.13700800000001</v>
      </c>
      <c r="D124137" s="1">
        <v>55</v>
      </c>
      <c r="E124137" s="1">
        <v>409215</v>
      </c>
      <c r="F124137" s="1">
        <v>7889270</v>
      </c>
      <c r="G124137" s="3" t="s">
        <v>34786</v>
      </c>
    </row>
    <row r="124138" spans="1:7" x14ac:dyDescent="0.25">
      <c r="A124138" s="3">
        <v>27191</v>
      </c>
      <c r="B124138" s="2">
        <v>-19.075790999999999</v>
      </c>
      <c r="C124138" s="2">
        <v>146.165583</v>
      </c>
      <c r="D124138" s="1">
        <v>55</v>
      </c>
      <c r="E124138" s="1">
        <v>412215</v>
      </c>
      <c r="F124138" s="1">
        <v>7890570</v>
      </c>
      <c r="G124138" s="3" t="s">
        <v>230</v>
      </c>
    </row>
    <row r="124139" spans="1:7" x14ac:dyDescent="0.25">
      <c r="A124139" s="3">
        <v>27192</v>
      </c>
      <c r="B124139" s="2">
        <v>-19.076702000000001</v>
      </c>
      <c r="C124139" s="2">
        <v>146.16747699999999</v>
      </c>
      <c r="D124139" s="1">
        <v>55</v>
      </c>
      <c r="E124139" s="1">
        <v>412415</v>
      </c>
      <c r="F124139" s="1">
        <v>7890470</v>
      </c>
      <c r="G124139" s="3" t="s">
        <v>34787</v>
      </c>
    </row>
    <row r="124140" spans="1:7" x14ac:dyDescent="0.25">
      <c r="A124140" s="3">
        <v>27193</v>
      </c>
      <c r="B124140" s="2">
        <v>-19.073122000000001</v>
      </c>
      <c r="C124140" s="2">
        <v>146.17509899999999</v>
      </c>
      <c r="D124140" s="1">
        <v>55</v>
      </c>
      <c r="E124140" s="1">
        <v>413215</v>
      </c>
      <c r="F124140" s="1">
        <v>7890870</v>
      </c>
      <c r="G124140" s="3" t="s">
        <v>231</v>
      </c>
    </row>
    <row r="124141" spans="1:7" x14ac:dyDescent="0.25">
      <c r="A124141" s="3">
        <v>27194</v>
      </c>
      <c r="B124141" s="2">
        <v>-19.076733000000001</v>
      </c>
      <c r="C124141" s="2">
        <v>146.17413300000001</v>
      </c>
      <c r="D124141" s="1">
        <v>55</v>
      </c>
      <c r="E124141" s="1">
        <v>413115</v>
      </c>
      <c r="F124141" s="1">
        <v>7890470</v>
      </c>
      <c r="G124141" s="3" t="s">
        <v>34788</v>
      </c>
    </row>
    <row r="124142" spans="1:7" x14ac:dyDescent="0.25">
      <c r="A124142" s="3">
        <v>27195</v>
      </c>
      <c r="B124142" s="2">
        <v>-19.091826999999999</v>
      </c>
      <c r="C124142" s="2">
        <v>146.116072</v>
      </c>
      <c r="D124142" s="1">
        <v>55</v>
      </c>
      <c r="E124142" s="1">
        <v>407015</v>
      </c>
      <c r="F124142" s="1">
        <v>7888770</v>
      </c>
      <c r="G124142" s="3" t="s">
        <v>232</v>
      </c>
    </row>
    <row r="124143" spans="1:7" x14ac:dyDescent="0.25">
      <c r="A124143" s="3">
        <v>27196</v>
      </c>
      <c r="B124143" s="2">
        <v>-19.106311000000002</v>
      </c>
      <c r="C124143" s="2">
        <v>146.12169900000001</v>
      </c>
      <c r="D124143" s="1">
        <v>55</v>
      </c>
      <c r="E124143" s="1">
        <v>407615</v>
      </c>
      <c r="F124143" s="1">
        <v>7887170</v>
      </c>
      <c r="G124143" s="3" t="s">
        <v>34789</v>
      </c>
    </row>
    <row r="124144" spans="1:7" x14ac:dyDescent="0.25">
      <c r="A124144" s="3">
        <v>27197</v>
      </c>
      <c r="B124144" s="2">
        <v>-19.117173999999999</v>
      </c>
      <c r="C124144" s="2">
        <v>146.12544399999999</v>
      </c>
      <c r="D124144" s="1">
        <v>55</v>
      </c>
      <c r="E124144" s="1">
        <v>408015</v>
      </c>
      <c r="F124144" s="1">
        <v>7885970</v>
      </c>
      <c r="G124144" s="3" t="s">
        <v>233</v>
      </c>
    </row>
    <row r="124145" spans="1:7" x14ac:dyDescent="0.25">
      <c r="A124145" s="3">
        <v>27198</v>
      </c>
      <c r="B124145" s="2">
        <v>-19.082077000000002</v>
      </c>
      <c r="C124145" s="2">
        <v>146.15699699999999</v>
      </c>
      <c r="D124145" s="1">
        <v>55</v>
      </c>
      <c r="E124145" s="1">
        <v>411315</v>
      </c>
      <c r="F124145" s="1">
        <v>7889870</v>
      </c>
      <c r="G124145" s="3" t="s">
        <v>234</v>
      </c>
    </row>
    <row r="124146" spans="1:7" x14ac:dyDescent="0.25">
      <c r="A124146" s="3">
        <v>27199</v>
      </c>
      <c r="B124146" s="2">
        <v>-19.082187999999999</v>
      </c>
      <c r="C124146" s="2">
        <v>146.18170799999999</v>
      </c>
      <c r="D124146" s="1">
        <v>55</v>
      </c>
      <c r="E124146" s="1">
        <v>413915</v>
      </c>
      <c r="F124146" s="1">
        <v>7889870</v>
      </c>
      <c r="G124146" s="3" t="s">
        <v>34790</v>
      </c>
    </row>
    <row r="124147" spans="1:7" x14ac:dyDescent="0.25">
      <c r="A124147" s="3">
        <v>27200</v>
      </c>
      <c r="B124147" s="2">
        <v>-19.085066000000001</v>
      </c>
      <c r="C124147" s="2">
        <v>146.21971600000001</v>
      </c>
      <c r="D124147" s="1">
        <v>55</v>
      </c>
      <c r="E124147" s="1">
        <v>417915</v>
      </c>
      <c r="F124147" s="1">
        <v>7889570</v>
      </c>
      <c r="G124147" s="3" t="s">
        <v>235</v>
      </c>
    </row>
    <row r="124148" spans="1:7" x14ac:dyDescent="0.25">
      <c r="A124148" s="3">
        <v>27201</v>
      </c>
      <c r="B124148" s="2">
        <v>-19.079630000000002</v>
      </c>
      <c r="C124148" s="2">
        <v>146.21688800000001</v>
      </c>
      <c r="D124148" s="1">
        <v>55</v>
      </c>
      <c r="E124148" s="1">
        <v>417615</v>
      </c>
      <c r="F124148" s="1">
        <v>7890170</v>
      </c>
      <c r="G124148" s="3" t="s">
        <v>34791</v>
      </c>
    </row>
    <row r="124149" spans="1:7" x14ac:dyDescent="0.25">
      <c r="A124149" s="3">
        <v>27202</v>
      </c>
      <c r="B124149" s="2">
        <v>-19.076896999999999</v>
      </c>
      <c r="C124149" s="2">
        <v>146.21119999999999</v>
      </c>
      <c r="D124149" s="1">
        <v>55</v>
      </c>
      <c r="E124149" s="1">
        <v>417015</v>
      </c>
      <c r="F124149" s="1">
        <v>7890470</v>
      </c>
      <c r="G124149" s="3" t="s">
        <v>236</v>
      </c>
    </row>
    <row r="124150" spans="1:7" x14ac:dyDescent="0.25">
      <c r="A124150" s="3">
        <v>27203</v>
      </c>
      <c r="B124150" s="2">
        <v>-19.074202</v>
      </c>
      <c r="C124150" s="2">
        <v>146.215014</v>
      </c>
      <c r="D124150" s="1">
        <v>55</v>
      </c>
      <c r="E124150" s="1">
        <v>417415</v>
      </c>
      <c r="F124150" s="1">
        <v>7890770</v>
      </c>
      <c r="G124150" s="3" t="s">
        <v>35722</v>
      </c>
    </row>
    <row r="124151" spans="1:7" x14ac:dyDescent="0.25">
      <c r="A124151" s="3">
        <v>27204</v>
      </c>
      <c r="B124151" s="2">
        <v>-19.071532999999999</v>
      </c>
      <c r="C124151" s="2">
        <v>146.225483</v>
      </c>
      <c r="D124151" s="1">
        <v>55</v>
      </c>
      <c r="E124151" s="1">
        <v>418515</v>
      </c>
      <c r="F124151" s="1">
        <v>7891070</v>
      </c>
      <c r="G124151" s="3" t="s">
        <v>237</v>
      </c>
    </row>
    <row r="124152" spans="1:7" x14ac:dyDescent="0.25">
      <c r="A124152" s="3">
        <v>27205</v>
      </c>
      <c r="B124152" s="2">
        <v>-19.067027</v>
      </c>
      <c r="C124152" s="2">
        <v>146.22835499999999</v>
      </c>
      <c r="D124152" s="1">
        <v>55</v>
      </c>
      <c r="E124152" s="1">
        <v>418815</v>
      </c>
      <c r="F124152" s="1">
        <v>7891570</v>
      </c>
      <c r="G124152" s="3" t="s">
        <v>35723</v>
      </c>
    </row>
    <row r="124153" spans="1:7" x14ac:dyDescent="0.25">
      <c r="A124153" s="3">
        <v>27206</v>
      </c>
      <c r="B124153" s="2">
        <v>-19.064305999999998</v>
      </c>
      <c r="C124153" s="2">
        <v>146.225516</v>
      </c>
      <c r="D124153" s="1">
        <v>55</v>
      </c>
      <c r="E124153" s="1">
        <v>418515</v>
      </c>
      <c r="F124153" s="1">
        <v>7891870</v>
      </c>
      <c r="G124153" s="3" t="s">
        <v>238</v>
      </c>
    </row>
    <row r="124154" spans="1:7" x14ac:dyDescent="0.25">
      <c r="A124154" s="3">
        <v>27207</v>
      </c>
      <c r="B124154" s="2">
        <v>-19.069621999999999</v>
      </c>
      <c r="C124154" s="2">
        <v>146.20078100000001</v>
      </c>
      <c r="D124154" s="1">
        <v>55</v>
      </c>
      <c r="E124154" s="1">
        <v>415915</v>
      </c>
      <c r="F124154" s="1">
        <v>7891270</v>
      </c>
      <c r="G124154" s="3" t="s">
        <v>239</v>
      </c>
    </row>
    <row r="124155" spans="1:7" x14ac:dyDescent="0.25">
      <c r="A124155" s="3">
        <v>27208</v>
      </c>
      <c r="B124155" s="2">
        <v>-19.070955000000001</v>
      </c>
      <c r="C124155" s="2">
        <v>146.19601900000001</v>
      </c>
      <c r="D124155" s="1">
        <v>55</v>
      </c>
      <c r="E124155" s="1">
        <v>415415</v>
      </c>
      <c r="F124155" s="1">
        <v>7891120</v>
      </c>
      <c r="G124155" s="3" t="s">
        <v>35724</v>
      </c>
    </row>
    <row r="124156" spans="1:7" x14ac:dyDescent="0.25">
      <c r="A124156" s="3">
        <v>27209</v>
      </c>
      <c r="B124156" s="2">
        <v>-19.115317000000001</v>
      </c>
      <c r="C124156" s="2">
        <v>146.11499699999999</v>
      </c>
      <c r="D124156" s="1">
        <v>55</v>
      </c>
      <c r="E124156" s="1">
        <v>406915</v>
      </c>
      <c r="F124156" s="1">
        <v>7886170</v>
      </c>
      <c r="G124156" s="3" t="s">
        <v>240</v>
      </c>
    </row>
    <row r="124157" spans="1:7" x14ac:dyDescent="0.25">
      <c r="A124157" s="3">
        <v>27210</v>
      </c>
      <c r="B124157" s="2">
        <v>-19.118068999999998</v>
      </c>
      <c r="C124157" s="2">
        <v>146.123538</v>
      </c>
      <c r="D124157" s="1">
        <v>55</v>
      </c>
      <c r="E124157" s="1">
        <v>407815</v>
      </c>
      <c r="F124157" s="1">
        <v>7885870</v>
      </c>
      <c r="G124157" s="3" t="s">
        <v>35725</v>
      </c>
    </row>
    <row r="124158" spans="1:7" x14ac:dyDescent="0.25">
      <c r="A124158" s="3">
        <v>27211</v>
      </c>
      <c r="B124158" s="2">
        <v>-19.120797</v>
      </c>
      <c r="C124158" s="2">
        <v>146.12732700000001</v>
      </c>
      <c r="D124158" s="1">
        <v>55</v>
      </c>
      <c r="E124158" s="1">
        <v>408215</v>
      </c>
      <c r="F124158" s="1">
        <v>7885570</v>
      </c>
      <c r="G124158" s="3" t="s">
        <v>241</v>
      </c>
    </row>
    <row r="124159" spans="1:7" x14ac:dyDescent="0.25">
      <c r="A124159" s="3">
        <v>27212</v>
      </c>
      <c r="B124159" s="2">
        <v>-19.124473999999999</v>
      </c>
      <c r="C124159" s="2">
        <v>146.14061899999999</v>
      </c>
      <c r="D124159" s="1">
        <v>55</v>
      </c>
      <c r="E124159" s="1">
        <v>409615</v>
      </c>
      <c r="F124159" s="1">
        <v>7885170</v>
      </c>
      <c r="G124159" s="3" t="s">
        <v>35726</v>
      </c>
    </row>
    <row r="124160" spans="1:7" x14ac:dyDescent="0.25">
      <c r="A124160" s="3">
        <v>27213</v>
      </c>
      <c r="B124160" s="2">
        <v>-19.134485999999999</v>
      </c>
      <c r="C124160" s="2">
        <v>146.15578099999999</v>
      </c>
      <c r="D124160" s="1">
        <v>55</v>
      </c>
      <c r="E124160" s="1">
        <v>411215</v>
      </c>
      <c r="F124160" s="1">
        <v>7884070</v>
      </c>
      <c r="G124160" s="3" t="s">
        <v>242</v>
      </c>
    </row>
    <row r="124161" spans="1:7" x14ac:dyDescent="0.25">
      <c r="A124161" s="3">
        <v>27214</v>
      </c>
      <c r="B124161" s="2">
        <v>-19.122688</v>
      </c>
      <c r="C124161" s="2">
        <v>146.14538300000001</v>
      </c>
      <c r="D124161" s="1">
        <v>55</v>
      </c>
      <c r="E124161" s="1">
        <v>410115</v>
      </c>
      <c r="F124161" s="1">
        <v>7885370</v>
      </c>
      <c r="G124161" s="3" t="s">
        <v>35727</v>
      </c>
    </row>
    <row r="124162" spans="1:7" x14ac:dyDescent="0.25">
      <c r="A124162" s="3">
        <v>27215</v>
      </c>
      <c r="B124162" s="2">
        <v>-19.112756000000001</v>
      </c>
      <c r="C124162" s="2">
        <v>146.14638299999999</v>
      </c>
      <c r="D124162" s="1">
        <v>55</v>
      </c>
      <c r="E124162" s="1">
        <v>410215</v>
      </c>
      <c r="F124162" s="1">
        <v>7886470</v>
      </c>
      <c r="G124162" s="3" t="s">
        <v>243</v>
      </c>
    </row>
    <row r="124163" spans="1:7" x14ac:dyDescent="0.25">
      <c r="A124163" s="3">
        <v>27216</v>
      </c>
      <c r="B124163" s="2">
        <v>-19.112788999999999</v>
      </c>
      <c r="C124163" s="2">
        <v>146.153989</v>
      </c>
      <c r="D124163" s="1">
        <v>55</v>
      </c>
      <c r="E124163" s="1">
        <v>411015</v>
      </c>
      <c r="F124163" s="1">
        <v>7886470</v>
      </c>
      <c r="G124163" s="3" t="s">
        <v>35728</v>
      </c>
    </row>
    <row r="124164" spans="1:7" x14ac:dyDescent="0.25">
      <c r="A124164" s="3">
        <v>27217</v>
      </c>
      <c r="B124164" s="2">
        <v>-19.129116</v>
      </c>
      <c r="C124164" s="2">
        <v>146.167216</v>
      </c>
      <c r="D124164" s="1">
        <v>55</v>
      </c>
      <c r="E124164" s="1">
        <v>412415</v>
      </c>
      <c r="F124164" s="1">
        <v>7884670</v>
      </c>
      <c r="G124164" s="3" t="s">
        <v>244</v>
      </c>
    </row>
    <row r="124165" spans="1:7" x14ac:dyDescent="0.25">
      <c r="A124165" s="3">
        <v>27218</v>
      </c>
      <c r="B124165" s="2">
        <v>-19.135466000000001</v>
      </c>
      <c r="C124165" s="2">
        <v>146.172888</v>
      </c>
      <c r="D124165" s="1">
        <v>55</v>
      </c>
      <c r="E124165" s="1">
        <v>413015</v>
      </c>
      <c r="F124165" s="1">
        <v>7883970</v>
      </c>
      <c r="G124165" s="3" t="s">
        <v>245</v>
      </c>
    </row>
    <row r="124166" spans="1:7" x14ac:dyDescent="0.25">
      <c r="A124166" s="3">
        <v>27219</v>
      </c>
      <c r="B124166" s="2">
        <v>-19.142802</v>
      </c>
      <c r="C124166" s="2">
        <v>146.19662500000001</v>
      </c>
      <c r="D124166" s="1">
        <v>55</v>
      </c>
      <c r="E124166" s="1">
        <v>415515</v>
      </c>
      <c r="F124166" s="1">
        <v>7883170</v>
      </c>
      <c r="G124166" s="3" t="s">
        <v>40502</v>
      </c>
    </row>
    <row r="124167" spans="1:7" x14ac:dyDescent="0.25">
      <c r="A124167" s="3">
        <v>27220</v>
      </c>
      <c r="B124167" s="2">
        <v>-19.141886</v>
      </c>
      <c r="C124167" s="2">
        <v>146.19377700000001</v>
      </c>
      <c r="D124167" s="1">
        <v>55</v>
      </c>
      <c r="E124167" s="1">
        <v>415215</v>
      </c>
      <c r="F124167" s="1">
        <v>7883270</v>
      </c>
      <c r="G124167" s="3" t="s">
        <v>246</v>
      </c>
    </row>
    <row r="124168" spans="1:7" x14ac:dyDescent="0.25">
      <c r="A124168" s="3">
        <v>27221</v>
      </c>
      <c r="B124168" s="2">
        <v>-19.131119000000002</v>
      </c>
      <c r="C124168" s="2">
        <v>146.211894</v>
      </c>
      <c r="D124168" s="1">
        <v>55</v>
      </c>
      <c r="E124168" s="1">
        <v>417115</v>
      </c>
      <c r="F124168" s="1">
        <v>7884470</v>
      </c>
      <c r="G124168" s="3" t="s">
        <v>247</v>
      </c>
    </row>
    <row r="124169" spans="1:7" x14ac:dyDescent="0.25">
      <c r="A124169" s="3">
        <v>27222</v>
      </c>
      <c r="B124169" s="2">
        <v>-19.133861</v>
      </c>
      <c r="C124169" s="2">
        <v>146.218535</v>
      </c>
      <c r="D124169" s="1">
        <v>55</v>
      </c>
      <c r="E124169" s="1">
        <v>417815</v>
      </c>
      <c r="F124169" s="1">
        <v>7884170</v>
      </c>
      <c r="G124169" s="3" t="s">
        <v>248</v>
      </c>
    </row>
    <row r="124170" spans="1:7" x14ac:dyDescent="0.25">
      <c r="A124170" s="3">
        <v>27223</v>
      </c>
      <c r="B124170" s="2">
        <v>-19.134758000000001</v>
      </c>
      <c r="C124170" s="2">
        <v>146.21758</v>
      </c>
      <c r="D124170" s="1">
        <v>55</v>
      </c>
      <c r="E124170" s="1">
        <v>417715</v>
      </c>
      <c r="F124170" s="1">
        <v>7884070</v>
      </c>
      <c r="G124170" s="3" t="s">
        <v>249</v>
      </c>
    </row>
    <row r="124171" spans="1:7" x14ac:dyDescent="0.25">
      <c r="A124171" s="3">
        <v>27224</v>
      </c>
      <c r="B124171" s="2">
        <v>-19.128046999999999</v>
      </c>
      <c r="C124171" s="2">
        <v>146.23282399999999</v>
      </c>
      <c r="D124171" s="1">
        <v>55</v>
      </c>
      <c r="E124171" s="1">
        <v>419315</v>
      </c>
      <c r="F124171" s="1">
        <v>7884820</v>
      </c>
      <c r="G124171" s="3" t="s">
        <v>250</v>
      </c>
    </row>
    <row r="124172" spans="1:7" x14ac:dyDescent="0.25">
      <c r="A124172" s="3">
        <v>27225</v>
      </c>
      <c r="B124172" s="2">
        <v>-19.116747</v>
      </c>
      <c r="C124172" s="2">
        <v>146.23192700000001</v>
      </c>
      <c r="D124172" s="1">
        <v>55</v>
      </c>
      <c r="E124172" s="1">
        <v>419215</v>
      </c>
      <c r="F124172" s="1">
        <v>7886070</v>
      </c>
      <c r="G124172" s="3" t="s">
        <v>251</v>
      </c>
    </row>
    <row r="124173" spans="1:7" x14ac:dyDescent="0.25">
      <c r="A124173" s="3">
        <v>27226</v>
      </c>
      <c r="B124173" s="2">
        <v>-19.140127</v>
      </c>
      <c r="C124173" s="2">
        <v>146.20519400000001</v>
      </c>
      <c r="D124173" s="1">
        <v>55</v>
      </c>
      <c r="E124173" s="1">
        <v>416415</v>
      </c>
      <c r="F124173" s="1">
        <v>7883470</v>
      </c>
      <c r="G124173" s="3" t="s">
        <v>252</v>
      </c>
    </row>
    <row r="124174" spans="1:7" x14ac:dyDescent="0.25">
      <c r="A124174" s="3">
        <v>27227</v>
      </c>
      <c r="B124174" s="2">
        <v>-19.159203000000002</v>
      </c>
      <c r="C124174" s="2">
        <v>146.22792699999999</v>
      </c>
      <c r="D124174" s="1">
        <v>55</v>
      </c>
      <c r="E124174" s="1">
        <v>418815</v>
      </c>
      <c r="F124174" s="1">
        <v>7881370</v>
      </c>
      <c r="G124174" s="3" t="s">
        <v>253</v>
      </c>
    </row>
    <row r="124175" spans="1:7" x14ac:dyDescent="0.25">
      <c r="A124175" s="3">
        <v>27228</v>
      </c>
      <c r="B124175" s="2">
        <v>-19.147532999999999</v>
      </c>
      <c r="C124175" s="2">
        <v>146.24700000000001</v>
      </c>
      <c r="D124175" s="1">
        <v>55</v>
      </c>
      <c r="E124175" s="1">
        <v>420815</v>
      </c>
      <c r="F124175" s="1">
        <v>7882670</v>
      </c>
      <c r="G124175" s="3" t="s">
        <v>254</v>
      </c>
    </row>
    <row r="124176" spans="1:7" x14ac:dyDescent="0.25">
      <c r="A124176" s="3">
        <v>27229</v>
      </c>
      <c r="B124176" s="2">
        <v>-19.13945</v>
      </c>
      <c r="C124176" s="2">
        <v>146.25939700000001</v>
      </c>
      <c r="D124176" s="1">
        <v>55</v>
      </c>
      <c r="E124176" s="1">
        <v>422115</v>
      </c>
      <c r="F124176" s="1">
        <v>7883570</v>
      </c>
      <c r="G124176" s="3" t="s">
        <v>255</v>
      </c>
    </row>
    <row r="124177" spans="1:7" x14ac:dyDescent="0.25">
      <c r="A124177" s="3">
        <v>27230</v>
      </c>
      <c r="B124177" s="2">
        <v>-19.147660999999999</v>
      </c>
      <c r="C124177" s="2">
        <v>146.27837700000001</v>
      </c>
      <c r="D124177" s="1">
        <v>55</v>
      </c>
      <c r="E124177" s="1">
        <v>424115</v>
      </c>
      <c r="F124177" s="1">
        <v>7882670</v>
      </c>
      <c r="G124177" s="3" t="s">
        <v>256</v>
      </c>
    </row>
    <row r="124178" spans="1:7" x14ac:dyDescent="0.25">
      <c r="A124178" s="3">
        <v>27231</v>
      </c>
      <c r="B124178" s="2">
        <v>-19.148575000000001</v>
      </c>
      <c r="C124178" s="2">
        <v>146.281227</v>
      </c>
      <c r="D124178" s="1">
        <v>55</v>
      </c>
      <c r="E124178" s="1">
        <v>424415</v>
      </c>
      <c r="F124178" s="1">
        <v>7882570</v>
      </c>
      <c r="G124178" s="3" t="s">
        <v>257</v>
      </c>
    </row>
    <row r="124179" spans="1:7" x14ac:dyDescent="0.25">
      <c r="A124179" s="3">
        <v>27232</v>
      </c>
      <c r="B124179" s="2">
        <v>-19.146782999999999</v>
      </c>
      <c r="C124179" s="2">
        <v>146.28503900000001</v>
      </c>
      <c r="D124179" s="1">
        <v>55</v>
      </c>
      <c r="E124179" s="1">
        <v>424815</v>
      </c>
      <c r="F124179" s="1">
        <v>7882770</v>
      </c>
      <c r="G124179" s="3" t="s">
        <v>258</v>
      </c>
    </row>
    <row r="124180" spans="1:7" x14ac:dyDescent="0.25">
      <c r="A124180" s="3">
        <v>27233</v>
      </c>
      <c r="B124180" s="2">
        <v>-19.153058000000001</v>
      </c>
      <c r="C124180" s="2">
        <v>146.272649</v>
      </c>
      <c r="D124180" s="1">
        <v>55</v>
      </c>
      <c r="E124180" s="1">
        <v>423515</v>
      </c>
      <c r="F124180" s="1">
        <v>7882070</v>
      </c>
      <c r="G124180" s="3" t="s">
        <v>259</v>
      </c>
    </row>
    <row r="124181" spans="1:7" x14ac:dyDescent="0.25">
      <c r="A124181" s="3">
        <v>27234</v>
      </c>
      <c r="B124181" s="2">
        <v>-19.152166999999999</v>
      </c>
      <c r="C124181" s="2">
        <v>146.27550500000001</v>
      </c>
      <c r="D124181" s="1">
        <v>55</v>
      </c>
      <c r="E124181" s="1">
        <v>423815</v>
      </c>
      <c r="F124181" s="1">
        <v>7882170</v>
      </c>
      <c r="G124181" s="3" t="s">
        <v>260</v>
      </c>
    </row>
    <row r="124182" spans="1:7" x14ac:dyDescent="0.25">
      <c r="A124182" s="3">
        <v>27235</v>
      </c>
      <c r="B124182" s="2">
        <v>-19.156663999999999</v>
      </c>
      <c r="C124182" s="2">
        <v>146.26978</v>
      </c>
      <c r="D124182" s="1">
        <v>55</v>
      </c>
      <c r="E124182" s="1">
        <v>423215</v>
      </c>
      <c r="F124182" s="1">
        <v>7881670</v>
      </c>
      <c r="G124182" s="3" t="s">
        <v>261</v>
      </c>
    </row>
    <row r="124183" spans="1:7" x14ac:dyDescent="0.25">
      <c r="A124183" s="3">
        <v>27236</v>
      </c>
      <c r="B124183" s="2">
        <v>-19.168323999999998</v>
      </c>
      <c r="C124183" s="2">
        <v>146.248805</v>
      </c>
      <c r="D124183" s="1">
        <v>55</v>
      </c>
      <c r="E124183" s="1">
        <v>421015</v>
      </c>
      <c r="F124183" s="1">
        <v>7880370</v>
      </c>
      <c r="G124183" s="3" t="s">
        <v>262</v>
      </c>
    </row>
    <row r="124184" spans="1:7" x14ac:dyDescent="0.25">
      <c r="A124184" s="3">
        <v>27237</v>
      </c>
      <c r="B124184" s="2">
        <v>-19.166625</v>
      </c>
      <c r="C124184" s="2">
        <v>146.275441</v>
      </c>
      <c r="D124184" s="1">
        <v>55</v>
      </c>
      <c r="E124184" s="1">
        <v>423815</v>
      </c>
      <c r="F124184" s="1">
        <v>7880570</v>
      </c>
      <c r="G124184" s="3" t="s">
        <v>263</v>
      </c>
    </row>
    <row r="124185" spans="1:7" x14ac:dyDescent="0.25">
      <c r="A124185" s="3">
        <v>27238</v>
      </c>
      <c r="B124185" s="2">
        <v>-19.038611</v>
      </c>
      <c r="C124185" s="2">
        <v>146.137261</v>
      </c>
      <c r="D124185" s="1">
        <v>55</v>
      </c>
      <c r="E124185" s="1">
        <v>409215</v>
      </c>
      <c r="F124185" s="1">
        <v>7894670</v>
      </c>
      <c r="G124185" s="3" t="s">
        <v>264</v>
      </c>
    </row>
    <row r="124186" spans="1:7" x14ac:dyDescent="0.25">
      <c r="A124186" s="3">
        <v>27239</v>
      </c>
      <c r="B124186" s="2">
        <v>-19.043105000000001</v>
      </c>
      <c r="C124186" s="2">
        <v>146.132485</v>
      </c>
      <c r="D124186" s="1">
        <v>55</v>
      </c>
      <c r="E124186" s="1">
        <v>408715</v>
      </c>
      <c r="F124186" s="1">
        <v>7894170</v>
      </c>
      <c r="G124186" s="3" t="s">
        <v>265</v>
      </c>
    </row>
    <row r="124187" spans="1:7" x14ac:dyDescent="0.25">
      <c r="A124187" s="3">
        <v>27240</v>
      </c>
      <c r="B124187" s="2">
        <v>-19.067412999999998</v>
      </c>
      <c r="C124187" s="2">
        <v>146.11335299999999</v>
      </c>
      <c r="D124187" s="1">
        <v>55</v>
      </c>
      <c r="E124187" s="1">
        <v>406715</v>
      </c>
      <c r="F124187" s="1">
        <v>7891470</v>
      </c>
      <c r="G124187" s="3" t="s">
        <v>266</v>
      </c>
    </row>
    <row r="124188" spans="1:7" x14ac:dyDescent="0.25">
      <c r="A124188" s="3">
        <v>27241</v>
      </c>
      <c r="B124188" s="2">
        <v>-19.117922</v>
      </c>
      <c r="C124188" s="2">
        <v>146.09311600000001</v>
      </c>
      <c r="D124188" s="1">
        <v>55</v>
      </c>
      <c r="E124188" s="1">
        <v>404615</v>
      </c>
      <c r="F124188" s="1">
        <v>7885870</v>
      </c>
      <c r="G124188" s="3" t="s">
        <v>267</v>
      </c>
    </row>
    <row r="124189" spans="1:7" x14ac:dyDescent="0.25">
      <c r="A124189" s="3">
        <v>27242</v>
      </c>
      <c r="B124189" s="2">
        <v>-19.111539</v>
      </c>
      <c r="C124189" s="2">
        <v>146.08174399999999</v>
      </c>
      <c r="D124189" s="1">
        <v>55</v>
      </c>
      <c r="E124189" s="1">
        <v>403415</v>
      </c>
      <c r="F124189" s="1">
        <v>7886570</v>
      </c>
      <c r="G124189" s="3" t="s">
        <v>268</v>
      </c>
    </row>
    <row r="124190" spans="1:7" x14ac:dyDescent="0.25">
      <c r="A124190" s="3">
        <v>27243</v>
      </c>
      <c r="B124190" s="2">
        <v>-19.106121999999999</v>
      </c>
      <c r="C124190" s="2">
        <v>146.08272400000001</v>
      </c>
      <c r="D124190" s="1">
        <v>55</v>
      </c>
      <c r="E124190" s="1">
        <v>403515</v>
      </c>
      <c r="F124190" s="1">
        <v>7887170</v>
      </c>
      <c r="G124190" s="3" t="s">
        <v>35729</v>
      </c>
    </row>
    <row r="124191" spans="1:7" x14ac:dyDescent="0.25">
      <c r="A124191" s="3">
        <v>27244</v>
      </c>
      <c r="B124191" s="2">
        <v>-19.110669000000001</v>
      </c>
      <c r="C124191" s="2">
        <v>146.08840499999999</v>
      </c>
      <c r="D124191" s="1">
        <v>55</v>
      </c>
      <c r="E124191" s="1">
        <v>404115</v>
      </c>
      <c r="F124191" s="1">
        <v>7886670</v>
      </c>
      <c r="G124191" s="3" t="s">
        <v>269</v>
      </c>
    </row>
    <row r="124192" spans="1:7" x14ac:dyDescent="0.25">
      <c r="A124192" s="3">
        <v>27245</v>
      </c>
      <c r="B124192" s="2">
        <v>-19.121447</v>
      </c>
      <c r="C124192" s="2">
        <v>146.07503500000001</v>
      </c>
      <c r="D124192" s="1">
        <v>55</v>
      </c>
      <c r="E124192" s="1">
        <v>402715</v>
      </c>
      <c r="F124192" s="1">
        <v>7885470</v>
      </c>
      <c r="G124192" s="3" t="s">
        <v>444</v>
      </c>
    </row>
    <row r="124193" spans="1:7" x14ac:dyDescent="0.25">
      <c r="A124193" s="3">
        <v>27246</v>
      </c>
      <c r="B124193" s="2">
        <v>-19.125029999999999</v>
      </c>
      <c r="C124193" s="2">
        <v>146.06931</v>
      </c>
      <c r="D124193" s="1">
        <v>55</v>
      </c>
      <c r="E124193" s="1">
        <v>402115</v>
      </c>
      <c r="F124193" s="1">
        <v>7885070</v>
      </c>
      <c r="G124193" s="3" t="s">
        <v>35730</v>
      </c>
    </row>
    <row r="124194" spans="1:7" x14ac:dyDescent="0.25">
      <c r="A124194" s="3">
        <v>27247</v>
      </c>
      <c r="B124194" s="2">
        <v>-19.132201999999999</v>
      </c>
      <c r="C124194" s="2">
        <v>146.057861</v>
      </c>
      <c r="D124194" s="1">
        <v>55</v>
      </c>
      <c r="E124194" s="1">
        <v>400915</v>
      </c>
      <c r="F124194" s="1">
        <v>7884270</v>
      </c>
      <c r="G124194" s="3" t="s">
        <v>445</v>
      </c>
    </row>
    <row r="124195" spans="1:7" x14ac:dyDescent="0.25">
      <c r="A124195" s="3">
        <v>27248</v>
      </c>
      <c r="B124195" s="2">
        <v>-19.122222000000001</v>
      </c>
      <c r="C124195" s="2">
        <v>146.05031099999999</v>
      </c>
      <c r="D124195" s="1">
        <v>55</v>
      </c>
      <c r="E124195" s="1">
        <v>400115</v>
      </c>
      <c r="F124195" s="1">
        <v>7885370</v>
      </c>
      <c r="G124195" s="3" t="s">
        <v>35731</v>
      </c>
    </row>
    <row r="124196" spans="1:7" x14ac:dyDescent="0.25">
      <c r="A124196" s="3">
        <v>27249</v>
      </c>
      <c r="B124196" s="2">
        <v>-19.124493999999999</v>
      </c>
      <c r="C124196" s="2">
        <v>146.05267499999999</v>
      </c>
      <c r="D124196" s="1">
        <v>55</v>
      </c>
      <c r="E124196" s="1">
        <v>400365</v>
      </c>
      <c r="F124196" s="1">
        <v>7885120</v>
      </c>
      <c r="G124196" s="3" t="s">
        <v>1488</v>
      </c>
    </row>
    <row r="124197" spans="1:7" x14ac:dyDescent="0.25">
      <c r="A124197" s="3">
        <v>27250</v>
      </c>
      <c r="B124197" s="2">
        <v>-19.132280000000002</v>
      </c>
      <c r="C124197" s="2">
        <v>146.073072</v>
      </c>
      <c r="D124197" s="1">
        <v>55</v>
      </c>
      <c r="E124197" s="1">
        <v>402515</v>
      </c>
      <c r="F124197" s="1">
        <v>7884270</v>
      </c>
      <c r="G124197" s="3" t="s">
        <v>35732</v>
      </c>
    </row>
    <row r="124198" spans="1:7" x14ac:dyDescent="0.25">
      <c r="A124198" s="3">
        <v>27251</v>
      </c>
      <c r="B124198" s="2">
        <v>-19.133174</v>
      </c>
      <c r="C124198" s="2">
        <v>146.07116600000001</v>
      </c>
      <c r="D124198" s="1">
        <v>55</v>
      </c>
      <c r="E124198" s="1">
        <v>402315</v>
      </c>
      <c r="F124198" s="1">
        <v>7884170</v>
      </c>
      <c r="G124198" s="3" t="s">
        <v>2012</v>
      </c>
    </row>
    <row r="124199" spans="1:7" x14ac:dyDescent="0.25">
      <c r="A124199" s="3">
        <v>27252</v>
      </c>
      <c r="B124199" s="2">
        <v>-19.137671999999998</v>
      </c>
      <c r="C124199" s="2">
        <v>146.06733800000001</v>
      </c>
      <c r="D124199" s="1">
        <v>55</v>
      </c>
      <c r="E124199" s="1">
        <v>401915</v>
      </c>
      <c r="F124199" s="1">
        <v>7883670</v>
      </c>
      <c r="G124199" s="3" t="s">
        <v>35733</v>
      </c>
    </row>
    <row r="124200" spans="1:7" x14ac:dyDescent="0.25">
      <c r="A124200" s="3">
        <v>27253</v>
      </c>
      <c r="B124200" s="2">
        <v>-19.140414</v>
      </c>
      <c r="C124200" s="2">
        <v>146.073027</v>
      </c>
      <c r="D124200" s="1">
        <v>55</v>
      </c>
      <c r="E124200" s="1">
        <v>402515</v>
      </c>
      <c r="F124200" s="1">
        <v>7883370</v>
      </c>
      <c r="G124200" s="3" t="s">
        <v>2013</v>
      </c>
    </row>
    <row r="124201" spans="1:7" x14ac:dyDescent="0.25">
      <c r="A124201" s="3">
        <v>27254</v>
      </c>
      <c r="B124201" s="2">
        <v>-19.144901999999998</v>
      </c>
      <c r="C124201" s="2">
        <v>146.067297</v>
      </c>
      <c r="D124201" s="1">
        <v>55</v>
      </c>
      <c r="E124201" s="1">
        <v>401915</v>
      </c>
      <c r="F124201" s="1">
        <v>7882870</v>
      </c>
      <c r="G124201" s="3" t="s">
        <v>2014</v>
      </c>
    </row>
    <row r="124202" spans="1:7" x14ac:dyDescent="0.25">
      <c r="A124202" s="3">
        <v>27255</v>
      </c>
      <c r="B124202" s="2">
        <v>-19.148477</v>
      </c>
      <c r="C124202" s="2">
        <v>146.05966900000001</v>
      </c>
      <c r="D124202" s="1">
        <v>55</v>
      </c>
      <c r="E124202" s="1">
        <v>401115</v>
      </c>
      <c r="F124202" s="1">
        <v>7882470</v>
      </c>
      <c r="G124202" s="3" t="s">
        <v>35734</v>
      </c>
    </row>
    <row r="124203" spans="1:7" x14ac:dyDescent="0.25">
      <c r="A124203" s="3">
        <v>27256</v>
      </c>
      <c r="B124203" s="2">
        <v>-19.165652999999999</v>
      </c>
      <c r="C124203" s="2">
        <v>146.06052500000001</v>
      </c>
      <c r="D124203" s="1">
        <v>55</v>
      </c>
      <c r="E124203" s="1">
        <v>401215</v>
      </c>
      <c r="F124203" s="1">
        <v>7880570</v>
      </c>
      <c r="G124203" s="3" t="s">
        <v>2015</v>
      </c>
    </row>
    <row r="124204" spans="1:7" x14ac:dyDescent="0.25">
      <c r="A124204" s="3">
        <v>27257</v>
      </c>
      <c r="B124204" s="2">
        <v>-19.179176999999999</v>
      </c>
      <c r="C124204" s="2">
        <v>146.055217</v>
      </c>
      <c r="D124204" s="1">
        <v>55</v>
      </c>
      <c r="E124204" s="1">
        <v>400665</v>
      </c>
      <c r="F124204" s="1">
        <v>7879070</v>
      </c>
      <c r="G124204" s="3" t="s">
        <v>35735</v>
      </c>
    </row>
    <row r="124205" spans="1:7" x14ac:dyDescent="0.25">
      <c r="A124205" s="3">
        <v>27258</v>
      </c>
      <c r="B124205" s="2">
        <v>-19.193632999999998</v>
      </c>
      <c r="C124205" s="2">
        <v>146.05465799999999</v>
      </c>
      <c r="D124205" s="1">
        <v>55</v>
      </c>
      <c r="E124205" s="1">
        <v>400615</v>
      </c>
      <c r="F124205" s="1">
        <v>7877470</v>
      </c>
      <c r="G124205" s="3" t="s">
        <v>2016</v>
      </c>
    </row>
    <row r="124206" spans="1:7" x14ac:dyDescent="0.25">
      <c r="A124206" s="3">
        <v>27259</v>
      </c>
      <c r="B124206" s="2">
        <v>-19.196361</v>
      </c>
      <c r="C124206" s="2">
        <v>146.05749700000001</v>
      </c>
      <c r="D124206" s="1">
        <v>55</v>
      </c>
      <c r="E124206" s="1">
        <v>400915</v>
      </c>
      <c r="F124206" s="1">
        <v>7877170</v>
      </c>
      <c r="G124206" s="3" t="s">
        <v>35736</v>
      </c>
    </row>
    <row r="124207" spans="1:7" x14ac:dyDescent="0.25">
      <c r="A124207" s="3">
        <v>27260</v>
      </c>
      <c r="B124207" s="2">
        <v>-19.199950000000001</v>
      </c>
      <c r="C124207" s="2">
        <v>146.052719</v>
      </c>
      <c r="D124207" s="1">
        <v>55</v>
      </c>
      <c r="E124207" s="1">
        <v>400415</v>
      </c>
      <c r="F124207" s="1">
        <v>7876770</v>
      </c>
      <c r="G124207" s="3" t="s">
        <v>2017</v>
      </c>
    </row>
    <row r="124208" spans="1:7" x14ac:dyDescent="0.25">
      <c r="A124208" s="3">
        <v>27261</v>
      </c>
      <c r="B124208" s="2">
        <v>-19.200828000000001</v>
      </c>
      <c r="C124208" s="2">
        <v>146.04796099999999</v>
      </c>
      <c r="D124208" s="1">
        <v>55</v>
      </c>
      <c r="E124208" s="1">
        <v>399915</v>
      </c>
      <c r="F124208" s="1">
        <v>7876670</v>
      </c>
      <c r="G124208" s="3" t="s">
        <v>35737</v>
      </c>
    </row>
    <row r="124209" spans="1:7" x14ac:dyDescent="0.25">
      <c r="A124209" s="3">
        <v>27262</v>
      </c>
      <c r="B124209" s="2">
        <v>-19.208086000000002</v>
      </c>
      <c r="C124209" s="2">
        <v>146.05362500000001</v>
      </c>
      <c r="D124209" s="1">
        <v>55</v>
      </c>
      <c r="E124209" s="1">
        <v>400515</v>
      </c>
      <c r="F124209" s="1">
        <v>7875870</v>
      </c>
      <c r="G124209" s="3" t="s">
        <v>2018</v>
      </c>
    </row>
    <row r="124210" spans="1:7" x14ac:dyDescent="0.25">
      <c r="A124210" s="3">
        <v>27263</v>
      </c>
      <c r="B124210" s="2">
        <v>-19.223904999999998</v>
      </c>
      <c r="C124210" s="2">
        <v>146.054486</v>
      </c>
      <c r="D124210" s="1">
        <v>55</v>
      </c>
      <c r="E124210" s="1">
        <v>400615</v>
      </c>
      <c r="F124210" s="1">
        <v>7874120</v>
      </c>
      <c r="G124210" s="3" t="s">
        <v>2019</v>
      </c>
    </row>
    <row r="124211" spans="1:7" x14ac:dyDescent="0.25">
      <c r="A124211" s="3">
        <v>27264</v>
      </c>
      <c r="B124211" s="2">
        <v>-19.227077000000001</v>
      </c>
      <c r="C124211" s="2">
        <v>146.05636899999999</v>
      </c>
      <c r="D124211" s="1">
        <v>55</v>
      </c>
      <c r="E124211" s="1">
        <v>400815</v>
      </c>
      <c r="F124211" s="1">
        <v>7873770</v>
      </c>
      <c r="G124211" s="3" t="s">
        <v>34213</v>
      </c>
    </row>
    <row r="124212" spans="1:7" x14ac:dyDescent="0.25">
      <c r="A124212" s="3">
        <v>27265</v>
      </c>
      <c r="B124212" s="2">
        <v>-19.244216000000002</v>
      </c>
      <c r="C124212" s="2">
        <v>146.05056400000001</v>
      </c>
      <c r="D124212" s="1">
        <v>55</v>
      </c>
      <c r="E124212" s="1">
        <v>400215</v>
      </c>
      <c r="F124212" s="1">
        <v>7871870</v>
      </c>
      <c r="G124212" s="3" t="s">
        <v>2020</v>
      </c>
    </row>
    <row r="124213" spans="1:7" x14ac:dyDescent="0.25">
      <c r="A124213" s="3">
        <v>27266</v>
      </c>
      <c r="B124213" s="2">
        <v>-19.252403000000001</v>
      </c>
      <c r="C124213" s="2">
        <v>146.06098299999999</v>
      </c>
      <c r="D124213" s="1">
        <v>55</v>
      </c>
      <c r="E124213" s="1">
        <v>401315</v>
      </c>
      <c r="F124213" s="1">
        <v>7870970</v>
      </c>
      <c r="G124213" s="3" t="s">
        <v>34214</v>
      </c>
    </row>
    <row r="124214" spans="1:7" x14ac:dyDescent="0.25">
      <c r="A124214" s="3">
        <v>27267</v>
      </c>
      <c r="B124214" s="2">
        <v>-19.275891000000001</v>
      </c>
      <c r="C124214" s="2">
        <v>146.05989700000001</v>
      </c>
      <c r="D124214" s="1">
        <v>55</v>
      </c>
      <c r="E124214" s="1">
        <v>401215</v>
      </c>
      <c r="F124214" s="1">
        <v>7868370</v>
      </c>
      <c r="G124214" s="3" t="s">
        <v>2021</v>
      </c>
    </row>
    <row r="124215" spans="1:7" x14ac:dyDescent="0.25">
      <c r="A124215" s="3">
        <v>27268</v>
      </c>
      <c r="B124215" s="2">
        <v>-19.192865999999999</v>
      </c>
      <c r="C124215" s="2">
        <v>146.28388899999999</v>
      </c>
      <c r="D124215" s="1">
        <v>55</v>
      </c>
      <c r="E124215" s="1">
        <v>424715</v>
      </c>
      <c r="F124215" s="1">
        <v>7877670</v>
      </c>
      <c r="G124215" s="3" t="s">
        <v>34215</v>
      </c>
    </row>
    <row r="124216" spans="1:7" x14ac:dyDescent="0.25">
      <c r="A124216" s="3">
        <v>27269</v>
      </c>
      <c r="B124216" s="2">
        <v>-19.184736000000001</v>
      </c>
      <c r="C124216" s="2">
        <v>146.284875</v>
      </c>
      <c r="D124216" s="1">
        <v>55</v>
      </c>
      <c r="E124216" s="1">
        <v>424815</v>
      </c>
      <c r="F124216" s="1">
        <v>7878570</v>
      </c>
      <c r="G124216" s="3" t="s">
        <v>2022</v>
      </c>
    </row>
    <row r="124217" spans="1:7" x14ac:dyDescent="0.25">
      <c r="A124217" s="3">
        <v>27270</v>
      </c>
      <c r="B124217" s="2">
        <v>-19.184757999999999</v>
      </c>
      <c r="C124217" s="2">
        <v>146.29058000000001</v>
      </c>
      <c r="D124217" s="1">
        <v>55</v>
      </c>
      <c r="E124217" s="1">
        <v>425415</v>
      </c>
      <c r="F124217" s="1">
        <v>7878570</v>
      </c>
      <c r="G124217" s="3" t="s">
        <v>34216</v>
      </c>
    </row>
    <row r="124218" spans="1:7" x14ac:dyDescent="0.25">
      <c r="A124218" s="3">
        <v>27271</v>
      </c>
      <c r="B124218" s="2">
        <v>-19.185680000000001</v>
      </c>
      <c r="C124218" s="2">
        <v>146.295333</v>
      </c>
      <c r="D124218" s="1">
        <v>55</v>
      </c>
      <c r="E124218" s="1">
        <v>425915</v>
      </c>
      <c r="F124218" s="1">
        <v>7878470</v>
      </c>
      <c r="G124218" s="3" t="s">
        <v>2023</v>
      </c>
    </row>
    <row r="124219" spans="1:7" x14ac:dyDescent="0.25">
      <c r="A124219" s="3">
        <v>27272</v>
      </c>
      <c r="B124219" s="2">
        <v>-19.185700000000001</v>
      </c>
      <c r="C124219" s="2">
        <v>146.30008900000001</v>
      </c>
      <c r="D124219" s="1">
        <v>55</v>
      </c>
      <c r="E124219" s="1">
        <v>426415</v>
      </c>
      <c r="F124219" s="1">
        <v>7878470</v>
      </c>
      <c r="G124219" s="3" t="s">
        <v>34217</v>
      </c>
    </row>
    <row r="124220" spans="1:7" x14ac:dyDescent="0.25">
      <c r="A124220" s="3">
        <v>27273</v>
      </c>
      <c r="B124220" s="2">
        <v>-19.123449000000001</v>
      </c>
      <c r="C124220" s="2">
        <v>146.11495600000001</v>
      </c>
      <c r="D124220" s="1">
        <v>55</v>
      </c>
      <c r="E124220" s="1">
        <v>406915</v>
      </c>
      <c r="F124220" s="1">
        <v>7885270</v>
      </c>
      <c r="G124220" s="3" t="s">
        <v>2024</v>
      </c>
    </row>
    <row r="124221" spans="1:7" x14ac:dyDescent="0.25">
      <c r="A124221" s="3">
        <v>27274</v>
      </c>
      <c r="B124221" s="2">
        <v>-19.119807999999999</v>
      </c>
      <c r="C124221" s="2">
        <v>146.10926900000001</v>
      </c>
      <c r="D124221" s="1">
        <v>55</v>
      </c>
      <c r="E124221" s="1">
        <v>406315</v>
      </c>
      <c r="F124221" s="1">
        <v>7885670</v>
      </c>
      <c r="G124221" s="3" t="s">
        <v>2025</v>
      </c>
    </row>
    <row r="124222" spans="1:7" x14ac:dyDescent="0.25">
      <c r="A124222" s="3">
        <v>27275</v>
      </c>
      <c r="B124222" s="2">
        <v>-19.126132999999999</v>
      </c>
      <c r="C124222" s="2">
        <v>146.10923600000001</v>
      </c>
      <c r="D124222" s="1">
        <v>55</v>
      </c>
      <c r="E124222" s="1">
        <v>406315</v>
      </c>
      <c r="F124222" s="1">
        <v>7884970</v>
      </c>
      <c r="G124222" s="3" t="s">
        <v>34218</v>
      </c>
    </row>
    <row r="124223" spans="1:7" x14ac:dyDescent="0.25">
      <c r="A124223" s="3">
        <v>27276</v>
      </c>
      <c r="B124223" s="2">
        <v>-19.136994000000001</v>
      </c>
      <c r="C124223" s="2">
        <v>146.11298099999999</v>
      </c>
      <c r="D124223" s="1">
        <v>55</v>
      </c>
      <c r="E124223" s="1">
        <v>406715</v>
      </c>
      <c r="F124223" s="1">
        <v>7883770</v>
      </c>
      <c r="G124223" s="3" t="s">
        <v>2026</v>
      </c>
    </row>
    <row r="124224" spans="1:7" x14ac:dyDescent="0.25">
      <c r="A124224" s="3">
        <v>27277</v>
      </c>
      <c r="B124224" s="2">
        <v>-19.120697</v>
      </c>
      <c r="C124224" s="2">
        <v>146.106414</v>
      </c>
      <c r="D124224" s="1">
        <v>55</v>
      </c>
      <c r="E124224" s="1">
        <v>406015</v>
      </c>
      <c r="F124224" s="1">
        <v>7885570</v>
      </c>
      <c r="G124224" s="3" t="s">
        <v>34219</v>
      </c>
    </row>
    <row r="124225" spans="1:7" x14ac:dyDescent="0.25">
      <c r="A124225" s="3">
        <v>27278</v>
      </c>
      <c r="B124225" s="2">
        <v>-19.122449</v>
      </c>
      <c r="C124225" s="2">
        <v>146.09499400000001</v>
      </c>
      <c r="D124225" s="1">
        <v>55</v>
      </c>
      <c r="E124225" s="1">
        <v>404815</v>
      </c>
      <c r="F124225" s="1">
        <v>7885370</v>
      </c>
      <c r="G124225" s="3" t="s">
        <v>2027</v>
      </c>
    </row>
    <row r="124226" spans="1:7" x14ac:dyDescent="0.25">
      <c r="A124226" s="3">
        <v>27279</v>
      </c>
      <c r="B124226" s="2">
        <v>-19.111964</v>
      </c>
      <c r="C124226" s="2">
        <v>146.07603800000001</v>
      </c>
      <c r="D124226" s="1">
        <v>55</v>
      </c>
      <c r="E124226" s="1">
        <v>402815</v>
      </c>
      <c r="F124226" s="1">
        <v>7886520</v>
      </c>
      <c r="G124226" s="3" t="s">
        <v>34220</v>
      </c>
    </row>
    <row r="124227" spans="1:7" x14ac:dyDescent="0.25">
      <c r="A124227" s="3">
        <v>27280</v>
      </c>
      <c r="B124227" s="2">
        <v>-19.116927</v>
      </c>
      <c r="C124227" s="2">
        <v>146.07506000000001</v>
      </c>
      <c r="D124227" s="1">
        <v>55</v>
      </c>
      <c r="E124227" s="1">
        <v>402715</v>
      </c>
      <c r="F124227" s="1">
        <v>7885970</v>
      </c>
      <c r="G124227" s="3" t="s">
        <v>2028</v>
      </c>
    </row>
    <row r="124228" spans="1:7" x14ac:dyDescent="0.25">
      <c r="A124228" s="3">
        <v>27281</v>
      </c>
      <c r="B124228" s="2">
        <v>-19.114189</v>
      </c>
      <c r="C124228" s="2">
        <v>146.06937199999999</v>
      </c>
      <c r="D124228" s="1">
        <v>55</v>
      </c>
      <c r="E124228" s="1">
        <v>402115</v>
      </c>
      <c r="F124228" s="1">
        <v>7886270</v>
      </c>
      <c r="G124228" s="3" t="s">
        <v>34221</v>
      </c>
    </row>
    <row r="124229" spans="1:7" x14ac:dyDescent="0.25">
      <c r="A124229" s="3">
        <v>27282</v>
      </c>
      <c r="B124229" s="2">
        <v>-19.157171999999999</v>
      </c>
      <c r="C124229" s="2">
        <v>146.17658499999999</v>
      </c>
      <c r="D124229" s="1">
        <v>55</v>
      </c>
      <c r="E124229" s="1">
        <v>413415</v>
      </c>
      <c r="F124229" s="1">
        <v>7881570</v>
      </c>
      <c r="G124229" s="3" t="s">
        <v>2029</v>
      </c>
    </row>
    <row r="124230" spans="1:7" x14ac:dyDescent="0.25">
      <c r="A124230" s="3">
        <v>27283</v>
      </c>
      <c r="B124230" s="2">
        <v>-19.171582999999998</v>
      </c>
      <c r="C124230" s="2">
        <v>146.16605300000001</v>
      </c>
      <c r="D124230" s="1">
        <v>55</v>
      </c>
      <c r="E124230" s="1">
        <v>412315</v>
      </c>
      <c r="F124230" s="1">
        <v>7879970</v>
      </c>
      <c r="G124230" s="3" t="s">
        <v>2030</v>
      </c>
    </row>
    <row r="124231" spans="1:7" x14ac:dyDescent="0.25">
      <c r="A124231" s="3">
        <v>27284</v>
      </c>
      <c r="B124231" s="2">
        <v>-19.175173999999998</v>
      </c>
      <c r="C124231" s="2">
        <v>146.161281</v>
      </c>
      <c r="D124231" s="1">
        <v>55</v>
      </c>
      <c r="E124231" s="1">
        <v>411815</v>
      </c>
      <c r="F124231" s="1">
        <v>7879570</v>
      </c>
      <c r="G124231" s="3" t="s">
        <v>34222</v>
      </c>
    </row>
    <row r="124232" spans="1:7" x14ac:dyDescent="0.25">
      <c r="A124232" s="3">
        <v>27285</v>
      </c>
      <c r="B124232" s="2">
        <v>-19.185124999999999</v>
      </c>
      <c r="C124232" s="2">
        <v>146.16313099999999</v>
      </c>
      <c r="D124232" s="1">
        <v>55</v>
      </c>
      <c r="E124232" s="1">
        <v>412015</v>
      </c>
      <c r="F124232" s="1">
        <v>7878470</v>
      </c>
      <c r="G124232" s="3" t="s">
        <v>2031</v>
      </c>
    </row>
    <row r="124233" spans="1:7" x14ac:dyDescent="0.25">
      <c r="A124233" s="3">
        <v>27286</v>
      </c>
      <c r="B124233" s="2">
        <v>-19.195055</v>
      </c>
      <c r="C124233" s="2">
        <v>146.16117800000001</v>
      </c>
      <c r="D124233" s="1">
        <v>55</v>
      </c>
      <c r="E124233" s="1">
        <v>411815</v>
      </c>
      <c r="F124233" s="1">
        <v>7877370</v>
      </c>
      <c r="G124233" s="3" t="s">
        <v>34223</v>
      </c>
    </row>
    <row r="124234" spans="1:7" x14ac:dyDescent="0.25">
      <c r="A124234" s="3">
        <v>27287</v>
      </c>
      <c r="B124234" s="2">
        <v>-19.196877000000001</v>
      </c>
      <c r="C124234" s="2">
        <v>146.16449700000001</v>
      </c>
      <c r="D124234" s="1">
        <v>55</v>
      </c>
      <c r="E124234" s="1">
        <v>412165</v>
      </c>
      <c r="F124234" s="1">
        <v>7877170</v>
      </c>
      <c r="G124234" s="3" t="s">
        <v>2032</v>
      </c>
    </row>
    <row r="124235" spans="1:7" x14ac:dyDescent="0.25">
      <c r="A124235" s="3">
        <v>27288</v>
      </c>
      <c r="B124235" s="2">
        <v>-19.200506000000001</v>
      </c>
      <c r="C124235" s="2">
        <v>146.16685799999999</v>
      </c>
      <c r="D124235" s="1">
        <v>55</v>
      </c>
      <c r="E124235" s="1">
        <v>412415</v>
      </c>
      <c r="F124235" s="1">
        <v>7876770</v>
      </c>
      <c r="G124235" s="3" t="s">
        <v>34224</v>
      </c>
    </row>
    <row r="124236" spans="1:7" x14ac:dyDescent="0.25">
      <c r="A124236" s="3">
        <v>27289</v>
      </c>
      <c r="B124236" s="2">
        <v>-19.194144000000001</v>
      </c>
      <c r="C124236" s="2">
        <v>146.15928099999999</v>
      </c>
      <c r="D124236" s="1">
        <v>55</v>
      </c>
      <c r="E124236" s="1">
        <v>411615</v>
      </c>
      <c r="F124236" s="1">
        <v>7877470</v>
      </c>
      <c r="G124236" s="3" t="s">
        <v>2033</v>
      </c>
    </row>
    <row r="124237" spans="1:7" x14ac:dyDescent="0.25">
      <c r="A124237" s="3">
        <v>27290</v>
      </c>
      <c r="B124237" s="2">
        <v>-19.198622</v>
      </c>
      <c r="C124237" s="2">
        <v>146.15069700000001</v>
      </c>
      <c r="D124237" s="1">
        <v>55</v>
      </c>
      <c r="E124237" s="1">
        <v>410715</v>
      </c>
      <c r="F124237" s="1">
        <v>7876970</v>
      </c>
      <c r="G124237" s="3" t="s">
        <v>34225</v>
      </c>
    </row>
    <row r="124238" spans="1:7" x14ac:dyDescent="0.25">
      <c r="A124238" s="3">
        <v>27291</v>
      </c>
      <c r="B124238" s="2">
        <v>-19.228432999999999</v>
      </c>
      <c r="C124238" s="2">
        <v>146.148641</v>
      </c>
      <c r="D124238" s="1">
        <v>55</v>
      </c>
      <c r="E124238" s="1">
        <v>410515</v>
      </c>
      <c r="F124238" s="1">
        <v>7873670</v>
      </c>
      <c r="G124238" s="3" t="s">
        <v>2034</v>
      </c>
    </row>
    <row r="124239" spans="1:7" x14ac:dyDescent="0.25">
      <c r="A124239" s="3">
        <v>27292</v>
      </c>
      <c r="B124239" s="2">
        <v>-19.232071999999999</v>
      </c>
      <c r="C124239" s="2">
        <v>146.153381</v>
      </c>
      <c r="D124239" s="1">
        <v>55</v>
      </c>
      <c r="E124239" s="1">
        <v>411015</v>
      </c>
      <c r="F124239" s="1">
        <v>7873270</v>
      </c>
      <c r="G124239" s="3" t="s">
        <v>2035</v>
      </c>
    </row>
    <row r="124240" spans="1:7" x14ac:dyDescent="0.25">
      <c r="A124240" s="3">
        <v>27293</v>
      </c>
      <c r="B124240" s="2">
        <v>-19.233924999999999</v>
      </c>
      <c r="C124240" s="2">
        <v>146.163836</v>
      </c>
      <c r="D124240" s="1">
        <v>55</v>
      </c>
      <c r="E124240" s="1">
        <v>412115</v>
      </c>
      <c r="F124240" s="1">
        <v>7873070</v>
      </c>
      <c r="G124240" s="3" t="s">
        <v>34226</v>
      </c>
    </row>
    <row r="124241" spans="1:7" x14ac:dyDescent="0.25">
      <c r="A124241" s="3">
        <v>27294</v>
      </c>
      <c r="B124241" s="2">
        <v>-19.22756</v>
      </c>
      <c r="C124241" s="2">
        <v>146.155306</v>
      </c>
      <c r="D124241" s="1">
        <v>55</v>
      </c>
      <c r="E124241" s="1">
        <v>411215</v>
      </c>
      <c r="F124241" s="1">
        <v>7873770</v>
      </c>
      <c r="G124241" s="3" t="s">
        <v>2036</v>
      </c>
    </row>
    <row r="124242" spans="1:7" x14ac:dyDescent="0.25">
      <c r="A124242" s="3">
        <v>27295</v>
      </c>
      <c r="B124242" s="2">
        <v>-19.222173999999999</v>
      </c>
      <c r="C124242" s="2">
        <v>146.16294400000001</v>
      </c>
      <c r="D124242" s="1">
        <v>55</v>
      </c>
      <c r="E124242" s="1">
        <v>412015</v>
      </c>
      <c r="F124242" s="1">
        <v>7874370</v>
      </c>
      <c r="G124242" s="3" t="s">
        <v>34227</v>
      </c>
    </row>
    <row r="124243" spans="1:7" x14ac:dyDescent="0.25">
      <c r="A124243" s="3">
        <v>27296</v>
      </c>
      <c r="B124243" s="2">
        <v>-19.232952000000001</v>
      </c>
      <c r="C124243" s="2">
        <v>146.148619</v>
      </c>
      <c r="D124243" s="1">
        <v>55</v>
      </c>
      <c r="E124243" s="1">
        <v>410515</v>
      </c>
      <c r="F124243" s="1">
        <v>7873170</v>
      </c>
      <c r="G124243" s="3" t="s">
        <v>2037</v>
      </c>
    </row>
    <row r="124244" spans="1:7" x14ac:dyDescent="0.25">
      <c r="A124244" s="3">
        <v>27297</v>
      </c>
      <c r="B124244" s="2">
        <v>-19.232144000000002</v>
      </c>
      <c r="C124244" s="2">
        <v>146.16955200000001</v>
      </c>
      <c r="D124244" s="1">
        <v>55</v>
      </c>
      <c r="E124244" s="1">
        <v>412715</v>
      </c>
      <c r="F124244" s="1">
        <v>7873270</v>
      </c>
      <c r="G124244" s="3" t="s">
        <v>34228</v>
      </c>
    </row>
    <row r="124245" spans="1:7" x14ac:dyDescent="0.25">
      <c r="A124245" s="3">
        <v>27298</v>
      </c>
      <c r="B124245" s="2">
        <v>-19.226749000000002</v>
      </c>
      <c r="C124245" s="2">
        <v>146.17528799999999</v>
      </c>
      <c r="D124245" s="1">
        <v>55</v>
      </c>
      <c r="E124245" s="1">
        <v>413315</v>
      </c>
      <c r="F124245" s="1">
        <v>7873870</v>
      </c>
      <c r="G124245" s="3" t="s">
        <v>2038</v>
      </c>
    </row>
    <row r="124246" spans="1:7" x14ac:dyDescent="0.25">
      <c r="A124246" s="3">
        <v>27299</v>
      </c>
      <c r="B124246" s="2">
        <v>-19.224916</v>
      </c>
      <c r="C124246" s="2">
        <v>146.169588</v>
      </c>
      <c r="D124246" s="1">
        <v>55</v>
      </c>
      <c r="E124246" s="1">
        <v>412715</v>
      </c>
      <c r="F124246" s="1">
        <v>7874070</v>
      </c>
      <c r="G124246" s="3" t="s">
        <v>34229</v>
      </c>
    </row>
    <row r="124247" spans="1:7" x14ac:dyDescent="0.25">
      <c r="A124247" s="3">
        <v>27300</v>
      </c>
      <c r="B124247" s="2">
        <v>-19.234010999999999</v>
      </c>
      <c r="C124247" s="2">
        <v>146.182863</v>
      </c>
      <c r="D124247" s="1">
        <v>55</v>
      </c>
      <c r="E124247" s="1">
        <v>414115</v>
      </c>
      <c r="F124247" s="1">
        <v>7873070</v>
      </c>
      <c r="G124247" s="3" t="s">
        <v>2039</v>
      </c>
    </row>
    <row r="124248" spans="1:7" x14ac:dyDescent="0.25">
      <c r="A124248" s="3">
        <v>27301</v>
      </c>
      <c r="B124248" s="2">
        <v>-19.236288999999999</v>
      </c>
      <c r="C124248" s="2">
        <v>146.18665799999999</v>
      </c>
      <c r="D124248" s="1">
        <v>55</v>
      </c>
      <c r="E124248" s="1">
        <v>414515</v>
      </c>
      <c r="F124248" s="1">
        <v>7872820</v>
      </c>
      <c r="G124248" s="3" t="s">
        <v>2040</v>
      </c>
    </row>
    <row r="124249" spans="1:7" x14ac:dyDescent="0.25">
      <c r="A124249" s="3">
        <v>27302</v>
      </c>
      <c r="B124249" s="2">
        <v>-19.236571999999999</v>
      </c>
      <c r="C124249" s="2">
        <v>146.149552</v>
      </c>
      <c r="D124249" s="1">
        <v>55</v>
      </c>
      <c r="E124249" s="1">
        <v>410615</v>
      </c>
      <c r="F124249" s="1">
        <v>7872770</v>
      </c>
      <c r="G124249" s="3" t="s">
        <v>34230</v>
      </c>
    </row>
    <row r="124250" spans="1:7" x14ac:dyDescent="0.25">
      <c r="A124250" s="3">
        <v>27303</v>
      </c>
      <c r="B124250" s="2">
        <v>-19.242833000000001</v>
      </c>
      <c r="C124250" s="2">
        <v>146.1362</v>
      </c>
      <c r="D124250" s="1">
        <v>55</v>
      </c>
      <c r="E124250" s="1">
        <v>409215</v>
      </c>
      <c r="F124250" s="1">
        <v>7872070</v>
      </c>
      <c r="G124250" s="3" t="s">
        <v>2041</v>
      </c>
    </row>
    <row r="124251" spans="1:7" x14ac:dyDescent="0.25">
      <c r="A124251" s="3">
        <v>27304</v>
      </c>
      <c r="B124251" s="2">
        <v>-19.250938999999999</v>
      </c>
      <c r="C124251" s="2">
        <v>146.130447</v>
      </c>
      <c r="D124251" s="1">
        <v>55</v>
      </c>
      <c r="E124251" s="1">
        <v>408615</v>
      </c>
      <c r="F124251" s="1">
        <v>7871170</v>
      </c>
      <c r="G124251" s="3" t="s">
        <v>34231</v>
      </c>
    </row>
    <row r="124252" spans="1:7" x14ac:dyDescent="0.25">
      <c r="A124252" s="3">
        <v>27305</v>
      </c>
      <c r="B124252" s="2">
        <v>-19.275319</v>
      </c>
      <c r="C124252" s="2">
        <v>146.12651299999999</v>
      </c>
      <c r="D124252" s="1">
        <v>55</v>
      </c>
      <c r="E124252" s="1">
        <v>408215</v>
      </c>
      <c r="F124252" s="1">
        <v>7868470</v>
      </c>
      <c r="G124252" s="3" t="s">
        <v>2042</v>
      </c>
    </row>
    <row r="124253" spans="1:7" x14ac:dyDescent="0.25">
      <c r="A124253" s="3">
        <v>27306</v>
      </c>
      <c r="B124253" s="2">
        <v>-19.268084999999999</v>
      </c>
      <c r="C124253" s="2">
        <v>146.12559899999999</v>
      </c>
      <c r="D124253" s="1">
        <v>55</v>
      </c>
      <c r="E124253" s="1">
        <v>408115</v>
      </c>
      <c r="F124253" s="1">
        <v>7869270</v>
      </c>
      <c r="G124253" s="3" t="s">
        <v>34232</v>
      </c>
    </row>
    <row r="124254" spans="1:7" x14ac:dyDescent="0.25">
      <c r="A124254" s="3">
        <v>27307</v>
      </c>
      <c r="B124254" s="2">
        <v>-19.268015999999999</v>
      </c>
      <c r="C124254" s="2">
        <v>146.11132799999999</v>
      </c>
      <c r="D124254" s="1">
        <v>55</v>
      </c>
      <c r="E124254" s="1">
        <v>406615</v>
      </c>
      <c r="F124254" s="1">
        <v>7869270</v>
      </c>
      <c r="G124254" s="3" t="s">
        <v>2043</v>
      </c>
    </row>
    <row r="124255" spans="1:7" x14ac:dyDescent="0.25">
      <c r="A124255" s="3">
        <v>27308</v>
      </c>
      <c r="B124255" s="2">
        <v>-19.277058</v>
      </c>
      <c r="C124255" s="2">
        <v>146.11223100000001</v>
      </c>
      <c r="D124255" s="1">
        <v>55</v>
      </c>
      <c r="E124255" s="1">
        <v>406715</v>
      </c>
      <c r="F124255" s="1">
        <v>7868270</v>
      </c>
      <c r="G124255" s="3" t="s">
        <v>34233</v>
      </c>
    </row>
    <row r="124256" spans="1:7" x14ac:dyDescent="0.25">
      <c r="A124256" s="3">
        <v>27309</v>
      </c>
      <c r="B124256" s="2">
        <v>-19.266121999999999</v>
      </c>
      <c r="C124256" s="2">
        <v>146.09325799999999</v>
      </c>
      <c r="D124256" s="1">
        <v>55</v>
      </c>
      <c r="E124256" s="1">
        <v>404715</v>
      </c>
      <c r="F124256" s="1">
        <v>7869470</v>
      </c>
      <c r="G124256" s="3" t="s">
        <v>2044</v>
      </c>
    </row>
    <row r="124257" spans="1:7" x14ac:dyDescent="0.25">
      <c r="A124257" s="3">
        <v>27310</v>
      </c>
      <c r="B124257" s="2">
        <v>-19.257994</v>
      </c>
      <c r="C124257" s="2">
        <v>146.09425200000001</v>
      </c>
      <c r="D124257" s="1">
        <v>55</v>
      </c>
      <c r="E124257" s="1">
        <v>404815</v>
      </c>
      <c r="F124257" s="1">
        <v>7870370</v>
      </c>
      <c r="G124257" s="3" t="s">
        <v>34234</v>
      </c>
    </row>
    <row r="124258" spans="1:7" x14ac:dyDescent="0.25">
      <c r="A124258" s="3">
        <v>27311</v>
      </c>
      <c r="B124258" s="2">
        <v>-19.269644</v>
      </c>
      <c r="C124258" s="2">
        <v>146.274991</v>
      </c>
      <c r="D124258" s="1">
        <v>55</v>
      </c>
      <c r="E124258" s="1">
        <v>423815</v>
      </c>
      <c r="F124258" s="1">
        <v>7869170</v>
      </c>
      <c r="G124258" s="3" t="s">
        <v>2045</v>
      </c>
    </row>
    <row r="124259" spans="1:7" x14ac:dyDescent="0.25">
      <c r="A124259" s="3">
        <v>27312</v>
      </c>
      <c r="B124259" s="2">
        <v>-19.271557999999999</v>
      </c>
      <c r="C124259" s="2">
        <v>146.30257800000001</v>
      </c>
      <c r="D124259" s="1">
        <v>55</v>
      </c>
      <c r="E124259" s="1">
        <v>426715</v>
      </c>
      <c r="F124259" s="1">
        <v>7868970</v>
      </c>
      <c r="G124259" s="3" t="s">
        <v>2046</v>
      </c>
    </row>
    <row r="124260" spans="1:7" x14ac:dyDescent="0.25">
      <c r="A124260" s="3">
        <v>27313</v>
      </c>
      <c r="B124260" s="2">
        <v>-19.276847</v>
      </c>
      <c r="C124260" s="2">
        <v>146.26829699999999</v>
      </c>
      <c r="D124260" s="1">
        <v>55</v>
      </c>
      <c r="E124260" s="1">
        <v>423115</v>
      </c>
      <c r="F124260" s="1">
        <v>7868370</v>
      </c>
      <c r="G124260" s="3" t="s">
        <v>34235</v>
      </c>
    </row>
    <row r="124261" spans="1:7" x14ac:dyDescent="0.25">
      <c r="A124261" s="3">
        <v>27314</v>
      </c>
      <c r="B124261" s="2">
        <v>-19.287663999999999</v>
      </c>
      <c r="C124261" s="2">
        <v>146.26158899999999</v>
      </c>
      <c r="D124261" s="1">
        <v>55</v>
      </c>
      <c r="E124261" s="1">
        <v>422415</v>
      </c>
      <c r="F124261" s="1">
        <v>7867170</v>
      </c>
      <c r="G124261" s="3" t="s">
        <v>2047</v>
      </c>
    </row>
    <row r="124262" spans="1:7" x14ac:dyDescent="0.25">
      <c r="A124262" s="3">
        <v>27315</v>
      </c>
      <c r="B124262" s="2">
        <v>-19.270477</v>
      </c>
      <c r="C124262" s="2">
        <v>146.257858</v>
      </c>
      <c r="D124262" s="1">
        <v>55</v>
      </c>
      <c r="E124262" s="1">
        <v>422015</v>
      </c>
      <c r="F124262" s="1">
        <v>7869070</v>
      </c>
      <c r="G124262" s="3" t="s">
        <v>34236</v>
      </c>
    </row>
    <row r="124263" spans="1:7" x14ac:dyDescent="0.25">
      <c r="A124263" s="3">
        <v>27316</v>
      </c>
      <c r="B124263" s="2">
        <v>-19.266843999999999</v>
      </c>
      <c r="C124263" s="2">
        <v>146.253117</v>
      </c>
      <c r="D124263" s="1">
        <v>55</v>
      </c>
      <c r="E124263" s="1">
        <v>421515</v>
      </c>
      <c r="F124263" s="1">
        <v>7869470</v>
      </c>
      <c r="G124263" s="3" t="s">
        <v>2048</v>
      </c>
    </row>
    <row r="124264" spans="1:7" x14ac:dyDescent="0.25">
      <c r="A124264" s="3">
        <v>27317</v>
      </c>
      <c r="B124264" s="2">
        <v>-19.265930999999998</v>
      </c>
      <c r="C124264" s="2">
        <v>146.25026700000001</v>
      </c>
      <c r="D124264" s="1">
        <v>55</v>
      </c>
      <c r="E124264" s="1">
        <v>421215</v>
      </c>
      <c r="F124264" s="1">
        <v>7869570</v>
      </c>
      <c r="G124264" s="3" t="s">
        <v>34237</v>
      </c>
    </row>
    <row r="124265" spans="1:7" x14ac:dyDescent="0.25">
      <c r="A124265" s="3">
        <v>27318</v>
      </c>
      <c r="B124265" s="2">
        <v>-19.255969</v>
      </c>
      <c r="C124265" s="2">
        <v>146.245552</v>
      </c>
      <c r="D124265" s="1">
        <v>55</v>
      </c>
      <c r="E124265" s="1">
        <v>420715</v>
      </c>
      <c r="F124265" s="1">
        <v>7870670</v>
      </c>
      <c r="G124265" s="3" t="s">
        <v>2049</v>
      </c>
    </row>
    <row r="124266" spans="1:7" x14ac:dyDescent="0.25">
      <c r="A124266" s="3">
        <v>27319</v>
      </c>
      <c r="B124266" s="2">
        <v>-19.255047000000001</v>
      </c>
      <c r="C124266" s="2">
        <v>146.24080000000001</v>
      </c>
      <c r="D124266" s="1">
        <v>55</v>
      </c>
      <c r="E124266" s="1">
        <v>420215</v>
      </c>
      <c r="F124266" s="1">
        <v>7870770</v>
      </c>
      <c r="G124266" s="3" t="s">
        <v>34238</v>
      </c>
    </row>
    <row r="124267" spans="1:7" x14ac:dyDescent="0.25">
      <c r="A124267" s="3">
        <v>27320</v>
      </c>
      <c r="B124267" s="2">
        <v>-19.249590999999999</v>
      </c>
      <c r="C124267" s="2">
        <v>146.23321300000001</v>
      </c>
      <c r="D124267" s="1">
        <v>55</v>
      </c>
      <c r="E124267" s="1">
        <v>419415</v>
      </c>
      <c r="F124267" s="1">
        <v>7871370</v>
      </c>
      <c r="G124267" s="3" t="s">
        <v>2050</v>
      </c>
    </row>
    <row r="124268" spans="1:7" x14ac:dyDescent="0.25">
      <c r="A124268" s="3">
        <v>27321</v>
      </c>
      <c r="B124268" s="2">
        <v>-19.248671999999999</v>
      </c>
      <c r="C124268" s="2">
        <v>146.22941</v>
      </c>
      <c r="D124268" s="1">
        <v>55</v>
      </c>
      <c r="E124268" s="1">
        <v>419015</v>
      </c>
      <c r="F124268" s="1">
        <v>7871470</v>
      </c>
      <c r="G124268" s="3" t="s">
        <v>2051</v>
      </c>
    </row>
    <row r="124269" spans="1:7" x14ac:dyDescent="0.25">
      <c r="A124269" s="3">
        <v>27322</v>
      </c>
      <c r="B124269" s="2">
        <v>-19.244140999999999</v>
      </c>
      <c r="C124269" s="2">
        <v>146.22657699999999</v>
      </c>
      <c r="D124269" s="1">
        <v>55</v>
      </c>
      <c r="E124269" s="1">
        <v>418715</v>
      </c>
      <c r="F124269" s="1">
        <v>7871970</v>
      </c>
      <c r="G124269" s="3" t="s">
        <v>34239</v>
      </c>
    </row>
    <row r="124270" spans="1:7" x14ac:dyDescent="0.25">
      <c r="A124270" s="3">
        <v>27323</v>
      </c>
      <c r="B124270" s="2">
        <v>-19.240544</v>
      </c>
      <c r="C124270" s="2">
        <v>146.230402</v>
      </c>
      <c r="D124270" s="1">
        <v>55</v>
      </c>
      <c r="E124270" s="1">
        <v>419115</v>
      </c>
      <c r="F124270" s="1">
        <v>7872370</v>
      </c>
      <c r="G124270" s="3" t="s">
        <v>2052</v>
      </c>
    </row>
    <row r="124271" spans="1:7" x14ac:dyDescent="0.25">
      <c r="A124271" s="3">
        <v>27324</v>
      </c>
      <c r="B124271" s="2">
        <v>-19.237832999999998</v>
      </c>
      <c r="C124271" s="2">
        <v>146.230413</v>
      </c>
      <c r="D124271" s="1">
        <v>55</v>
      </c>
      <c r="E124271" s="1">
        <v>419115</v>
      </c>
      <c r="F124271" s="1">
        <v>7872670</v>
      </c>
      <c r="G124271" s="3" t="s">
        <v>34240</v>
      </c>
    </row>
    <row r="124272" spans="1:7" x14ac:dyDescent="0.25">
      <c r="A124272" s="3">
        <v>27325</v>
      </c>
      <c r="B124272" s="2">
        <v>-19.234219</v>
      </c>
      <c r="C124272" s="2">
        <v>146.23043000000001</v>
      </c>
      <c r="D124272" s="1">
        <v>55</v>
      </c>
      <c r="E124272" s="1">
        <v>419115</v>
      </c>
      <c r="F124272" s="1">
        <v>7873070</v>
      </c>
      <c r="G124272" s="3" t="s">
        <v>2053</v>
      </c>
    </row>
    <row r="124273" spans="1:7" x14ac:dyDescent="0.25">
      <c r="A124273" s="3">
        <v>27326</v>
      </c>
      <c r="B124273" s="2">
        <v>-19.224305000000001</v>
      </c>
      <c r="C124273" s="2">
        <v>146.23713599999999</v>
      </c>
      <c r="D124273" s="1">
        <v>55</v>
      </c>
      <c r="E124273" s="1">
        <v>419815</v>
      </c>
      <c r="F124273" s="1">
        <v>7874170</v>
      </c>
      <c r="G124273" s="3" t="s">
        <v>34241</v>
      </c>
    </row>
    <row r="124274" spans="1:7" x14ac:dyDescent="0.25">
      <c r="A124274" s="3">
        <v>27327</v>
      </c>
      <c r="B124274" s="2">
        <v>-19.223390999999999</v>
      </c>
      <c r="C124274" s="2">
        <v>146.234286</v>
      </c>
      <c r="D124274" s="1">
        <v>55</v>
      </c>
      <c r="E124274" s="1">
        <v>419515</v>
      </c>
      <c r="F124274" s="1">
        <v>7874270</v>
      </c>
      <c r="G124274" s="3" t="s">
        <v>2054</v>
      </c>
    </row>
    <row r="124275" spans="1:7" x14ac:dyDescent="0.25">
      <c r="A124275" s="3">
        <v>27328</v>
      </c>
      <c r="B124275" s="2">
        <v>-19.217972</v>
      </c>
      <c r="C124275" s="2">
        <v>146.235264</v>
      </c>
      <c r="D124275" s="1">
        <v>55</v>
      </c>
      <c r="E124275" s="1">
        <v>419615</v>
      </c>
      <c r="F124275" s="1">
        <v>7874870</v>
      </c>
      <c r="G124275" s="3" t="s">
        <v>34242</v>
      </c>
    </row>
    <row r="124276" spans="1:7" x14ac:dyDescent="0.25">
      <c r="A124276" s="3">
        <v>27329</v>
      </c>
      <c r="B124276" s="2">
        <v>-19.214347</v>
      </c>
      <c r="C124276" s="2">
        <v>146.23242400000001</v>
      </c>
      <c r="D124276" s="1">
        <v>55</v>
      </c>
      <c r="E124276" s="1">
        <v>419315</v>
      </c>
      <c r="F124276" s="1">
        <v>7875270</v>
      </c>
      <c r="G124276" s="3" t="s">
        <v>2055</v>
      </c>
    </row>
    <row r="124277" spans="1:7" x14ac:dyDescent="0.25">
      <c r="A124277" s="3">
        <v>27330</v>
      </c>
      <c r="B124277" s="2">
        <v>-19.209803000000001</v>
      </c>
      <c r="C124277" s="2">
        <v>146.22673800000001</v>
      </c>
      <c r="D124277" s="1">
        <v>55</v>
      </c>
      <c r="E124277" s="1">
        <v>418715</v>
      </c>
      <c r="F124277" s="1">
        <v>7875770</v>
      </c>
      <c r="G124277" s="3" t="s">
        <v>2056</v>
      </c>
    </row>
    <row r="124278" spans="1:7" x14ac:dyDescent="0.25">
      <c r="A124278" s="3">
        <v>27331</v>
      </c>
      <c r="B124278" s="2">
        <v>-19.211561</v>
      </c>
      <c r="C124278" s="2">
        <v>146.215317</v>
      </c>
      <c r="D124278" s="1">
        <v>55</v>
      </c>
      <c r="E124278" s="1">
        <v>417515</v>
      </c>
      <c r="F124278" s="1">
        <v>7875570</v>
      </c>
      <c r="G124278" s="3" t="s">
        <v>40503</v>
      </c>
    </row>
    <row r="124279" spans="1:7" x14ac:dyDescent="0.25">
      <c r="A124279" s="3">
        <v>27332</v>
      </c>
      <c r="B124279" s="2">
        <v>-19.216999000000001</v>
      </c>
      <c r="C124279" s="2">
        <v>146.219097</v>
      </c>
      <c r="D124279" s="1">
        <v>55</v>
      </c>
      <c r="E124279" s="1">
        <v>417915</v>
      </c>
      <c r="F124279" s="1">
        <v>7874970</v>
      </c>
      <c r="G124279" s="3" t="s">
        <v>2057</v>
      </c>
    </row>
    <row r="124280" spans="1:7" x14ac:dyDescent="0.25">
      <c r="A124280" s="3">
        <v>27333</v>
      </c>
      <c r="B124280" s="2">
        <v>-19.209747</v>
      </c>
      <c r="C124280" s="2">
        <v>146.21342200000001</v>
      </c>
      <c r="D124280" s="1">
        <v>55</v>
      </c>
      <c r="E124280" s="1">
        <v>417315</v>
      </c>
      <c r="F124280" s="1">
        <v>7875770</v>
      </c>
      <c r="G124280" s="3" t="s">
        <v>2058</v>
      </c>
    </row>
    <row r="124281" spans="1:7" x14ac:dyDescent="0.25">
      <c r="A124281" s="3">
        <v>27334</v>
      </c>
      <c r="B124281" s="2">
        <v>-19.198</v>
      </c>
      <c r="C124281" s="2">
        <v>146.21347800000001</v>
      </c>
      <c r="D124281" s="1">
        <v>55</v>
      </c>
      <c r="E124281" s="1">
        <v>417315</v>
      </c>
      <c r="F124281" s="1">
        <v>7877070</v>
      </c>
      <c r="G124281" s="3" t="s">
        <v>2059</v>
      </c>
    </row>
    <row r="124282" spans="1:7" x14ac:dyDescent="0.25">
      <c r="A124282" s="3">
        <v>27335</v>
      </c>
      <c r="B124282" s="2">
        <v>-19.191701999999999</v>
      </c>
      <c r="C124282" s="2">
        <v>146.22016600000001</v>
      </c>
      <c r="D124282" s="1">
        <v>55</v>
      </c>
      <c r="E124282" s="1">
        <v>418015</v>
      </c>
      <c r="F124282" s="1">
        <v>7877770</v>
      </c>
      <c r="G124282" s="3" t="s">
        <v>2060</v>
      </c>
    </row>
    <row r="124283" spans="1:7" x14ac:dyDescent="0.25">
      <c r="A124283" s="3">
        <v>27336</v>
      </c>
      <c r="B124283" s="2">
        <v>-19.188991000000001</v>
      </c>
      <c r="C124283" s="2">
        <v>146.22018</v>
      </c>
      <c r="D124283" s="1">
        <v>55</v>
      </c>
      <c r="E124283" s="1">
        <v>418015</v>
      </c>
      <c r="F124283" s="1">
        <v>7878070</v>
      </c>
      <c r="G124283" s="3" t="s">
        <v>2061</v>
      </c>
    </row>
    <row r="124284" spans="1:7" x14ac:dyDescent="0.25">
      <c r="A124284" s="3">
        <v>27337</v>
      </c>
      <c r="B124284" s="2">
        <v>-19.181774000000001</v>
      </c>
      <c r="C124284" s="2">
        <v>146.22306599999999</v>
      </c>
      <c r="D124284" s="1">
        <v>55</v>
      </c>
      <c r="E124284" s="1">
        <v>418315</v>
      </c>
      <c r="F124284" s="1">
        <v>7878870</v>
      </c>
      <c r="G124284" s="3" t="s">
        <v>2062</v>
      </c>
    </row>
    <row r="124285" spans="1:7" x14ac:dyDescent="0.25">
      <c r="A124285" s="3">
        <v>27338</v>
      </c>
      <c r="B124285" s="2">
        <v>-19.173680000000001</v>
      </c>
      <c r="C124285" s="2">
        <v>146.23261299999999</v>
      </c>
      <c r="D124285" s="1">
        <v>55</v>
      </c>
      <c r="E124285" s="1">
        <v>419315</v>
      </c>
      <c r="F124285" s="1">
        <v>7879770</v>
      </c>
      <c r="G124285" s="3" t="s">
        <v>2063</v>
      </c>
    </row>
    <row r="124286" spans="1:7" x14ac:dyDescent="0.25">
      <c r="A124286" s="3">
        <v>27339</v>
      </c>
      <c r="B124286" s="2">
        <v>-19.179141000000001</v>
      </c>
      <c r="C124286" s="2">
        <v>146.241625</v>
      </c>
      <c r="D124286" s="1">
        <v>55</v>
      </c>
      <c r="E124286" s="1">
        <v>420265</v>
      </c>
      <c r="F124286" s="1">
        <v>7879170</v>
      </c>
      <c r="G124286" s="3" t="s">
        <v>2064</v>
      </c>
    </row>
    <row r="124287" spans="1:7" x14ac:dyDescent="0.25">
      <c r="A124287" s="3">
        <v>27340</v>
      </c>
      <c r="B124287" s="2">
        <v>-19.198136000000002</v>
      </c>
      <c r="C124287" s="2">
        <v>146.24581900000001</v>
      </c>
      <c r="D124287" s="1">
        <v>55</v>
      </c>
      <c r="E124287" s="1">
        <v>420715</v>
      </c>
      <c r="F124287" s="1">
        <v>7877070</v>
      </c>
      <c r="G124287" s="3" t="s">
        <v>2065</v>
      </c>
    </row>
    <row r="124288" spans="1:7" x14ac:dyDescent="0.25">
      <c r="A124288" s="3">
        <v>27341</v>
      </c>
      <c r="B124288" s="2">
        <v>-19.210792000000001</v>
      </c>
      <c r="C124288" s="2">
        <v>146.246711</v>
      </c>
      <c r="D124288" s="1">
        <v>55</v>
      </c>
      <c r="E124288" s="1">
        <v>420815</v>
      </c>
      <c r="F124288" s="1">
        <v>7875670</v>
      </c>
      <c r="G124288" s="3" t="s">
        <v>2066</v>
      </c>
    </row>
    <row r="124289" spans="1:7" x14ac:dyDescent="0.25">
      <c r="A124289" s="3">
        <v>27342</v>
      </c>
      <c r="B124289" s="2">
        <v>-19.247055</v>
      </c>
      <c r="C124289" s="2">
        <v>146.27604099999999</v>
      </c>
      <c r="D124289" s="1">
        <v>55</v>
      </c>
      <c r="E124289" s="1">
        <v>423915</v>
      </c>
      <c r="F124289" s="1">
        <v>7871670</v>
      </c>
      <c r="G124289" s="3" t="s">
        <v>2067</v>
      </c>
    </row>
    <row r="124290" spans="1:7" x14ac:dyDescent="0.25">
      <c r="A124290" s="3">
        <v>27343</v>
      </c>
      <c r="B124290" s="2">
        <v>-19.277851999999999</v>
      </c>
      <c r="C124290" s="2">
        <v>146.29398900000001</v>
      </c>
      <c r="D124290" s="1">
        <v>55</v>
      </c>
      <c r="E124290" s="1">
        <v>425815</v>
      </c>
      <c r="F124290" s="1">
        <v>7868270</v>
      </c>
      <c r="G124290" s="3" t="s">
        <v>2068</v>
      </c>
    </row>
    <row r="124291" spans="1:7" x14ac:dyDescent="0.25">
      <c r="A124291" s="3">
        <v>27344</v>
      </c>
      <c r="B124291" s="2">
        <v>-19.247105000000001</v>
      </c>
      <c r="C124291" s="2">
        <v>146.288411</v>
      </c>
      <c r="D124291" s="1">
        <v>55</v>
      </c>
      <c r="E124291" s="1">
        <v>425215</v>
      </c>
      <c r="F124291" s="1">
        <v>7871670</v>
      </c>
      <c r="G124291" s="3" t="s">
        <v>2069</v>
      </c>
    </row>
    <row r="124292" spans="1:7" x14ac:dyDescent="0.25">
      <c r="A124292" s="3">
        <v>27345</v>
      </c>
      <c r="B124292" s="2">
        <v>-19.252533</v>
      </c>
      <c r="C124292" s="2">
        <v>146.290289</v>
      </c>
      <c r="D124292" s="1">
        <v>55</v>
      </c>
      <c r="E124292" s="1">
        <v>425415</v>
      </c>
      <c r="F124292" s="1">
        <v>7871070</v>
      </c>
      <c r="G124292" s="3" t="s">
        <v>2070</v>
      </c>
    </row>
    <row r="124293" spans="1:7" x14ac:dyDescent="0.25">
      <c r="A124293" s="3">
        <v>27346</v>
      </c>
      <c r="B124293" s="2">
        <v>-19.302897000000002</v>
      </c>
      <c r="C124293" s="2">
        <v>146.23011</v>
      </c>
      <c r="D124293" s="1">
        <v>55</v>
      </c>
      <c r="E124293" s="1">
        <v>419115</v>
      </c>
      <c r="F124293" s="1">
        <v>7865470</v>
      </c>
      <c r="G124293" s="3" t="s">
        <v>2071</v>
      </c>
    </row>
    <row r="124294" spans="1:7" x14ac:dyDescent="0.25">
      <c r="A124294" s="3">
        <v>27347</v>
      </c>
      <c r="B124294" s="2">
        <v>-19.29928</v>
      </c>
      <c r="C124294" s="2">
        <v>146.23012700000001</v>
      </c>
      <c r="D124294" s="1">
        <v>55</v>
      </c>
      <c r="E124294" s="1">
        <v>419115</v>
      </c>
      <c r="F124294" s="1">
        <v>7865870</v>
      </c>
      <c r="G124294" s="3" t="s">
        <v>2072</v>
      </c>
    </row>
    <row r="124295" spans="1:7" x14ac:dyDescent="0.25">
      <c r="A124295" s="3">
        <v>27348</v>
      </c>
      <c r="B124295" s="2">
        <v>-19.291157999999999</v>
      </c>
      <c r="C124295" s="2">
        <v>146.232069</v>
      </c>
      <c r="D124295" s="1">
        <v>55</v>
      </c>
      <c r="E124295" s="1">
        <v>419315</v>
      </c>
      <c r="F124295" s="1">
        <v>7866770</v>
      </c>
      <c r="G124295" s="3" t="s">
        <v>2073</v>
      </c>
    </row>
    <row r="124296" spans="1:7" x14ac:dyDescent="0.25">
      <c r="A124296" s="3">
        <v>27349</v>
      </c>
      <c r="B124296" s="2">
        <v>-19.283916000000001</v>
      </c>
      <c r="C124296" s="2">
        <v>146.22924699999999</v>
      </c>
      <c r="D124296" s="1">
        <v>55</v>
      </c>
      <c r="E124296" s="1">
        <v>419015</v>
      </c>
      <c r="F124296" s="1">
        <v>7867570</v>
      </c>
      <c r="G124296" s="3" t="s">
        <v>2074</v>
      </c>
    </row>
    <row r="124297" spans="1:7" x14ac:dyDescent="0.25">
      <c r="A124297" s="3">
        <v>27350</v>
      </c>
      <c r="B124297" s="2">
        <v>-19.281182999999999</v>
      </c>
      <c r="C124297" s="2">
        <v>146.224502</v>
      </c>
      <c r="D124297" s="1">
        <v>55</v>
      </c>
      <c r="E124297" s="1">
        <v>418515</v>
      </c>
      <c r="F124297" s="1">
        <v>7867870</v>
      </c>
      <c r="G124297" s="3" t="s">
        <v>2075</v>
      </c>
    </row>
    <row r="124298" spans="1:7" x14ac:dyDescent="0.25">
      <c r="A124298" s="3">
        <v>27351</v>
      </c>
      <c r="B124298" s="2">
        <v>-19.277583</v>
      </c>
      <c r="C124298" s="2">
        <v>146.227374</v>
      </c>
      <c r="D124298" s="1">
        <v>55</v>
      </c>
      <c r="E124298" s="1">
        <v>418815</v>
      </c>
      <c r="F124298" s="1">
        <v>7868270</v>
      </c>
      <c r="G124298" s="3" t="s">
        <v>2076</v>
      </c>
    </row>
    <row r="124299" spans="1:7" x14ac:dyDescent="0.25">
      <c r="A124299" s="3">
        <v>27352</v>
      </c>
      <c r="B124299" s="2">
        <v>-19.278458000000001</v>
      </c>
      <c r="C124299" s="2">
        <v>146.220708</v>
      </c>
      <c r="D124299" s="1">
        <v>55</v>
      </c>
      <c r="E124299" s="1">
        <v>418115</v>
      </c>
      <c r="F124299" s="1">
        <v>7868170</v>
      </c>
      <c r="G124299" s="3" t="s">
        <v>2077</v>
      </c>
    </row>
    <row r="124300" spans="1:7" x14ac:dyDescent="0.25">
      <c r="A124300" s="3">
        <v>27353</v>
      </c>
      <c r="B124300" s="2">
        <v>-19.275724</v>
      </c>
      <c r="C124300" s="2">
        <v>146.21596400000001</v>
      </c>
      <c r="D124300" s="1">
        <v>55</v>
      </c>
      <c r="E124300" s="1">
        <v>417615</v>
      </c>
      <c r="F124300" s="1">
        <v>7868470</v>
      </c>
      <c r="G124300" s="3" t="s">
        <v>2078</v>
      </c>
    </row>
    <row r="124301" spans="1:7" x14ac:dyDescent="0.25">
      <c r="A124301" s="3">
        <v>27354</v>
      </c>
      <c r="B124301" s="2">
        <v>-19.263064</v>
      </c>
      <c r="C124301" s="2">
        <v>146.21316899999999</v>
      </c>
      <c r="D124301" s="1">
        <v>55</v>
      </c>
      <c r="E124301" s="1">
        <v>417315</v>
      </c>
      <c r="F124301" s="1">
        <v>7869870</v>
      </c>
      <c r="G124301" s="3" t="s">
        <v>2079</v>
      </c>
    </row>
    <row r="124302" spans="1:7" x14ac:dyDescent="0.25">
      <c r="A124302" s="3">
        <v>27355</v>
      </c>
      <c r="B124302" s="2">
        <v>-19.260372</v>
      </c>
      <c r="C124302" s="2">
        <v>146.217938</v>
      </c>
      <c r="D124302" s="1">
        <v>55</v>
      </c>
      <c r="E124302" s="1">
        <v>417815</v>
      </c>
      <c r="F124302" s="1">
        <v>7870170</v>
      </c>
      <c r="G124302" s="3" t="s">
        <v>2080</v>
      </c>
    </row>
    <row r="124303" spans="1:7" x14ac:dyDescent="0.25">
      <c r="A124303" s="3">
        <v>27356</v>
      </c>
      <c r="B124303" s="2">
        <v>-19.275694000000001</v>
      </c>
      <c r="C124303" s="2">
        <v>146.20835</v>
      </c>
      <c r="D124303" s="1">
        <v>55</v>
      </c>
      <c r="E124303" s="1">
        <v>416815</v>
      </c>
      <c r="F124303" s="1">
        <v>7868470</v>
      </c>
      <c r="G124303" s="3" t="s">
        <v>34243</v>
      </c>
    </row>
    <row r="124304" spans="1:7" x14ac:dyDescent="0.25">
      <c r="A124304" s="3">
        <v>27357</v>
      </c>
      <c r="B124304" s="2">
        <v>-19.278390999999999</v>
      </c>
      <c r="C124304" s="2">
        <v>146.20548299999999</v>
      </c>
      <c r="D124304" s="1">
        <v>55</v>
      </c>
      <c r="E124304" s="1">
        <v>416515</v>
      </c>
      <c r="F124304" s="1">
        <v>7868170</v>
      </c>
      <c r="G124304" s="3" t="s">
        <v>2081</v>
      </c>
    </row>
    <row r="124305" spans="1:7" x14ac:dyDescent="0.25">
      <c r="A124305" s="3">
        <v>27358</v>
      </c>
      <c r="B124305" s="2">
        <v>-19.279277</v>
      </c>
      <c r="C124305" s="2">
        <v>146.201672</v>
      </c>
      <c r="D124305" s="1">
        <v>55</v>
      </c>
      <c r="E124305" s="1">
        <v>416115</v>
      </c>
      <c r="F124305" s="1">
        <v>7868070</v>
      </c>
      <c r="G124305" s="3" t="s">
        <v>34506</v>
      </c>
    </row>
    <row r="124306" spans="1:7" x14ac:dyDescent="0.25">
      <c r="A124306" s="3">
        <v>27359</v>
      </c>
      <c r="B124306" s="2">
        <v>-19.272943999999999</v>
      </c>
      <c r="C124306" s="2">
        <v>146.19980000000001</v>
      </c>
      <c r="D124306" s="1">
        <v>55</v>
      </c>
      <c r="E124306" s="1">
        <v>415915</v>
      </c>
      <c r="F124306" s="1">
        <v>7868770</v>
      </c>
      <c r="G124306" s="3" t="s">
        <v>2082</v>
      </c>
    </row>
    <row r="124307" spans="1:7" x14ac:dyDescent="0.25">
      <c r="A124307" s="3">
        <v>27360</v>
      </c>
      <c r="B124307" s="2">
        <v>-19.272002000000001</v>
      </c>
      <c r="C124307" s="2">
        <v>146.191239</v>
      </c>
      <c r="D124307" s="1">
        <v>55</v>
      </c>
      <c r="E124307" s="1">
        <v>415015</v>
      </c>
      <c r="F124307" s="1">
        <v>7868870</v>
      </c>
      <c r="G124307" s="3" t="s">
        <v>34507</v>
      </c>
    </row>
    <row r="124308" spans="1:7" x14ac:dyDescent="0.25">
      <c r="A124308" s="3">
        <v>27361</v>
      </c>
      <c r="B124308" s="2">
        <v>-19.268438</v>
      </c>
      <c r="C124308" s="2">
        <v>146.202675</v>
      </c>
      <c r="D124308" s="1">
        <v>55</v>
      </c>
      <c r="E124308" s="1">
        <v>416215</v>
      </c>
      <c r="F124308" s="1">
        <v>7869270</v>
      </c>
      <c r="G124308" s="3" t="s">
        <v>2083</v>
      </c>
    </row>
    <row r="124309" spans="1:7" x14ac:dyDescent="0.25">
      <c r="A124309" s="3">
        <v>27362</v>
      </c>
      <c r="B124309" s="2">
        <v>-19.26756</v>
      </c>
      <c r="C124309" s="2">
        <v>146.20838900000001</v>
      </c>
      <c r="D124309" s="1">
        <v>55</v>
      </c>
      <c r="E124309" s="1">
        <v>416815</v>
      </c>
      <c r="F124309" s="1">
        <v>7869370</v>
      </c>
      <c r="G124309" s="3" t="s">
        <v>34508</v>
      </c>
    </row>
    <row r="124310" spans="1:7" x14ac:dyDescent="0.25">
      <c r="A124310" s="3">
        <v>27363</v>
      </c>
      <c r="B124310" s="2">
        <v>-19.255792</v>
      </c>
      <c r="C124310" s="2">
        <v>146.203689</v>
      </c>
      <c r="D124310" s="1">
        <v>55</v>
      </c>
      <c r="E124310" s="1">
        <v>416315</v>
      </c>
      <c r="F124310" s="1">
        <v>7870670</v>
      </c>
      <c r="G124310" s="3" t="s">
        <v>2084</v>
      </c>
    </row>
    <row r="124311" spans="1:7" x14ac:dyDescent="0.25">
      <c r="A124311" s="3">
        <v>27364</v>
      </c>
      <c r="B124311" s="2">
        <v>-19.255792</v>
      </c>
      <c r="C124311" s="2">
        <v>146.203689</v>
      </c>
      <c r="D124311" s="1">
        <v>55</v>
      </c>
      <c r="E124311" s="1">
        <v>416315</v>
      </c>
      <c r="F124311" s="1">
        <v>7870670</v>
      </c>
      <c r="G124311" s="3" t="s">
        <v>34509</v>
      </c>
    </row>
    <row r="124312" spans="1:7" x14ac:dyDescent="0.25">
      <c r="A124312" s="3">
        <v>27365</v>
      </c>
      <c r="B124312" s="2">
        <v>-19.279219000000001</v>
      </c>
      <c r="C124312" s="2">
        <v>146.18835000000001</v>
      </c>
      <c r="D124312" s="1">
        <v>55</v>
      </c>
      <c r="E124312" s="1">
        <v>414715</v>
      </c>
      <c r="F124312" s="1">
        <v>7868070</v>
      </c>
      <c r="G124312" s="3" t="s">
        <v>2085</v>
      </c>
    </row>
    <row r="124313" spans="1:7" x14ac:dyDescent="0.25">
      <c r="A124313" s="3">
        <v>27366</v>
      </c>
      <c r="B124313" s="2">
        <v>-19.282807999999999</v>
      </c>
      <c r="C124313" s="2">
        <v>146.18262200000001</v>
      </c>
      <c r="D124313" s="1">
        <v>55</v>
      </c>
      <c r="E124313" s="1">
        <v>414115</v>
      </c>
      <c r="F124313" s="1">
        <v>7867670</v>
      </c>
      <c r="G124313" s="3" t="s">
        <v>2086</v>
      </c>
    </row>
    <row r="124314" spans="1:7" x14ac:dyDescent="0.25">
      <c r="A124314" s="3">
        <v>27367</v>
      </c>
      <c r="B124314" s="2">
        <v>-19.282791</v>
      </c>
      <c r="C124314" s="2">
        <v>146.17881299999999</v>
      </c>
      <c r="D124314" s="1">
        <v>55</v>
      </c>
      <c r="E124314" s="1">
        <v>413715</v>
      </c>
      <c r="F124314" s="1">
        <v>7867670</v>
      </c>
      <c r="G124314" s="3" t="s">
        <v>34510</v>
      </c>
    </row>
    <row r="124315" spans="1:7" x14ac:dyDescent="0.25">
      <c r="A124315" s="3">
        <v>27368</v>
      </c>
      <c r="B124315" s="2">
        <v>-19.280058</v>
      </c>
      <c r="C124315" s="2">
        <v>146.174069</v>
      </c>
      <c r="D124315" s="1">
        <v>55</v>
      </c>
      <c r="E124315" s="1">
        <v>413215</v>
      </c>
      <c r="F124315" s="1">
        <v>7867970</v>
      </c>
      <c r="G124315" s="3" t="s">
        <v>2087</v>
      </c>
    </row>
    <row r="124316" spans="1:7" x14ac:dyDescent="0.25">
      <c r="A124316" s="3">
        <v>27369</v>
      </c>
      <c r="B124316" s="2">
        <v>-19.287347</v>
      </c>
      <c r="C124316" s="2">
        <v>146.18735799999999</v>
      </c>
      <c r="D124316" s="1">
        <v>55</v>
      </c>
      <c r="E124316" s="1">
        <v>414615</v>
      </c>
      <c r="F124316" s="1">
        <v>7867170</v>
      </c>
      <c r="G124316" s="3" t="s">
        <v>34511</v>
      </c>
    </row>
    <row r="124317" spans="1:7" x14ac:dyDescent="0.25">
      <c r="A124317" s="3">
        <v>27370</v>
      </c>
      <c r="B124317" s="2">
        <v>-19.272034999999999</v>
      </c>
      <c r="C124317" s="2">
        <v>146.19885199999999</v>
      </c>
      <c r="D124317" s="1">
        <v>55</v>
      </c>
      <c r="E124317" s="1">
        <v>415815</v>
      </c>
      <c r="F124317" s="1">
        <v>7868870</v>
      </c>
      <c r="G124317" s="3" t="s">
        <v>2088</v>
      </c>
    </row>
    <row r="124318" spans="1:7" x14ac:dyDescent="0.25">
      <c r="A124318" s="3">
        <v>27371</v>
      </c>
      <c r="B124318" s="2">
        <v>-19.296547</v>
      </c>
      <c r="C124318" s="2">
        <v>146.22443000000001</v>
      </c>
      <c r="D124318" s="1">
        <v>55</v>
      </c>
      <c r="E124318" s="1">
        <v>418515</v>
      </c>
      <c r="F124318" s="1">
        <v>7866170</v>
      </c>
      <c r="G124318" s="3" t="s">
        <v>34512</v>
      </c>
    </row>
    <row r="124319" spans="1:7" x14ac:dyDescent="0.25">
      <c r="A124319" s="3">
        <v>27372</v>
      </c>
      <c r="B124319" s="2">
        <v>-19.287493999999999</v>
      </c>
      <c r="C124319" s="2">
        <v>146.22066599999999</v>
      </c>
      <c r="D124319" s="1">
        <v>55</v>
      </c>
      <c r="E124319" s="1">
        <v>418115</v>
      </c>
      <c r="F124319" s="1">
        <v>7867170</v>
      </c>
      <c r="G124319" s="3" t="s">
        <v>2089</v>
      </c>
    </row>
    <row r="124320" spans="1:7" x14ac:dyDescent="0.25">
      <c r="A124320" s="3">
        <v>27373</v>
      </c>
      <c r="B124320" s="2">
        <v>-19.284725000000002</v>
      </c>
      <c r="C124320" s="2">
        <v>146.207356</v>
      </c>
      <c r="D124320" s="1">
        <v>55</v>
      </c>
      <c r="E124320" s="1">
        <v>416715</v>
      </c>
      <c r="F124320" s="1">
        <v>7867470</v>
      </c>
      <c r="G124320" s="3" t="s">
        <v>34513</v>
      </c>
    </row>
    <row r="124321" spans="1:7" x14ac:dyDescent="0.25">
      <c r="A124321" s="3">
        <v>27374</v>
      </c>
      <c r="B124321" s="2">
        <v>-19.321527</v>
      </c>
      <c r="C124321" s="2">
        <v>146.15196900000001</v>
      </c>
      <c r="D124321" s="1">
        <v>55</v>
      </c>
      <c r="E124321" s="1">
        <v>410915</v>
      </c>
      <c r="F124321" s="1">
        <v>7863370</v>
      </c>
      <c r="G124321" s="3" t="s">
        <v>2090</v>
      </c>
    </row>
    <row r="124322" spans="1:7" x14ac:dyDescent="0.25">
      <c r="A124322" s="3">
        <v>27375</v>
      </c>
      <c r="B124322" s="2">
        <v>-19.308893999999999</v>
      </c>
      <c r="C124322" s="2">
        <v>146.15584200000001</v>
      </c>
      <c r="D124322" s="1">
        <v>55</v>
      </c>
      <c r="E124322" s="1">
        <v>411315</v>
      </c>
      <c r="F124322" s="1">
        <v>7864770</v>
      </c>
      <c r="G124322" s="3" t="s">
        <v>2091</v>
      </c>
    </row>
    <row r="124323" spans="1:7" x14ac:dyDescent="0.25">
      <c r="A124323" s="3">
        <v>27376</v>
      </c>
      <c r="B124323" s="2">
        <v>-19.304375</v>
      </c>
      <c r="C124323" s="2">
        <v>146.15586400000001</v>
      </c>
      <c r="D124323" s="1">
        <v>55</v>
      </c>
      <c r="E124323" s="1">
        <v>411315</v>
      </c>
      <c r="F124323" s="1">
        <v>7865270</v>
      </c>
      <c r="G124323" s="3" t="s">
        <v>34514</v>
      </c>
    </row>
    <row r="124324" spans="1:7" x14ac:dyDescent="0.25">
      <c r="A124324" s="3">
        <v>27377</v>
      </c>
      <c r="B124324" s="2">
        <v>-19.300778000000001</v>
      </c>
      <c r="C124324" s="2">
        <v>146.15968899999999</v>
      </c>
      <c r="D124324" s="1">
        <v>55</v>
      </c>
      <c r="E124324" s="1">
        <v>411715</v>
      </c>
      <c r="F124324" s="1">
        <v>7865670</v>
      </c>
      <c r="G124324" s="3" t="s">
        <v>2092</v>
      </c>
    </row>
    <row r="124325" spans="1:7" x14ac:dyDescent="0.25">
      <c r="A124325" s="3">
        <v>27378</v>
      </c>
      <c r="B124325" s="2">
        <v>-19.291288999999999</v>
      </c>
      <c r="C124325" s="2">
        <v>146.159739</v>
      </c>
      <c r="D124325" s="1">
        <v>55</v>
      </c>
      <c r="E124325" s="1">
        <v>411715</v>
      </c>
      <c r="F124325" s="1">
        <v>7866720</v>
      </c>
      <c r="G124325" s="3" t="s">
        <v>34515</v>
      </c>
    </row>
    <row r="124326" spans="1:7" x14ac:dyDescent="0.25">
      <c r="A124326" s="3">
        <v>27379</v>
      </c>
      <c r="B124326" s="2">
        <v>-19.293102000000001</v>
      </c>
      <c r="C124326" s="2">
        <v>146.16068100000001</v>
      </c>
      <c r="D124326" s="1">
        <v>55</v>
      </c>
      <c r="E124326" s="1">
        <v>411815</v>
      </c>
      <c r="F124326" s="1">
        <v>7866520</v>
      </c>
      <c r="G124326" s="3" t="s">
        <v>2093</v>
      </c>
    </row>
    <row r="124327" spans="1:7" x14ac:dyDescent="0.25">
      <c r="A124327" s="3">
        <v>27380</v>
      </c>
      <c r="B124327" s="2">
        <v>-19.289947000000002</v>
      </c>
      <c r="C124327" s="2">
        <v>146.1626</v>
      </c>
      <c r="D124327" s="1">
        <v>55</v>
      </c>
      <c r="E124327" s="1">
        <v>412015</v>
      </c>
      <c r="F124327" s="1">
        <v>7866870</v>
      </c>
      <c r="G124327" s="3" t="s">
        <v>34516</v>
      </c>
    </row>
    <row r="124328" spans="1:7" x14ac:dyDescent="0.25">
      <c r="A124328" s="3">
        <v>27381</v>
      </c>
      <c r="B124328" s="2">
        <v>-19.286311000000001</v>
      </c>
      <c r="C124328" s="2">
        <v>146.157861</v>
      </c>
      <c r="D124328" s="1">
        <v>55</v>
      </c>
      <c r="E124328" s="1">
        <v>411515</v>
      </c>
      <c r="F124328" s="1">
        <v>7867270</v>
      </c>
      <c r="G124328" s="3" t="s">
        <v>2094</v>
      </c>
    </row>
    <row r="124329" spans="1:7" x14ac:dyDescent="0.25">
      <c r="A124329" s="3">
        <v>27382</v>
      </c>
      <c r="B124329" s="2">
        <v>-19.284502</v>
      </c>
      <c r="C124329" s="2">
        <v>146.15786900000001</v>
      </c>
      <c r="D124329" s="1">
        <v>55</v>
      </c>
      <c r="E124329" s="1">
        <v>411515</v>
      </c>
      <c r="F124329" s="1">
        <v>7867470</v>
      </c>
      <c r="G124329" s="3" t="s">
        <v>34517</v>
      </c>
    </row>
    <row r="124330" spans="1:7" x14ac:dyDescent="0.25">
      <c r="A124330" s="3">
        <v>27383</v>
      </c>
      <c r="B124330" s="2">
        <v>-19.282696999999999</v>
      </c>
      <c r="C124330" s="2">
        <v>146.15787800000001</v>
      </c>
      <c r="D124330" s="1">
        <v>55</v>
      </c>
      <c r="E124330" s="1">
        <v>411515</v>
      </c>
      <c r="F124330" s="1">
        <v>7867670</v>
      </c>
      <c r="G124330" s="3" t="s">
        <v>2095</v>
      </c>
    </row>
    <row r="124331" spans="1:7" x14ac:dyDescent="0.25">
      <c r="A124331" s="3">
        <v>27384</v>
      </c>
      <c r="B124331" s="2">
        <v>-19.28088</v>
      </c>
      <c r="C124331" s="2">
        <v>146.15598299999999</v>
      </c>
      <c r="D124331" s="1">
        <v>55</v>
      </c>
      <c r="E124331" s="1">
        <v>411315</v>
      </c>
      <c r="F124331" s="1">
        <v>7867870</v>
      </c>
      <c r="G124331" s="3" t="s">
        <v>2096</v>
      </c>
    </row>
    <row r="124332" spans="1:7" x14ac:dyDescent="0.25">
      <c r="A124332" s="3">
        <v>27385</v>
      </c>
      <c r="B124332" s="2">
        <v>-19.282674</v>
      </c>
      <c r="C124332" s="2">
        <v>146.153119</v>
      </c>
      <c r="D124332" s="1">
        <v>55</v>
      </c>
      <c r="E124332" s="1">
        <v>411015</v>
      </c>
      <c r="F124332" s="1">
        <v>7867670</v>
      </c>
      <c r="G124332" s="3" t="s">
        <v>34518</v>
      </c>
    </row>
    <row r="124333" spans="1:7" x14ac:dyDescent="0.25">
      <c r="A124333" s="3">
        <v>27386</v>
      </c>
      <c r="B124333" s="2">
        <v>-19.286286</v>
      </c>
      <c r="C124333" s="2">
        <v>146.15215000000001</v>
      </c>
      <c r="D124333" s="1">
        <v>55</v>
      </c>
      <c r="E124333" s="1">
        <v>410915</v>
      </c>
      <c r="F124333" s="1">
        <v>7867270</v>
      </c>
      <c r="G124333" s="3" t="s">
        <v>2185</v>
      </c>
    </row>
    <row r="124334" spans="1:7" x14ac:dyDescent="0.25">
      <c r="A124334" s="3">
        <v>27387</v>
      </c>
      <c r="B124334" s="2">
        <v>-19.285336000000001</v>
      </c>
      <c r="C124334" s="2">
        <v>146.142639</v>
      </c>
      <c r="D124334" s="1">
        <v>55</v>
      </c>
      <c r="E124334" s="1">
        <v>409915</v>
      </c>
      <c r="F124334" s="1">
        <v>7867370</v>
      </c>
      <c r="G124334" s="3" t="s">
        <v>34519</v>
      </c>
    </row>
    <row r="124335" spans="1:7" x14ac:dyDescent="0.25">
      <c r="A124335" s="3">
        <v>27388</v>
      </c>
      <c r="B124335" s="2">
        <v>-19.280808</v>
      </c>
      <c r="C124335" s="2">
        <v>146.14075800000001</v>
      </c>
      <c r="D124335" s="1">
        <v>55</v>
      </c>
      <c r="E124335" s="1">
        <v>409715</v>
      </c>
      <c r="F124335" s="1">
        <v>7867870</v>
      </c>
      <c r="G124335" s="3" t="s">
        <v>2186</v>
      </c>
    </row>
    <row r="124336" spans="1:7" x14ac:dyDescent="0.25">
      <c r="A124336" s="3">
        <v>27389</v>
      </c>
      <c r="B124336" s="2">
        <v>-19.276330000000002</v>
      </c>
      <c r="C124336" s="2">
        <v>146.14934700000001</v>
      </c>
      <c r="D124336" s="1">
        <v>55</v>
      </c>
      <c r="E124336" s="1">
        <v>410615</v>
      </c>
      <c r="F124336" s="1">
        <v>7868370</v>
      </c>
      <c r="G124336" s="3" t="s">
        <v>34520</v>
      </c>
    </row>
    <row r="124337" spans="1:7" x14ac:dyDescent="0.25">
      <c r="A124337" s="3">
        <v>27390</v>
      </c>
      <c r="B124337" s="2">
        <v>-19.271826999999998</v>
      </c>
      <c r="C124337" s="2">
        <v>146.15222499999999</v>
      </c>
      <c r="D124337" s="1">
        <v>55</v>
      </c>
      <c r="E124337" s="1">
        <v>410915</v>
      </c>
      <c r="F124337" s="1">
        <v>7868870</v>
      </c>
      <c r="G124337" s="3" t="s">
        <v>27836</v>
      </c>
    </row>
    <row r="124338" spans="1:7" x14ac:dyDescent="0.25">
      <c r="A124338" s="3">
        <v>27391</v>
      </c>
      <c r="B124338" s="2">
        <v>-19.270005000000001</v>
      </c>
      <c r="C124338" s="2">
        <v>146.14938000000001</v>
      </c>
      <c r="D124338" s="1">
        <v>55</v>
      </c>
      <c r="E124338" s="1">
        <v>410615</v>
      </c>
      <c r="F124338" s="1">
        <v>7869070</v>
      </c>
      <c r="G124338" s="3" t="s">
        <v>34521</v>
      </c>
    </row>
    <row r="124339" spans="1:7" x14ac:dyDescent="0.25">
      <c r="A124339" s="3">
        <v>27392</v>
      </c>
      <c r="B124339" s="2">
        <v>-19.26728</v>
      </c>
      <c r="C124339" s="2">
        <v>146.14653899999999</v>
      </c>
      <c r="D124339" s="1">
        <v>55</v>
      </c>
      <c r="E124339" s="1">
        <v>410315</v>
      </c>
      <c r="F124339" s="1">
        <v>7869370</v>
      </c>
      <c r="G124339" s="3" t="s">
        <v>27837</v>
      </c>
    </row>
    <row r="124340" spans="1:7" x14ac:dyDescent="0.25">
      <c r="A124340" s="3">
        <v>27393</v>
      </c>
      <c r="B124340" s="2">
        <v>-19.259181000000002</v>
      </c>
      <c r="C124340" s="2">
        <v>146.15324200000001</v>
      </c>
      <c r="D124340" s="1">
        <v>55</v>
      </c>
      <c r="E124340" s="1">
        <v>411015</v>
      </c>
      <c r="F124340" s="1">
        <v>7870270</v>
      </c>
      <c r="G124340" s="3" t="s">
        <v>27838</v>
      </c>
    </row>
    <row r="124341" spans="1:7" x14ac:dyDescent="0.25">
      <c r="A124341" s="3">
        <v>27394</v>
      </c>
      <c r="B124341" s="2">
        <v>-19.260961000000002</v>
      </c>
      <c r="C124341" s="2">
        <v>146.14752200000001</v>
      </c>
      <c r="D124341" s="1">
        <v>55</v>
      </c>
      <c r="E124341" s="1">
        <v>410415</v>
      </c>
      <c r="F124341" s="1">
        <v>7870070</v>
      </c>
      <c r="G124341" s="3" t="s">
        <v>34522</v>
      </c>
    </row>
    <row r="124342" spans="1:7" x14ac:dyDescent="0.25">
      <c r="A124342" s="3">
        <v>27395</v>
      </c>
      <c r="B124342" s="2">
        <v>-19.262741999999999</v>
      </c>
      <c r="C124342" s="2">
        <v>146.14180500000001</v>
      </c>
      <c r="D124342" s="1">
        <v>55</v>
      </c>
      <c r="E124342" s="1">
        <v>409815</v>
      </c>
      <c r="F124342" s="1">
        <v>7869870</v>
      </c>
      <c r="G124342" s="3" t="s">
        <v>23417</v>
      </c>
    </row>
    <row r="124343" spans="1:7" x14ac:dyDescent="0.25">
      <c r="A124343" s="3">
        <v>27396</v>
      </c>
      <c r="B124343" s="2">
        <v>-19.2546</v>
      </c>
      <c r="C124343" s="2">
        <v>146.13994400000001</v>
      </c>
      <c r="D124343" s="1">
        <v>55</v>
      </c>
      <c r="E124343" s="1">
        <v>409615</v>
      </c>
      <c r="F124343" s="1">
        <v>7870770</v>
      </c>
      <c r="G124343" s="3" t="s">
        <v>34523</v>
      </c>
    </row>
    <row r="124344" spans="1:7" x14ac:dyDescent="0.25">
      <c r="A124344" s="3">
        <v>27397</v>
      </c>
      <c r="B124344" s="2">
        <v>-19.249191</v>
      </c>
      <c r="C124344" s="2">
        <v>146.14282499999999</v>
      </c>
      <c r="D124344" s="1">
        <v>55</v>
      </c>
      <c r="E124344" s="1">
        <v>409915</v>
      </c>
      <c r="F124344" s="1">
        <v>7871370</v>
      </c>
      <c r="G124344" s="3" t="s">
        <v>23418</v>
      </c>
    </row>
    <row r="124345" spans="1:7" x14ac:dyDescent="0.25">
      <c r="A124345" s="3">
        <v>27398</v>
      </c>
      <c r="B124345" s="2">
        <v>-19.251042000000002</v>
      </c>
      <c r="C124345" s="2">
        <v>146.152331</v>
      </c>
      <c r="D124345" s="1">
        <v>55</v>
      </c>
      <c r="E124345" s="1">
        <v>410915</v>
      </c>
      <c r="F124345" s="1">
        <v>7871170</v>
      </c>
      <c r="G124345" s="3" t="s">
        <v>34524</v>
      </c>
    </row>
    <row r="124346" spans="1:7" x14ac:dyDescent="0.25">
      <c r="A124346" s="3">
        <v>27399</v>
      </c>
      <c r="B124346" s="2">
        <v>-19.244672000000001</v>
      </c>
      <c r="C124346" s="2">
        <v>146.14285000000001</v>
      </c>
      <c r="D124346" s="1">
        <v>55</v>
      </c>
      <c r="E124346" s="1">
        <v>409915</v>
      </c>
      <c r="F124346" s="1">
        <v>7871870</v>
      </c>
      <c r="G124346" s="3" t="s">
        <v>23419</v>
      </c>
    </row>
    <row r="124347" spans="1:7" x14ac:dyDescent="0.25">
      <c r="A124347" s="3">
        <v>27400</v>
      </c>
      <c r="B124347" s="2">
        <v>-19.243791000000002</v>
      </c>
      <c r="C124347" s="2">
        <v>146.14761100000001</v>
      </c>
      <c r="D124347" s="1">
        <v>55</v>
      </c>
      <c r="E124347" s="1">
        <v>410415</v>
      </c>
      <c r="F124347" s="1">
        <v>7871970</v>
      </c>
      <c r="G124347" s="3" t="s">
        <v>34525</v>
      </c>
    </row>
    <row r="124348" spans="1:7" x14ac:dyDescent="0.25">
      <c r="A124348" s="3">
        <v>27401</v>
      </c>
      <c r="B124348" s="2">
        <v>-19.238361000000001</v>
      </c>
      <c r="C124348" s="2">
        <v>146.145736</v>
      </c>
      <c r="D124348" s="1">
        <v>55</v>
      </c>
      <c r="E124348" s="1">
        <v>410215</v>
      </c>
      <c r="F124348" s="1">
        <v>7872570</v>
      </c>
      <c r="G124348" s="3" t="s">
        <v>23420</v>
      </c>
    </row>
    <row r="124349" spans="1:7" x14ac:dyDescent="0.25">
      <c r="A124349" s="3">
        <v>27402</v>
      </c>
      <c r="B124349" s="2">
        <v>-19.228580000000001</v>
      </c>
      <c r="C124349" s="2">
        <v>146.18098499999999</v>
      </c>
      <c r="D124349" s="1">
        <v>55</v>
      </c>
      <c r="E124349" s="1">
        <v>413915</v>
      </c>
      <c r="F124349" s="1">
        <v>7873670</v>
      </c>
      <c r="G124349" s="3" t="s">
        <v>34526</v>
      </c>
    </row>
    <row r="124350" spans="1:7" x14ac:dyDescent="0.25">
      <c r="A124350" s="3">
        <v>27403</v>
      </c>
      <c r="B124350" s="2">
        <v>-19.228626999999999</v>
      </c>
      <c r="C124350" s="2">
        <v>146.191452</v>
      </c>
      <c r="D124350" s="1">
        <v>55</v>
      </c>
      <c r="E124350" s="1">
        <v>415015</v>
      </c>
      <c r="F124350" s="1">
        <v>7873670</v>
      </c>
      <c r="G124350" s="3" t="s">
        <v>23421</v>
      </c>
    </row>
    <row r="124351" spans="1:7" x14ac:dyDescent="0.25">
      <c r="A124351" s="3">
        <v>27404</v>
      </c>
      <c r="B124351" s="2">
        <v>-19.218737999999998</v>
      </c>
      <c r="C124351" s="2">
        <v>146.20291700000001</v>
      </c>
      <c r="D124351" s="1">
        <v>55</v>
      </c>
      <c r="E124351" s="1">
        <v>416215</v>
      </c>
      <c r="F124351" s="1">
        <v>7874770</v>
      </c>
      <c r="G124351" s="3" t="s">
        <v>23422</v>
      </c>
    </row>
    <row r="124352" spans="1:7" x14ac:dyDescent="0.25">
      <c r="A124352" s="3">
        <v>27405</v>
      </c>
      <c r="B124352" s="2">
        <v>-19.214168999999998</v>
      </c>
      <c r="C124352" s="2">
        <v>146.19152199999999</v>
      </c>
      <c r="D124352" s="1">
        <v>55</v>
      </c>
      <c r="E124352" s="1">
        <v>415015</v>
      </c>
      <c r="F124352" s="1">
        <v>7875270</v>
      </c>
      <c r="G124352" s="3" t="s">
        <v>34527</v>
      </c>
    </row>
    <row r="124353" spans="1:7" x14ac:dyDescent="0.25">
      <c r="A124353" s="3">
        <v>27406</v>
      </c>
      <c r="B124353" s="2">
        <v>-19.212357999999998</v>
      </c>
      <c r="C124353" s="2">
        <v>146.19058000000001</v>
      </c>
      <c r="D124353" s="1">
        <v>55</v>
      </c>
      <c r="E124353" s="1">
        <v>414915</v>
      </c>
      <c r="F124353" s="1">
        <v>7875470</v>
      </c>
      <c r="G124353" s="3" t="s">
        <v>23423</v>
      </c>
    </row>
    <row r="124354" spans="1:7" x14ac:dyDescent="0.25">
      <c r="A124354" s="3">
        <v>27407</v>
      </c>
      <c r="B124354" s="2">
        <v>-19.208739000000001</v>
      </c>
      <c r="C124354" s="2">
        <v>146.18964700000001</v>
      </c>
      <c r="D124354" s="1">
        <v>55</v>
      </c>
      <c r="E124354" s="1">
        <v>414815</v>
      </c>
      <c r="F124354" s="1">
        <v>7875870</v>
      </c>
      <c r="G124354" s="3" t="s">
        <v>34528</v>
      </c>
    </row>
    <row r="124355" spans="1:7" x14ac:dyDescent="0.25">
      <c r="A124355" s="3">
        <v>27408</v>
      </c>
      <c r="B124355" s="2">
        <v>-19.206932999999999</v>
      </c>
      <c r="C124355" s="2">
        <v>146.18965499999999</v>
      </c>
      <c r="D124355" s="1">
        <v>55</v>
      </c>
      <c r="E124355" s="1">
        <v>414815</v>
      </c>
      <c r="F124355" s="1">
        <v>7876070</v>
      </c>
      <c r="G124355" s="3" t="s">
        <v>23424</v>
      </c>
    </row>
    <row r="124356" spans="1:7" x14ac:dyDescent="0.25">
      <c r="A124356" s="3">
        <v>27409</v>
      </c>
      <c r="B124356" s="2">
        <v>-19.202406</v>
      </c>
      <c r="C124356" s="2">
        <v>146.18777499999999</v>
      </c>
      <c r="D124356" s="1">
        <v>55</v>
      </c>
      <c r="E124356" s="1">
        <v>414615</v>
      </c>
      <c r="F124356" s="1">
        <v>7876570</v>
      </c>
      <c r="G124356" s="3" t="s">
        <v>34529</v>
      </c>
    </row>
    <row r="124357" spans="1:7" x14ac:dyDescent="0.25">
      <c r="A124357" s="3">
        <v>27410</v>
      </c>
      <c r="B124357" s="2">
        <v>-19.220483000000002</v>
      </c>
      <c r="C124357" s="2">
        <v>146.18863899999999</v>
      </c>
      <c r="D124357" s="1">
        <v>55</v>
      </c>
      <c r="E124357" s="1">
        <v>414715</v>
      </c>
      <c r="F124357" s="1">
        <v>7874570</v>
      </c>
      <c r="G124357" s="3" t="s">
        <v>23425</v>
      </c>
    </row>
    <row r="124358" spans="1:7" x14ac:dyDescent="0.25">
      <c r="A124358" s="3">
        <v>27411</v>
      </c>
      <c r="B124358" s="2">
        <v>-19.226776999999998</v>
      </c>
      <c r="C124358" s="2">
        <v>146.18194700000001</v>
      </c>
      <c r="D124358" s="1">
        <v>55</v>
      </c>
      <c r="E124358" s="1">
        <v>414015</v>
      </c>
      <c r="F124358" s="1">
        <v>7873870</v>
      </c>
      <c r="G124358" s="3" t="s">
        <v>34530</v>
      </c>
    </row>
    <row r="124359" spans="1:7" x14ac:dyDescent="0.25">
      <c r="A124359" s="3">
        <v>27412</v>
      </c>
      <c r="B124359" s="2">
        <v>-19.229462999999999</v>
      </c>
      <c r="C124359" s="2">
        <v>146.17622399999999</v>
      </c>
      <c r="D124359" s="1">
        <v>55</v>
      </c>
      <c r="E124359" s="1">
        <v>413415</v>
      </c>
      <c r="F124359" s="1">
        <v>7873570</v>
      </c>
      <c r="G124359" s="3" t="s">
        <v>23426</v>
      </c>
    </row>
    <row r="124360" spans="1:7" x14ac:dyDescent="0.25">
      <c r="A124360" s="3">
        <v>27413</v>
      </c>
      <c r="B124360" s="2">
        <v>-19.309269</v>
      </c>
      <c r="C124360" s="2">
        <v>146.241502</v>
      </c>
      <c r="D124360" s="1">
        <v>55</v>
      </c>
      <c r="E124360" s="1">
        <v>420315</v>
      </c>
      <c r="F124360" s="1">
        <v>7864770</v>
      </c>
      <c r="G124360" s="3" t="s">
        <v>23427</v>
      </c>
    </row>
    <row r="124361" spans="1:7" x14ac:dyDescent="0.25">
      <c r="A124361" s="3">
        <v>27414</v>
      </c>
      <c r="B124361" s="2">
        <v>-19.304772</v>
      </c>
      <c r="C124361" s="2">
        <v>146.24628300000001</v>
      </c>
      <c r="D124361" s="1">
        <v>55</v>
      </c>
      <c r="E124361" s="1">
        <v>420815</v>
      </c>
      <c r="F124361" s="1">
        <v>7865270</v>
      </c>
      <c r="G124361" s="3" t="s">
        <v>34531</v>
      </c>
    </row>
    <row r="124362" spans="1:7" x14ac:dyDescent="0.25">
      <c r="A124362" s="3">
        <v>27415</v>
      </c>
      <c r="B124362" s="2">
        <v>-19.294886000000002</v>
      </c>
      <c r="C124362" s="2">
        <v>146.25965299999999</v>
      </c>
      <c r="D124362" s="1">
        <v>55</v>
      </c>
      <c r="E124362" s="1">
        <v>422215</v>
      </c>
      <c r="F124362" s="1">
        <v>7866370</v>
      </c>
      <c r="G124362" s="3" t="s">
        <v>23428</v>
      </c>
    </row>
    <row r="124363" spans="1:7" x14ac:dyDescent="0.25">
      <c r="A124363" s="3">
        <v>27416</v>
      </c>
      <c r="B124363" s="2">
        <v>-19.294893999999999</v>
      </c>
      <c r="C124363" s="2">
        <v>146.26155600000001</v>
      </c>
      <c r="D124363" s="1">
        <v>55</v>
      </c>
      <c r="E124363" s="1">
        <v>422415</v>
      </c>
      <c r="F124363" s="1">
        <v>7866370</v>
      </c>
      <c r="G124363" s="3" t="s">
        <v>34532</v>
      </c>
    </row>
    <row r="124364" spans="1:7" x14ac:dyDescent="0.25">
      <c r="A124364" s="3">
        <v>27417</v>
      </c>
      <c r="B124364" s="2">
        <v>-19.294058</v>
      </c>
      <c r="C124364" s="2">
        <v>146.27868799999999</v>
      </c>
      <c r="D124364" s="1">
        <v>55</v>
      </c>
      <c r="E124364" s="1">
        <v>424215</v>
      </c>
      <c r="F124364" s="1">
        <v>7866470</v>
      </c>
      <c r="G124364" s="3" t="s">
        <v>23429</v>
      </c>
    </row>
    <row r="124365" spans="1:7" x14ac:dyDescent="0.25">
      <c r="A124365" s="3">
        <v>27418</v>
      </c>
      <c r="B124365" s="2">
        <v>-19.276865999999998</v>
      </c>
      <c r="C124365" s="2">
        <v>146.273055</v>
      </c>
      <c r="D124365" s="1">
        <v>55</v>
      </c>
      <c r="E124365" s="1">
        <v>423615</v>
      </c>
      <c r="F124365" s="1">
        <v>7868370</v>
      </c>
      <c r="G124365" s="3" t="s">
        <v>34533</v>
      </c>
    </row>
    <row r="124366" spans="1:7" x14ac:dyDescent="0.25">
      <c r="A124366" s="3">
        <v>27419</v>
      </c>
      <c r="B124366" s="2">
        <v>-19.277823999999999</v>
      </c>
      <c r="C124366" s="2">
        <v>146.28732500000001</v>
      </c>
      <c r="D124366" s="1">
        <v>55</v>
      </c>
      <c r="E124366" s="1">
        <v>425115</v>
      </c>
      <c r="F124366" s="1">
        <v>7868270</v>
      </c>
      <c r="G124366" s="3" t="s">
        <v>23430</v>
      </c>
    </row>
    <row r="124367" spans="1:7" x14ac:dyDescent="0.25">
      <c r="A124367" s="3">
        <v>27420</v>
      </c>
      <c r="B124367" s="2">
        <v>-19.270585000000001</v>
      </c>
      <c r="C124367" s="2">
        <v>146.284502</v>
      </c>
      <c r="D124367" s="1">
        <v>55</v>
      </c>
      <c r="E124367" s="1">
        <v>424815</v>
      </c>
      <c r="F124367" s="1">
        <v>7869070</v>
      </c>
      <c r="G124367" s="3" t="s">
        <v>34534</v>
      </c>
    </row>
    <row r="124368" spans="1:7" x14ac:dyDescent="0.25">
      <c r="A124368" s="3">
        <v>27421</v>
      </c>
      <c r="B124368" s="2">
        <v>-19.257902999999999</v>
      </c>
      <c r="C124368" s="2">
        <v>146.27694399999999</v>
      </c>
      <c r="D124368" s="1">
        <v>55</v>
      </c>
      <c r="E124368" s="1">
        <v>424015</v>
      </c>
      <c r="F124368" s="1">
        <v>7870470</v>
      </c>
      <c r="G124368" s="3" t="s">
        <v>23431</v>
      </c>
    </row>
    <row r="124369" spans="1:7" x14ac:dyDescent="0.25">
      <c r="A124369" s="3">
        <v>27422</v>
      </c>
      <c r="B124369" s="2">
        <v>-19.259671999999998</v>
      </c>
      <c r="C124369" s="2">
        <v>146.26742200000001</v>
      </c>
      <c r="D124369" s="1">
        <v>55</v>
      </c>
      <c r="E124369" s="1">
        <v>423015</v>
      </c>
      <c r="F124369" s="1">
        <v>7870270</v>
      </c>
      <c r="G124369" s="3" t="s">
        <v>23432</v>
      </c>
    </row>
    <row r="124370" spans="1:7" x14ac:dyDescent="0.25">
      <c r="A124370" s="3">
        <v>27423</v>
      </c>
      <c r="B124370" s="2">
        <v>-19.263269000000001</v>
      </c>
      <c r="C124370" s="2">
        <v>146.26264699999999</v>
      </c>
      <c r="D124370" s="1">
        <v>55</v>
      </c>
      <c r="E124370" s="1">
        <v>422515</v>
      </c>
      <c r="F124370" s="1">
        <v>7869870</v>
      </c>
      <c r="G124370" s="3" t="s">
        <v>34535</v>
      </c>
    </row>
    <row r="124371" spans="1:7" x14ac:dyDescent="0.25">
      <c r="A124371" s="3">
        <v>27424</v>
      </c>
      <c r="B124371" s="2">
        <v>-19.246207999999999</v>
      </c>
      <c r="C124371" s="2">
        <v>146.29031599999999</v>
      </c>
      <c r="D124371" s="1">
        <v>55</v>
      </c>
      <c r="E124371" s="1">
        <v>425415</v>
      </c>
      <c r="F124371" s="1">
        <v>7871770</v>
      </c>
      <c r="G124371" s="3" t="s">
        <v>23433</v>
      </c>
    </row>
    <row r="124372" spans="1:7" x14ac:dyDescent="0.25">
      <c r="A124372" s="3">
        <v>27425</v>
      </c>
      <c r="B124372" s="2">
        <v>-19.246175000000001</v>
      </c>
      <c r="C124372" s="2">
        <v>146.281755</v>
      </c>
      <c r="D124372" s="1">
        <v>55</v>
      </c>
      <c r="E124372" s="1">
        <v>424515</v>
      </c>
      <c r="F124372" s="1">
        <v>7871770</v>
      </c>
      <c r="G124372" s="3" t="s">
        <v>34536</v>
      </c>
    </row>
    <row r="124373" spans="1:7" x14ac:dyDescent="0.25">
      <c r="A124373" s="3">
        <v>27426</v>
      </c>
      <c r="B124373" s="2">
        <v>-19.239844000000002</v>
      </c>
      <c r="C124373" s="2">
        <v>146.28083000000001</v>
      </c>
      <c r="D124373" s="1">
        <v>55</v>
      </c>
      <c r="E124373" s="1">
        <v>424415</v>
      </c>
      <c r="F124373" s="1">
        <v>7872470</v>
      </c>
      <c r="G124373" s="3" t="s">
        <v>23434</v>
      </c>
    </row>
    <row r="124374" spans="1:7" x14ac:dyDescent="0.25">
      <c r="A124374" s="3">
        <v>27427</v>
      </c>
      <c r="B124374" s="2">
        <v>-19.222635</v>
      </c>
      <c r="C124374" s="2">
        <v>146.270916</v>
      </c>
      <c r="D124374" s="1">
        <v>55</v>
      </c>
      <c r="E124374" s="1">
        <v>423365</v>
      </c>
      <c r="F124374" s="1">
        <v>7874370</v>
      </c>
      <c r="G124374" s="3" t="s">
        <v>34537</v>
      </c>
    </row>
    <row r="124375" spans="1:7" x14ac:dyDescent="0.25">
      <c r="A124375" s="3">
        <v>27428</v>
      </c>
      <c r="B124375" s="2">
        <v>-19.218038</v>
      </c>
      <c r="C124375" s="2">
        <v>146.25143600000001</v>
      </c>
      <c r="D124375" s="1">
        <v>55</v>
      </c>
      <c r="E124375" s="1">
        <v>421315</v>
      </c>
      <c r="F124375" s="1">
        <v>7874870</v>
      </c>
      <c r="G124375" s="3" t="s">
        <v>23435</v>
      </c>
    </row>
    <row r="124376" spans="1:7" x14ac:dyDescent="0.25">
      <c r="A124376" s="3">
        <v>27429</v>
      </c>
      <c r="B124376" s="2">
        <v>-19.227049000000001</v>
      </c>
      <c r="C124376" s="2">
        <v>146.24473599999999</v>
      </c>
      <c r="D124376" s="1">
        <v>55</v>
      </c>
      <c r="E124376" s="1">
        <v>420615</v>
      </c>
      <c r="F124376" s="1">
        <v>7873870</v>
      </c>
      <c r="G124376" s="3" t="s">
        <v>34538</v>
      </c>
    </row>
    <row r="124377" spans="1:7" x14ac:dyDescent="0.25">
      <c r="A124377" s="3">
        <v>27430</v>
      </c>
      <c r="B124377" s="2">
        <v>-19.226134999999999</v>
      </c>
      <c r="C124377" s="2">
        <v>146.24283600000001</v>
      </c>
      <c r="D124377" s="1">
        <v>55</v>
      </c>
      <c r="E124377" s="1">
        <v>420415</v>
      </c>
      <c r="F124377" s="1">
        <v>7873970</v>
      </c>
      <c r="G124377" s="3" t="s">
        <v>23436</v>
      </c>
    </row>
    <row r="124378" spans="1:7" x14ac:dyDescent="0.25">
      <c r="A124378" s="3">
        <v>27431</v>
      </c>
      <c r="B124378" s="2">
        <v>-19.229773999999999</v>
      </c>
      <c r="C124378" s="2">
        <v>146.248527</v>
      </c>
      <c r="D124378" s="1">
        <v>55</v>
      </c>
      <c r="E124378" s="1">
        <v>421015</v>
      </c>
      <c r="F124378" s="1">
        <v>7873570</v>
      </c>
      <c r="G124378" s="3" t="s">
        <v>34539</v>
      </c>
    </row>
    <row r="124379" spans="1:7" x14ac:dyDescent="0.25">
      <c r="A124379" s="3">
        <v>27432</v>
      </c>
      <c r="B124379" s="2">
        <v>-19.209878</v>
      </c>
      <c r="C124379" s="2">
        <v>146.24481399999999</v>
      </c>
      <c r="D124379" s="1">
        <v>55</v>
      </c>
      <c r="E124379" s="1">
        <v>420615</v>
      </c>
      <c r="F124379" s="1">
        <v>7875770</v>
      </c>
      <c r="G124379" s="3" t="s">
        <v>23437</v>
      </c>
    </row>
    <row r="124380" spans="1:7" x14ac:dyDescent="0.25">
      <c r="A124380" s="3">
        <v>27433</v>
      </c>
      <c r="B124380" s="2">
        <v>-19.200821999999999</v>
      </c>
      <c r="C124380" s="2">
        <v>146.24010000000001</v>
      </c>
      <c r="D124380" s="1">
        <v>55</v>
      </c>
      <c r="E124380" s="1">
        <v>420115</v>
      </c>
      <c r="F124380" s="1">
        <v>7876770</v>
      </c>
      <c r="G124380" s="3" t="s">
        <v>23438</v>
      </c>
    </row>
    <row r="124381" spans="1:7" x14ac:dyDescent="0.25">
      <c r="A124381" s="3">
        <v>27434</v>
      </c>
      <c r="B124381" s="2">
        <v>-19.198982999999998</v>
      </c>
      <c r="C124381" s="2">
        <v>146.232497</v>
      </c>
      <c r="D124381" s="1">
        <v>55</v>
      </c>
      <c r="E124381" s="1">
        <v>419315</v>
      </c>
      <c r="F124381" s="1">
        <v>7876970</v>
      </c>
      <c r="G124381" s="3" t="s">
        <v>34540</v>
      </c>
    </row>
    <row r="124382" spans="1:7" x14ac:dyDescent="0.25">
      <c r="A124382" s="3">
        <v>27435</v>
      </c>
      <c r="B124382" s="2">
        <v>-19.199000000000002</v>
      </c>
      <c r="C124382" s="2">
        <v>146.23630199999999</v>
      </c>
      <c r="D124382" s="1">
        <v>55</v>
      </c>
      <c r="E124382" s="1">
        <v>419715</v>
      </c>
      <c r="F124382" s="1">
        <v>7876970</v>
      </c>
      <c r="G124382" s="3" t="s">
        <v>23439</v>
      </c>
    </row>
    <row r="124383" spans="1:7" x14ac:dyDescent="0.25">
      <c r="A124383" s="3">
        <v>27436</v>
      </c>
      <c r="B124383" s="2">
        <v>-19.185469000000001</v>
      </c>
      <c r="C124383" s="2">
        <v>146.24207200000001</v>
      </c>
      <c r="D124383" s="1">
        <v>55</v>
      </c>
      <c r="E124383" s="1">
        <v>420315</v>
      </c>
      <c r="F124383" s="1">
        <v>7878470</v>
      </c>
      <c r="G124383" s="3" t="s">
        <v>34541</v>
      </c>
    </row>
    <row r="124384" spans="1:7" x14ac:dyDescent="0.25">
      <c r="A124384" s="3">
        <v>27437</v>
      </c>
      <c r="B124384" s="2">
        <v>-19.184515999999999</v>
      </c>
      <c r="C124384" s="2">
        <v>146.23066</v>
      </c>
      <c r="D124384" s="1">
        <v>55</v>
      </c>
      <c r="E124384" s="1">
        <v>419115</v>
      </c>
      <c r="F124384" s="1">
        <v>7878570</v>
      </c>
      <c r="G124384" s="3" t="s">
        <v>23440</v>
      </c>
    </row>
    <row r="124385" spans="1:7" x14ac:dyDescent="0.25">
      <c r="A124385" s="3">
        <v>27438</v>
      </c>
      <c r="B124385" s="2">
        <v>-19.183624999999999</v>
      </c>
      <c r="C124385" s="2">
        <v>146.233519</v>
      </c>
      <c r="D124385" s="1">
        <v>55</v>
      </c>
      <c r="E124385" s="1">
        <v>419415</v>
      </c>
      <c r="F124385" s="1">
        <v>7878670</v>
      </c>
      <c r="G124385" s="3" t="s">
        <v>34542</v>
      </c>
    </row>
    <row r="124386" spans="1:7" x14ac:dyDescent="0.25">
      <c r="A124386" s="3">
        <v>27439</v>
      </c>
      <c r="B124386" s="2">
        <v>-19.182738000000001</v>
      </c>
      <c r="C124386" s="2">
        <v>146.23732699999999</v>
      </c>
      <c r="D124386" s="1">
        <v>55</v>
      </c>
      <c r="E124386" s="1">
        <v>419815</v>
      </c>
      <c r="F124386" s="1">
        <v>7878770</v>
      </c>
      <c r="G124386" s="3" t="s">
        <v>23441</v>
      </c>
    </row>
    <row r="124387" spans="1:7" x14ac:dyDescent="0.25">
      <c r="A124387" s="3">
        <v>27440</v>
      </c>
      <c r="B124387" s="2">
        <v>-19.190024999999999</v>
      </c>
      <c r="C124387" s="2">
        <v>146.25156100000001</v>
      </c>
      <c r="D124387" s="1">
        <v>55</v>
      </c>
      <c r="E124387" s="1">
        <v>421315</v>
      </c>
      <c r="F124387" s="1">
        <v>7877970</v>
      </c>
      <c r="G124387" s="3" t="s">
        <v>34543</v>
      </c>
    </row>
    <row r="124388" spans="1:7" x14ac:dyDescent="0.25">
      <c r="A124388" s="3">
        <v>27441</v>
      </c>
      <c r="B124388" s="2">
        <v>-19.238015999999998</v>
      </c>
      <c r="C124388" s="2">
        <v>146.27512999999999</v>
      </c>
      <c r="D124388" s="1">
        <v>55</v>
      </c>
      <c r="E124388" s="1">
        <v>423815</v>
      </c>
      <c r="F124388" s="1">
        <v>7872670</v>
      </c>
      <c r="G124388" s="3" t="s">
        <v>23442</v>
      </c>
    </row>
    <row r="124389" spans="1:7" x14ac:dyDescent="0.25">
      <c r="A124389" s="3">
        <v>27442</v>
      </c>
      <c r="B124389" s="2">
        <v>-19.261578</v>
      </c>
      <c r="C124389" s="2">
        <v>146.29215500000001</v>
      </c>
      <c r="D124389" s="1">
        <v>55</v>
      </c>
      <c r="E124389" s="1">
        <v>425615</v>
      </c>
      <c r="F124389" s="1">
        <v>7870070</v>
      </c>
      <c r="G124389" s="3" t="s">
        <v>23443</v>
      </c>
    </row>
    <row r="124390" spans="1:7" x14ac:dyDescent="0.25">
      <c r="A124390" s="3">
        <v>27443</v>
      </c>
      <c r="B124390" s="2">
        <v>-19.277894</v>
      </c>
      <c r="C124390" s="2">
        <v>146.305408</v>
      </c>
      <c r="D124390" s="1">
        <v>55</v>
      </c>
      <c r="E124390" s="1">
        <v>427015</v>
      </c>
      <c r="F124390" s="1">
        <v>7868270</v>
      </c>
      <c r="G124390" s="3" t="s">
        <v>40504</v>
      </c>
    </row>
    <row r="124391" spans="1:7" x14ac:dyDescent="0.25">
      <c r="A124391" s="3">
        <v>27444</v>
      </c>
      <c r="B124391" s="2">
        <v>-19.276109999999999</v>
      </c>
      <c r="C124391" s="2">
        <v>146.311125</v>
      </c>
      <c r="D124391" s="1">
        <v>55</v>
      </c>
      <c r="E124391" s="1">
        <v>427615</v>
      </c>
      <c r="F124391" s="1">
        <v>7868470</v>
      </c>
      <c r="G124391" s="3" t="s">
        <v>23444</v>
      </c>
    </row>
    <row r="124392" spans="1:7" x14ac:dyDescent="0.25">
      <c r="A124392" s="3">
        <v>27445</v>
      </c>
      <c r="B124392" s="2">
        <v>-19.360710999999998</v>
      </c>
      <c r="C124392" s="2">
        <v>146.479299</v>
      </c>
      <c r="D124392" s="1">
        <v>55</v>
      </c>
      <c r="E124392" s="1">
        <v>445315</v>
      </c>
      <c r="F124392" s="1">
        <v>7859170</v>
      </c>
      <c r="G124392" s="3" t="s">
        <v>23445</v>
      </c>
    </row>
    <row r="124393" spans="1:7" x14ac:dyDescent="0.25">
      <c r="A124393" s="3">
        <v>27446</v>
      </c>
      <c r="B124393" s="2">
        <v>-19.362500000000001</v>
      </c>
      <c r="C124393" s="2">
        <v>146.47263000000001</v>
      </c>
      <c r="D124393" s="1">
        <v>55</v>
      </c>
      <c r="E124393" s="1">
        <v>444615</v>
      </c>
      <c r="F124393" s="1">
        <v>7858970</v>
      </c>
      <c r="G124393" s="3" t="s">
        <v>23446</v>
      </c>
    </row>
    <row r="124394" spans="1:7" x14ac:dyDescent="0.25">
      <c r="A124394" s="3">
        <v>27447</v>
      </c>
      <c r="B124394" s="2">
        <v>-19.360647</v>
      </c>
      <c r="C124394" s="2">
        <v>146.45740000000001</v>
      </c>
      <c r="D124394" s="1">
        <v>55</v>
      </c>
      <c r="E124394" s="1">
        <v>443015</v>
      </c>
      <c r="F124394" s="1">
        <v>7859170</v>
      </c>
      <c r="G124394" s="3" t="s">
        <v>23447</v>
      </c>
    </row>
    <row r="124395" spans="1:7" x14ac:dyDescent="0.25">
      <c r="A124395" s="3">
        <v>27448</v>
      </c>
      <c r="B124395" s="2">
        <v>-19.370594000000001</v>
      </c>
      <c r="C124395" s="2">
        <v>146.459272</v>
      </c>
      <c r="D124395" s="1">
        <v>55</v>
      </c>
      <c r="E124395" s="1">
        <v>443215</v>
      </c>
      <c r="F124395" s="1">
        <v>7858070</v>
      </c>
      <c r="G124395" s="3" t="s">
        <v>23448</v>
      </c>
    </row>
    <row r="124396" spans="1:7" x14ac:dyDescent="0.25">
      <c r="A124396" s="3">
        <v>27449</v>
      </c>
      <c r="B124396" s="2">
        <v>-19.376982999999999</v>
      </c>
      <c r="C124396" s="2">
        <v>146.48115200000001</v>
      </c>
      <c r="D124396" s="1">
        <v>55</v>
      </c>
      <c r="E124396" s="1">
        <v>445515</v>
      </c>
      <c r="F124396" s="1">
        <v>7857370</v>
      </c>
      <c r="G124396" s="3" t="s">
        <v>23449</v>
      </c>
    </row>
    <row r="124397" spans="1:7" x14ac:dyDescent="0.25">
      <c r="A124397" s="3">
        <v>27450</v>
      </c>
      <c r="B124397" s="2">
        <v>-19.385110999999998</v>
      </c>
      <c r="C124397" s="2">
        <v>146.47922199999999</v>
      </c>
      <c r="D124397" s="1">
        <v>55</v>
      </c>
      <c r="E124397" s="1">
        <v>445315</v>
      </c>
      <c r="F124397" s="1">
        <v>7856470</v>
      </c>
      <c r="G124397" s="3" t="s">
        <v>23450</v>
      </c>
    </row>
    <row r="124398" spans="1:7" x14ac:dyDescent="0.25">
      <c r="A124398" s="3">
        <v>27451</v>
      </c>
      <c r="B124398" s="2">
        <v>-19.375972000000001</v>
      </c>
      <c r="C124398" s="2">
        <v>146.44496899999999</v>
      </c>
      <c r="D124398" s="1">
        <v>55</v>
      </c>
      <c r="E124398" s="1">
        <v>441715</v>
      </c>
      <c r="F124398" s="1">
        <v>7857470</v>
      </c>
      <c r="G124398" s="3" t="s">
        <v>23451</v>
      </c>
    </row>
    <row r="124399" spans="1:7" x14ac:dyDescent="0.25">
      <c r="A124399" s="3">
        <v>27452</v>
      </c>
      <c r="B124399" s="2">
        <v>-19.384077000000001</v>
      </c>
      <c r="C124399" s="2">
        <v>146.435419</v>
      </c>
      <c r="D124399" s="1">
        <v>55</v>
      </c>
      <c r="E124399" s="1">
        <v>440715</v>
      </c>
      <c r="F124399" s="1">
        <v>7856570</v>
      </c>
      <c r="G124399" s="3" t="s">
        <v>23452</v>
      </c>
    </row>
    <row r="124400" spans="1:7" x14ac:dyDescent="0.25">
      <c r="A124400" s="3">
        <v>27453</v>
      </c>
      <c r="B124400" s="2">
        <v>-19.395818999999999</v>
      </c>
      <c r="C124400" s="2">
        <v>146.43347499999999</v>
      </c>
      <c r="D124400" s="1">
        <v>55</v>
      </c>
      <c r="E124400" s="1">
        <v>440515</v>
      </c>
      <c r="F124400" s="1">
        <v>7855270</v>
      </c>
      <c r="G124400" s="3" t="s">
        <v>23453</v>
      </c>
    </row>
    <row r="124401" spans="1:7" x14ac:dyDescent="0.25">
      <c r="A124401" s="3">
        <v>27454</v>
      </c>
      <c r="B124401" s="2">
        <v>-19.397597000000001</v>
      </c>
      <c r="C124401" s="2">
        <v>146.42394400000001</v>
      </c>
      <c r="D124401" s="1">
        <v>55</v>
      </c>
      <c r="E124401" s="1">
        <v>439515</v>
      </c>
      <c r="F124401" s="1">
        <v>7855070</v>
      </c>
      <c r="G124401" s="3" t="s">
        <v>23454</v>
      </c>
    </row>
    <row r="124402" spans="1:7" x14ac:dyDescent="0.25">
      <c r="A124402" s="3">
        <v>27455</v>
      </c>
      <c r="B124402" s="2">
        <v>-19.401222000000001</v>
      </c>
      <c r="C124402" s="2">
        <v>146.427741</v>
      </c>
      <c r="D124402" s="1">
        <v>55</v>
      </c>
      <c r="E124402" s="1">
        <v>439915</v>
      </c>
      <c r="F124402" s="1">
        <v>7854670</v>
      </c>
      <c r="G124402" s="3" t="s">
        <v>23455</v>
      </c>
    </row>
    <row r="124403" spans="1:7" x14ac:dyDescent="0.25">
      <c r="A124403" s="3">
        <v>27456</v>
      </c>
      <c r="B124403" s="2">
        <v>-19.409364</v>
      </c>
      <c r="C124403" s="2">
        <v>146.43056899999999</v>
      </c>
      <c r="D124403" s="1">
        <v>55</v>
      </c>
      <c r="E124403" s="1">
        <v>440215</v>
      </c>
      <c r="F124403" s="1">
        <v>7853770</v>
      </c>
      <c r="G124403" s="3" t="s">
        <v>23456</v>
      </c>
    </row>
    <row r="124404" spans="1:7" x14ac:dyDescent="0.25">
      <c r="A124404" s="3">
        <v>27457</v>
      </c>
      <c r="B124404" s="2">
        <v>-19.415658000000001</v>
      </c>
      <c r="C124404" s="2">
        <v>146.420072</v>
      </c>
      <c r="D124404" s="1">
        <v>55</v>
      </c>
      <c r="E124404" s="1">
        <v>439115</v>
      </c>
      <c r="F124404" s="1">
        <v>7853070</v>
      </c>
      <c r="G124404" s="3" t="s">
        <v>23457</v>
      </c>
    </row>
    <row r="124405" spans="1:7" x14ac:dyDescent="0.25">
      <c r="A124405" s="3">
        <v>27458</v>
      </c>
      <c r="B124405" s="2">
        <v>-19.421052</v>
      </c>
      <c r="C124405" s="2">
        <v>146.41148100000001</v>
      </c>
      <c r="D124405" s="1">
        <v>55</v>
      </c>
      <c r="E124405" s="1">
        <v>438215</v>
      </c>
      <c r="F124405" s="1">
        <v>7852470</v>
      </c>
      <c r="G124405" s="3" t="s">
        <v>23458</v>
      </c>
    </row>
    <row r="124406" spans="1:7" x14ac:dyDescent="0.25">
      <c r="A124406" s="3">
        <v>27459</v>
      </c>
      <c r="B124406" s="2">
        <v>-19.422799000000001</v>
      </c>
      <c r="C124406" s="2">
        <v>146.39337499999999</v>
      </c>
      <c r="D124406" s="1">
        <v>55</v>
      </c>
      <c r="E124406" s="1">
        <v>436315</v>
      </c>
      <c r="F124406" s="1">
        <v>7852270</v>
      </c>
      <c r="G124406" s="3" t="s">
        <v>23459</v>
      </c>
    </row>
    <row r="124407" spans="1:7" x14ac:dyDescent="0.25">
      <c r="A124407" s="3">
        <v>27460</v>
      </c>
      <c r="B124407" s="2">
        <v>-19.430043999999999</v>
      </c>
      <c r="C124407" s="2">
        <v>146.398111</v>
      </c>
      <c r="D124407" s="1">
        <v>55</v>
      </c>
      <c r="E124407" s="1">
        <v>436815</v>
      </c>
      <c r="F124407" s="1">
        <v>7851470</v>
      </c>
      <c r="G124407" s="3" t="s">
        <v>23460</v>
      </c>
    </row>
    <row r="124408" spans="1:7" x14ac:dyDescent="0.25">
      <c r="A124408" s="3">
        <v>27461</v>
      </c>
      <c r="B124408" s="2">
        <v>-19.434522000000001</v>
      </c>
      <c r="C124408" s="2">
        <v>146.38571099999999</v>
      </c>
      <c r="D124408" s="1">
        <v>55</v>
      </c>
      <c r="E124408" s="1">
        <v>435515</v>
      </c>
      <c r="F124408" s="1">
        <v>7850970</v>
      </c>
      <c r="G124408" s="3" t="s">
        <v>23461</v>
      </c>
    </row>
    <row r="124409" spans="1:7" x14ac:dyDescent="0.25">
      <c r="A124409" s="3">
        <v>27462</v>
      </c>
      <c r="B124409" s="2">
        <v>-19.429074</v>
      </c>
      <c r="C124409" s="2">
        <v>146.37810999999999</v>
      </c>
      <c r="D124409" s="1">
        <v>55</v>
      </c>
      <c r="E124409" s="1">
        <v>434715</v>
      </c>
      <c r="F124409" s="1">
        <v>7851570</v>
      </c>
      <c r="G124409" s="3" t="s">
        <v>23462</v>
      </c>
    </row>
    <row r="124410" spans="1:7" x14ac:dyDescent="0.25">
      <c r="A124410" s="3">
        <v>27463</v>
      </c>
      <c r="B124410" s="2">
        <v>-19.417372</v>
      </c>
      <c r="C124410" s="2">
        <v>146.391491</v>
      </c>
      <c r="D124410" s="1">
        <v>55</v>
      </c>
      <c r="E124410" s="1">
        <v>436115</v>
      </c>
      <c r="F124410" s="1">
        <v>7852870</v>
      </c>
      <c r="G124410" s="3" t="s">
        <v>23463</v>
      </c>
    </row>
    <row r="124411" spans="1:7" x14ac:dyDescent="0.25">
      <c r="A124411" s="3">
        <v>27464</v>
      </c>
      <c r="B124411" s="2">
        <v>-19.416464000000001</v>
      </c>
      <c r="C124411" s="2">
        <v>146.39054100000001</v>
      </c>
      <c r="D124411" s="1">
        <v>55</v>
      </c>
      <c r="E124411" s="1">
        <v>436015</v>
      </c>
      <c r="F124411" s="1">
        <v>7852970</v>
      </c>
      <c r="G124411" s="3" t="s">
        <v>23464</v>
      </c>
    </row>
    <row r="124412" spans="1:7" x14ac:dyDescent="0.25">
      <c r="A124412" s="3">
        <v>27465</v>
      </c>
      <c r="B124412" s="2">
        <v>-19.412844</v>
      </c>
      <c r="C124412" s="2">
        <v>146.38865000000001</v>
      </c>
      <c r="D124412" s="1">
        <v>55</v>
      </c>
      <c r="E124412" s="1">
        <v>435815</v>
      </c>
      <c r="F124412" s="1">
        <v>7853370</v>
      </c>
      <c r="G124412" s="3" t="s">
        <v>23465</v>
      </c>
    </row>
    <row r="124413" spans="1:7" x14ac:dyDescent="0.25">
      <c r="A124413" s="3">
        <v>27466</v>
      </c>
      <c r="B124413" s="2">
        <v>-19.406514000000001</v>
      </c>
      <c r="C124413" s="2">
        <v>146.387722</v>
      </c>
      <c r="D124413" s="1">
        <v>55</v>
      </c>
      <c r="E124413" s="1">
        <v>435715</v>
      </c>
      <c r="F124413" s="1">
        <v>7854070</v>
      </c>
      <c r="G124413" s="3" t="s">
        <v>23466</v>
      </c>
    </row>
    <row r="124414" spans="1:7" x14ac:dyDescent="0.25">
      <c r="A124414" s="3">
        <v>27467</v>
      </c>
      <c r="B124414" s="2">
        <v>-19.43385</v>
      </c>
      <c r="C124414" s="2">
        <v>146.458111</v>
      </c>
      <c r="D124414" s="1">
        <v>55</v>
      </c>
      <c r="E124414" s="1">
        <v>443115</v>
      </c>
      <c r="F124414" s="1">
        <v>7851070</v>
      </c>
      <c r="G124414" s="3" t="s">
        <v>34544</v>
      </c>
    </row>
    <row r="124415" spans="1:7" x14ac:dyDescent="0.25">
      <c r="A124415" s="3">
        <v>27468</v>
      </c>
      <c r="B124415" s="2">
        <v>-19.370555</v>
      </c>
      <c r="C124415" s="2">
        <v>146.44689399999999</v>
      </c>
      <c r="D124415" s="1">
        <v>55</v>
      </c>
      <c r="E124415" s="1">
        <v>441915</v>
      </c>
      <c r="F124415" s="1">
        <v>7858070</v>
      </c>
      <c r="G124415" s="3" t="s">
        <v>23467</v>
      </c>
    </row>
    <row r="124416" spans="1:7" x14ac:dyDescent="0.25">
      <c r="A124416" s="3">
        <v>27469</v>
      </c>
      <c r="B124416" s="2">
        <v>-19.371359999999999</v>
      </c>
      <c r="C124416" s="2">
        <v>146.41546700000001</v>
      </c>
      <c r="D124416" s="1">
        <v>55</v>
      </c>
      <c r="E124416" s="1">
        <v>438615</v>
      </c>
      <c r="F124416" s="1">
        <v>7857970</v>
      </c>
      <c r="G124416" s="3" t="s">
        <v>23468</v>
      </c>
    </row>
    <row r="124417" spans="1:7" x14ac:dyDescent="0.25">
      <c r="A124417" s="3">
        <v>27470</v>
      </c>
      <c r="B124417" s="2">
        <v>-19.388529999999999</v>
      </c>
      <c r="C124417" s="2">
        <v>146.41540599999999</v>
      </c>
      <c r="D124417" s="1">
        <v>55</v>
      </c>
      <c r="E124417" s="1">
        <v>438615</v>
      </c>
      <c r="F124417" s="1">
        <v>7856070</v>
      </c>
      <c r="G124417" s="3" t="s">
        <v>34545</v>
      </c>
    </row>
    <row r="124418" spans="1:7" x14ac:dyDescent="0.25">
      <c r="A124418" s="3">
        <v>27471</v>
      </c>
      <c r="B124418" s="2">
        <v>-19.395744000000001</v>
      </c>
      <c r="C124418" s="2">
        <v>146.410619</v>
      </c>
      <c r="D124418" s="1">
        <v>55</v>
      </c>
      <c r="E124418" s="1">
        <v>438115</v>
      </c>
      <c r="F124418" s="1">
        <v>7855270</v>
      </c>
      <c r="G124418" s="3" t="s">
        <v>23469</v>
      </c>
    </row>
    <row r="124419" spans="1:7" x14ac:dyDescent="0.25">
      <c r="A124419" s="3">
        <v>27472</v>
      </c>
      <c r="B124419" s="2">
        <v>-19.393885999999998</v>
      </c>
      <c r="C124419" s="2">
        <v>146.39443600000001</v>
      </c>
      <c r="D124419" s="1">
        <v>55</v>
      </c>
      <c r="E124419" s="1">
        <v>436415</v>
      </c>
      <c r="F124419" s="1">
        <v>7855470</v>
      </c>
      <c r="G124419" s="3" t="s">
        <v>34546</v>
      </c>
    </row>
    <row r="124420" spans="1:7" x14ac:dyDescent="0.25">
      <c r="A124420" s="3">
        <v>27473</v>
      </c>
      <c r="B124420" s="2">
        <v>-19.390280000000001</v>
      </c>
      <c r="C124420" s="2">
        <v>146.39730499999999</v>
      </c>
      <c r="D124420" s="1">
        <v>55</v>
      </c>
      <c r="E124420" s="1">
        <v>436715</v>
      </c>
      <c r="F124420" s="1">
        <v>7855870</v>
      </c>
      <c r="G124420" s="3" t="s">
        <v>23470</v>
      </c>
    </row>
    <row r="124421" spans="1:7" x14ac:dyDescent="0.25">
      <c r="A124421" s="3">
        <v>27474</v>
      </c>
      <c r="B124421" s="2">
        <v>-19.395710999999999</v>
      </c>
      <c r="C124421" s="2">
        <v>146.40014199999999</v>
      </c>
      <c r="D124421" s="1">
        <v>55</v>
      </c>
      <c r="E124421" s="1">
        <v>437015</v>
      </c>
      <c r="F124421" s="1">
        <v>7855270</v>
      </c>
      <c r="G124421" s="3" t="s">
        <v>34547</v>
      </c>
    </row>
    <row r="124422" spans="1:7" x14ac:dyDescent="0.25">
      <c r="A124422" s="3">
        <v>27475</v>
      </c>
      <c r="B124422" s="2">
        <v>-19.398425</v>
      </c>
      <c r="C124422" s="2">
        <v>146.40108599999999</v>
      </c>
      <c r="D124422" s="1">
        <v>55</v>
      </c>
      <c r="E124422" s="1">
        <v>437115</v>
      </c>
      <c r="F124422" s="1">
        <v>7854970</v>
      </c>
      <c r="G124422" s="3" t="s">
        <v>23471</v>
      </c>
    </row>
    <row r="124423" spans="1:7" x14ac:dyDescent="0.25">
      <c r="A124423" s="3">
        <v>27476</v>
      </c>
      <c r="B124423" s="2">
        <v>-19.401589000000001</v>
      </c>
      <c r="C124423" s="2">
        <v>146.40154999999999</v>
      </c>
      <c r="D124423" s="1">
        <v>55</v>
      </c>
      <c r="E124423" s="1">
        <v>437165</v>
      </c>
      <c r="F124423" s="1">
        <v>7854620</v>
      </c>
      <c r="G124423" s="3" t="s">
        <v>35462</v>
      </c>
    </row>
    <row r="124424" spans="1:7" x14ac:dyDescent="0.25">
      <c r="A124424" s="3">
        <v>27477</v>
      </c>
      <c r="B124424" s="2">
        <v>-19.405669</v>
      </c>
      <c r="C124424" s="2">
        <v>146.405822</v>
      </c>
      <c r="D124424" s="1">
        <v>55</v>
      </c>
      <c r="E124424" s="1">
        <v>437615</v>
      </c>
      <c r="F124424" s="1">
        <v>7854170</v>
      </c>
      <c r="G124424" s="3" t="s">
        <v>23472</v>
      </c>
    </row>
    <row r="124425" spans="1:7" x14ac:dyDescent="0.25">
      <c r="A124425" s="3">
        <v>27478</v>
      </c>
      <c r="B124425" s="2">
        <v>-19.218223999999999</v>
      </c>
      <c r="C124425" s="2">
        <v>146.298047</v>
      </c>
      <c r="D124425" s="1">
        <v>55</v>
      </c>
      <c r="E124425" s="1">
        <v>426215</v>
      </c>
      <c r="F124425" s="1">
        <v>7874870</v>
      </c>
      <c r="G124425" s="3" t="s">
        <v>23473</v>
      </c>
    </row>
    <row r="124426" spans="1:7" x14ac:dyDescent="0.25">
      <c r="A124426" s="3">
        <v>27479</v>
      </c>
      <c r="B124426" s="2">
        <v>-19.216463999999998</v>
      </c>
      <c r="C124426" s="2">
        <v>146.31042199999999</v>
      </c>
      <c r="D124426" s="1">
        <v>55</v>
      </c>
      <c r="E124426" s="1">
        <v>427515</v>
      </c>
      <c r="F124426" s="1">
        <v>7875070</v>
      </c>
      <c r="G124426" s="3" t="s">
        <v>35463</v>
      </c>
    </row>
    <row r="124427" spans="1:7" x14ac:dyDescent="0.25">
      <c r="A124427" s="3">
        <v>27480</v>
      </c>
      <c r="B124427" s="2">
        <v>-19.209225</v>
      </c>
      <c r="C124427" s="2">
        <v>146.30760000000001</v>
      </c>
      <c r="D124427" s="1">
        <v>55</v>
      </c>
      <c r="E124427" s="1">
        <v>427215</v>
      </c>
      <c r="F124427" s="1">
        <v>7875870</v>
      </c>
      <c r="G124427" s="3" t="s">
        <v>23474</v>
      </c>
    </row>
    <row r="124428" spans="1:7" x14ac:dyDescent="0.25">
      <c r="A124428" s="3">
        <v>27481</v>
      </c>
      <c r="B124428" s="2">
        <v>-19.207419000000002</v>
      </c>
      <c r="C124428" s="2">
        <v>146.308558</v>
      </c>
      <c r="D124428" s="1">
        <v>55</v>
      </c>
      <c r="E124428" s="1">
        <v>427315</v>
      </c>
      <c r="F124428" s="1">
        <v>7876070</v>
      </c>
      <c r="G124428" s="3" t="s">
        <v>35464</v>
      </c>
    </row>
    <row r="124429" spans="1:7" x14ac:dyDescent="0.25">
      <c r="A124429" s="3">
        <v>27482</v>
      </c>
      <c r="B124429" s="2">
        <v>-19.195668999999999</v>
      </c>
      <c r="C124429" s="2">
        <v>146.30765600000001</v>
      </c>
      <c r="D124429" s="1">
        <v>55</v>
      </c>
      <c r="E124429" s="1">
        <v>427215</v>
      </c>
      <c r="F124429" s="1">
        <v>7877370</v>
      </c>
      <c r="G124429" s="3" t="s">
        <v>23475</v>
      </c>
    </row>
    <row r="124430" spans="1:7" x14ac:dyDescent="0.25">
      <c r="A124430" s="3">
        <v>27483</v>
      </c>
      <c r="B124430" s="2">
        <v>-19.202007999999999</v>
      </c>
      <c r="C124430" s="2">
        <v>146.31143299999999</v>
      </c>
      <c r="D124430" s="1">
        <v>55</v>
      </c>
      <c r="E124430" s="1">
        <v>427615</v>
      </c>
      <c r="F124430" s="1">
        <v>7876670</v>
      </c>
      <c r="G124430" s="3" t="s">
        <v>35465</v>
      </c>
    </row>
    <row r="124431" spans="1:7" x14ac:dyDescent="0.25">
      <c r="A124431" s="3">
        <v>27484</v>
      </c>
      <c r="B124431" s="2">
        <v>-19.203818999999999</v>
      </c>
      <c r="C124431" s="2">
        <v>146.312378</v>
      </c>
      <c r="D124431" s="1">
        <v>55</v>
      </c>
      <c r="E124431" s="1">
        <v>427715</v>
      </c>
      <c r="F124431" s="1">
        <v>7876470</v>
      </c>
      <c r="G124431" s="3" t="s">
        <v>23476</v>
      </c>
    </row>
    <row r="124432" spans="1:7" x14ac:dyDescent="0.25">
      <c r="A124432" s="3">
        <v>27485</v>
      </c>
      <c r="B124432" s="2">
        <v>-19.204616999999999</v>
      </c>
      <c r="C124432" s="2">
        <v>146.28478899999999</v>
      </c>
      <c r="D124432" s="1">
        <v>55</v>
      </c>
      <c r="E124432" s="1">
        <v>424815</v>
      </c>
      <c r="F124432" s="1">
        <v>7876370</v>
      </c>
      <c r="G124432" s="3" t="s">
        <v>35466</v>
      </c>
    </row>
    <row r="124433" spans="1:7" x14ac:dyDescent="0.25">
      <c r="A124433" s="3">
        <v>27486</v>
      </c>
      <c r="B124433" s="2">
        <v>-19.211943999999999</v>
      </c>
      <c r="C124433" s="2">
        <v>146.31044199999999</v>
      </c>
      <c r="D124433" s="1">
        <v>55</v>
      </c>
      <c r="E124433" s="1">
        <v>427515</v>
      </c>
      <c r="F124433" s="1">
        <v>7875570</v>
      </c>
      <c r="G124433" s="3" t="s">
        <v>23477</v>
      </c>
    </row>
    <row r="124434" spans="1:7" x14ac:dyDescent="0.25">
      <c r="A124434" s="3">
        <v>27487</v>
      </c>
      <c r="B124434" s="2">
        <v>-19.219633000000002</v>
      </c>
      <c r="C124434" s="2">
        <v>146.31231099999999</v>
      </c>
      <c r="D124434" s="1">
        <v>55</v>
      </c>
      <c r="E124434" s="1">
        <v>427715</v>
      </c>
      <c r="F124434" s="1">
        <v>7874720</v>
      </c>
      <c r="G124434" s="3" t="s">
        <v>35467</v>
      </c>
    </row>
    <row r="124435" spans="1:7" x14ac:dyDescent="0.25">
      <c r="A124435" s="3">
        <v>27488</v>
      </c>
      <c r="B124435" s="2">
        <v>-19.220077</v>
      </c>
      <c r="C124435" s="2">
        <v>146.310408</v>
      </c>
      <c r="D124435" s="1">
        <v>55</v>
      </c>
      <c r="E124435" s="1">
        <v>427515</v>
      </c>
      <c r="F124435" s="1">
        <v>7874670</v>
      </c>
      <c r="G124435" s="3" t="s">
        <v>23478</v>
      </c>
    </row>
    <row r="124436" spans="1:7" x14ac:dyDescent="0.25">
      <c r="A124436" s="3">
        <v>27489</v>
      </c>
      <c r="B124436" s="2">
        <v>-19.219149000000002</v>
      </c>
      <c r="C124436" s="2">
        <v>146.303753</v>
      </c>
      <c r="D124436" s="1">
        <v>55</v>
      </c>
      <c r="E124436" s="1">
        <v>426815</v>
      </c>
      <c r="F124436" s="1">
        <v>7874770</v>
      </c>
      <c r="G124436" s="3" t="s">
        <v>23479</v>
      </c>
    </row>
    <row r="124437" spans="1:7" x14ac:dyDescent="0.25">
      <c r="A124437" s="3">
        <v>27490</v>
      </c>
      <c r="B124437" s="2">
        <v>-19.281476999999999</v>
      </c>
      <c r="C124437" s="2">
        <v>146.29682700000001</v>
      </c>
      <c r="D124437" s="1">
        <v>55</v>
      </c>
      <c r="E124437" s="1">
        <v>426115</v>
      </c>
      <c r="F124437" s="1">
        <v>7867870</v>
      </c>
      <c r="G124437" s="3" t="s">
        <v>35468</v>
      </c>
    </row>
    <row r="124438" spans="1:7" x14ac:dyDescent="0.25">
      <c r="A124438" s="3">
        <v>27491</v>
      </c>
      <c r="B124438" s="2">
        <v>-19.290735999999999</v>
      </c>
      <c r="C124438" s="2">
        <v>146.35674700000001</v>
      </c>
      <c r="D124438" s="1">
        <v>55</v>
      </c>
      <c r="E124438" s="1">
        <v>432415</v>
      </c>
      <c r="F124438" s="1">
        <v>7866870</v>
      </c>
      <c r="G124438" s="3" t="s">
        <v>23480</v>
      </c>
    </row>
    <row r="124439" spans="1:7" x14ac:dyDescent="0.25">
      <c r="A124439" s="3">
        <v>27492</v>
      </c>
      <c r="B124439" s="2">
        <v>-19.294346999999998</v>
      </c>
      <c r="C124439" s="2">
        <v>146.35578100000001</v>
      </c>
      <c r="D124439" s="1">
        <v>55</v>
      </c>
      <c r="E124439" s="1">
        <v>432315</v>
      </c>
      <c r="F124439" s="1">
        <v>7866470</v>
      </c>
      <c r="G124439" s="3" t="s">
        <v>35469</v>
      </c>
    </row>
    <row r="124440" spans="1:7" x14ac:dyDescent="0.25">
      <c r="A124440" s="3">
        <v>27493</v>
      </c>
      <c r="B124440" s="2">
        <v>-19.288046999999999</v>
      </c>
      <c r="C124440" s="2">
        <v>146.36341899999999</v>
      </c>
      <c r="D124440" s="1">
        <v>55</v>
      </c>
      <c r="E124440" s="1">
        <v>433115</v>
      </c>
      <c r="F124440" s="1">
        <v>7867170</v>
      </c>
      <c r="G124440" s="3" t="s">
        <v>23481</v>
      </c>
    </row>
    <row r="124441" spans="1:7" x14ac:dyDescent="0.25">
      <c r="A124441" s="3">
        <v>27494</v>
      </c>
      <c r="B124441" s="2">
        <v>-19.282423999999999</v>
      </c>
      <c r="C124441" s="2">
        <v>146.308244</v>
      </c>
      <c r="D124441" s="1">
        <v>55</v>
      </c>
      <c r="E124441" s="1">
        <v>427315</v>
      </c>
      <c r="F124441" s="1">
        <v>7867770</v>
      </c>
      <c r="G124441" s="3" t="s">
        <v>35470</v>
      </c>
    </row>
    <row r="124442" spans="1:7" x14ac:dyDescent="0.25">
      <c r="A124442" s="3">
        <v>27495</v>
      </c>
      <c r="B124442" s="2">
        <v>-19.284241000000002</v>
      </c>
      <c r="C124442" s="2">
        <v>146.31061399999999</v>
      </c>
      <c r="D124442" s="1">
        <v>55</v>
      </c>
      <c r="E124442" s="1">
        <v>427565</v>
      </c>
      <c r="F124442" s="1">
        <v>7867570</v>
      </c>
      <c r="G124442" s="3" t="s">
        <v>23482</v>
      </c>
    </row>
    <row r="124443" spans="1:7" x14ac:dyDescent="0.25">
      <c r="A124443" s="3">
        <v>27496</v>
      </c>
      <c r="B124443" s="2">
        <v>-19.293319</v>
      </c>
      <c r="C124443" s="2">
        <v>146.32152199999999</v>
      </c>
      <c r="D124443" s="1">
        <v>55</v>
      </c>
      <c r="E124443" s="1">
        <v>428715</v>
      </c>
      <c r="F124443" s="1">
        <v>7866570</v>
      </c>
      <c r="G124443" s="3" t="s">
        <v>35471</v>
      </c>
    </row>
    <row r="124444" spans="1:7" x14ac:dyDescent="0.25">
      <c r="A124444" s="3">
        <v>27497</v>
      </c>
      <c r="B124444" s="2">
        <v>-19.296944</v>
      </c>
      <c r="C124444" s="2">
        <v>146.32436000000001</v>
      </c>
      <c r="D124444" s="1">
        <v>55</v>
      </c>
      <c r="E124444" s="1">
        <v>429015</v>
      </c>
      <c r="F124444" s="1">
        <v>7866170</v>
      </c>
      <c r="G124444" s="3" t="s">
        <v>23483</v>
      </c>
    </row>
    <row r="124445" spans="1:7" x14ac:dyDescent="0.25">
      <c r="A124445" s="3">
        <v>27498</v>
      </c>
      <c r="B124445" s="2">
        <v>-19.297865999999999</v>
      </c>
      <c r="C124445" s="2">
        <v>146.329116</v>
      </c>
      <c r="D124445" s="1">
        <v>55</v>
      </c>
      <c r="E124445" s="1">
        <v>429515</v>
      </c>
      <c r="F124445" s="1">
        <v>7866070</v>
      </c>
      <c r="G124445" s="3" t="s">
        <v>23484</v>
      </c>
    </row>
    <row r="124446" spans="1:7" x14ac:dyDescent="0.25">
      <c r="A124446" s="3">
        <v>27499</v>
      </c>
      <c r="B124446" s="2">
        <v>-19.299683000000002</v>
      </c>
      <c r="C124446" s="2">
        <v>146.331963</v>
      </c>
      <c r="D124446" s="1">
        <v>55</v>
      </c>
      <c r="E124446" s="1">
        <v>429815</v>
      </c>
      <c r="F124446" s="1">
        <v>7865870</v>
      </c>
      <c r="G124446" s="3" t="s">
        <v>35472</v>
      </c>
    </row>
    <row r="124447" spans="1:7" x14ac:dyDescent="0.25">
      <c r="A124447" s="3">
        <v>27500</v>
      </c>
      <c r="B124447" s="2">
        <v>-19.301514000000001</v>
      </c>
      <c r="C124447" s="2">
        <v>146.33861899999999</v>
      </c>
      <c r="D124447" s="1">
        <v>55</v>
      </c>
      <c r="E124447" s="1">
        <v>430515</v>
      </c>
      <c r="F124447" s="1">
        <v>7865670</v>
      </c>
      <c r="G124447" s="3" t="s">
        <v>23485</v>
      </c>
    </row>
    <row r="124448" spans="1:7" x14ac:dyDescent="0.25">
      <c r="A124448" s="3">
        <v>27501</v>
      </c>
      <c r="B124448" s="2">
        <v>-19.304236</v>
      </c>
      <c r="C124448" s="2">
        <v>146.341464</v>
      </c>
      <c r="D124448" s="1">
        <v>55</v>
      </c>
      <c r="E124448" s="1">
        <v>430815</v>
      </c>
      <c r="F124448" s="1">
        <v>7865370</v>
      </c>
      <c r="G124448" s="3" t="s">
        <v>35473</v>
      </c>
    </row>
    <row r="124449" spans="1:7" x14ac:dyDescent="0.25">
      <c r="A124449" s="3">
        <v>27502</v>
      </c>
      <c r="B124449" s="2">
        <v>-19.306052999999999</v>
      </c>
      <c r="C124449" s="2">
        <v>146.344314</v>
      </c>
      <c r="D124449" s="1">
        <v>55</v>
      </c>
      <c r="E124449" s="1">
        <v>431115</v>
      </c>
      <c r="F124449" s="1">
        <v>7865170</v>
      </c>
      <c r="G124449" s="3" t="s">
        <v>23486</v>
      </c>
    </row>
    <row r="124450" spans="1:7" x14ac:dyDescent="0.25">
      <c r="A124450" s="3">
        <v>27503</v>
      </c>
      <c r="B124450" s="2">
        <v>-19.302464000000001</v>
      </c>
      <c r="C124450" s="2">
        <v>146.350989</v>
      </c>
      <c r="D124450" s="1">
        <v>55</v>
      </c>
      <c r="E124450" s="1">
        <v>431815</v>
      </c>
      <c r="F124450" s="1">
        <v>7865570</v>
      </c>
      <c r="G124450" s="3" t="s">
        <v>35474</v>
      </c>
    </row>
    <row r="124451" spans="1:7" x14ac:dyDescent="0.25">
      <c r="A124451" s="3">
        <v>27504</v>
      </c>
      <c r="B124451" s="2">
        <v>-19.308817000000001</v>
      </c>
      <c r="C124451" s="2">
        <v>146.35905600000001</v>
      </c>
      <c r="D124451" s="1">
        <v>55</v>
      </c>
      <c r="E124451" s="1">
        <v>432665</v>
      </c>
      <c r="F124451" s="1">
        <v>7864870</v>
      </c>
      <c r="G124451" s="3" t="s">
        <v>23487</v>
      </c>
    </row>
    <row r="124452" spans="1:7" x14ac:dyDescent="0.25">
      <c r="A124452" s="3">
        <v>27505</v>
      </c>
      <c r="B124452" s="2">
        <v>-19.310656000000002</v>
      </c>
      <c r="C124452" s="2">
        <v>146.36809099999999</v>
      </c>
      <c r="D124452" s="1">
        <v>55</v>
      </c>
      <c r="E124452" s="1">
        <v>433615</v>
      </c>
      <c r="F124452" s="1">
        <v>7864670</v>
      </c>
      <c r="G124452" s="3" t="s">
        <v>35475</v>
      </c>
    </row>
    <row r="124453" spans="1:7" x14ac:dyDescent="0.25">
      <c r="A124453" s="3">
        <v>27506</v>
      </c>
      <c r="B124453" s="2">
        <v>-19.312911</v>
      </c>
      <c r="C124453" s="2">
        <v>146.24814699999999</v>
      </c>
      <c r="D124453" s="1">
        <v>55</v>
      </c>
      <c r="E124453" s="1">
        <v>421015</v>
      </c>
      <c r="F124453" s="1">
        <v>7864370</v>
      </c>
      <c r="G124453" s="3" t="s">
        <v>23488</v>
      </c>
    </row>
    <row r="124454" spans="1:7" x14ac:dyDescent="0.25">
      <c r="A124454" s="3">
        <v>27507</v>
      </c>
      <c r="B124454" s="2">
        <v>-19.321527</v>
      </c>
      <c r="C124454" s="2">
        <v>146.25572500000001</v>
      </c>
      <c r="D124454" s="1">
        <v>55</v>
      </c>
      <c r="E124454" s="1">
        <v>421815</v>
      </c>
      <c r="F124454" s="1">
        <v>7863420</v>
      </c>
      <c r="G124454" s="3" t="s">
        <v>23489</v>
      </c>
    </row>
    <row r="124455" spans="1:7" x14ac:dyDescent="0.25">
      <c r="A124455" s="3">
        <v>27508</v>
      </c>
      <c r="B124455" s="2">
        <v>-19.314778</v>
      </c>
      <c r="C124455" s="2">
        <v>146.262417</v>
      </c>
      <c r="D124455" s="1">
        <v>55</v>
      </c>
      <c r="E124455" s="1">
        <v>422515</v>
      </c>
      <c r="F124455" s="1">
        <v>7864170</v>
      </c>
      <c r="G124455" s="3" t="s">
        <v>35476</v>
      </c>
    </row>
    <row r="124456" spans="1:7" x14ac:dyDescent="0.25">
      <c r="A124456" s="3">
        <v>27509</v>
      </c>
      <c r="B124456" s="2">
        <v>-19.312083000000001</v>
      </c>
      <c r="C124456" s="2">
        <v>146.26623599999999</v>
      </c>
      <c r="D124456" s="1">
        <v>55</v>
      </c>
      <c r="E124456" s="1">
        <v>422915</v>
      </c>
      <c r="F124456" s="1">
        <v>7864470</v>
      </c>
      <c r="G124456" s="3" t="s">
        <v>23490</v>
      </c>
    </row>
    <row r="124457" spans="1:7" x14ac:dyDescent="0.25">
      <c r="A124457" s="3">
        <v>27510</v>
      </c>
      <c r="B124457" s="2">
        <v>-19.313006000000001</v>
      </c>
      <c r="C124457" s="2">
        <v>146.27099100000001</v>
      </c>
      <c r="D124457" s="1">
        <v>55</v>
      </c>
      <c r="E124457" s="1">
        <v>423415</v>
      </c>
      <c r="F124457" s="1">
        <v>7864370</v>
      </c>
      <c r="G124457" s="3" t="s">
        <v>34298</v>
      </c>
    </row>
    <row r="124458" spans="1:7" x14ac:dyDescent="0.25">
      <c r="A124458" s="3">
        <v>27511</v>
      </c>
      <c r="B124458" s="2">
        <v>-19.319330000000001</v>
      </c>
      <c r="C124458" s="2">
        <v>146.27096299999999</v>
      </c>
      <c r="D124458" s="1">
        <v>55</v>
      </c>
      <c r="E124458" s="1">
        <v>423415</v>
      </c>
      <c r="F124458" s="1">
        <v>7863670</v>
      </c>
      <c r="G124458" s="3" t="s">
        <v>23491</v>
      </c>
    </row>
    <row r="124459" spans="1:7" x14ac:dyDescent="0.25">
      <c r="A124459" s="3">
        <v>27512</v>
      </c>
      <c r="B124459" s="2">
        <v>-19.313041999999999</v>
      </c>
      <c r="C124459" s="2">
        <v>146.28050999999999</v>
      </c>
      <c r="D124459" s="1">
        <v>55</v>
      </c>
      <c r="E124459" s="1">
        <v>424415</v>
      </c>
      <c r="F124459" s="1">
        <v>7864370</v>
      </c>
      <c r="G124459" s="3" t="s">
        <v>34299</v>
      </c>
    </row>
    <row r="124460" spans="1:7" x14ac:dyDescent="0.25">
      <c r="A124460" s="3">
        <v>27513</v>
      </c>
      <c r="B124460" s="2">
        <v>-19.313027999999999</v>
      </c>
      <c r="C124460" s="2">
        <v>146.276702</v>
      </c>
      <c r="D124460" s="1">
        <v>55</v>
      </c>
      <c r="E124460" s="1">
        <v>424015</v>
      </c>
      <c r="F124460" s="1">
        <v>7864370</v>
      </c>
      <c r="G124460" s="3" t="s">
        <v>23492</v>
      </c>
    </row>
    <row r="124461" spans="1:7" x14ac:dyDescent="0.25">
      <c r="A124461" s="3">
        <v>27514</v>
      </c>
      <c r="B124461" s="2">
        <v>-19.314914000000002</v>
      </c>
      <c r="C124461" s="2">
        <v>146.296683</v>
      </c>
      <c r="D124461" s="1">
        <v>55</v>
      </c>
      <c r="E124461" s="1">
        <v>426115</v>
      </c>
      <c r="F124461" s="1">
        <v>7864170</v>
      </c>
      <c r="G124461" s="3" t="s">
        <v>34300</v>
      </c>
    </row>
    <row r="124462" spans="1:7" x14ac:dyDescent="0.25">
      <c r="A124462" s="3">
        <v>27515</v>
      </c>
      <c r="B124462" s="2">
        <v>-19.317634999999999</v>
      </c>
      <c r="C124462" s="2">
        <v>146.29952700000001</v>
      </c>
      <c r="D124462" s="1">
        <v>55</v>
      </c>
      <c r="E124462" s="1">
        <v>426415</v>
      </c>
      <c r="F124462" s="1">
        <v>7863870</v>
      </c>
      <c r="G124462" s="3" t="s">
        <v>23493</v>
      </c>
    </row>
    <row r="124463" spans="1:7" x14ac:dyDescent="0.25">
      <c r="A124463" s="3">
        <v>27516</v>
      </c>
      <c r="B124463" s="2">
        <v>-19.308644000000001</v>
      </c>
      <c r="C124463" s="2">
        <v>146.311939</v>
      </c>
      <c r="D124463" s="1">
        <v>55</v>
      </c>
      <c r="E124463" s="1">
        <v>427715</v>
      </c>
      <c r="F124463" s="1">
        <v>7864870</v>
      </c>
      <c r="G124463" s="3" t="s">
        <v>23494</v>
      </c>
    </row>
    <row r="124464" spans="1:7" x14ac:dyDescent="0.25">
      <c r="A124464" s="3">
        <v>27517</v>
      </c>
      <c r="B124464" s="2">
        <v>-19.307756000000001</v>
      </c>
      <c r="C124464" s="2">
        <v>146.31575000000001</v>
      </c>
      <c r="D124464" s="1">
        <v>55</v>
      </c>
      <c r="E124464" s="1">
        <v>428115</v>
      </c>
      <c r="F124464" s="1">
        <v>7864970</v>
      </c>
      <c r="G124464" s="3" t="s">
        <v>34301</v>
      </c>
    </row>
    <row r="124465" spans="1:7" x14ac:dyDescent="0.25">
      <c r="A124465" s="3">
        <v>27518</v>
      </c>
      <c r="B124465" s="2">
        <v>-19.306878000000001</v>
      </c>
      <c r="C124465" s="2">
        <v>146.322416</v>
      </c>
      <c r="D124465" s="1">
        <v>55</v>
      </c>
      <c r="E124465" s="1">
        <v>428815</v>
      </c>
      <c r="F124465" s="1">
        <v>7865070</v>
      </c>
      <c r="G124465" s="3" t="s">
        <v>23495</v>
      </c>
    </row>
    <row r="124466" spans="1:7" x14ac:dyDescent="0.25">
      <c r="A124466" s="3">
        <v>27519</v>
      </c>
      <c r="B124466" s="2">
        <v>-19.316794000000002</v>
      </c>
      <c r="C124466" s="2">
        <v>146.31571400000001</v>
      </c>
      <c r="D124466" s="1">
        <v>55</v>
      </c>
      <c r="E124466" s="1">
        <v>428115</v>
      </c>
      <c r="F124466" s="1">
        <v>7863970</v>
      </c>
      <c r="G124466" s="3" t="s">
        <v>34302</v>
      </c>
    </row>
    <row r="124467" spans="1:7" x14ac:dyDescent="0.25">
      <c r="A124467" s="3">
        <v>27520</v>
      </c>
      <c r="B124467" s="2">
        <v>-19.314544000000001</v>
      </c>
      <c r="C124467" s="2">
        <v>146.318577</v>
      </c>
      <c r="D124467" s="1">
        <v>55</v>
      </c>
      <c r="E124467" s="1">
        <v>428415</v>
      </c>
      <c r="F124467" s="1">
        <v>7864220</v>
      </c>
      <c r="G124467" s="3" t="s">
        <v>23496</v>
      </c>
    </row>
    <row r="124468" spans="1:7" x14ac:dyDescent="0.25">
      <c r="A124468" s="3">
        <v>27521</v>
      </c>
      <c r="B124468" s="2">
        <v>-19.312311000000001</v>
      </c>
      <c r="C124468" s="2">
        <v>146.32524900000001</v>
      </c>
      <c r="D124468" s="1">
        <v>55</v>
      </c>
      <c r="E124468" s="1">
        <v>429115</v>
      </c>
      <c r="F124468" s="1">
        <v>7864470</v>
      </c>
      <c r="G124468" s="3" t="s">
        <v>34303</v>
      </c>
    </row>
    <row r="124469" spans="1:7" x14ac:dyDescent="0.25">
      <c r="A124469" s="3">
        <v>27522</v>
      </c>
      <c r="B124469" s="2">
        <v>-19.318612999999999</v>
      </c>
      <c r="C124469" s="2">
        <v>146.319513</v>
      </c>
      <c r="D124469" s="1">
        <v>55</v>
      </c>
      <c r="E124469" s="1">
        <v>428515</v>
      </c>
      <c r="F124469" s="1">
        <v>7863770</v>
      </c>
      <c r="G124469" s="3" t="s">
        <v>23497</v>
      </c>
    </row>
    <row r="124470" spans="1:7" x14ac:dyDescent="0.25">
      <c r="A124470" s="3">
        <v>27523</v>
      </c>
      <c r="B124470" s="2">
        <v>-19.326744000000001</v>
      </c>
      <c r="C124470" s="2">
        <v>146.31852699999999</v>
      </c>
      <c r="D124470" s="1">
        <v>55</v>
      </c>
      <c r="E124470" s="1">
        <v>428415</v>
      </c>
      <c r="F124470" s="1">
        <v>7862870</v>
      </c>
      <c r="G124470" s="3" t="s">
        <v>34304</v>
      </c>
    </row>
    <row r="124471" spans="1:7" x14ac:dyDescent="0.25">
      <c r="A124471" s="3">
        <v>27524</v>
      </c>
      <c r="B124471" s="2">
        <v>-19.330355000000001</v>
      </c>
      <c r="C124471" s="2">
        <v>146.31755999999999</v>
      </c>
      <c r="D124471" s="1">
        <v>55</v>
      </c>
      <c r="E124471" s="1">
        <v>428315</v>
      </c>
      <c r="F124471" s="1">
        <v>7862470</v>
      </c>
      <c r="G124471" s="3" t="s">
        <v>23498</v>
      </c>
    </row>
    <row r="124472" spans="1:7" x14ac:dyDescent="0.25">
      <c r="A124472" s="3">
        <v>27525</v>
      </c>
      <c r="B124472" s="2">
        <v>-19.339393999999999</v>
      </c>
      <c r="C124472" s="2">
        <v>146.31847400000001</v>
      </c>
      <c r="D124472" s="1">
        <v>55</v>
      </c>
      <c r="E124472" s="1">
        <v>428415</v>
      </c>
      <c r="F124472" s="1">
        <v>7861470</v>
      </c>
      <c r="G124472" s="3" t="s">
        <v>34305</v>
      </c>
    </row>
    <row r="124473" spans="1:7" x14ac:dyDescent="0.25">
      <c r="A124473" s="3">
        <v>27526</v>
      </c>
      <c r="B124473" s="2">
        <v>-19.332169</v>
      </c>
      <c r="C124473" s="2">
        <v>146.319458</v>
      </c>
      <c r="D124473" s="1">
        <v>55</v>
      </c>
      <c r="E124473" s="1">
        <v>428515</v>
      </c>
      <c r="F124473" s="1">
        <v>7862270</v>
      </c>
      <c r="G124473" s="3" t="s">
        <v>23499</v>
      </c>
    </row>
    <row r="124474" spans="1:7" x14ac:dyDescent="0.25">
      <c r="A124474" s="3">
        <v>27527</v>
      </c>
      <c r="B124474" s="2">
        <v>-19.329443999999999</v>
      </c>
      <c r="C124474" s="2">
        <v>146.31566100000001</v>
      </c>
      <c r="D124474" s="1">
        <v>55</v>
      </c>
      <c r="E124474" s="1">
        <v>428115</v>
      </c>
      <c r="F124474" s="1">
        <v>7862570</v>
      </c>
      <c r="G124474" s="3" t="s">
        <v>23500</v>
      </c>
    </row>
    <row r="124475" spans="1:7" x14ac:dyDescent="0.25">
      <c r="A124475" s="3">
        <v>27528</v>
      </c>
      <c r="B124475" s="2">
        <v>-19.305105999999999</v>
      </c>
      <c r="C124475" s="2">
        <v>146.331941</v>
      </c>
      <c r="D124475" s="1">
        <v>55</v>
      </c>
      <c r="E124475" s="1">
        <v>429815</v>
      </c>
      <c r="F124475" s="1">
        <v>7865270</v>
      </c>
      <c r="G124475" s="3" t="s">
        <v>34306</v>
      </c>
    </row>
    <row r="124476" spans="1:7" x14ac:dyDescent="0.25">
      <c r="A124476" s="3">
        <v>27529</v>
      </c>
      <c r="B124476" s="2">
        <v>-19.307832999999999</v>
      </c>
      <c r="C124476" s="2">
        <v>146.336691</v>
      </c>
      <c r="D124476" s="1">
        <v>55</v>
      </c>
      <c r="E124476" s="1">
        <v>430315</v>
      </c>
      <c r="F124476" s="1">
        <v>7864970</v>
      </c>
      <c r="G124476" s="3" t="s">
        <v>23501</v>
      </c>
    </row>
    <row r="124477" spans="1:7" x14ac:dyDescent="0.25">
      <c r="A124477" s="3">
        <v>27530</v>
      </c>
      <c r="B124477" s="2">
        <v>-19.311457999999998</v>
      </c>
      <c r="C124477" s="2">
        <v>146.33953299999999</v>
      </c>
      <c r="D124477" s="1">
        <v>55</v>
      </c>
      <c r="E124477" s="1">
        <v>430615</v>
      </c>
      <c r="F124477" s="1">
        <v>7864570</v>
      </c>
      <c r="G124477" s="3" t="s">
        <v>34307</v>
      </c>
    </row>
    <row r="124478" spans="1:7" x14ac:dyDescent="0.25">
      <c r="A124478" s="3">
        <v>27531</v>
      </c>
      <c r="B124478" s="2">
        <v>-19.312442000000001</v>
      </c>
      <c r="C124478" s="2">
        <v>146.361422</v>
      </c>
      <c r="D124478" s="1">
        <v>55</v>
      </c>
      <c r="E124478" s="1">
        <v>432915</v>
      </c>
      <c r="F124478" s="1">
        <v>7864470</v>
      </c>
      <c r="G124478" s="3" t="s">
        <v>3829</v>
      </c>
    </row>
    <row r="124479" spans="1:7" x14ac:dyDescent="0.25">
      <c r="A124479" s="3">
        <v>27532</v>
      </c>
      <c r="B124479" s="2">
        <v>-19.317888</v>
      </c>
      <c r="C124479" s="2">
        <v>146.369013</v>
      </c>
      <c r="D124479" s="1">
        <v>55</v>
      </c>
      <c r="E124479" s="1">
        <v>433715</v>
      </c>
      <c r="F124479" s="1">
        <v>7863870</v>
      </c>
      <c r="G124479" s="3" t="s">
        <v>34308</v>
      </c>
    </row>
    <row r="124480" spans="1:7" x14ac:dyDescent="0.25">
      <c r="A124480" s="3">
        <v>27533</v>
      </c>
      <c r="B124480" s="2">
        <v>-19.316984999999999</v>
      </c>
      <c r="C124480" s="2">
        <v>146.36901900000001</v>
      </c>
      <c r="D124480" s="1">
        <v>55</v>
      </c>
      <c r="E124480" s="1">
        <v>433715</v>
      </c>
      <c r="F124480" s="1">
        <v>7863970</v>
      </c>
      <c r="G124480" s="3" t="s">
        <v>3830</v>
      </c>
    </row>
    <row r="124481" spans="1:7" x14ac:dyDescent="0.25">
      <c r="A124481" s="3">
        <v>27534</v>
      </c>
      <c r="B124481" s="2">
        <v>-19.320577</v>
      </c>
      <c r="C124481" s="2">
        <v>146.36234200000001</v>
      </c>
      <c r="D124481" s="1">
        <v>55</v>
      </c>
      <c r="E124481" s="1">
        <v>433015</v>
      </c>
      <c r="F124481" s="1">
        <v>7863570</v>
      </c>
      <c r="G124481" s="3" t="s">
        <v>34309</v>
      </c>
    </row>
    <row r="124482" spans="1:7" x14ac:dyDescent="0.25">
      <c r="A124482" s="3">
        <v>27535</v>
      </c>
      <c r="B124482" s="2">
        <v>-19.317872000000001</v>
      </c>
      <c r="C124482" s="2">
        <v>146.36425600000001</v>
      </c>
      <c r="D124482" s="1">
        <v>55</v>
      </c>
      <c r="E124482" s="1">
        <v>433215</v>
      </c>
      <c r="F124482" s="1">
        <v>7863870</v>
      </c>
      <c r="G124482" s="3" t="s">
        <v>3831</v>
      </c>
    </row>
    <row r="124483" spans="1:7" x14ac:dyDescent="0.25">
      <c r="A124483" s="3">
        <v>27536</v>
      </c>
      <c r="B124483" s="2">
        <v>-19.316094</v>
      </c>
      <c r="C124483" s="2">
        <v>146.37282999999999</v>
      </c>
      <c r="D124483" s="1">
        <v>55</v>
      </c>
      <c r="E124483" s="1">
        <v>434115</v>
      </c>
      <c r="F124483" s="1">
        <v>7864070</v>
      </c>
      <c r="G124483" s="3" t="s">
        <v>2361</v>
      </c>
    </row>
    <row r="124484" spans="1:7" x14ac:dyDescent="0.25">
      <c r="A124484" s="3">
        <v>27537</v>
      </c>
      <c r="B124484" s="2">
        <v>-19.307075000000001</v>
      </c>
      <c r="C124484" s="2">
        <v>146.377622</v>
      </c>
      <c r="D124484" s="1">
        <v>55</v>
      </c>
      <c r="E124484" s="1">
        <v>434615</v>
      </c>
      <c r="F124484" s="1">
        <v>7865070</v>
      </c>
      <c r="G124484" s="3" t="s">
        <v>34310</v>
      </c>
    </row>
    <row r="124485" spans="1:7" x14ac:dyDescent="0.25">
      <c r="A124485" s="3">
        <v>27538</v>
      </c>
      <c r="B124485" s="2">
        <v>-19.310672</v>
      </c>
      <c r="C124485" s="2">
        <v>146.372849</v>
      </c>
      <c r="D124485" s="1">
        <v>55</v>
      </c>
      <c r="E124485" s="1">
        <v>434115</v>
      </c>
      <c r="F124485" s="1">
        <v>7864670</v>
      </c>
      <c r="G124485" s="3" t="s">
        <v>2362</v>
      </c>
    </row>
    <row r="124486" spans="1:7" x14ac:dyDescent="0.25">
      <c r="A124486" s="3">
        <v>27539</v>
      </c>
      <c r="B124486" s="2">
        <v>-19.313393999999999</v>
      </c>
      <c r="C124486" s="2">
        <v>146.37569400000001</v>
      </c>
      <c r="D124486" s="1">
        <v>55</v>
      </c>
      <c r="E124486" s="1">
        <v>434415</v>
      </c>
      <c r="F124486" s="1">
        <v>7864370</v>
      </c>
      <c r="G124486" s="3" t="s">
        <v>34311</v>
      </c>
    </row>
    <row r="124487" spans="1:7" x14ac:dyDescent="0.25">
      <c r="A124487" s="3">
        <v>27540</v>
      </c>
      <c r="B124487" s="2">
        <v>-19.312519000000002</v>
      </c>
      <c r="C124487" s="2">
        <v>146.384266</v>
      </c>
      <c r="D124487" s="1">
        <v>55</v>
      </c>
      <c r="E124487" s="1">
        <v>435315</v>
      </c>
      <c r="F124487" s="1">
        <v>7864470</v>
      </c>
      <c r="G124487" s="3" t="s">
        <v>2363</v>
      </c>
    </row>
    <row r="124488" spans="1:7" x14ac:dyDescent="0.25">
      <c r="A124488" s="3">
        <v>27541</v>
      </c>
      <c r="B124488" s="2">
        <v>-19.317948999999999</v>
      </c>
      <c r="C124488" s="2">
        <v>146.3871</v>
      </c>
      <c r="D124488" s="1">
        <v>55</v>
      </c>
      <c r="E124488" s="1">
        <v>435615</v>
      </c>
      <c r="F124488" s="1">
        <v>7863870</v>
      </c>
      <c r="G124488" s="3" t="s">
        <v>34312</v>
      </c>
    </row>
    <row r="124489" spans="1:7" x14ac:dyDescent="0.25">
      <c r="A124489" s="3">
        <v>27542</v>
      </c>
      <c r="B124489" s="2">
        <v>-19.324299</v>
      </c>
      <c r="C124489" s="2">
        <v>146.39374100000001</v>
      </c>
      <c r="D124489" s="1">
        <v>55</v>
      </c>
      <c r="E124489" s="1">
        <v>436315</v>
      </c>
      <c r="F124489" s="1">
        <v>7863170</v>
      </c>
      <c r="G124489" s="3" t="s">
        <v>2364</v>
      </c>
    </row>
    <row r="124490" spans="1:7" x14ac:dyDescent="0.25">
      <c r="A124490" s="3">
        <v>27543</v>
      </c>
      <c r="B124490" s="2">
        <v>-19.321580000000001</v>
      </c>
      <c r="C124490" s="2">
        <v>146.39184700000001</v>
      </c>
      <c r="D124490" s="1">
        <v>55</v>
      </c>
      <c r="E124490" s="1">
        <v>436115</v>
      </c>
      <c r="F124490" s="1">
        <v>7863470</v>
      </c>
      <c r="G124490" s="3" t="s">
        <v>34313</v>
      </c>
    </row>
    <row r="124491" spans="1:7" x14ac:dyDescent="0.25">
      <c r="A124491" s="3">
        <v>27544</v>
      </c>
      <c r="B124491" s="2">
        <v>-19.320719</v>
      </c>
      <c r="C124491" s="2">
        <v>146.404225</v>
      </c>
      <c r="D124491" s="1">
        <v>55</v>
      </c>
      <c r="E124491" s="1">
        <v>437415</v>
      </c>
      <c r="F124491" s="1">
        <v>7863570</v>
      </c>
      <c r="G124491" s="3" t="s">
        <v>2365</v>
      </c>
    </row>
    <row r="124492" spans="1:7" x14ac:dyDescent="0.25">
      <c r="A124492" s="3">
        <v>27545</v>
      </c>
      <c r="B124492" s="2">
        <v>-19.301621999999998</v>
      </c>
      <c r="C124492" s="2">
        <v>146.369077</v>
      </c>
      <c r="D124492" s="1">
        <v>55</v>
      </c>
      <c r="E124492" s="1">
        <v>433715</v>
      </c>
      <c r="F124492" s="1">
        <v>7865670</v>
      </c>
      <c r="G124492" s="3" t="s">
        <v>2366</v>
      </c>
    </row>
    <row r="124493" spans="1:7" x14ac:dyDescent="0.25">
      <c r="A124493" s="3">
        <v>27546</v>
      </c>
      <c r="B124493" s="2">
        <v>-19.295302</v>
      </c>
      <c r="C124493" s="2">
        <v>146.371005</v>
      </c>
      <c r="D124493" s="1">
        <v>55</v>
      </c>
      <c r="E124493" s="1">
        <v>433915</v>
      </c>
      <c r="F124493" s="1">
        <v>7866370</v>
      </c>
      <c r="G124493" s="3" t="s">
        <v>34314</v>
      </c>
    </row>
    <row r="124494" spans="1:7" x14ac:dyDescent="0.25">
      <c r="A124494" s="3">
        <v>27547</v>
      </c>
      <c r="B124494" s="2">
        <v>-19.294425</v>
      </c>
      <c r="C124494" s="2">
        <v>146.37862200000001</v>
      </c>
      <c r="D124494" s="1">
        <v>55</v>
      </c>
      <c r="E124494" s="1">
        <v>434715</v>
      </c>
      <c r="F124494" s="1">
        <v>7866470</v>
      </c>
      <c r="G124494" s="3" t="s">
        <v>2367</v>
      </c>
    </row>
    <row r="124495" spans="1:7" x14ac:dyDescent="0.25">
      <c r="A124495" s="3">
        <v>27548</v>
      </c>
      <c r="B124495" s="2">
        <v>-19.302527999999999</v>
      </c>
      <c r="C124495" s="2">
        <v>146.36907400000001</v>
      </c>
      <c r="D124495" s="1">
        <v>55</v>
      </c>
      <c r="E124495" s="1">
        <v>433715</v>
      </c>
      <c r="F124495" s="1">
        <v>7865570</v>
      </c>
      <c r="G124495" s="3" t="s">
        <v>34315</v>
      </c>
    </row>
    <row r="124496" spans="1:7" x14ac:dyDescent="0.25">
      <c r="A124496" s="3">
        <v>27549</v>
      </c>
      <c r="B124496" s="2">
        <v>-19.298925000000001</v>
      </c>
      <c r="C124496" s="2">
        <v>146.372894</v>
      </c>
      <c r="D124496" s="1">
        <v>55</v>
      </c>
      <c r="E124496" s="1">
        <v>434115</v>
      </c>
      <c r="F124496" s="1">
        <v>7865970</v>
      </c>
      <c r="G124496" s="3" t="s">
        <v>2368</v>
      </c>
    </row>
    <row r="124497" spans="1:7" x14ac:dyDescent="0.25">
      <c r="A124497" s="3">
        <v>27550</v>
      </c>
      <c r="B124497" s="2">
        <v>-19.293558000000001</v>
      </c>
      <c r="C124497" s="2">
        <v>146.389094</v>
      </c>
      <c r="D124497" s="1">
        <v>55</v>
      </c>
      <c r="E124497" s="1">
        <v>435815</v>
      </c>
      <c r="F124497" s="1">
        <v>7866570</v>
      </c>
      <c r="G124497" s="3" t="s">
        <v>34316</v>
      </c>
    </row>
    <row r="124498" spans="1:7" x14ac:dyDescent="0.25">
      <c r="A124498" s="3">
        <v>27551</v>
      </c>
      <c r="B124498" s="2">
        <v>-19.295361</v>
      </c>
      <c r="C124498" s="2">
        <v>146.388136</v>
      </c>
      <c r="D124498" s="1">
        <v>55</v>
      </c>
      <c r="E124498" s="1">
        <v>435715</v>
      </c>
      <c r="F124498" s="1">
        <v>7866370</v>
      </c>
      <c r="G124498" s="3" t="s">
        <v>2369</v>
      </c>
    </row>
    <row r="124499" spans="1:7" x14ac:dyDescent="0.25">
      <c r="A124499" s="3">
        <v>27552</v>
      </c>
      <c r="B124499" s="2">
        <v>-19.295355000000001</v>
      </c>
      <c r="C124499" s="2">
        <v>146.386233</v>
      </c>
      <c r="D124499" s="1">
        <v>55</v>
      </c>
      <c r="E124499" s="1">
        <v>435515</v>
      </c>
      <c r="F124499" s="1">
        <v>7866370</v>
      </c>
      <c r="G124499" s="3" t="s">
        <v>34317</v>
      </c>
    </row>
    <row r="124500" spans="1:7" x14ac:dyDescent="0.25">
      <c r="A124500" s="3">
        <v>27553</v>
      </c>
      <c r="B124500" s="2">
        <v>-19.297152000000001</v>
      </c>
      <c r="C124500" s="2">
        <v>146.38337200000001</v>
      </c>
      <c r="D124500" s="1">
        <v>55</v>
      </c>
      <c r="E124500" s="1">
        <v>435215</v>
      </c>
      <c r="F124500" s="1">
        <v>7866170</v>
      </c>
      <c r="G124500" s="3" t="s">
        <v>2370</v>
      </c>
    </row>
    <row r="124501" spans="1:7" x14ac:dyDescent="0.25">
      <c r="A124501" s="3">
        <v>27554</v>
      </c>
      <c r="B124501" s="2">
        <v>-19.325213000000002</v>
      </c>
      <c r="C124501" s="2">
        <v>146.39754400000001</v>
      </c>
      <c r="D124501" s="1">
        <v>55</v>
      </c>
      <c r="E124501" s="1">
        <v>436715</v>
      </c>
      <c r="F124501" s="1">
        <v>7863070</v>
      </c>
      <c r="G124501" s="3" t="s">
        <v>2371</v>
      </c>
    </row>
    <row r="124502" spans="1:7" x14ac:dyDescent="0.25">
      <c r="A124502" s="3">
        <v>27555</v>
      </c>
      <c r="B124502" s="2">
        <v>-19.324321999999999</v>
      </c>
      <c r="C124502" s="2">
        <v>146.400406</v>
      </c>
      <c r="D124502" s="1">
        <v>55</v>
      </c>
      <c r="E124502" s="1">
        <v>437015</v>
      </c>
      <c r="F124502" s="1">
        <v>7863170</v>
      </c>
      <c r="G124502" s="3" t="s">
        <v>40505</v>
      </c>
    </row>
    <row r="124503" spans="1:7" x14ac:dyDescent="0.25">
      <c r="A124503" s="3">
        <v>27556</v>
      </c>
      <c r="B124503" s="2">
        <v>-19.313472000000001</v>
      </c>
      <c r="C124503" s="2">
        <v>146.39949100000001</v>
      </c>
      <c r="D124503" s="1">
        <v>55</v>
      </c>
      <c r="E124503" s="1">
        <v>436915</v>
      </c>
      <c r="F124503" s="1">
        <v>7864370</v>
      </c>
      <c r="G124503" s="3" t="s">
        <v>2372</v>
      </c>
    </row>
    <row r="124504" spans="1:7" x14ac:dyDescent="0.25">
      <c r="A124504" s="3">
        <v>27557</v>
      </c>
      <c r="B124504" s="2">
        <v>-19.314371999999999</v>
      </c>
      <c r="C124504" s="2">
        <v>146.39758599999999</v>
      </c>
      <c r="D124504" s="1">
        <v>55</v>
      </c>
      <c r="E124504" s="1">
        <v>436715</v>
      </c>
      <c r="F124504" s="1">
        <v>7864270</v>
      </c>
      <c r="G124504" s="3" t="s">
        <v>2373</v>
      </c>
    </row>
    <row r="124505" spans="1:7" x14ac:dyDescent="0.25">
      <c r="A124505" s="3">
        <v>27558</v>
      </c>
      <c r="B124505" s="2">
        <v>-19.318016</v>
      </c>
      <c r="C124505" s="2">
        <v>146.40709200000001</v>
      </c>
      <c r="D124505" s="1">
        <v>55</v>
      </c>
      <c r="E124505" s="1">
        <v>437715</v>
      </c>
      <c r="F124505" s="1">
        <v>7863870</v>
      </c>
      <c r="G124505" s="3" t="s">
        <v>2374</v>
      </c>
    </row>
    <row r="124506" spans="1:7" x14ac:dyDescent="0.25">
      <c r="A124506" s="3">
        <v>27559</v>
      </c>
      <c r="B124506" s="2">
        <v>-19.309913999999999</v>
      </c>
      <c r="C124506" s="2">
        <v>146.416639</v>
      </c>
      <c r="D124506" s="1">
        <v>55</v>
      </c>
      <c r="E124506" s="1">
        <v>438715</v>
      </c>
      <c r="F124506" s="1">
        <v>7864770</v>
      </c>
      <c r="G124506" s="3" t="s">
        <v>2375</v>
      </c>
    </row>
    <row r="124507" spans="1:7" x14ac:dyDescent="0.25">
      <c r="A124507" s="3">
        <v>27560</v>
      </c>
      <c r="B124507" s="2">
        <v>-19.309031000000001</v>
      </c>
      <c r="C124507" s="2">
        <v>146.423305</v>
      </c>
      <c r="D124507" s="1">
        <v>55</v>
      </c>
      <c r="E124507" s="1">
        <v>439415</v>
      </c>
      <c r="F124507" s="1">
        <v>7864870</v>
      </c>
      <c r="G124507" s="3" t="s">
        <v>2376</v>
      </c>
    </row>
    <row r="124508" spans="1:7" x14ac:dyDescent="0.25">
      <c r="A124508" s="3">
        <v>27561</v>
      </c>
      <c r="B124508" s="2">
        <v>-19.305425</v>
      </c>
      <c r="C124508" s="2">
        <v>146.42617200000001</v>
      </c>
      <c r="D124508" s="1">
        <v>55</v>
      </c>
      <c r="E124508" s="1">
        <v>439715</v>
      </c>
      <c r="F124508" s="1">
        <v>7865270</v>
      </c>
      <c r="G124508" s="3" t="s">
        <v>2377</v>
      </c>
    </row>
    <row r="124509" spans="1:7" x14ac:dyDescent="0.25">
      <c r="A124509" s="3">
        <v>27562</v>
      </c>
      <c r="B124509" s="2">
        <v>-19.307293999999999</v>
      </c>
      <c r="C124509" s="2">
        <v>146.446155</v>
      </c>
      <c r="D124509" s="1">
        <v>55</v>
      </c>
      <c r="E124509" s="1">
        <v>441815</v>
      </c>
      <c r="F124509" s="1">
        <v>7865070</v>
      </c>
      <c r="G124509" s="3" t="s">
        <v>2378</v>
      </c>
    </row>
    <row r="124510" spans="1:7" x14ac:dyDescent="0.25">
      <c r="A124510" s="3">
        <v>27563</v>
      </c>
      <c r="B124510" s="2">
        <v>-19.313606</v>
      </c>
      <c r="C124510" s="2">
        <v>146.44137499999999</v>
      </c>
      <c r="D124510" s="1">
        <v>55</v>
      </c>
      <c r="E124510" s="1">
        <v>441315</v>
      </c>
      <c r="F124510" s="1">
        <v>7864370</v>
      </c>
      <c r="G124510" s="3" t="s">
        <v>2379</v>
      </c>
    </row>
    <row r="124511" spans="1:7" x14ac:dyDescent="0.25">
      <c r="A124511" s="3">
        <v>27564</v>
      </c>
      <c r="B124511" s="2">
        <v>-19.299151999999999</v>
      </c>
      <c r="C124511" s="2">
        <v>146.44332700000001</v>
      </c>
      <c r="D124511" s="1">
        <v>55</v>
      </c>
      <c r="E124511" s="1">
        <v>441515</v>
      </c>
      <c r="F124511" s="1">
        <v>7865970</v>
      </c>
      <c r="G124511" s="3" t="s">
        <v>2380</v>
      </c>
    </row>
    <row r="124512" spans="1:7" x14ac:dyDescent="0.25">
      <c r="A124512" s="3">
        <v>27565</v>
      </c>
      <c r="B124512" s="2">
        <v>-19.303668999999999</v>
      </c>
      <c r="C124512" s="2">
        <v>146.44236100000001</v>
      </c>
      <c r="D124512" s="1">
        <v>55</v>
      </c>
      <c r="E124512" s="1">
        <v>441415</v>
      </c>
      <c r="F124512" s="1">
        <v>7865470</v>
      </c>
      <c r="G124512" s="3" t="s">
        <v>2381</v>
      </c>
    </row>
    <row r="124513" spans="1:7" x14ac:dyDescent="0.25">
      <c r="A124513" s="3">
        <v>27566</v>
      </c>
      <c r="B124513" s="2">
        <v>-19.319009999999999</v>
      </c>
      <c r="C124513" s="2">
        <v>146.435644</v>
      </c>
      <c r="D124513" s="1">
        <v>55</v>
      </c>
      <c r="E124513" s="1">
        <v>440715</v>
      </c>
      <c r="F124513" s="1">
        <v>7863770</v>
      </c>
      <c r="G124513" s="3" t="s">
        <v>2382</v>
      </c>
    </row>
    <row r="124514" spans="1:7" x14ac:dyDescent="0.25">
      <c r="A124514" s="3">
        <v>27567</v>
      </c>
      <c r="B124514" s="2">
        <v>-19.322602</v>
      </c>
      <c r="C124514" s="2">
        <v>146.42801600000001</v>
      </c>
      <c r="D124514" s="1">
        <v>55</v>
      </c>
      <c r="E124514" s="1">
        <v>439915</v>
      </c>
      <c r="F124514" s="1">
        <v>7863370</v>
      </c>
      <c r="G124514" s="3" t="s">
        <v>2383</v>
      </c>
    </row>
    <row r="124515" spans="1:7" x14ac:dyDescent="0.25">
      <c r="A124515" s="3">
        <v>27568</v>
      </c>
      <c r="B124515" s="2">
        <v>-19.300868999999999</v>
      </c>
      <c r="C124515" s="2">
        <v>146.413814</v>
      </c>
      <c r="D124515" s="1">
        <v>55</v>
      </c>
      <c r="E124515" s="1">
        <v>438415</v>
      </c>
      <c r="F124515" s="1">
        <v>7865770</v>
      </c>
      <c r="G124515" s="3" t="s">
        <v>2384</v>
      </c>
    </row>
    <row r="124516" spans="1:7" x14ac:dyDescent="0.25">
      <c r="A124516" s="3">
        <v>27569</v>
      </c>
      <c r="B124516" s="2">
        <v>-19.321674000000002</v>
      </c>
      <c r="C124516" s="2">
        <v>146.42040499999999</v>
      </c>
      <c r="D124516" s="1">
        <v>55</v>
      </c>
      <c r="E124516" s="1">
        <v>439115</v>
      </c>
      <c r="F124516" s="1">
        <v>7863470</v>
      </c>
      <c r="G124516" s="3" t="s">
        <v>2385</v>
      </c>
    </row>
    <row r="124517" spans="1:7" x14ac:dyDescent="0.25">
      <c r="A124517" s="3">
        <v>27570</v>
      </c>
      <c r="B124517" s="2">
        <v>-19.32348</v>
      </c>
      <c r="C124517" s="2">
        <v>146.42039700000001</v>
      </c>
      <c r="D124517" s="1">
        <v>55</v>
      </c>
      <c r="E124517" s="1">
        <v>439115</v>
      </c>
      <c r="F124517" s="1">
        <v>7863270</v>
      </c>
      <c r="G124517" s="3" t="s">
        <v>2386</v>
      </c>
    </row>
    <row r="124518" spans="1:7" x14ac:dyDescent="0.25">
      <c r="A124518" s="3">
        <v>27571</v>
      </c>
      <c r="B124518" s="2">
        <v>-19.327997</v>
      </c>
      <c r="C124518" s="2">
        <v>146.41943000000001</v>
      </c>
      <c r="D124518" s="1">
        <v>55</v>
      </c>
      <c r="E124518" s="1">
        <v>439015</v>
      </c>
      <c r="F124518" s="1">
        <v>7862770</v>
      </c>
      <c r="G124518" s="3" t="s">
        <v>2387</v>
      </c>
    </row>
    <row r="124519" spans="1:7" x14ac:dyDescent="0.25">
      <c r="A124519" s="3">
        <v>27572</v>
      </c>
      <c r="B124519" s="2">
        <v>-19.329346999999999</v>
      </c>
      <c r="C124519" s="2">
        <v>146.41752199999999</v>
      </c>
      <c r="D124519" s="1">
        <v>55</v>
      </c>
      <c r="E124519" s="1">
        <v>438815</v>
      </c>
      <c r="F124519" s="1">
        <v>7862620</v>
      </c>
      <c r="G124519" s="3" t="s">
        <v>2388</v>
      </c>
    </row>
    <row r="124520" spans="1:7" x14ac:dyDescent="0.25">
      <c r="A124520" s="3">
        <v>27573</v>
      </c>
      <c r="B124520" s="2">
        <v>-19.332512999999999</v>
      </c>
      <c r="C124520" s="2">
        <v>146.41846000000001</v>
      </c>
      <c r="D124520" s="1">
        <v>55</v>
      </c>
      <c r="E124520" s="1">
        <v>438915</v>
      </c>
      <c r="F124520" s="1">
        <v>7862270</v>
      </c>
      <c r="G124520" s="3" t="s">
        <v>2389</v>
      </c>
    </row>
    <row r="124521" spans="1:7" x14ac:dyDescent="0.25">
      <c r="A124521" s="3">
        <v>27574</v>
      </c>
      <c r="B124521" s="2">
        <v>-19.329819000000001</v>
      </c>
      <c r="C124521" s="2">
        <v>146.424183</v>
      </c>
      <c r="D124521" s="1">
        <v>55</v>
      </c>
      <c r="E124521" s="1">
        <v>439515</v>
      </c>
      <c r="F124521" s="1">
        <v>7862570</v>
      </c>
      <c r="G124521" s="3" t="s">
        <v>2390</v>
      </c>
    </row>
    <row r="124522" spans="1:7" x14ac:dyDescent="0.25">
      <c r="A124522" s="3">
        <v>27575</v>
      </c>
      <c r="B124522" s="2">
        <v>-19.337025000000001</v>
      </c>
      <c r="C124522" s="2">
        <v>146.41654199999999</v>
      </c>
      <c r="D124522" s="1">
        <v>55</v>
      </c>
      <c r="E124522" s="1">
        <v>438715</v>
      </c>
      <c r="F124522" s="1">
        <v>7861770</v>
      </c>
      <c r="G124522" s="3" t="s">
        <v>2391</v>
      </c>
    </row>
    <row r="124523" spans="1:7" x14ac:dyDescent="0.25">
      <c r="A124523" s="3">
        <v>27576</v>
      </c>
      <c r="B124523" s="2">
        <v>-19.332474000000001</v>
      </c>
      <c r="C124523" s="2">
        <v>146.407039</v>
      </c>
      <c r="D124523" s="1">
        <v>55</v>
      </c>
      <c r="E124523" s="1">
        <v>437715</v>
      </c>
      <c r="F124523" s="1">
        <v>7862270</v>
      </c>
      <c r="G124523" s="3" t="s">
        <v>2392</v>
      </c>
    </row>
    <row r="124524" spans="1:7" x14ac:dyDescent="0.25">
      <c r="A124524" s="3">
        <v>27577</v>
      </c>
      <c r="B124524" s="2">
        <v>-19.330666000000001</v>
      </c>
      <c r="C124524" s="2">
        <v>146.406092</v>
      </c>
      <c r="D124524" s="1">
        <v>55</v>
      </c>
      <c r="E124524" s="1">
        <v>437615</v>
      </c>
      <c r="F124524" s="1">
        <v>7862470</v>
      </c>
      <c r="G124524" s="3" t="s">
        <v>2393</v>
      </c>
    </row>
    <row r="124525" spans="1:7" x14ac:dyDescent="0.25">
      <c r="A124525" s="3">
        <v>27578</v>
      </c>
      <c r="B124525" s="2">
        <v>-19.327922000000001</v>
      </c>
      <c r="C124525" s="2">
        <v>146.39658299999999</v>
      </c>
      <c r="D124525" s="1">
        <v>55</v>
      </c>
      <c r="E124525" s="1">
        <v>436615</v>
      </c>
      <c r="F124525" s="1">
        <v>7862770</v>
      </c>
      <c r="G124525" s="3" t="s">
        <v>2394</v>
      </c>
    </row>
    <row r="124526" spans="1:7" x14ac:dyDescent="0.25">
      <c r="A124526" s="3">
        <v>27579</v>
      </c>
      <c r="B124526" s="2">
        <v>-19.328816</v>
      </c>
      <c r="C124526" s="2">
        <v>146.39372499999999</v>
      </c>
      <c r="D124526" s="1">
        <v>55</v>
      </c>
      <c r="E124526" s="1">
        <v>436315</v>
      </c>
      <c r="F124526" s="1">
        <v>7862670</v>
      </c>
      <c r="G124526" s="3" t="s">
        <v>34318</v>
      </c>
    </row>
    <row r="124527" spans="1:7" x14ac:dyDescent="0.25">
      <c r="A124527" s="3">
        <v>27580</v>
      </c>
      <c r="B124527" s="2">
        <v>-19.337233000000001</v>
      </c>
      <c r="C124527" s="2">
        <v>146.48603900000001</v>
      </c>
      <c r="D124527" s="1">
        <v>55</v>
      </c>
      <c r="E124527" s="1">
        <v>446015</v>
      </c>
      <c r="F124527" s="1">
        <v>7861770</v>
      </c>
      <c r="G124527" s="3" t="s">
        <v>2395</v>
      </c>
    </row>
    <row r="124528" spans="1:7" x14ac:dyDescent="0.25">
      <c r="A124528" s="3">
        <v>27581</v>
      </c>
      <c r="B124528" s="2">
        <v>-19.329965999999999</v>
      </c>
      <c r="C124528" s="2">
        <v>146.47273300000001</v>
      </c>
      <c r="D124528" s="1">
        <v>55</v>
      </c>
      <c r="E124528" s="1">
        <v>444615</v>
      </c>
      <c r="F124528" s="1">
        <v>7862570</v>
      </c>
      <c r="G124528" s="3" t="s">
        <v>2396</v>
      </c>
    </row>
    <row r="124529" spans="1:7" x14ac:dyDescent="0.25">
      <c r="A124529" s="3">
        <v>27582</v>
      </c>
      <c r="B124529" s="2">
        <v>-19.321860000000001</v>
      </c>
      <c r="C124529" s="2">
        <v>146.48228</v>
      </c>
      <c r="D124529" s="1">
        <v>55</v>
      </c>
      <c r="E124529" s="1">
        <v>445615</v>
      </c>
      <c r="F124529" s="1">
        <v>7863470</v>
      </c>
      <c r="G124529" s="3" t="s">
        <v>34319</v>
      </c>
    </row>
    <row r="124530" spans="1:7" x14ac:dyDescent="0.25">
      <c r="A124530" s="3">
        <v>27583</v>
      </c>
      <c r="B124530" s="2">
        <v>-19.32368</v>
      </c>
      <c r="C124530" s="2">
        <v>146.487033</v>
      </c>
      <c r="D124530" s="1">
        <v>55</v>
      </c>
      <c r="E124530" s="1">
        <v>446115</v>
      </c>
      <c r="F124530" s="1">
        <v>7863270</v>
      </c>
      <c r="G124530" s="3" t="s">
        <v>2397</v>
      </c>
    </row>
    <row r="124531" spans="1:7" x14ac:dyDescent="0.25">
      <c r="A124531" s="3">
        <v>27584</v>
      </c>
      <c r="B124531" s="2">
        <v>-19.319133000000001</v>
      </c>
      <c r="C124531" s="2">
        <v>146.47657699999999</v>
      </c>
      <c r="D124531" s="1">
        <v>55</v>
      </c>
      <c r="E124531" s="1">
        <v>445015</v>
      </c>
      <c r="F124531" s="1">
        <v>7863770</v>
      </c>
      <c r="G124531" s="3" t="s">
        <v>34320</v>
      </c>
    </row>
    <row r="124532" spans="1:7" x14ac:dyDescent="0.25">
      <c r="A124532" s="3">
        <v>27585</v>
      </c>
      <c r="B124532" s="2">
        <v>-19.320038</v>
      </c>
      <c r="C124532" s="2">
        <v>146.47752399999999</v>
      </c>
      <c r="D124532" s="1">
        <v>55</v>
      </c>
      <c r="E124532" s="1">
        <v>445115</v>
      </c>
      <c r="F124532" s="1">
        <v>7863670</v>
      </c>
      <c r="G124532" s="3" t="s">
        <v>2398</v>
      </c>
    </row>
    <row r="124533" spans="1:7" x14ac:dyDescent="0.25">
      <c r="A124533" s="3">
        <v>27586</v>
      </c>
      <c r="B124533" s="2">
        <v>-19.296507999999999</v>
      </c>
      <c r="C124533" s="2">
        <v>146.465228</v>
      </c>
      <c r="D124533" s="1">
        <v>55</v>
      </c>
      <c r="E124533" s="1">
        <v>443815</v>
      </c>
      <c r="F124533" s="1">
        <v>7866270</v>
      </c>
      <c r="G124533" s="3" t="s">
        <v>34321</v>
      </c>
    </row>
    <row r="124534" spans="1:7" x14ac:dyDescent="0.25">
      <c r="A124534" s="3">
        <v>27587</v>
      </c>
      <c r="B124534" s="2">
        <v>-19.304663999999999</v>
      </c>
      <c r="C124534" s="2">
        <v>146.472813</v>
      </c>
      <c r="D124534" s="1">
        <v>55</v>
      </c>
      <c r="E124534" s="1">
        <v>444615</v>
      </c>
      <c r="F124534" s="1">
        <v>7865370</v>
      </c>
      <c r="G124534" s="3" t="s">
        <v>2399</v>
      </c>
    </row>
    <row r="124535" spans="1:7" x14ac:dyDescent="0.25">
      <c r="A124535" s="3">
        <v>27588</v>
      </c>
      <c r="B124535" s="2">
        <v>-19.348026999999998</v>
      </c>
      <c r="C124535" s="2">
        <v>146.467916</v>
      </c>
      <c r="D124535" s="1">
        <v>55</v>
      </c>
      <c r="E124535" s="1">
        <v>444115</v>
      </c>
      <c r="F124535" s="1">
        <v>7860570</v>
      </c>
      <c r="G124535" s="3" t="s">
        <v>34322</v>
      </c>
    </row>
    <row r="124536" spans="1:7" x14ac:dyDescent="0.25">
      <c r="A124536" s="3">
        <v>27589</v>
      </c>
      <c r="B124536" s="2">
        <v>-19.349830000000001</v>
      </c>
      <c r="C124536" s="2">
        <v>146.46695800000001</v>
      </c>
      <c r="D124536" s="1">
        <v>55</v>
      </c>
      <c r="E124536" s="1">
        <v>444015</v>
      </c>
      <c r="F124536" s="1">
        <v>7860370</v>
      </c>
      <c r="G124536" s="3" t="s">
        <v>2400</v>
      </c>
    </row>
    <row r="124537" spans="1:7" x14ac:dyDescent="0.25">
      <c r="A124537" s="3">
        <v>27590</v>
      </c>
      <c r="B124537" s="2">
        <v>-19.354341999999999</v>
      </c>
      <c r="C124537" s="2">
        <v>146.46408600000001</v>
      </c>
      <c r="D124537" s="1">
        <v>55</v>
      </c>
      <c r="E124537" s="1">
        <v>443715</v>
      </c>
      <c r="F124537" s="1">
        <v>7859870</v>
      </c>
      <c r="G124537" s="3" t="s">
        <v>2401</v>
      </c>
    </row>
    <row r="124538" spans="1:7" x14ac:dyDescent="0.25">
      <c r="A124538" s="3">
        <v>27591</v>
      </c>
      <c r="B124538" s="2">
        <v>-19.340772000000001</v>
      </c>
      <c r="C124538" s="2">
        <v>146.45936900000001</v>
      </c>
      <c r="D124538" s="1">
        <v>55</v>
      </c>
      <c r="E124538" s="1">
        <v>443215</v>
      </c>
      <c r="F124538" s="1">
        <v>7861370</v>
      </c>
      <c r="G124538" s="3" t="s">
        <v>34323</v>
      </c>
    </row>
    <row r="124539" spans="1:7" x14ac:dyDescent="0.25">
      <c r="A124539" s="3">
        <v>27592</v>
      </c>
      <c r="B124539" s="2">
        <v>-19.337150000000001</v>
      </c>
      <c r="C124539" s="2">
        <v>146.45652799999999</v>
      </c>
      <c r="D124539" s="1">
        <v>55</v>
      </c>
      <c r="E124539" s="1">
        <v>442915</v>
      </c>
      <c r="F124539" s="1">
        <v>7861770</v>
      </c>
      <c r="G124539" s="3" t="s">
        <v>2402</v>
      </c>
    </row>
    <row r="124540" spans="1:7" x14ac:dyDescent="0.25">
      <c r="A124540" s="3">
        <v>27593</v>
      </c>
      <c r="B124540" s="2">
        <v>-19.343465999999999</v>
      </c>
      <c r="C124540" s="2">
        <v>146.45365000000001</v>
      </c>
      <c r="D124540" s="1">
        <v>55</v>
      </c>
      <c r="E124540" s="1">
        <v>442615</v>
      </c>
      <c r="F124540" s="1">
        <v>7861070</v>
      </c>
      <c r="G124540" s="3" t="s">
        <v>34324</v>
      </c>
    </row>
    <row r="124541" spans="1:7" x14ac:dyDescent="0.25">
      <c r="A124541" s="3">
        <v>27594</v>
      </c>
      <c r="B124541" s="2">
        <v>-19.332412999999999</v>
      </c>
      <c r="C124541" s="2">
        <v>146.38800000000001</v>
      </c>
      <c r="D124541" s="1">
        <v>55</v>
      </c>
      <c r="E124541" s="1">
        <v>435715</v>
      </c>
      <c r="F124541" s="1">
        <v>7862270</v>
      </c>
      <c r="G124541" s="3" t="s">
        <v>2403</v>
      </c>
    </row>
    <row r="124542" spans="1:7" x14ac:dyDescent="0.25">
      <c r="A124542" s="3">
        <v>27595</v>
      </c>
      <c r="B124542" s="2">
        <v>-19.335111000000001</v>
      </c>
      <c r="C124542" s="2">
        <v>146.38417999999999</v>
      </c>
      <c r="D124542" s="1">
        <v>55</v>
      </c>
      <c r="E124542" s="1">
        <v>435315</v>
      </c>
      <c r="F124542" s="1">
        <v>7861970</v>
      </c>
      <c r="G124542" s="3" t="s">
        <v>34325</v>
      </c>
    </row>
    <row r="124543" spans="1:7" x14ac:dyDescent="0.25">
      <c r="A124543" s="3">
        <v>27596</v>
      </c>
      <c r="B124543" s="2">
        <v>-19.336002000000001</v>
      </c>
      <c r="C124543" s="2">
        <v>146.380369</v>
      </c>
      <c r="D124543" s="1">
        <v>55</v>
      </c>
      <c r="E124543" s="1">
        <v>434915</v>
      </c>
      <c r="F124543" s="1">
        <v>7861870</v>
      </c>
      <c r="G124543" s="3" t="s">
        <v>2404</v>
      </c>
    </row>
    <row r="124544" spans="1:7" x14ac:dyDescent="0.25">
      <c r="A124544" s="3">
        <v>27597</v>
      </c>
      <c r="B124544" s="2">
        <v>-19.335975000000001</v>
      </c>
      <c r="C124544" s="2">
        <v>146.37275199999999</v>
      </c>
      <c r="D124544" s="1">
        <v>55</v>
      </c>
      <c r="E124544" s="1">
        <v>434115</v>
      </c>
      <c r="F124544" s="1">
        <v>7861870</v>
      </c>
      <c r="G124544" s="3" t="s">
        <v>34326</v>
      </c>
    </row>
    <row r="124545" spans="1:7" x14ac:dyDescent="0.25">
      <c r="A124545" s="3">
        <v>27598</v>
      </c>
      <c r="B124545" s="2">
        <v>-19.332355</v>
      </c>
      <c r="C124545" s="2">
        <v>146.37086300000001</v>
      </c>
      <c r="D124545" s="1">
        <v>55</v>
      </c>
      <c r="E124545" s="1">
        <v>433915</v>
      </c>
      <c r="F124545" s="1">
        <v>7862270</v>
      </c>
      <c r="G124545" s="3" t="s">
        <v>2405</v>
      </c>
    </row>
    <row r="124546" spans="1:7" x14ac:dyDescent="0.25">
      <c r="A124546" s="3">
        <v>27599</v>
      </c>
      <c r="B124546" s="2">
        <v>-19.330518999999999</v>
      </c>
      <c r="C124546" s="2">
        <v>146.36325600000001</v>
      </c>
      <c r="D124546" s="1">
        <v>55</v>
      </c>
      <c r="E124546" s="1">
        <v>433115</v>
      </c>
      <c r="F124546" s="1">
        <v>7862470</v>
      </c>
      <c r="G124546" s="3" t="s">
        <v>2406</v>
      </c>
    </row>
    <row r="124547" spans="1:7" x14ac:dyDescent="0.25">
      <c r="A124547" s="3">
        <v>27600</v>
      </c>
      <c r="B124547" s="2">
        <v>-19.340477</v>
      </c>
      <c r="C124547" s="2">
        <v>146.367974</v>
      </c>
      <c r="D124547" s="1">
        <v>55</v>
      </c>
      <c r="E124547" s="1">
        <v>433615</v>
      </c>
      <c r="F124547" s="1">
        <v>7861370</v>
      </c>
      <c r="G124547" s="3" t="s">
        <v>34327</v>
      </c>
    </row>
    <row r="124548" spans="1:7" x14ac:dyDescent="0.25">
      <c r="A124548" s="3">
        <v>27601</v>
      </c>
      <c r="B124548" s="2">
        <v>-19.340032999999998</v>
      </c>
      <c r="C124548" s="2">
        <v>146.36987999999999</v>
      </c>
      <c r="D124548" s="1">
        <v>55</v>
      </c>
      <c r="E124548" s="1">
        <v>433815</v>
      </c>
      <c r="F124548" s="1">
        <v>7861420</v>
      </c>
      <c r="G124548" s="3" t="s">
        <v>2407</v>
      </c>
    </row>
    <row r="124549" spans="1:7" x14ac:dyDescent="0.25">
      <c r="A124549" s="3">
        <v>27602</v>
      </c>
      <c r="B124549" s="2">
        <v>-19.333321999999999</v>
      </c>
      <c r="C124549" s="2">
        <v>146.38990000000001</v>
      </c>
      <c r="D124549" s="1">
        <v>55</v>
      </c>
      <c r="E124549" s="1">
        <v>435915</v>
      </c>
      <c r="F124549" s="1">
        <v>7862170</v>
      </c>
      <c r="G124549" s="3" t="s">
        <v>34328</v>
      </c>
    </row>
    <row r="124550" spans="1:7" x14ac:dyDescent="0.25">
      <c r="A124550" s="3">
        <v>27603</v>
      </c>
      <c r="B124550" s="2">
        <v>-19.340630000000001</v>
      </c>
      <c r="C124550" s="2">
        <v>146.41367199999999</v>
      </c>
      <c r="D124550" s="1">
        <v>55</v>
      </c>
      <c r="E124550" s="1">
        <v>438415</v>
      </c>
      <c r="F124550" s="1">
        <v>7861370</v>
      </c>
      <c r="G124550" s="3" t="s">
        <v>2408</v>
      </c>
    </row>
    <row r="124551" spans="1:7" x14ac:dyDescent="0.25">
      <c r="A124551" s="3">
        <v>27604</v>
      </c>
      <c r="B124551" s="2">
        <v>-19.346041</v>
      </c>
      <c r="C124551" s="2">
        <v>146.40984399999999</v>
      </c>
      <c r="D124551" s="1">
        <v>55</v>
      </c>
      <c r="E124551" s="1">
        <v>438015</v>
      </c>
      <c r="F124551" s="1">
        <v>7860770</v>
      </c>
      <c r="G124551" s="3" t="s">
        <v>34329</v>
      </c>
    </row>
    <row r="124552" spans="1:7" x14ac:dyDescent="0.25">
      <c r="A124552" s="3">
        <v>27605</v>
      </c>
      <c r="B124552" s="2">
        <v>-19.355074999999999</v>
      </c>
      <c r="C124552" s="2">
        <v>146.408861</v>
      </c>
      <c r="D124552" s="1">
        <v>55</v>
      </c>
      <c r="E124552" s="1">
        <v>437915</v>
      </c>
      <c r="F124552" s="1">
        <v>7859770</v>
      </c>
      <c r="G124552" s="3" t="s">
        <v>2409</v>
      </c>
    </row>
    <row r="124553" spans="1:7" x14ac:dyDescent="0.25">
      <c r="A124553" s="3">
        <v>27606</v>
      </c>
      <c r="B124553" s="2">
        <v>-19.359577999999999</v>
      </c>
      <c r="C124553" s="2">
        <v>146.40408300000001</v>
      </c>
      <c r="D124553" s="1">
        <v>55</v>
      </c>
      <c r="E124553" s="1">
        <v>437415</v>
      </c>
      <c r="F124553" s="1">
        <v>7859270</v>
      </c>
      <c r="G124553" s="3" t="s">
        <v>34330</v>
      </c>
    </row>
    <row r="124554" spans="1:7" x14ac:dyDescent="0.25">
      <c r="A124554" s="3">
        <v>27607</v>
      </c>
      <c r="B124554" s="2">
        <v>-19.365883</v>
      </c>
      <c r="C124554" s="2">
        <v>146.398347</v>
      </c>
      <c r="D124554" s="1">
        <v>55</v>
      </c>
      <c r="E124554" s="1">
        <v>436815</v>
      </c>
      <c r="F124554" s="1">
        <v>7858570</v>
      </c>
      <c r="G124554" s="3" t="s">
        <v>2410</v>
      </c>
    </row>
    <row r="124555" spans="1:7" x14ac:dyDescent="0.25">
      <c r="A124555" s="3">
        <v>27608</v>
      </c>
      <c r="B124555" s="2">
        <v>-19.374880000000001</v>
      </c>
      <c r="C124555" s="2">
        <v>146.38593599999999</v>
      </c>
      <c r="D124555" s="1">
        <v>55</v>
      </c>
      <c r="E124555" s="1">
        <v>435515</v>
      </c>
      <c r="F124555" s="1">
        <v>7857570</v>
      </c>
      <c r="G124555" s="3" t="s">
        <v>34591</v>
      </c>
    </row>
    <row r="124556" spans="1:7" x14ac:dyDescent="0.25">
      <c r="A124556" s="3">
        <v>27609</v>
      </c>
      <c r="B124556" s="2">
        <v>-19.351478</v>
      </c>
      <c r="C124556" s="2">
        <v>146.41458600000001</v>
      </c>
      <c r="D124556" s="1">
        <v>55</v>
      </c>
      <c r="E124556" s="1">
        <v>438515</v>
      </c>
      <c r="F124556" s="1">
        <v>7860170</v>
      </c>
      <c r="G124556" s="3" t="s">
        <v>2411</v>
      </c>
    </row>
    <row r="124557" spans="1:7" x14ac:dyDescent="0.25">
      <c r="A124557" s="3">
        <v>27610</v>
      </c>
      <c r="B124557" s="2">
        <v>-19.354213999999999</v>
      </c>
      <c r="C124557" s="2">
        <v>146.42219399999999</v>
      </c>
      <c r="D124557" s="1">
        <v>55</v>
      </c>
      <c r="E124557" s="1">
        <v>439315</v>
      </c>
      <c r="F124557" s="1">
        <v>7859870</v>
      </c>
      <c r="G124557" s="3" t="s">
        <v>2412</v>
      </c>
    </row>
    <row r="124558" spans="1:7" x14ac:dyDescent="0.25">
      <c r="A124558" s="3">
        <v>27611</v>
      </c>
      <c r="B124558" s="2">
        <v>-19.425422000000001</v>
      </c>
      <c r="C124558" s="2">
        <v>146.36764700000001</v>
      </c>
      <c r="D124558" s="1">
        <v>55</v>
      </c>
      <c r="E124558" s="1">
        <v>433615</v>
      </c>
      <c r="F124558" s="1">
        <v>7851970</v>
      </c>
      <c r="G124558" s="3" t="s">
        <v>34592</v>
      </c>
    </row>
    <row r="124559" spans="1:7" x14ac:dyDescent="0.25">
      <c r="A124559" s="3">
        <v>27612</v>
      </c>
      <c r="B124559" s="2">
        <v>-19.423082999999998</v>
      </c>
      <c r="C124559" s="2">
        <v>146.344797</v>
      </c>
      <c r="D124559" s="1">
        <v>55</v>
      </c>
      <c r="E124559" s="1">
        <v>431215</v>
      </c>
      <c r="F124559" s="1">
        <v>7852220</v>
      </c>
      <c r="G124559" s="3" t="s">
        <v>2413</v>
      </c>
    </row>
    <row r="124560" spans="1:7" x14ac:dyDescent="0.25">
      <c r="A124560" s="3">
        <v>27613</v>
      </c>
      <c r="B124560" s="2">
        <v>-19.424488</v>
      </c>
      <c r="C124560" s="2">
        <v>146.35907800000001</v>
      </c>
      <c r="D124560" s="1">
        <v>55</v>
      </c>
      <c r="E124560" s="1">
        <v>432715</v>
      </c>
      <c r="F124560" s="1">
        <v>7852070</v>
      </c>
      <c r="G124560" s="3" t="s">
        <v>34593</v>
      </c>
    </row>
    <row r="124561" spans="1:7" x14ac:dyDescent="0.25">
      <c r="A124561" s="3">
        <v>27614</v>
      </c>
      <c r="B124561" s="2">
        <v>-19.421716</v>
      </c>
      <c r="C124561" s="2">
        <v>146.34194400000001</v>
      </c>
      <c r="D124561" s="1">
        <v>55</v>
      </c>
      <c r="E124561" s="1">
        <v>430915</v>
      </c>
      <c r="F124561" s="1">
        <v>7852370</v>
      </c>
      <c r="G124561" s="3" t="s">
        <v>2414</v>
      </c>
    </row>
    <row r="124562" spans="1:7" x14ac:dyDescent="0.25">
      <c r="A124562" s="3">
        <v>27615</v>
      </c>
      <c r="B124562" s="2">
        <v>-19.428024000000001</v>
      </c>
      <c r="C124562" s="2">
        <v>146.337155</v>
      </c>
      <c r="D124562" s="1">
        <v>55</v>
      </c>
      <c r="E124562" s="1">
        <v>430415</v>
      </c>
      <c r="F124562" s="1">
        <v>7851670</v>
      </c>
      <c r="G124562" s="3" t="s">
        <v>34594</v>
      </c>
    </row>
    <row r="124563" spans="1:7" x14ac:dyDescent="0.25">
      <c r="A124563" s="3">
        <v>27616</v>
      </c>
      <c r="B124563" s="2">
        <v>-19.42801</v>
      </c>
      <c r="C124563" s="2">
        <v>146.333347</v>
      </c>
      <c r="D124563" s="1">
        <v>55</v>
      </c>
      <c r="E124563" s="1">
        <v>430015</v>
      </c>
      <c r="F124563" s="1">
        <v>7851670</v>
      </c>
      <c r="G124563" s="3" t="s">
        <v>2415</v>
      </c>
    </row>
    <row r="124564" spans="1:7" x14ac:dyDescent="0.25">
      <c r="A124564" s="3">
        <v>27617</v>
      </c>
      <c r="B124564" s="2">
        <v>-19.426185</v>
      </c>
      <c r="C124564" s="2">
        <v>146.32859099999999</v>
      </c>
      <c r="D124564" s="1">
        <v>55</v>
      </c>
      <c r="E124564" s="1">
        <v>429515</v>
      </c>
      <c r="F124564" s="1">
        <v>7851870</v>
      </c>
      <c r="G124564" s="3" t="s">
        <v>34595</v>
      </c>
    </row>
    <row r="124565" spans="1:7" x14ac:dyDescent="0.25">
      <c r="A124565" s="3">
        <v>27618</v>
      </c>
      <c r="B124565" s="2">
        <v>-19.431691000000001</v>
      </c>
      <c r="C124565" s="2">
        <v>146.35143099999999</v>
      </c>
      <c r="D124565" s="1">
        <v>55</v>
      </c>
      <c r="E124565" s="1">
        <v>431915</v>
      </c>
      <c r="F124565" s="1">
        <v>7851270</v>
      </c>
      <c r="G124565" s="3" t="s">
        <v>2416</v>
      </c>
    </row>
    <row r="124566" spans="1:7" x14ac:dyDescent="0.25">
      <c r="A124566" s="3">
        <v>27619</v>
      </c>
      <c r="B124566" s="2">
        <v>-19.415908000000002</v>
      </c>
      <c r="C124566" s="2">
        <v>146.36006399999999</v>
      </c>
      <c r="D124566" s="1">
        <v>55</v>
      </c>
      <c r="E124566" s="1">
        <v>432815</v>
      </c>
      <c r="F124566" s="1">
        <v>7853020</v>
      </c>
      <c r="G124566" s="3" t="s">
        <v>2417</v>
      </c>
    </row>
    <row r="124567" spans="1:7" x14ac:dyDescent="0.25">
      <c r="A124567" s="3">
        <v>27620</v>
      </c>
      <c r="B124567" s="2">
        <v>-19.399229999999999</v>
      </c>
      <c r="C124567" s="2">
        <v>146.37155799999999</v>
      </c>
      <c r="D124567" s="1">
        <v>55</v>
      </c>
      <c r="E124567" s="1">
        <v>434015</v>
      </c>
      <c r="F124567" s="1">
        <v>7854870</v>
      </c>
      <c r="G124567" s="3" t="s">
        <v>34596</v>
      </c>
    </row>
    <row r="124568" spans="1:7" x14ac:dyDescent="0.25">
      <c r="A124568" s="3">
        <v>27621</v>
      </c>
      <c r="B124568" s="2">
        <v>-19.401941999999998</v>
      </c>
      <c r="C124568" s="2">
        <v>146.37154699999999</v>
      </c>
      <c r="D124568" s="1">
        <v>55</v>
      </c>
      <c r="E124568" s="1">
        <v>434015</v>
      </c>
      <c r="F124568" s="1">
        <v>7854570</v>
      </c>
      <c r="G124568" s="3" t="s">
        <v>2418</v>
      </c>
    </row>
    <row r="124569" spans="1:7" x14ac:dyDescent="0.25">
      <c r="A124569" s="3">
        <v>27622</v>
      </c>
      <c r="B124569" s="2">
        <v>-19.405557999999999</v>
      </c>
      <c r="C124569" s="2">
        <v>146.37248500000001</v>
      </c>
      <c r="D124569" s="1">
        <v>55</v>
      </c>
      <c r="E124569" s="1">
        <v>434115</v>
      </c>
      <c r="F124569" s="1">
        <v>7854170</v>
      </c>
      <c r="G124569" s="3" t="s">
        <v>34597</v>
      </c>
    </row>
    <row r="124570" spans="1:7" x14ac:dyDescent="0.25">
      <c r="A124570" s="3">
        <v>27623</v>
      </c>
      <c r="B124570" s="2">
        <v>-19.408269000000001</v>
      </c>
      <c r="C124570" s="2">
        <v>146.372477</v>
      </c>
      <c r="D124570" s="1">
        <v>55</v>
      </c>
      <c r="E124570" s="1">
        <v>434115</v>
      </c>
      <c r="F124570" s="1">
        <v>7853870</v>
      </c>
      <c r="G124570" s="3" t="s">
        <v>2419</v>
      </c>
    </row>
    <row r="124571" spans="1:7" x14ac:dyDescent="0.25">
      <c r="A124571" s="3">
        <v>27624</v>
      </c>
      <c r="B124571" s="2">
        <v>-19.412775</v>
      </c>
      <c r="C124571" s="2">
        <v>146.368649</v>
      </c>
      <c r="D124571" s="1">
        <v>55</v>
      </c>
      <c r="E124571" s="1">
        <v>433715</v>
      </c>
      <c r="F124571" s="1">
        <v>7853370</v>
      </c>
      <c r="G124571" s="3" t="s">
        <v>34598</v>
      </c>
    </row>
    <row r="124572" spans="1:7" x14ac:dyDescent="0.25">
      <c r="A124572" s="3">
        <v>27625</v>
      </c>
      <c r="B124572" s="2">
        <v>-19.409192000000001</v>
      </c>
      <c r="C124572" s="2">
        <v>146.37818799999999</v>
      </c>
      <c r="D124572" s="1">
        <v>55</v>
      </c>
      <c r="E124572" s="1">
        <v>434715</v>
      </c>
      <c r="F124572" s="1">
        <v>7853770</v>
      </c>
      <c r="G124572" s="3" t="s">
        <v>2420</v>
      </c>
    </row>
    <row r="124573" spans="1:7" x14ac:dyDescent="0.25">
      <c r="A124573" s="3">
        <v>27626</v>
      </c>
      <c r="B124573" s="2">
        <v>-19.389271999999998</v>
      </c>
      <c r="C124573" s="2">
        <v>146.36683500000001</v>
      </c>
      <c r="D124573" s="1">
        <v>55</v>
      </c>
      <c r="E124573" s="1">
        <v>433515</v>
      </c>
      <c r="F124573" s="1">
        <v>7855970</v>
      </c>
      <c r="G124573" s="3" t="s">
        <v>34599</v>
      </c>
    </row>
    <row r="124574" spans="1:7" x14ac:dyDescent="0.25">
      <c r="A124574" s="3">
        <v>27627</v>
      </c>
      <c r="B124574" s="2">
        <v>-19.388840999999999</v>
      </c>
      <c r="C124574" s="2">
        <v>146.37254899999999</v>
      </c>
      <c r="D124574" s="1">
        <v>55</v>
      </c>
      <c r="E124574" s="1">
        <v>434115</v>
      </c>
      <c r="F124574" s="1">
        <v>7856020</v>
      </c>
      <c r="G124574" s="3" t="s">
        <v>2421</v>
      </c>
    </row>
    <row r="124575" spans="1:7" x14ac:dyDescent="0.25">
      <c r="A124575" s="3">
        <v>27628</v>
      </c>
      <c r="B124575" s="2">
        <v>-19.392033000000001</v>
      </c>
      <c r="C124575" s="2">
        <v>146.38111000000001</v>
      </c>
      <c r="D124575" s="1">
        <v>55</v>
      </c>
      <c r="E124575" s="1">
        <v>435015</v>
      </c>
      <c r="F124575" s="1">
        <v>7855670</v>
      </c>
      <c r="G124575" s="3" t="s">
        <v>2422</v>
      </c>
    </row>
    <row r="124576" spans="1:7" x14ac:dyDescent="0.25">
      <c r="A124576" s="3">
        <v>27629</v>
      </c>
      <c r="B124576" s="2">
        <v>-19.388414000000001</v>
      </c>
      <c r="C124576" s="2">
        <v>146.38017199999999</v>
      </c>
      <c r="D124576" s="1">
        <v>55</v>
      </c>
      <c r="E124576" s="1">
        <v>434915</v>
      </c>
      <c r="F124576" s="1">
        <v>7856070</v>
      </c>
      <c r="G124576" s="3" t="s">
        <v>34600</v>
      </c>
    </row>
    <row r="124577" spans="1:7" x14ac:dyDescent="0.25">
      <c r="A124577" s="3">
        <v>27630</v>
      </c>
      <c r="B124577" s="2">
        <v>-19.383416</v>
      </c>
      <c r="C124577" s="2">
        <v>146.37161900000001</v>
      </c>
      <c r="D124577" s="1">
        <v>55</v>
      </c>
      <c r="E124577" s="1">
        <v>434015</v>
      </c>
      <c r="F124577" s="1">
        <v>7856620</v>
      </c>
      <c r="G124577" s="3" t="s">
        <v>2423</v>
      </c>
    </row>
    <row r="124578" spans="1:7" x14ac:dyDescent="0.25">
      <c r="A124578" s="3">
        <v>27631</v>
      </c>
      <c r="B124578" s="2">
        <v>-19.382062999999999</v>
      </c>
      <c r="C124578" s="2">
        <v>146.37257700000001</v>
      </c>
      <c r="D124578" s="1">
        <v>55</v>
      </c>
      <c r="E124578" s="1">
        <v>434115</v>
      </c>
      <c r="F124578" s="1">
        <v>7856770</v>
      </c>
      <c r="G124578" s="3" t="s">
        <v>34601</v>
      </c>
    </row>
    <row r="124579" spans="1:7" x14ac:dyDescent="0.25">
      <c r="A124579" s="3">
        <v>27632</v>
      </c>
      <c r="B124579" s="2">
        <v>-19.380254999999998</v>
      </c>
      <c r="C124579" s="2">
        <v>146.37258299999999</v>
      </c>
      <c r="D124579" s="1">
        <v>55</v>
      </c>
      <c r="E124579" s="1">
        <v>434115</v>
      </c>
      <c r="F124579" s="1">
        <v>7856970</v>
      </c>
      <c r="G124579" s="3" t="s">
        <v>2424</v>
      </c>
    </row>
    <row r="124580" spans="1:7" x14ac:dyDescent="0.25">
      <c r="A124580" s="3">
        <v>27633</v>
      </c>
      <c r="B124580" s="2">
        <v>-19.380254999999998</v>
      </c>
      <c r="C124580" s="2">
        <v>146.37258299999999</v>
      </c>
      <c r="D124580" s="1">
        <v>55</v>
      </c>
      <c r="E124580" s="1">
        <v>434115</v>
      </c>
      <c r="F124580" s="1">
        <v>7856970</v>
      </c>
      <c r="G124580" s="3" t="s">
        <v>34602</v>
      </c>
    </row>
    <row r="124581" spans="1:7" x14ac:dyDescent="0.25">
      <c r="A124581" s="3">
        <v>27634</v>
      </c>
      <c r="B124581" s="2">
        <v>-19.378363</v>
      </c>
      <c r="C124581" s="2">
        <v>146.34878599999999</v>
      </c>
      <c r="D124581" s="1">
        <v>55</v>
      </c>
      <c r="E124581" s="1">
        <v>431615</v>
      </c>
      <c r="F124581" s="1">
        <v>7857170</v>
      </c>
      <c r="G124581" s="3" t="s">
        <v>2425</v>
      </c>
    </row>
    <row r="124582" spans="1:7" x14ac:dyDescent="0.25">
      <c r="A124582" s="3">
        <v>27635</v>
      </c>
      <c r="B124582" s="2">
        <v>-19.373847000000001</v>
      </c>
      <c r="C124582" s="2">
        <v>146.34880200000001</v>
      </c>
      <c r="D124582" s="1">
        <v>55</v>
      </c>
      <c r="E124582" s="1">
        <v>431615</v>
      </c>
      <c r="F124582" s="1">
        <v>7857670</v>
      </c>
      <c r="G124582" s="3" t="s">
        <v>34603</v>
      </c>
    </row>
    <row r="124583" spans="1:7" x14ac:dyDescent="0.25">
      <c r="A124583" s="3">
        <v>27636</v>
      </c>
      <c r="B124583" s="2">
        <v>-19.371137999999998</v>
      </c>
      <c r="C124583" s="2">
        <v>146.34976599999999</v>
      </c>
      <c r="D124583" s="1">
        <v>55</v>
      </c>
      <c r="E124583" s="1">
        <v>431715</v>
      </c>
      <c r="F124583" s="1">
        <v>7857970</v>
      </c>
      <c r="G124583" s="3" t="s">
        <v>2426</v>
      </c>
    </row>
    <row r="124584" spans="1:7" x14ac:dyDescent="0.25">
      <c r="A124584" s="3">
        <v>27637</v>
      </c>
      <c r="B124584" s="2">
        <v>-19.367543999999999</v>
      </c>
      <c r="C124584" s="2">
        <v>146.35549399999999</v>
      </c>
      <c r="D124584" s="1">
        <v>55</v>
      </c>
      <c r="E124584" s="1">
        <v>432315</v>
      </c>
      <c r="F124584" s="1">
        <v>7858370</v>
      </c>
      <c r="G124584" s="3" t="s">
        <v>2427</v>
      </c>
    </row>
    <row r="124585" spans="1:7" x14ac:dyDescent="0.25">
      <c r="A124585" s="3">
        <v>27638</v>
      </c>
      <c r="B124585" s="2">
        <v>-19.364833000000001</v>
      </c>
      <c r="C124585" s="2">
        <v>146.355503</v>
      </c>
      <c r="D124585" s="1">
        <v>55</v>
      </c>
      <c r="E124585" s="1">
        <v>432315</v>
      </c>
      <c r="F124585" s="1">
        <v>7858670</v>
      </c>
      <c r="G124585" s="3" t="s">
        <v>34604</v>
      </c>
    </row>
    <row r="124586" spans="1:7" x14ac:dyDescent="0.25">
      <c r="A124586" s="3">
        <v>27639</v>
      </c>
      <c r="B124586" s="2">
        <v>-19.374635000000001</v>
      </c>
      <c r="C124586" s="2">
        <v>146.31737699999999</v>
      </c>
      <c r="D124586" s="1">
        <v>55</v>
      </c>
      <c r="E124586" s="1">
        <v>428315</v>
      </c>
      <c r="F124586" s="1">
        <v>7857570</v>
      </c>
      <c r="G124586" s="3" t="s">
        <v>2428</v>
      </c>
    </row>
    <row r="124587" spans="1:7" x14ac:dyDescent="0.25">
      <c r="A124587" s="3">
        <v>27640</v>
      </c>
      <c r="B124587" s="2">
        <v>-19.375537999999999</v>
      </c>
      <c r="C124587" s="2">
        <v>146.31737200000001</v>
      </c>
      <c r="D124587" s="1">
        <v>55</v>
      </c>
      <c r="E124587" s="1">
        <v>428315</v>
      </c>
      <c r="F124587" s="1">
        <v>7857470</v>
      </c>
      <c r="G124587" s="3" t="s">
        <v>34605</v>
      </c>
    </row>
    <row r="124588" spans="1:7" x14ac:dyDescent="0.25">
      <c r="A124588" s="3">
        <v>27641</v>
      </c>
      <c r="B124588" s="2">
        <v>-19.375468999999999</v>
      </c>
      <c r="C124588" s="2">
        <v>146.29928000000001</v>
      </c>
      <c r="D124588" s="1">
        <v>55</v>
      </c>
      <c r="E124588" s="1">
        <v>426415</v>
      </c>
      <c r="F124588" s="1">
        <v>7857470</v>
      </c>
      <c r="G124588" s="3" t="s">
        <v>2429</v>
      </c>
    </row>
    <row r="124589" spans="1:7" x14ac:dyDescent="0.25">
      <c r="A124589" s="3">
        <v>27642</v>
      </c>
      <c r="B124589" s="2">
        <v>-19.368258000000001</v>
      </c>
      <c r="C124589" s="2">
        <v>146.30407199999999</v>
      </c>
      <c r="D124589" s="1">
        <v>55</v>
      </c>
      <c r="E124589" s="1">
        <v>426915</v>
      </c>
      <c r="F124589" s="1">
        <v>7858270</v>
      </c>
      <c r="G124589" s="3" t="s">
        <v>34606</v>
      </c>
    </row>
    <row r="124590" spans="1:7" x14ac:dyDescent="0.25">
      <c r="A124590" s="3">
        <v>27643</v>
      </c>
      <c r="B124590" s="2">
        <v>-19.374566000000002</v>
      </c>
      <c r="C124590" s="2">
        <v>146.299283</v>
      </c>
      <c r="D124590" s="1">
        <v>55</v>
      </c>
      <c r="E124590" s="1">
        <v>426415</v>
      </c>
      <c r="F124590" s="1">
        <v>7857570</v>
      </c>
      <c r="G124590" s="3" t="s">
        <v>2430</v>
      </c>
    </row>
    <row r="124591" spans="1:7" x14ac:dyDescent="0.25">
      <c r="A124591" s="3">
        <v>27644</v>
      </c>
      <c r="B124591" s="2">
        <v>-19.391746999999999</v>
      </c>
      <c r="C124591" s="2">
        <v>146.30206699999999</v>
      </c>
      <c r="D124591" s="1">
        <v>55</v>
      </c>
      <c r="E124591" s="1">
        <v>426715</v>
      </c>
      <c r="F124591" s="1">
        <v>7855670</v>
      </c>
      <c r="G124591" s="3" t="s">
        <v>34607</v>
      </c>
    </row>
    <row r="124592" spans="1:7" x14ac:dyDescent="0.25">
      <c r="A124592" s="3">
        <v>27645</v>
      </c>
      <c r="B124592" s="2">
        <v>-19.397161000000001</v>
      </c>
      <c r="C124592" s="2">
        <v>146.300139</v>
      </c>
      <c r="D124592" s="1">
        <v>55</v>
      </c>
      <c r="E124592" s="1">
        <v>426515</v>
      </c>
      <c r="F124592" s="1">
        <v>7855070</v>
      </c>
      <c r="G124592" s="3" t="s">
        <v>2431</v>
      </c>
    </row>
    <row r="124593" spans="1:7" x14ac:dyDescent="0.25">
      <c r="A124593" s="3">
        <v>27646</v>
      </c>
      <c r="B124593" s="2">
        <v>-19.399857999999998</v>
      </c>
      <c r="C124593" s="2">
        <v>146.29631900000001</v>
      </c>
      <c r="D124593" s="1">
        <v>55</v>
      </c>
      <c r="E124593" s="1">
        <v>426115</v>
      </c>
      <c r="F124593" s="1">
        <v>7854770</v>
      </c>
      <c r="G124593" s="3" t="s">
        <v>34608</v>
      </c>
    </row>
    <row r="124594" spans="1:7" x14ac:dyDescent="0.25">
      <c r="A124594" s="3">
        <v>27647</v>
      </c>
      <c r="B124594" s="2">
        <v>-19.399840999999999</v>
      </c>
      <c r="C124594" s="2">
        <v>146.29251099999999</v>
      </c>
      <c r="D124594" s="1">
        <v>55</v>
      </c>
      <c r="E124594" s="1">
        <v>425715</v>
      </c>
      <c r="F124594" s="1">
        <v>7854770</v>
      </c>
      <c r="G124594" s="3" t="s">
        <v>2432</v>
      </c>
    </row>
    <row r="124595" spans="1:7" x14ac:dyDescent="0.25">
      <c r="A124595" s="3">
        <v>27648</v>
      </c>
      <c r="B124595" s="2">
        <v>-19.404381000000001</v>
      </c>
      <c r="C124595" s="2">
        <v>146.29725199999999</v>
      </c>
      <c r="D124595" s="1">
        <v>55</v>
      </c>
      <c r="E124595" s="1">
        <v>426215</v>
      </c>
      <c r="F124595" s="1">
        <v>7854270</v>
      </c>
      <c r="G124595" s="3" t="s">
        <v>2433</v>
      </c>
    </row>
    <row r="124596" spans="1:7" x14ac:dyDescent="0.25">
      <c r="A124596" s="3">
        <v>27649</v>
      </c>
      <c r="B124596" s="2">
        <v>-19.406193999999999</v>
      </c>
      <c r="C124596" s="2">
        <v>146.29915</v>
      </c>
      <c r="D124596" s="1">
        <v>55</v>
      </c>
      <c r="E124596" s="1">
        <v>426415</v>
      </c>
      <c r="F124596" s="1">
        <v>7854070</v>
      </c>
      <c r="G124596" s="3" t="s">
        <v>34609</v>
      </c>
    </row>
    <row r="124597" spans="1:7" x14ac:dyDescent="0.25">
      <c r="A124597" s="3">
        <v>27650</v>
      </c>
      <c r="B124597" s="2">
        <v>-19.404396999999999</v>
      </c>
      <c r="C124597" s="2">
        <v>146.30201400000001</v>
      </c>
      <c r="D124597" s="1">
        <v>55</v>
      </c>
      <c r="E124597" s="1">
        <v>426715</v>
      </c>
      <c r="F124597" s="1">
        <v>7854270</v>
      </c>
      <c r="G124597" s="3" t="s">
        <v>2434</v>
      </c>
    </row>
    <row r="124598" spans="1:7" x14ac:dyDescent="0.25">
      <c r="A124598" s="3">
        <v>27651</v>
      </c>
      <c r="B124598" s="2">
        <v>-19.408021999999999</v>
      </c>
      <c r="C124598" s="2">
        <v>146.304856</v>
      </c>
      <c r="D124598" s="1">
        <v>55</v>
      </c>
      <c r="E124598" s="1">
        <v>427015</v>
      </c>
      <c r="F124598" s="1">
        <v>7853870</v>
      </c>
      <c r="G124598" s="3" t="s">
        <v>34610</v>
      </c>
    </row>
    <row r="124599" spans="1:7" x14ac:dyDescent="0.25">
      <c r="A124599" s="3">
        <v>27652</v>
      </c>
      <c r="B124599" s="2">
        <v>-19.400986</v>
      </c>
      <c r="C124599" s="2">
        <v>146.35726700000001</v>
      </c>
      <c r="D124599" s="1">
        <v>55</v>
      </c>
      <c r="E124599" s="1">
        <v>432515</v>
      </c>
      <c r="F124599" s="1">
        <v>7854670</v>
      </c>
      <c r="G124599" s="3" t="s">
        <v>2435</v>
      </c>
    </row>
    <row r="124600" spans="1:7" x14ac:dyDescent="0.25">
      <c r="A124600" s="3">
        <v>27653</v>
      </c>
      <c r="B124600" s="2">
        <v>-19.393757999999998</v>
      </c>
      <c r="C124600" s="2">
        <v>146.357294</v>
      </c>
      <c r="D124600" s="1">
        <v>55</v>
      </c>
      <c r="E124600" s="1">
        <v>432515</v>
      </c>
      <c r="F124600" s="1">
        <v>7855470</v>
      </c>
      <c r="G124600" s="3" t="s">
        <v>34611</v>
      </c>
    </row>
    <row r="124601" spans="1:7" x14ac:dyDescent="0.25">
      <c r="A124601" s="3">
        <v>27654</v>
      </c>
      <c r="B124601" s="2">
        <v>-19.395122000000001</v>
      </c>
      <c r="C124601" s="2">
        <v>146.36014700000001</v>
      </c>
      <c r="D124601" s="1">
        <v>55</v>
      </c>
      <c r="E124601" s="1">
        <v>432815</v>
      </c>
      <c r="F124601" s="1">
        <v>7855320</v>
      </c>
      <c r="G124601" s="3" t="s">
        <v>2436</v>
      </c>
    </row>
    <row r="124602" spans="1:7" x14ac:dyDescent="0.25">
      <c r="A124602" s="3">
        <v>27655</v>
      </c>
      <c r="B124602" s="2">
        <v>-19.405539000000001</v>
      </c>
      <c r="C124602" s="2">
        <v>146.366772</v>
      </c>
      <c r="D124602" s="1">
        <v>55</v>
      </c>
      <c r="E124602" s="1">
        <v>433515</v>
      </c>
      <c r="F124602" s="1">
        <v>7854170</v>
      </c>
      <c r="G124602" s="3" t="s">
        <v>34612</v>
      </c>
    </row>
    <row r="124603" spans="1:7" x14ac:dyDescent="0.25">
      <c r="A124603" s="3">
        <v>27656</v>
      </c>
      <c r="B124603" s="2">
        <v>-19.385591000000002</v>
      </c>
      <c r="C124603" s="2">
        <v>146.347802</v>
      </c>
      <c r="D124603" s="1">
        <v>55</v>
      </c>
      <c r="E124603" s="1">
        <v>431515</v>
      </c>
      <c r="F124603" s="1">
        <v>7856370</v>
      </c>
      <c r="G124603" s="3" t="s">
        <v>2437</v>
      </c>
    </row>
    <row r="124604" spans="1:7" x14ac:dyDescent="0.25">
      <c r="A124604" s="3">
        <v>27657</v>
      </c>
      <c r="B124604" s="2">
        <v>-19.397452000000001</v>
      </c>
      <c r="C124604" s="2">
        <v>146.380135</v>
      </c>
      <c r="D124604" s="1">
        <v>55</v>
      </c>
      <c r="E124604" s="1">
        <v>434915</v>
      </c>
      <c r="F124604" s="1">
        <v>7855070</v>
      </c>
      <c r="G124604" s="3" t="s">
        <v>2438</v>
      </c>
    </row>
    <row r="124605" spans="1:7" x14ac:dyDescent="0.25">
      <c r="A124605" s="3">
        <v>27658</v>
      </c>
      <c r="B124605" s="2">
        <v>-19.392944</v>
      </c>
      <c r="C124605" s="2">
        <v>146.38301000000001</v>
      </c>
      <c r="D124605" s="1">
        <v>55</v>
      </c>
      <c r="E124605" s="1">
        <v>435215</v>
      </c>
      <c r="F124605" s="1">
        <v>7855570</v>
      </c>
      <c r="G124605" s="3" t="s">
        <v>34613</v>
      </c>
    </row>
    <row r="124606" spans="1:7" x14ac:dyDescent="0.25">
      <c r="A124606" s="3">
        <v>27659</v>
      </c>
      <c r="B124606" s="2">
        <v>-19.389208</v>
      </c>
      <c r="C124606" s="2">
        <v>146.34874099999999</v>
      </c>
      <c r="D124606" s="1">
        <v>55</v>
      </c>
      <c r="E124606" s="1">
        <v>431615</v>
      </c>
      <c r="F124606" s="1">
        <v>7855970</v>
      </c>
      <c r="G124606" s="3" t="s">
        <v>2439</v>
      </c>
    </row>
    <row r="124607" spans="1:7" x14ac:dyDescent="0.25">
      <c r="A124607" s="3">
        <v>27660</v>
      </c>
      <c r="B124607" s="2">
        <v>-19.496915999999999</v>
      </c>
      <c r="C124607" s="2">
        <v>146.17011600000001</v>
      </c>
      <c r="D124607" s="1">
        <v>55</v>
      </c>
      <c r="E124607" s="1">
        <v>412915</v>
      </c>
      <c r="F124607" s="1">
        <v>7843970</v>
      </c>
      <c r="G124607" s="3" t="s">
        <v>34614</v>
      </c>
    </row>
    <row r="124608" spans="1:7" x14ac:dyDescent="0.25">
      <c r="A124608" s="3">
        <v>27661</v>
      </c>
      <c r="B124608" s="2">
        <v>-19.490950000000002</v>
      </c>
      <c r="C124608" s="2">
        <v>146.252094</v>
      </c>
      <c r="D124608" s="1">
        <v>55</v>
      </c>
      <c r="E124608" s="1">
        <v>421515</v>
      </c>
      <c r="F124608" s="1">
        <v>7844670</v>
      </c>
      <c r="G124608" s="3" t="s">
        <v>2440</v>
      </c>
    </row>
    <row r="124609" spans="1:7" x14ac:dyDescent="0.25">
      <c r="A124609" s="3">
        <v>27662</v>
      </c>
      <c r="B124609" s="2">
        <v>-19.499749999999999</v>
      </c>
      <c r="C124609" s="2">
        <v>146.19678300000001</v>
      </c>
      <c r="D124609" s="1">
        <v>55</v>
      </c>
      <c r="E124609" s="1">
        <v>415715</v>
      </c>
      <c r="F124609" s="1">
        <v>7843670</v>
      </c>
      <c r="G124609" s="3" t="s">
        <v>34615</v>
      </c>
    </row>
    <row r="124610" spans="1:7" x14ac:dyDescent="0.25">
      <c r="A124610" s="3">
        <v>27663</v>
      </c>
      <c r="B124610" s="2">
        <v>-19.498047</v>
      </c>
      <c r="C124610" s="2">
        <v>146.22061299999999</v>
      </c>
      <c r="D124610" s="1">
        <v>55</v>
      </c>
      <c r="E124610" s="1">
        <v>418215</v>
      </c>
      <c r="F124610" s="1">
        <v>7843870</v>
      </c>
      <c r="G124610" s="3" t="s">
        <v>2441</v>
      </c>
    </row>
    <row r="124611" spans="1:7" x14ac:dyDescent="0.25">
      <c r="A124611" s="3">
        <v>27664</v>
      </c>
      <c r="B124611" s="2">
        <v>-19.501774999999999</v>
      </c>
      <c r="C124611" s="2">
        <v>146.24727999999999</v>
      </c>
      <c r="D124611" s="1">
        <v>55</v>
      </c>
      <c r="E124611" s="1">
        <v>421015</v>
      </c>
      <c r="F124611" s="1">
        <v>7843470</v>
      </c>
      <c r="G124611" s="3" t="s">
        <v>34616</v>
      </c>
    </row>
    <row r="124612" spans="1:7" x14ac:dyDescent="0.25">
      <c r="A124612" s="3">
        <v>27665</v>
      </c>
      <c r="B124612" s="2">
        <v>-19.463439000000001</v>
      </c>
      <c r="C124612" s="2">
        <v>146.38560200000001</v>
      </c>
      <c r="D124612" s="1">
        <v>55</v>
      </c>
      <c r="E124612" s="1">
        <v>435515</v>
      </c>
      <c r="F124612" s="1">
        <v>7847770</v>
      </c>
      <c r="G124612" s="3" t="s">
        <v>2442</v>
      </c>
    </row>
    <row r="124613" spans="1:7" x14ac:dyDescent="0.25">
      <c r="A124613" s="3">
        <v>27666</v>
      </c>
      <c r="B124613" s="2">
        <v>-19.452572</v>
      </c>
      <c r="C124613" s="2">
        <v>146.378974</v>
      </c>
      <c r="D124613" s="1">
        <v>55</v>
      </c>
      <c r="E124613" s="1">
        <v>434815</v>
      </c>
      <c r="F124613" s="1">
        <v>7848970</v>
      </c>
      <c r="G124613" s="3" t="s">
        <v>2443</v>
      </c>
    </row>
    <row r="124614" spans="1:7" x14ac:dyDescent="0.25">
      <c r="A124614" s="3">
        <v>27667</v>
      </c>
      <c r="B124614" s="2">
        <v>-19.454374999999999</v>
      </c>
      <c r="C124614" s="2">
        <v>146.378016</v>
      </c>
      <c r="D124614" s="1">
        <v>55</v>
      </c>
      <c r="E124614" s="1">
        <v>434715</v>
      </c>
      <c r="F124614" s="1">
        <v>7848770</v>
      </c>
      <c r="G124614" s="3" t="s">
        <v>2444</v>
      </c>
    </row>
    <row r="124615" spans="1:7" x14ac:dyDescent="0.25">
      <c r="A124615" s="3">
        <v>27668</v>
      </c>
      <c r="B124615" s="2">
        <v>-19.435483000000001</v>
      </c>
      <c r="C124615" s="2">
        <v>146.40285600000001</v>
      </c>
      <c r="D124615" s="1">
        <v>55</v>
      </c>
      <c r="E124615" s="1">
        <v>437315</v>
      </c>
      <c r="F124615" s="1">
        <v>7850870</v>
      </c>
      <c r="G124615" s="3" t="s">
        <v>2445</v>
      </c>
    </row>
    <row r="124616" spans="1:7" x14ac:dyDescent="0.25">
      <c r="A124616" s="3">
        <v>27669</v>
      </c>
      <c r="B124616" s="2">
        <v>-19.433589000000001</v>
      </c>
      <c r="C124616" s="2">
        <v>146.37714099999999</v>
      </c>
      <c r="D124616" s="1">
        <v>55</v>
      </c>
      <c r="E124616" s="1">
        <v>434615</v>
      </c>
      <c r="F124616" s="1">
        <v>7851070</v>
      </c>
      <c r="G124616" s="3" t="s">
        <v>3487</v>
      </c>
    </row>
    <row r="124617" spans="1:7" x14ac:dyDescent="0.25">
      <c r="A124617" s="3">
        <v>27670</v>
      </c>
      <c r="B124617" s="2">
        <v>-19.419024</v>
      </c>
      <c r="C124617" s="2">
        <v>146.347669</v>
      </c>
      <c r="D124617" s="1">
        <v>55</v>
      </c>
      <c r="E124617" s="1">
        <v>431515</v>
      </c>
      <c r="F124617" s="1">
        <v>7852670</v>
      </c>
      <c r="G124617" s="3" t="s">
        <v>3488</v>
      </c>
    </row>
    <row r="124618" spans="1:7" x14ac:dyDescent="0.25">
      <c r="A124618" s="3">
        <v>27671</v>
      </c>
      <c r="B124618" s="2">
        <v>-19.414497000000001</v>
      </c>
      <c r="C124618" s="2">
        <v>146.34483</v>
      </c>
      <c r="D124618" s="1">
        <v>55</v>
      </c>
      <c r="E124618" s="1">
        <v>431215</v>
      </c>
      <c r="F124618" s="1">
        <v>7853170</v>
      </c>
      <c r="G124618" s="3" t="s">
        <v>447</v>
      </c>
    </row>
    <row r="124619" spans="1:7" x14ac:dyDescent="0.25">
      <c r="A124619" s="3">
        <v>27672</v>
      </c>
      <c r="B124619" s="2">
        <v>-19.382826999999999</v>
      </c>
      <c r="C124619" s="2">
        <v>146.33353</v>
      </c>
      <c r="D124619" s="1">
        <v>55</v>
      </c>
      <c r="E124619" s="1">
        <v>430015</v>
      </c>
      <c r="F124619" s="1">
        <v>7856670</v>
      </c>
      <c r="G124619" s="3" t="s">
        <v>448</v>
      </c>
    </row>
    <row r="124620" spans="1:7" x14ac:dyDescent="0.25">
      <c r="A124620" s="3">
        <v>27673</v>
      </c>
      <c r="B124620" s="2">
        <v>-19.366674</v>
      </c>
      <c r="C124620" s="2">
        <v>146.36501899999999</v>
      </c>
      <c r="D124620" s="1">
        <v>55</v>
      </c>
      <c r="E124620" s="1">
        <v>433315</v>
      </c>
      <c r="F124620" s="1">
        <v>7858470</v>
      </c>
      <c r="G124620" s="3" t="s">
        <v>449</v>
      </c>
    </row>
    <row r="124621" spans="1:7" x14ac:dyDescent="0.25">
      <c r="A124621" s="3">
        <v>27674</v>
      </c>
      <c r="B124621" s="2">
        <v>-19.358516999999999</v>
      </c>
      <c r="C124621" s="2">
        <v>146.358386</v>
      </c>
      <c r="D124621" s="1">
        <v>55</v>
      </c>
      <c r="E124621" s="1">
        <v>432615</v>
      </c>
      <c r="F124621" s="1">
        <v>7859370</v>
      </c>
      <c r="G124621" s="3" t="s">
        <v>450</v>
      </c>
    </row>
    <row r="124622" spans="1:7" x14ac:dyDescent="0.25">
      <c r="A124622" s="3">
        <v>27675</v>
      </c>
      <c r="B124622" s="2">
        <v>-19.355796999999999</v>
      </c>
      <c r="C124622" s="2">
        <v>146.35553899999999</v>
      </c>
      <c r="D124622" s="1">
        <v>55</v>
      </c>
      <c r="E124622" s="1">
        <v>432315</v>
      </c>
      <c r="F124622" s="1">
        <v>7859670</v>
      </c>
      <c r="G124622" s="3" t="s">
        <v>451</v>
      </c>
    </row>
    <row r="124623" spans="1:7" x14ac:dyDescent="0.25">
      <c r="A124623" s="3">
        <v>27676</v>
      </c>
      <c r="B124623" s="2">
        <v>-19.353078</v>
      </c>
      <c r="C124623" s="2">
        <v>146.353647</v>
      </c>
      <c r="D124623" s="1">
        <v>55</v>
      </c>
      <c r="E124623" s="1">
        <v>432115</v>
      </c>
      <c r="F124623" s="1">
        <v>7859970</v>
      </c>
      <c r="G124623" s="3" t="s">
        <v>452</v>
      </c>
    </row>
    <row r="124624" spans="1:7" x14ac:dyDescent="0.25">
      <c r="A124624" s="3">
        <v>27677</v>
      </c>
      <c r="B124624" s="2">
        <v>-19.349440999999999</v>
      </c>
      <c r="C124624" s="2">
        <v>146.346994</v>
      </c>
      <c r="D124624" s="1">
        <v>55</v>
      </c>
      <c r="E124624" s="1">
        <v>431415</v>
      </c>
      <c r="F124624" s="1">
        <v>7860370</v>
      </c>
      <c r="G124624" s="3" t="s">
        <v>453</v>
      </c>
    </row>
    <row r="124625" spans="1:7" x14ac:dyDescent="0.25">
      <c r="A124625" s="3">
        <v>27678</v>
      </c>
      <c r="B124625" s="2">
        <v>-19.34675</v>
      </c>
      <c r="C124625" s="2">
        <v>146.35271900000001</v>
      </c>
      <c r="D124625" s="1">
        <v>55</v>
      </c>
      <c r="E124625" s="1">
        <v>432015</v>
      </c>
      <c r="F124625" s="1">
        <v>7860670</v>
      </c>
      <c r="G124625" s="3" t="s">
        <v>454</v>
      </c>
    </row>
    <row r="124626" spans="1:7" x14ac:dyDescent="0.25">
      <c r="A124626" s="3">
        <v>27679</v>
      </c>
      <c r="B124626" s="2">
        <v>-19.343152</v>
      </c>
      <c r="C124626" s="2">
        <v>146.357494</v>
      </c>
      <c r="D124626" s="1">
        <v>55</v>
      </c>
      <c r="E124626" s="1">
        <v>432515</v>
      </c>
      <c r="F124626" s="1">
        <v>7861070</v>
      </c>
      <c r="G124626" s="3" t="s">
        <v>455</v>
      </c>
    </row>
    <row r="124627" spans="1:7" x14ac:dyDescent="0.25">
      <c r="A124627" s="3">
        <v>27680</v>
      </c>
      <c r="B124627" s="2">
        <v>-19.339544</v>
      </c>
      <c r="C124627" s="2">
        <v>146.35941099999999</v>
      </c>
      <c r="D124627" s="1">
        <v>55</v>
      </c>
      <c r="E124627" s="1">
        <v>432715</v>
      </c>
      <c r="F124627" s="1">
        <v>7861470</v>
      </c>
      <c r="G124627" s="3" t="s">
        <v>456</v>
      </c>
    </row>
    <row r="124628" spans="1:7" x14ac:dyDescent="0.25">
      <c r="A124628" s="3">
        <v>27681</v>
      </c>
      <c r="B124628" s="2">
        <v>-19.378274000000001</v>
      </c>
      <c r="C124628" s="2">
        <v>146.324027</v>
      </c>
      <c r="D124628" s="1">
        <v>55</v>
      </c>
      <c r="E124628" s="1">
        <v>429015</v>
      </c>
      <c r="F124628" s="1">
        <v>7857170</v>
      </c>
      <c r="G124628" s="3" t="s">
        <v>457</v>
      </c>
    </row>
    <row r="124629" spans="1:7" x14ac:dyDescent="0.25">
      <c r="A124629" s="3">
        <v>27682</v>
      </c>
      <c r="B124629" s="2">
        <v>-19.387241</v>
      </c>
      <c r="C124629" s="2">
        <v>146.30589699999999</v>
      </c>
      <c r="D124629" s="1">
        <v>55</v>
      </c>
      <c r="E124629" s="1">
        <v>427115</v>
      </c>
      <c r="F124629" s="1">
        <v>7856170</v>
      </c>
      <c r="G124629" s="3" t="s">
        <v>458</v>
      </c>
    </row>
    <row r="124630" spans="1:7" x14ac:dyDescent="0.25">
      <c r="A124630" s="3">
        <v>27683</v>
      </c>
      <c r="B124630" s="2">
        <v>-19.390875000000001</v>
      </c>
      <c r="C124630" s="2">
        <v>146.310642</v>
      </c>
      <c r="D124630" s="1">
        <v>55</v>
      </c>
      <c r="E124630" s="1">
        <v>427615</v>
      </c>
      <c r="F124630" s="1">
        <v>7855770</v>
      </c>
      <c r="G124630" s="3" t="s">
        <v>459</v>
      </c>
    </row>
    <row r="124631" spans="1:7" x14ac:dyDescent="0.25">
      <c r="A124631" s="3">
        <v>27684</v>
      </c>
      <c r="B124631" s="2">
        <v>-19.392690999999999</v>
      </c>
      <c r="C124631" s="2">
        <v>146.313017</v>
      </c>
      <c r="D124631" s="1">
        <v>55</v>
      </c>
      <c r="E124631" s="1">
        <v>427865</v>
      </c>
      <c r="F124631" s="1">
        <v>7855570</v>
      </c>
      <c r="G124631" s="3" t="s">
        <v>460</v>
      </c>
    </row>
    <row r="124632" spans="1:7" x14ac:dyDescent="0.25">
      <c r="A124632" s="3">
        <v>27685</v>
      </c>
      <c r="B124632" s="2">
        <v>-19.395410999999999</v>
      </c>
      <c r="C124632" s="2">
        <v>146.31538599999999</v>
      </c>
      <c r="D124632" s="1">
        <v>55</v>
      </c>
      <c r="E124632" s="1">
        <v>428115</v>
      </c>
      <c r="F124632" s="1">
        <v>7855270</v>
      </c>
      <c r="G124632" s="3" t="s">
        <v>461</v>
      </c>
    </row>
    <row r="124633" spans="1:7" x14ac:dyDescent="0.25">
      <c r="A124633" s="3">
        <v>27686</v>
      </c>
      <c r="B124633" s="2">
        <v>-19.402639000000001</v>
      </c>
      <c r="C124633" s="2">
        <v>146.314403</v>
      </c>
      <c r="D124633" s="1">
        <v>55</v>
      </c>
      <c r="E124633" s="1">
        <v>428015</v>
      </c>
      <c r="F124633" s="1">
        <v>7854470</v>
      </c>
      <c r="G124633" s="3" t="s">
        <v>462</v>
      </c>
    </row>
    <row r="124634" spans="1:7" x14ac:dyDescent="0.25">
      <c r="A124634" s="3">
        <v>27687</v>
      </c>
      <c r="B124634" s="2">
        <v>-19.407181000000001</v>
      </c>
      <c r="C124634" s="2">
        <v>146.32104899999999</v>
      </c>
      <c r="D124634" s="1">
        <v>55</v>
      </c>
      <c r="E124634" s="1">
        <v>428715</v>
      </c>
      <c r="F124634" s="1">
        <v>7853970</v>
      </c>
      <c r="G124634" s="3" t="s">
        <v>463</v>
      </c>
    </row>
    <row r="124635" spans="1:7" x14ac:dyDescent="0.25">
      <c r="A124635" s="3">
        <v>27688</v>
      </c>
      <c r="B124635" s="2">
        <v>-19.409897000000001</v>
      </c>
      <c r="C124635" s="2">
        <v>146.32246599999999</v>
      </c>
      <c r="D124635" s="1">
        <v>55</v>
      </c>
      <c r="E124635" s="1">
        <v>428865</v>
      </c>
      <c r="F124635" s="1">
        <v>7853670</v>
      </c>
      <c r="G124635" s="3" t="s">
        <v>464</v>
      </c>
    </row>
    <row r="124636" spans="1:7" x14ac:dyDescent="0.25">
      <c r="A124636" s="3">
        <v>27689</v>
      </c>
      <c r="B124636" s="2">
        <v>-19.409905999999999</v>
      </c>
      <c r="C124636" s="2">
        <v>146.324849</v>
      </c>
      <c r="D124636" s="1">
        <v>55</v>
      </c>
      <c r="E124636" s="1">
        <v>429115</v>
      </c>
      <c r="F124636" s="1">
        <v>7853670</v>
      </c>
      <c r="G124636" s="3" t="s">
        <v>465</v>
      </c>
    </row>
    <row r="124637" spans="1:7" x14ac:dyDescent="0.25">
      <c r="A124637" s="3">
        <v>27690</v>
      </c>
      <c r="B124637" s="2">
        <v>-19.412606</v>
      </c>
      <c r="C124637" s="2">
        <v>146.32198</v>
      </c>
      <c r="D124637" s="1">
        <v>55</v>
      </c>
      <c r="E124637" s="1">
        <v>428815</v>
      </c>
      <c r="F124637" s="1">
        <v>7853370</v>
      </c>
      <c r="G124637" s="3" t="s">
        <v>466</v>
      </c>
    </row>
    <row r="124638" spans="1:7" x14ac:dyDescent="0.25">
      <c r="A124638" s="3">
        <v>27691</v>
      </c>
      <c r="B124638" s="2">
        <v>-19.418935000000001</v>
      </c>
      <c r="C124638" s="2">
        <v>146.32290499999999</v>
      </c>
      <c r="D124638" s="1">
        <v>55</v>
      </c>
      <c r="E124638" s="1">
        <v>428915</v>
      </c>
      <c r="F124638" s="1">
        <v>7852670</v>
      </c>
      <c r="G124638" s="3" t="s">
        <v>467</v>
      </c>
    </row>
    <row r="124639" spans="1:7" x14ac:dyDescent="0.25">
      <c r="A124639" s="3">
        <v>27692</v>
      </c>
      <c r="B124639" s="2">
        <v>-19.418963000000002</v>
      </c>
      <c r="C124639" s="2">
        <v>146.330524</v>
      </c>
      <c r="D124639" s="1">
        <v>55</v>
      </c>
      <c r="E124639" s="1">
        <v>429715</v>
      </c>
      <c r="F124639" s="1">
        <v>7852670</v>
      </c>
      <c r="G124639" s="3" t="s">
        <v>34617</v>
      </c>
    </row>
    <row r="124640" spans="1:7" x14ac:dyDescent="0.25">
      <c r="A124640" s="3">
        <v>27693</v>
      </c>
      <c r="B124640" s="2">
        <v>-19.416288999999999</v>
      </c>
      <c r="C124640" s="2">
        <v>146.34006099999999</v>
      </c>
      <c r="D124640" s="1">
        <v>55</v>
      </c>
      <c r="E124640" s="1">
        <v>430715</v>
      </c>
      <c r="F124640" s="1">
        <v>7852970</v>
      </c>
      <c r="G124640" s="3" t="s">
        <v>468</v>
      </c>
    </row>
    <row r="124641" spans="1:7" x14ac:dyDescent="0.25">
      <c r="A124641" s="3">
        <v>27694</v>
      </c>
      <c r="B124641" s="2">
        <v>-19.413585999999999</v>
      </c>
      <c r="C124641" s="2">
        <v>146.34293</v>
      </c>
      <c r="D124641" s="1">
        <v>55</v>
      </c>
      <c r="E124641" s="1">
        <v>431015</v>
      </c>
      <c r="F124641" s="1">
        <v>7853270</v>
      </c>
      <c r="G124641" s="3" t="s">
        <v>34618</v>
      </c>
    </row>
    <row r="124642" spans="1:7" x14ac:dyDescent="0.25">
      <c r="A124642" s="3">
        <v>27695</v>
      </c>
      <c r="B124642" s="2">
        <v>-19.411767000000001</v>
      </c>
      <c r="C124642" s="2">
        <v>146.33912699999999</v>
      </c>
      <c r="D124642" s="1">
        <v>55</v>
      </c>
      <c r="E124642" s="1">
        <v>430615</v>
      </c>
      <c r="F124642" s="1">
        <v>7853470</v>
      </c>
      <c r="G124642" s="3" t="s">
        <v>469</v>
      </c>
    </row>
    <row r="124643" spans="1:7" x14ac:dyDescent="0.25">
      <c r="A124643" s="3">
        <v>27696</v>
      </c>
      <c r="B124643" s="2">
        <v>-19.411756</v>
      </c>
      <c r="C124643" s="2">
        <v>146.33626899999999</v>
      </c>
      <c r="D124643" s="1">
        <v>55</v>
      </c>
      <c r="E124643" s="1">
        <v>430315</v>
      </c>
      <c r="F124643" s="1">
        <v>7853470</v>
      </c>
      <c r="G124643" s="3" t="s">
        <v>34619</v>
      </c>
    </row>
    <row r="124644" spans="1:7" x14ac:dyDescent="0.25">
      <c r="A124644" s="3">
        <v>27697</v>
      </c>
      <c r="B124644" s="2">
        <v>-19.407243999999999</v>
      </c>
      <c r="C124644" s="2">
        <v>146.33819399999999</v>
      </c>
      <c r="D124644" s="1">
        <v>55</v>
      </c>
      <c r="E124644" s="1">
        <v>430515</v>
      </c>
      <c r="F124644" s="1">
        <v>7853970</v>
      </c>
      <c r="G124644" s="3" t="s">
        <v>470</v>
      </c>
    </row>
    <row r="124645" spans="1:7" x14ac:dyDescent="0.25">
      <c r="A124645" s="3">
        <v>27698</v>
      </c>
      <c r="B124645" s="2">
        <v>-19.409058000000002</v>
      </c>
      <c r="C124645" s="2">
        <v>146.340091</v>
      </c>
      <c r="D124645" s="1">
        <v>55</v>
      </c>
      <c r="E124645" s="1">
        <v>430715</v>
      </c>
      <c r="F124645" s="1">
        <v>7853770</v>
      </c>
      <c r="G124645" s="3" t="s">
        <v>471</v>
      </c>
    </row>
    <row r="124646" spans="1:7" x14ac:dyDescent="0.25">
      <c r="A124646" s="3">
        <v>27699</v>
      </c>
      <c r="B124646" s="2">
        <v>-19.405481000000002</v>
      </c>
      <c r="C124646" s="2">
        <v>146.35058100000001</v>
      </c>
      <c r="D124646" s="1">
        <v>55</v>
      </c>
      <c r="E124646" s="1">
        <v>431815</v>
      </c>
      <c r="F124646" s="1">
        <v>7854170</v>
      </c>
      <c r="G124646" s="3" t="s">
        <v>34620</v>
      </c>
    </row>
    <row r="124647" spans="1:7" x14ac:dyDescent="0.25">
      <c r="A124647" s="3">
        <v>27700</v>
      </c>
      <c r="B124647" s="2">
        <v>-19.404572000000002</v>
      </c>
      <c r="C124647" s="2">
        <v>146.34868</v>
      </c>
      <c r="D124647" s="1">
        <v>55</v>
      </c>
      <c r="E124647" s="1">
        <v>431615</v>
      </c>
      <c r="F124647" s="1">
        <v>7854270</v>
      </c>
      <c r="G124647" s="3" t="s">
        <v>472</v>
      </c>
    </row>
    <row r="124648" spans="1:7" x14ac:dyDescent="0.25">
      <c r="A124648" s="3">
        <v>27701</v>
      </c>
      <c r="B124648" s="2">
        <v>-19.402756</v>
      </c>
      <c r="C124648" s="2">
        <v>146.34678299999999</v>
      </c>
      <c r="D124648" s="1">
        <v>55</v>
      </c>
      <c r="E124648" s="1">
        <v>431415</v>
      </c>
      <c r="F124648" s="1">
        <v>7854470</v>
      </c>
      <c r="G124648" s="3" t="s">
        <v>34621</v>
      </c>
    </row>
    <row r="124649" spans="1:7" x14ac:dyDescent="0.25">
      <c r="A124649" s="3">
        <v>27702</v>
      </c>
      <c r="B124649" s="2">
        <v>-19.398230000000002</v>
      </c>
      <c r="C124649" s="2">
        <v>146.344897</v>
      </c>
      <c r="D124649" s="1">
        <v>55</v>
      </c>
      <c r="E124649" s="1">
        <v>431215</v>
      </c>
      <c r="F124649" s="1">
        <v>7854970</v>
      </c>
      <c r="G124649" s="3" t="s">
        <v>473</v>
      </c>
    </row>
    <row r="124650" spans="1:7" x14ac:dyDescent="0.25">
      <c r="A124650" s="3">
        <v>27703</v>
      </c>
      <c r="B124650" s="2">
        <v>-19.396386</v>
      </c>
      <c r="C124650" s="2">
        <v>146.33442700000001</v>
      </c>
      <c r="D124650" s="1">
        <v>55</v>
      </c>
      <c r="E124650" s="1">
        <v>430115</v>
      </c>
      <c r="F124650" s="1">
        <v>7855170</v>
      </c>
      <c r="G124650" s="3" t="s">
        <v>34622</v>
      </c>
    </row>
    <row r="124651" spans="1:7" x14ac:dyDescent="0.25">
      <c r="A124651" s="3">
        <v>27704</v>
      </c>
      <c r="B124651" s="2">
        <v>-19.389068999999999</v>
      </c>
      <c r="C124651" s="2">
        <v>146.31065000000001</v>
      </c>
      <c r="D124651" s="1">
        <v>55</v>
      </c>
      <c r="E124651" s="1">
        <v>427615</v>
      </c>
      <c r="F124651" s="1">
        <v>7855970</v>
      </c>
      <c r="G124651" s="3" t="s">
        <v>474</v>
      </c>
    </row>
    <row r="124652" spans="1:7" x14ac:dyDescent="0.25">
      <c r="A124652" s="3">
        <v>27705</v>
      </c>
      <c r="B124652" s="2">
        <v>-19.390885999999998</v>
      </c>
      <c r="C124652" s="2">
        <v>146.3135</v>
      </c>
      <c r="D124652" s="1">
        <v>55</v>
      </c>
      <c r="E124652" s="1">
        <v>427915</v>
      </c>
      <c r="F124652" s="1">
        <v>7855770</v>
      </c>
      <c r="G124652" s="3" t="s">
        <v>34623</v>
      </c>
    </row>
    <row r="124653" spans="1:7" x14ac:dyDescent="0.25">
      <c r="A124653" s="3">
        <v>27706</v>
      </c>
      <c r="B124653" s="2">
        <v>-19.391797</v>
      </c>
      <c r="C124653" s="2">
        <v>146.31540000000001</v>
      </c>
      <c r="D124653" s="1">
        <v>55</v>
      </c>
      <c r="E124653" s="1">
        <v>428115</v>
      </c>
      <c r="F124653" s="1">
        <v>7855670</v>
      </c>
      <c r="G124653" s="3" t="s">
        <v>475</v>
      </c>
    </row>
    <row r="124654" spans="1:7" x14ac:dyDescent="0.25">
      <c r="A124654" s="3">
        <v>27707</v>
      </c>
      <c r="B124654" s="2">
        <v>-19.138646999999999</v>
      </c>
      <c r="C124654" s="2">
        <v>146.081594</v>
      </c>
      <c r="D124654" s="1">
        <v>55</v>
      </c>
      <c r="E124654" s="1">
        <v>403415</v>
      </c>
      <c r="F124654" s="1">
        <v>7883570</v>
      </c>
      <c r="G124654" s="3" t="s">
        <v>476</v>
      </c>
    </row>
    <row r="124655" spans="1:7" x14ac:dyDescent="0.25">
      <c r="A124655" s="3">
        <v>27708</v>
      </c>
      <c r="B124655" s="2">
        <v>-19.128741000000002</v>
      </c>
      <c r="C124655" s="2">
        <v>146.08830499999999</v>
      </c>
      <c r="D124655" s="1">
        <v>55</v>
      </c>
      <c r="E124655" s="1">
        <v>404115</v>
      </c>
      <c r="F124655" s="1">
        <v>7884670</v>
      </c>
      <c r="G124655" s="3" t="s">
        <v>34624</v>
      </c>
    </row>
    <row r="124656" spans="1:7" x14ac:dyDescent="0.25">
      <c r="A124656" s="3">
        <v>27709</v>
      </c>
      <c r="B124656" s="2">
        <v>-19.129655</v>
      </c>
      <c r="C124656" s="2">
        <v>146.09020200000001</v>
      </c>
      <c r="D124656" s="1">
        <v>55</v>
      </c>
      <c r="E124656" s="1">
        <v>404315</v>
      </c>
      <c r="F124656" s="1">
        <v>7884570</v>
      </c>
      <c r="G124656" s="3" t="s">
        <v>477</v>
      </c>
    </row>
    <row r="124657" spans="1:7" x14ac:dyDescent="0.25">
      <c r="A124657" s="3">
        <v>27710</v>
      </c>
      <c r="B124657" s="2">
        <v>-19.130544</v>
      </c>
      <c r="C124657" s="2">
        <v>146.087344</v>
      </c>
      <c r="D124657" s="1">
        <v>55</v>
      </c>
      <c r="E124657" s="1">
        <v>404015</v>
      </c>
      <c r="F124657" s="1">
        <v>7884470</v>
      </c>
      <c r="G124657" s="3" t="s">
        <v>34625</v>
      </c>
    </row>
    <row r="124658" spans="1:7" x14ac:dyDescent="0.25">
      <c r="A124658" s="3">
        <v>53938</v>
      </c>
      <c r="B124658" s="2">
        <v>-19.162860999999999</v>
      </c>
      <c r="C124658" s="2">
        <v>143.808697</v>
      </c>
      <c r="D124658" s="1">
        <v>54</v>
      </c>
      <c r="E124658" s="1">
        <v>795421</v>
      </c>
      <c r="F124658" s="1">
        <v>7878767</v>
      </c>
      <c r="G124658" s="3" t="s">
        <v>38899</v>
      </c>
    </row>
    <row r="124659" spans="1:7" x14ac:dyDescent="0.25">
      <c r="A124659" s="3">
        <v>56005</v>
      </c>
      <c r="B124659" s="2">
        <v>-19.165555999999999</v>
      </c>
      <c r="C124659" s="2">
        <v>143.80969400000001</v>
      </c>
      <c r="D124659" s="1">
        <v>54</v>
      </c>
      <c r="E124659" s="1">
        <v>795521</v>
      </c>
      <c r="F124659" s="1">
        <v>7878467</v>
      </c>
      <c r="G124659" s="3" t="s">
        <v>8970</v>
      </c>
    </row>
    <row r="124660" spans="1:7" x14ac:dyDescent="0.25">
      <c r="A124660" s="3">
        <v>53939</v>
      </c>
      <c r="B124660" s="2">
        <v>-19.165555999999999</v>
      </c>
      <c r="C124660" s="2">
        <v>143.80969400000001</v>
      </c>
      <c r="D124660" s="1">
        <v>54</v>
      </c>
      <c r="E124660" s="1">
        <v>795521</v>
      </c>
      <c r="F124660" s="1">
        <v>7878467</v>
      </c>
      <c r="G124660" s="3" t="s">
        <v>8970</v>
      </c>
    </row>
    <row r="124661" spans="1:7" x14ac:dyDescent="0.25">
      <c r="A124661" s="3">
        <v>27711</v>
      </c>
      <c r="B124661" s="2">
        <v>-22.550958000000001</v>
      </c>
      <c r="C124661" s="2">
        <v>147.888766</v>
      </c>
      <c r="D124661" s="1">
        <v>55</v>
      </c>
      <c r="E124661" s="1">
        <v>591383</v>
      </c>
      <c r="F124661" s="1">
        <v>7505907</v>
      </c>
      <c r="G124661" s="3" t="s">
        <v>478</v>
      </c>
    </row>
    <row r="124662" spans="1:7" x14ac:dyDescent="0.25">
      <c r="A124662" s="3">
        <v>27712</v>
      </c>
      <c r="B124662" s="2">
        <v>-22.551608000000002</v>
      </c>
      <c r="C124662" s="2">
        <v>147.89518899999999</v>
      </c>
      <c r="D124662" s="1">
        <v>55</v>
      </c>
      <c r="E124662" s="1">
        <v>592043</v>
      </c>
      <c r="F124662" s="1">
        <v>7505831</v>
      </c>
      <c r="G124662" s="3" t="s">
        <v>34626</v>
      </c>
    </row>
    <row r="124663" spans="1:7" x14ac:dyDescent="0.25">
      <c r="A124663" s="3">
        <v>27713</v>
      </c>
      <c r="B124663" s="2">
        <v>-22.553243999999999</v>
      </c>
      <c r="C124663" s="2">
        <v>147.899866</v>
      </c>
      <c r="D124663" s="1">
        <v>55</v>
      </c>
      <c r="E124663" s="1">
        <v>592523</v>
      </c>
      <c r="F124663" s="1">
        <v>7505647</v>
      </c>
      <c r="G124663" s="3" t="s">
        <v>479</v>
      </c>
    </row>
    <row r="124664" spans="1:7" x14ac:dyDescent="0.25">
      <c r="A124664" s="3">
        <v>27714</v>
      </c>
      <c r="B124664" s="2">
        <v>-22.552441999999999</v>
      </c>
      <c r="C124664" s="2">
        <v>147.914119</v>
      </c>
      <c r="D124664" s="1">
        <v>55</v>
      </c>
      <c r="E124664" s="1">
        <v>593989</v>
      </c>
      <c r="F124664" s="1">
        <v>7505727</v>
      </c>
      <c r="G124664" s="3" t="s">
        <v>34627</v>
      </c>
    </row>
    <row r="124665" spans="1:7" x14ac:dyDescent="0.25">
      <c r="A124665" s="3">
        <v>27715</v>
      </c>
      <c r="B124665" s="2">
        <v>-22.549994000000002</v>
      </c>
      <c r="C124665" s="2">
        <v>147.91569699999999</v>
      </c>
      <c r="D124665" s="1">
        <v>55</v>
      </c>
      <c r="E124665" s="1">
        <v>594153</v>
      </c>
      <c r="F124665" s="1">
        <v>7505997</v>
      </c>
      <c r="G124665" s="3" t="s">
        <v>480</v>
      </c>
    </row>
    <row r="124666" spans="1:7" x14ac:dyDescent="0.25">
      <c r="A124666" s="3">
        <v>27716</v>
      </c>
      <c r="B124666" s="2">
        <v>-22.546690999999999</v>
      </c>
      <c r="C124666" s="2">
        <v>147.92101299999999</v>
      </c>
      <c r="D124666" s="1">
        <v>55</v>
      </c>
      <c r="E124666" s="1">
        <v>594702</v>
      </c>
      <c r="F124666" s="1">
        <v>7506359</v>
      </c>
      <c r="G124666" s="3" t="s">
        <v>481</v>
      </c>
    </row>
    <row r="124667" spans="1:7" x14ac:dyDescent="0.25">
      <c r="A124667" s="3">
        <v>27717</v>
      </c>
      <c r="B124667" s="2">
        <v>-22.540064000000001</v>
      </c>
      <c r="C124667" s="2">
        <v>147.927008</v>
      </c>
      <c r="D124667" s="1">
        <v>55</v>
      </c>
      <c r="E124667" s="1">
        <v>595323</v>
      </c>
      <c r="F124667" s="1">
        <v>7507089</v>
      </c>
      <c r="G124667" s="3" t="s">
        <v>34628</v>
      </c>
    </row>
    <row r="124668" spans="1:7" x14ac:dyDescent="0.25">
      <c r="A124668" s="3">
        <v>27718</v>
      </c>
      <c r="B124668" s="2">
        <v>-22.541868999999998</v>
      </c>
      <c r="C124668" s="2">
        <v>147.92556300000001</v>
      </c>
      <c r="D124668" s="1">
        <v>55</v>
      </c>
      <c r="E124668" s="1">
        <v>595173</v>
      </c>
      <c r="F124668" s="1">
        <v>7506890</v>
      </c>
      <c r="G124668" s="3" t="s">
        <v>482</v>
      </c>
    </row>
    <row r="124669" spans="1:7" x14ac:dyDescent="0.25">
      <c r="A124669" s="3">
        <v>27719</v>
      </c>
      <c r="B124669" s="2">
        <v>-22.542646999999999</v>
      </c>
      <c r="C124669" s="2">
        <v>147.92546899999999</v>
      </c>
      <c r="D124669" s="1">
        <v>55</v>
      </c>
      <c r="E124669" s="1">
        <v>595163</v>
      </c>
      <c r="F124669" s="1">
        <v>7506804</v>
      </c>
      <c r="G124669" s="3" t="s">
        <v>34629</v>
      </c>
    </row>
    <row r="124670" spans="1:7" x14ac:dyDescent="0.25">
      <c r="A124670" s="3">
        <v>27720</v>
      </c>
      <c r="B124670" s="2">
        <v>-22.544032999999999</v>
      </c>
      <c r="C124670" s="2">
        <v>147.923147</v>
      </c>
      <c r="D124670" s="1">
        <v>55</v>
      </c>
      <c r="E124670" s="1">
        <v>594923</v>
      </c>
      <c r="F124670" s="1">
        <v>7506652</v>
      </c>
      <c r="G124670" s="3" t="s">
        <v>483</v>
      </c>
    </row>
    <row r="124671" spans="1:7" x14ac:dyDescent="0.25">
      <c r="A124671" s="3">
        <v>27721</v>
      </c>
      <c r="B124671" s="2">
        <v>-22.545210999999998</v>
      </c>
      <c r="C124671" s="2">
        <v>147.92723799999999</v>
      </c>
      <c r="D124671" s="1">
        <v>55</v>
      </c>
      <c r="E124671" s="1">
        <v>595343</v>
      </c>
      <c r="F124671" s="1">
        <v>7506519</v>
      </c>
      <c r="G124671" s="3" t="s">
        <v>34630</v>
      </c>
    </row>
    <row r="124672" spans="1:7" x14ac:dyDescent="0.25">
      <c r="A124672" s="3">
        <v>27722</v>
      </c>
      <c r="B124672" s="2">
        <v>-22.543941</v>
      </c>
      <c r="C124672" s="2">
        <v>147.92810499999999</v>
      </c>
      <c r="D124672" s="1">
        <v>55</v>
      </c>
      <c r="E124672" s="1">
        <v>595433</v>
      </c>
      <c r="F124672" s="1">
        <v>7506659</v>
      </c>
      <c r="G124672" s="3" t="s">
        <v>484</v>
      </c>
    </row>
    <row r="124673" spans="1:7" x14ac:dyDescent="0.25">
      <c r="A124673" s="3">
        <v>27723</v>
      </c>
      <c r="B124673" s="2">
        <v>-22.534644</v>
      </c>
      <c r="C124673" s="2">
        <v>147.931544</v>
      </c>
      <c r="D124673" s="1">
        <v>55</v>
      </c>
      <c r="E124673" s="1">
        <v>595793</v>
      </c>
      <c r="F124673" s="1">
        <v>7507686</v>
      </c>
      <c r="G124673" s="3" t="s">
        <v>485</v>
      </c>
    </row>
    <row r="124674" spans="1:7" x14ac:dyDescent="0.25">
      <c r="A124674" s="3">
        <v>27724</v>
      </c>
      <c r="B124674" s="2">
        <v>-22.529544000000001</v>
      </c>
      <c r="C124674" s="2">
        <v>147.93286900000001</v>
      </c>
      <c r="D124674" s="1">
        <v>55</v>
      </c>
      <c r="E124674" s="1">
        <v>595933</v>
      </c>
      <c r="F124674" s="1">
        <v>7508250</v>
      </c>
      <c r="G124674" s="3" t="s">
        <v>35547</v>
      </c>
    </row>
    <row r="124675" spans="1:7" x14ac:dyDescent="0.25">
      <c r="A124675" s="3">
        <v>27725</v>
      </c>
      <c r="B124675" s="2">
        <v>-22.526948999999998</v>
      </c>
      <c r="C124675" s="2">
        <v>147.928505</v>
      </c>
      <c r="D124675" s="1">
        <v>55</v>
      </c>
      <c r="E124675" s="1">
        <v>595486</v>
      </c>
      <c r="F124675" s="1">
        <v>7508540</v>
      </c>
      <c r="G124675" s="3" t="s">
        <v>486</v>
      </c>
    </row>
    <row r="124676" spans="1:7" x14ac:dyDescent="0.25">
      <c r="A124676" s="3">
        <v>27726</v>
      </c>
      <c r="B124676" s="2">
        <v>-22.530343999999999</v>
      </c>
      <c r="C124676" s="2">
        <v>147.927041</v>
      </c>
      <c r="D124676" s="1">
        <v>55</v>
      </c>
      <c r="E124676" s="1">
        <v>595333</v>
      </c>
      <c r="F124676" s="1">
        <v>7508165</v>
      </c>
      <c r="G124676" s="3" t="s">
        <v>35548</v>
      </c>
    </row>
    <row r="124677" spans="1:7" x14ac:dyDescent="0.25">
      <c r="A124677" s="3">
        <v>27727</v>
      </c>
      <c r="B124677" s="2">
        <v>-22.542719000000002</v>
      </c>
      <c r="C124677" s="2">
        <v>147.931791</v>
      </c>
      <c r="D124677" s="1">
        <v>55</v>
      </c>
      <c r="E124677" s="1">
        <v>595813</v>
      </c>
      <c r="F124677" s="1">
        <v>7506792</v>
      </c>
      <c r="G124677" s="3" t="s">
        <v>487</v>
      </c>
    </row>
    <row r="124678" spans="1:7" x14ac:dyDescent="0.25">
      <c r="A124678" s="3">
        <v>27728</v>
      </c>
      <c r="B124678" s="2">
        <v>-22.549876999999999</v>
      </c>
      <c r="C124678" s="2">
        <v>147.946427</v>
      </c>
      <c r="D124678" s="1">
        <v>55</v>
      </c>
      <c r="E124678" s="1">
        <v>597313</v>
      </c>
      <c r="F124678" s="1">
        <v>7505990</v>
      </c>
      <c r="G124678" s="3" t="s">
        <v>488</v>
      </c>
    </row>
    <row r="124679" spans="1:7" x14ac:dyDescent="0.25">
      <c r="A124679" s="3">
        <v>27729</v>
      </c>
      <c r="B124679" s="2">
        <v>-22.554517000000001</v>
      </c>
      <c r="C124679" s="2">
        <v>147.94568000000001</v>
      </c>
      <c r="D124679" s="1">
        <v>55</v>
      </c>
      <c r="E124679" s="1">
        <v>597233</v>
      </c>
      <c r="F124679" s="1">
        <v>7505477</v>
      </c>
      <c r="G124679" s="3" t="s">
        <v>35549</v>
      </c>
    </row>
    <row r="124680" spans="1:7" x14ac:dyDescent="0.25">
      <c r="A124680" s="3">
        <v>27730</v>
      </c>
      <c r="B124680" s="2">
        <v>-22.533232999999999</v>
      </c>
      <c r="C124680" s="2">
        <v>147.91480799999999</v>
      </c>
      <c r="D124680" s="1">
        <v>55</v>
      </c>
      <c r="E124680" s="1">
        <v>594073</v>
      </c>
      <c r="F124680" s="1">
        <v>7507853</v>
      </c>
      <c r="G124680" s="3" t="s">
        <v>489</v>
      </c>
    </row>
    <row r="124681" spans="1:7" x14ac:dyDescent="0.25">
      <c r="A124681" s="3">
        <v>27731</v>
      </c>
      <c r="B124681" s="2">
        <v>-22.533266000000001</v>
      </c>
      <c r="C124681" s="2">
        <v>147.91344699999999</v>
      </c>
      <c r="D124681" s="1">
        <v>55</v>
      </c>
      <c r="E124681" s="1">
        <v>593933</v>
      </c>
      <c r="F124681" s="1">
        <v>7507850</v>
      </c>
      <c r="G124681" s="3" t="s">
        <v>35550</v>
      </c>
    </row>
    <row r="124682" spans="1:7" x14ac:dyDescent="0.25">
      <c r="A124682" s="3">
        <v>27732</v>
      </c>
      <c r="B124682" s="2">
        <v>-22.530894</v>
      </c>
      <c r="C124682" s="2">
        <v>147.91284999999999</v>
      </c>
      <c r="D124682" s="1">
        <v>55</v>
      </c>
      <c r="E124682" s="1">
        <v>593873</v>
      </c>
      <c r="F124682" s="1">
        <v>7508113</v>
      </c>
      <c r="G124682" s="3" t="s">
        <v>490</v>
      </c>
    </row>
    <row r="124683" spans="1:7" x14ac:dyDescent="0.25">
      <c r="A124683" s="3">
        <v>27733</v>
      </c>
      <c r="B124683" s="2">
        <v>-22.547514</v>
      </c>
      <c r="C124683" s="2">
        <v>147.94320200000001</v>
      </c>
      <c r="D124683" s="1">
        <v>55</v>
      </c>
      <c r="E124683" s="1">
        <v>596983</v>
      </c>
      <c r="F124683" s="1">
        <v>7506254</v>
      </c>
      <c r="G124683" s="3" t="s">
        <v>35551</v>
      </c>
    </row>
    <row r="124684" spans="1:7" x14ac:dyDescent="0.25">
      <c r="A124684" s="3">
        <v>27734</v>
      </c>
      <c r="B124684" s="2">
        <v>-22.52713</v>
      </c>
      <c r="C124684" s="2">
        <v>147.932952</v>
      </c>
      <c r="D124684" s="1">
        <v>55</v>
      </c>
      <c r="E124684" s="1">
        <v>595943</v>
      </c>
      <c r="F124684" s="1">
        <v>7508517</v>
      </c>
      <c r="G124684" s="3" t="s">
        <v>491</v>
      </c>
    </row>
    <row r="124685" spans="1:7" x14ac:dyDescent="0.25">
      <c r="A124685" s="3">
        <v>27735</v>
      </c>
      <c r="B124685" s="2">
        <v>-22.526947</v>
      </c>
      <c r="C124685" s="2">
        <v>147.93353300000001</v>
      </c>
      <c r="D124685" s="1">
        <v>55</v>
      </c>
      <c r="E124685" s="1">
        <v>596003</v>
      </c>
      <c r="F124685" s="1">
        <v>7508537</v>
      </c>
      <c r="G124685" s="3" t="s">
        <v>492</v>
      </c>
    </row>
    <row r="124686" spans="1:7" x14ac:dyDescent="0.25">
      <c r="A124686" s="3">
        <v>27736</v>
      </c>
      <c r="B124686" s="2">
        <v>-22.527871999999999</v>
      </c>
      <c r="C124686" s="2">
        <v>147.93266299999999</v>
      </c>
      <c r="D124686" s="1">
        <v>55</v>
      </c>
      <c r="E124686" s="1">
        <v>595913</v>
      </c>
      <c r="F124686" s="1">
        <v>7508435</v>
      </c>
      <c r="G124686" s="3" t="s">
        <v>35552</v>
      </c>
    </row>
    <row r="124687" spans="1:7" x14ac:dyDescent="0.25">
      <c r="A124687" s="3">
        <v>27737</v>
      </c>
      <c r="B124687" s="2">
        <v>-22.527304999999998</v>
      </c>
      <c r="C124687" s="2">
        <v>147.93071599999999</v>
      </c>
      <c r="D124687" s="1">
        <v>55</v>
      </c>
      <c r="E124687" s="1">
        <v>595713</v>
      </c>
      <c r="F124687" s="1">
        <v>7508499</v>
      </c>
      <c r="G124687" s="3" t="s">
        <v>493</v>
      </c>
    </row>
    <row r="124688" spans="1:7" x14ac:dyDescent="0.25">
      <c r="A124688" s="3">
        <v>27738</v>
      </c>
      <c r="B124688" s="2">
        <v>-22.526319000000001</v>
      </c>
      <c r="C124688" s="2">
        <v>147.93109699999999</v>
      </c>
      <c r="D124688" s="1">
        <v>55</v>
      </c>
      <c r="E124688" s="1">
        <v>595753</v>
      </c>
      <c r="F124688" s="1">
        <v>7508608</v>
      </c>
      <c r="G124688" s="3" t="s">
        <v>35553</v>
      </c>
    </row>
    <row r="124689" spans="1:7" x14ac:dyDescent="0.25">
      <c r="A124689" s="3">
        <v>27739</v>
      </c>
      <c r="B124689" s="2">
        <v>-22.525655</v>
      </c>
      <c r="C124689" s="2">
        <v>147.93051</v>
      </c>
      <c r="D124689" s="1">
        <v>55</v>
      </c>
      <c r="E124689" s="1">
        <v>595693</v>
      </c>
      <c r="F124689" s="1">
        <v>7508682</v>
      </c>
      <c r="G124689" s="3" t="s">
        <v>494</v>
      </c>
    </row>
    <row r="124690" spans="1:7" x14ac:dyDescent="0.25">
      <c r="A124690" s="3">
        <v>27740</v>
      </c>
      <c r="B124690" s="2">
        <v>-22.525279999999999</v>
      </c>
      <c r="C124690" s="2">
        <v>147.92934099999999</v>
      </c>
      <c r="D124690" s="1">
        <v>55</v>
      </c>
      <c r="E124690" s="1">
        <v>595573</v>
      </c>
      <c r="F124690" s="1">
        <v>7508724</v>
      </c>
      <c r="G124690" s="3" t="s">
        <v>35554</v>
      </c>
    </row>
    <row r="124691" spans="1:7" x14ac:dyDescent="0.25">
      <c r="A124691" s="3">
        <v>27741</v>
      </c>
      <c r="B124691" s="2">
        <v>-22.523562999999999</v>
      </c>
      <c r="C124691" s="2">
        <v>147.92962199999999</v>
      </c>
      <c r="D124691" s="1">
        <v>55</v>
      </c>
      <c r="E124691" s="1">
        <v>595603</v>
      </c>
      <c r="F124691" s="1">
        <v>7508914</v>
      </c>
      <c r="G124691" s="3" t="s">
        <v>495</v>
      </c>
    </row>
    <row r="124692" spans="1:7" x14ac:dyDescent="0.25">
      <c r="A124692" s="3">
        <v>27742</v>
      </c>
      <c r="B124692" s="2">
        <v>-22.523855000000001</v>
      </c>
      <c r="C124692" s="2">
        <v>147.93098499999999</v>
      </c>
      <c r="D124692" s="1">
        <v>55</v>
      </c>
      <c r="E124692" s="1">
        <v>595743</v>
      </c>
      <c r="F124692" s="1">
        <v>7508881</v>
      </c>
      <c r="G124692" s="3" t="s">
        <v>496</v>
      </c>
    </row>
    <row r="124693" spans="1:7" x14ac:dyDescent="0.25">
      <c r="A124693" s="3">
        <v>27743</v>
      </c>
      <c r="B124693" s="2">
        <v>-22.528302</v>
      </c>
      <c r="C124693" s="2">
        <v>147.93315200000001</v>
      </c>
      <c r="D124693" s="1">
        <v>55</v>
      </c>
      <c r="E124693" s="1">
        <v>595963</v>
      </c>
      <c r="F124693" s="1">
        <v>7508387</v>
      </c>
      <c r="G124693" s="3" t="s">
        <v>35555</v>
      </c>
    </row>
    <row r="124694" spans="1:7" x14ac:dyDescent="0.25">
      <c r="A124694" s="3">
        <v>27744</v>
      </c>
      <c r="B124694" s="2">
        <v>-22.558510999999999</v>
      </c>
      <c r="C124694" s="2">
        <v>147.943861</v>
      </c>
      <c r="D124694" s="1">
        <v>55</v>
      </c>
      <c r="E124694" s="1">
        <v>597043</v>
      </c>
      <c r="F124694" s="1">
        <v>7505036</v>
      </c>
      <c r="G124694" s="3" t="s">
        <v>497</v>
      </c>
    </row>
    <row r="124695" spans="1:7" x14ac:dyDescent="0.25">
      <c r="A124695" s="3">
        <v>27745</v>
      </c>
      <c r="B124695" s="2">
        <v>-22.559981000000001</v>
      </c>
      <c r="C124695" s="2">
        <v>147.94260499999999</v>
      </c>
      <c r="D124695" s="1">
        <v>55</v>
      </c>
      <c r="E124695" s="1">
        <v>596913</v>
      </c>
      <c r="F124695" s="1">
        <v>7504874</v>
      </c>
      <c r="G124695" s="3" t="s">
        <v>35556</v>
      </c>
    </row>
    <row r="124696" spans="1:7" x14ac:dyDescent="0.25">
      <c r="A124696" s="3">
        <v>27746</v>
      </c>
      <c r="B124696" s="2">
        <v>-22.558219000000001</v>
      </c>
      <c r="C124696" s="2">
        <v>147.94424699999999</v>
      </c>
      <c r="D124696" s="1">
        <v>55</v>
      </c>
      <c r="E124696" s="1">
        <v>597083</v>
      </c>
      <c r="F124696" s="1">
        <v>7505068</v>
      </c>
      <c r="G124696" s="3" t="s">
        <v>498</v>
      </c>
    </row>
    <row r="124697" spans="1:7" x14ac:dyDescent="0.25">
      <c r="A124697" s="3">
        <v>27747</v>
      </c>
      <c r="B124697" s="2">
        <v>-22.556225000000001</v>
      </c>
      <c r="C124697" s="2">
        <v>147.94686100000001</v>
      </c>
      <c r="D124697" s="1">
        <v>55</v>
      </c>
      <c r="E124697" s="1">
        <v>597353</v>
      </c>
      <c r="F124697" s="1">
        <v>7505287</v>
      </c>
      <c r="G124697" s="3" t="s">
        <v>35557</v>
      </c>
    </row>
    <row r="124698" spans="1:7" x14ac:dyDescent="0.25">
      <c r="A124698" s="3">
        <v>27748</v>
      </c>
      <c r="B124698" s="2">
        <v>-22.555949999999999</v>
      </c>
      <c r="C124698" s="2">
        <v>147.94753900000001</v>
      </c>
      <c r="D124698" s="1">
        <v>55</v>
      </c>
      <c r="E124698" s="1">
        <v>597423</v>
      </c>
      <c r="F124698" s="1">
        <v>7505317</v>
      </c>
      <c r="G124698" s="3" t="s">
        <v>499</v>
      </c>
    </row>
    <row r="124699" spans="1:7" x14ac:dyDescent="0.25">
      <c r="A124699" s="3">
        <v>27749</v>
      </c>
      <c r="B124699" s="2">
        <v>-22.555675000000001</v>
      </c>
      <c r="C124699" s="2">
        <v>147.948508</v>
      </c>
      <c r="D124699" s="1">
        <v>55</v>
      </c>
      <c r="E124699" s="1">
        <v>597523</v>
      </c>
      <c r="F124699" s="1">
        <v>7505347</v>
      </c>
      <c r="G124699" s="3" t="s">
        <v>500</v>
      </c>
    </row>
    <row r="124700" spans="1:7" x14ac:dyDescent="0.25">
      <c r="A124700" s="3">
        <v>27750</v>
      </c>
      <c r="B124700" s="2">
        <v>-22.555299999999999</v>
      </c>
      <c r="C124700" s="2">
        <v>147.94908899999999</v>
      </c>
      <c r="D124700" s="1">
        <v>55</v>
      </c>
      <c r="E124700" s="1">
        <v>597583</v>
      </c>
      <c r="F124700" s="1">
        <v>7505388</v>
      </c>
      <c r="G124700" s="3" t="s">
        <v>35558</v>
      </c>
    </row>
    <row r="124701" spans="1:7" x14ac:dyDescent="0.25">
      <c r="A124701" s="3">
        <v>27751</v>
      </c>
      <c r="B124701" s="2">
        <v>-22.553747000000001</v>
      </c>
      <c r="C124701" s="2">
        <v>147.94742500000001</v>
      </c>
      <c r="D124701" s="1">
        <v>55</v>
      </c>
      <c r="E124701" s="1">
        <v>597413</v>
      </c>
      <c r="F124701" s="1">
        <v>7505561</v>
      </c>
      <c r="G124701" s="3" t="s">
        <v>501</v>
      </c>
    </row>
    <row r="124702" spans="1:7" x14ac:dyDescent="0.25">
      <c r="A124702" s="3">
        <v>27752</v>
      </c>
      <c r="B124702" s="2">
        <v>-22.553614</v>
      </c>
      <c r="C124702" s="2">
        <v>147.947036</v>
      </c>
      <c r="D124702" s="1">
        <v>55</v>
      </c>
      <c r="E124702" s="1">
        <v>597373</v>
      </c>
      <c r="F124702" s="1">
        <v>7505576</v>
      </c>
      <c r="G124702" s="3" t="s">
        <v>35559</v>
      </c>
    </row>
    <row r="124703" spans="1:7" x14ac:dyDescent="0.25">
      <c r="A124703" s="3">
        <v>27753</v>
      </c>
      <c r="B124703" s="2">
        <v>-22.553391999999999</v>
      </c>
      <c r="C124703" s="2">
        <v>147.94645199999999</v>
      </c>
      <c r="D124703" s="1">
        <v>55</v>
      </c>
      <c r="E124703" s="1">
        <v>597313</v>
      </c>
      <c r="F124703" s="1">
        <v>7505601</v>
      </c>
      <c r="G124703" s="3" t="s">
        <v>502</v>
      </c>
    </row>
    <row r="124704" spans="1:7" x14ac:dyDescent="0.25">
      <c r="A124704" s="3">
        <v>27754</v>
      </c>
      <c r="B124704" s="2">
        <v>-22.553172</v>
      </c>
      <c r="C124704" s="2">
        <v>147.94557499999999</v>
      </c>
      <c r="D124704" s="1">
        <v>55</v>
      </c>
      <c r="E124704" s="1">
        <v>597223</v>
      </c>
      <c r="F124704" s="1">
        <v>7505626</v>
      </c>
      <c r="G124704" s="3" t="s">
        <v>35560</v>
      </c>
    </row>
    <row r="124705" spans="1:7" x14ac:dyDescent="0.25">
      <c r="A124705" s="3">
        <v>27755</v>
      </c>
      <c r="B124705" s="2">
        <v>-22.525618999999999</v>
      </c>
      <c r="C124705" s="2">
        <v>147.93498299999999</v>
      </c>
      <c r="D124705" s="1">
        <v>55</v>
      </c>
      <c r="E124705" s="1">
        <v>596153</v>
      </c>
      <c r="F124705" s="1">
        <v>7508683</v>
      </c>
      <c r="G124705" s="3" t="s">
        <v>503</v>
      </c>
    </row>
    <row r="124706" spans="1:7" x14ac:dyDescent="0.25">
      <c r="A124706" s="3">
        <v>27756</v>
      </c>
      <c r="B124706" s="2">
        <v>-22.529294</v>
      </c>
      <c r="C124706" s="2">
        <v>147.94307699999999</v>
      </c>
      <c r="D124706" s="1">
        <v>55</v>
      </c>
      <c r="E124706" s="1">
        <v>596983</v>
      </c>
      <c r="F124706" s="1">
        <v>7508271</v>
      </c>
      <c r="G124706" s="3" t="s">
        <v>504</v>
      </c>
    </row>
    <row r="124707" spans="1:7" x14ac:dyDescent="0.25">
      <c r="A124707" s="3">
        <v>27757</v>
      </c>
      <c r="B124707" s="2">
        <v>-22.539626999999999</v>
      </c>
      <c r="C124707" s="2">
        <v>147.94324399999999</v>
      </c>
      <c r="D124707" s="1">
        <v>55</v>
      </c>
      <c r="E124707" s="1">
        <v>596993</v>
      </c>
      <c r="F124707" s="1">
        <v>7507127</v>
      </c>
      <c r="G124707" s="3" t="s">
        <v>35561</v>
      </c>
    </row>
    <row r="124708" spans="1:7" x14ac:dyDescent="0.25">
      <c r="A124708" s="3">
        <v>27758</v>
      </c>
      <c r="B124708" s="2">
        <v>-22.538399999999999</v>
      </c>
      <c r="C124708" s="2">
        <v>147.94440499999999</v>
      </c>
      <c r="D124708" s="1">
        <v>55</v>
      </c>
      <c r="E124708" s="1">
        <v>597113</v>
      </c>
      <c r="F124708" s="1">
        <v>7507262</v>
      </c>
      <c r="G124708" s="3" t="s">
        <v>505</v>
      </c>
    </row>
    <row r="124709" spans="1:7" x14ac:dyDescent="0.25">
      <c r="A124709" s="3">
        <v>27759</v>
      </c>
      <c r="B124709" s="2">
        <v>-22.539089000000001</v>
      </c>
      <c r="C124709" s="2">
        <v>147.94547700000001</v>
      </c>
      <c r="D124709" s="1">
        <v>55</v>
      </c>
      <c r="E124709" s="1">
        <v>597223</v>
      </c>
      <c r="F124709" s="1">
        <v>7507185</v>
      </c>
      <c r="G124709" s="3" t="s">
        <v>34386</v>
      </c>
    </row>
    <row r="124710" spans="1:7" x14ac:dyDescent="0.25">
      <c r="A124710" s="3">
        <v>27760</v>
      </c>
      <c r="B124710" s="2">
        <v>-22.53858</v>
      </c>
      <c r="C124710" s="2">
        <v>147.94625199999999</v>
      </c>
      <c r="D124710" s="1">
        <v>55</v>
      </c>
      <c r="E124710" s="1">
        <v>597303</v>
      </c>
      <c r="F124710" s="1">
        <v>7507241</v>
      </c>
      <c r="G124710" s="3" t="s">
        <v>506</v>
      </c>
    </row>
    <row r="124711" spans="1:7" x14ac:dyDescent="0.25">
      <c r="A124711" s="3">
        <v>27761</v>
      </c>
      <c r="B124711" s="2">
        <v>-22.538975000000001</v>
      </c>
      <c r="C124711" s="2">
        <v>147.94654700000001</v>
      </c>
      <c r="D124711" s="1">
        <v>55</v>
      </c>
      <c r="E124711" s="1">
        <v>597333</v>
      </c>
      <c r="F124711" s="1">
        <v>7507197</v>
      </c>
      <c r="G124711" s="3" t="s">
        <v>34387</v>
      </c>
    </row>
    <row r="124712" spans="1:7" x14ac:dyDescent="0.25">
      <c r="A124712" s="3">
        <v>27762</v>
      </c>
      <c r="B124712" s="2">
        <v>-22.538294</v>
      </c>
      <c r="C124712" s="2">
        <v>147.947125</v>
      </c>
      <c r="D124712" s="1">
        <v>55</v>
      </c>
      <c r="E124712" s="1">
        <v>597393</v>
      </c>
      <c r="F124712" s="1">
        <v>7507272</v>
      </c>
      <c r="G124712" s="3" t="s">
        <v>507</v>
      </c>
    </row>
    <row r="124713" spans="1:7" x14ac:dyDescent="0.25">
      <c r="A124713" s="3">
        <v>27763</v>
      </c>
      <c r="B124713" s="2">
        <v>-22.537461</v>
      </c>
      <c r="C124713" s="2">
        <v>147.94595200000001</v>
      </c>
      <c r="D124713" s="1">
        <v>55</v>
      </c>
      <c r="E124713" s="1">
        <v>597273</v>
      </c>
      <c r="F124713" s="1">
        <v>7507365</v>
      </c>
      <c r="G124713" s="3" t="s">
        <v>508</v>
      </c>
    </row>
    <row r="124714" spans="1:7" x14ac:dyDescent="0.25">
      <c r="A124714" s="3">
        <v>27764</v>
      </c>
      <c r="B124714" s="2">
        <v>-22.530013</v>
      </c>
      <c r="C124714" s="2">
        <v>147.94667999999999</v>
      </c>
      <c r="D124714" s="1">
        <v>55</v>
      </c>
      <c r="E124714" s="1">
        <v>597353</v>
      </c>
      <c r="F124714" s="1">
        <v>7508189</v>
      </c>
      <c r="G124714" s="3" t="s">
        <v>34388</v>
      </c>
    </row>
    <row r="124715" spans="1:7" x14ac:dyDescent="0.25">
      <c r="A124715" s="3">
        <v>27765</v>
      </c>
      <c r="B124715" s="2">
        <v>-22.532347000000001</v>
      </c>
      <c r="C124715" s="2">
        <v>147.94902999999999</v>
      </c>
      <c r="D124715" s="1">
        <v>55</v>
      </c>
      <c r="E124715" s="1">
        <v>597593</v>
      </c>
      <c r="F124715" s="1">
        <v>7507929</v>
      </c>
      <c r="G124715" s="3" t="s">
        <v>509</v>
      </c>
    </row>
    <row r="124716" spans="1:7" x14ac:dyDescent="0.25">
      <c r="A124716" s="3">
        <v>27766</v>
      </c>
      <c r="B124716" s="2">
        <v>-22.527649</v>
      </c>
      <c r="C124716" s="2">
        <v>147.95249999999999</v>
      </c>
      <c r="D124716" s="1">
        <v>55</v>
      </c>
      <c r="E124716" s="1">
        <v>597953</v>
      </c>
      <c r="F124716" s="1">
        <v>7508447</v>
      </c>
      <c r="G124716" s="3" t="s">
        <v>34389</v>
      </c>
    </row>
    <row r="124717" spans="1:7" x14ac:dyDescent="0.25">
      <c r="A124717" s="3">
        <v>27767</v>
      </c>
      <c r="B124717" s="2">
        <v>-22.528144000000001</v>
      </c>
      <c r="C124717" s="2">
        <v>147.95250300000001</v>
      </c>
      <c r="D124717" s="1">
        <v>55</v>
      </c>
      <c r="E124717" s="1">
        <v>597953</v>
      </c>
      <c r="F124717" s="1">
        <v>7508392</v>
      </c>
      <c r="G124717" s="3" t="s">
        <v>510</v>
      </c>
    </row>
    <row r="124718" spans="1:7" x14ac:dyDescent="0.25">
      <c r="A124718" s="3">
        <v>27768</v>
      </c>
      <c r="B124718" s="2">
        <v>-22.555883000000001</v>
      </c>
      <c r="C124718" s="2">
        <v>147.94821899999999</v>
      </c>
      <c r="D124718" s="1">
        <v>55</v>
      </c>
      <c r="E124718" s="1">
        <v>597493</v>
      </c>
      <c r="F124718" s="1">
        <v>7505324</v>
      </c>
      <c r="G124718" s="3" t="s">
        <v>34390</v>
      </c>
    </row>
    <row r="124719" spans="1:7" x14ac:dyDescent="0.25">
      <c r="A124719" s="3">
        <v>27769</v>
      </c>
      <c r="B124719" s="2">
        <v>-22.556525000000001</v>
      </c>
      <c r="C124719" s="2">
        <v>147.94987699999999</v>
      </c>
      <c r="D124719" s="1">
        <v>55</v>
      </c>
      <c r="E124719" s="1">
        <v>597663</v>
      </c>
      <c r="F124719" s="1">
        <v>7505252</v>
      </c>
      <c r="G124719" s="3" t="s">
        <v>511</v>
      </c>
    </row>
    <row r="124720" spans="1:7" x14ac:dyDescent="0.25">
      <c r="A124720" s="3">
        <v>27770</v>
      </c>
      <c r="B124720" s="2">
        <v>-22.557103000000001</v>
      </c>
      <c r="C124720" s="2">
        <v>147.94990000000001</v>
      </c>
      <c r="D124720" s="1">
        <v>55</v>
      </c>
      <c r="E124720" s="1">
        <v>597665</v>
      </c>
      <c r="F124720" s="1">
        <v>7505188</v>
      </c>
      <c r="G124720" s="3" t="s">
        <v>512</v>
      </c>
    </row>
    <row r="124721" spans="1:7" x14ac:dyDescent="0.25">
      <c r="A124721" s="3">
        <v>27771</v>
      </c>
      <c r="B124721" s="2">
        <v>-22.55865</v>
      </c>
      <c r="C124721" s="2">
        <v>147.95271099999999</v>
      </c>
      <c r="D124721" s="1">
        <v>55</v>
      </c>
      <c r="E124721" s="1">
        <v>597953</v>
      </c>
      <c r="F124721" s="1">
        <v>7505015</v>
      </c>
      <c r="G124721" s="3" t="s">
        <v>34391</v>
      </c>
    </row>
    <row r="124722" spans="1:7" x14ac:dyDescent="0.25">
      <c r="A124722" s="3">
        <v>27772</v>
      </c>
      <c r="B124722" s="2">
        <v>-22.558653</v>
      </c>
      <c r="C124722" s="2">
        <v>147.95348899999999</v>
      </c>
      <c r="D124722" s="1">
        <v>55</v>
      </c>
      <c r="E124722" s="1">
        <v>598033</v>
      </c>
      <c r="F124722" s="1">
        <v>7505014</v>
      </c>
      <c r="G124722" s="3" t="s">
        <v>513</v>
      </c>
    </row>
    <row r="124723" spans="1:7" x14ac:dyDescent="0.25">
      <c r="A124723" s="3">
        <v>27773</v>
      </c>
      <c r="B124723" s="2">
        <v>-22.558524999999999</v>
      </c>
      <c r="C124723" s="2">
        <v>147.95397500000001</v>
      </c>
      <c r="D124723" s="1">
        <v>55</v>
      </c>
      <c r="E124723" s="1">
        <v>598083</v>
      </c>
      <c r="F124723" s="1">
        <v>7505028</v>
      </c>
      <c r="G124723" s="3" t="s">
        <v>34392</v>
      </c>
    </row>
    <row r="124724" spans="1:7" x14ac:dyDescent="0.25">
      <c r="A124724" s="3">
        <v>27774</v>
      </c>
      <c r="B124724" s="2">
        <v>-22.559121999999999</v>
      </c>
      <c r="C124724" s="2">
        <v>147.95524399999999</v>
      </c>
      <c r="D124724" s="1">
        <v>55</v>
      </c>
      <c r="E124724" s="1">
        <v>598213</v>
      </c>
      <c r="F124724" s="1">
        <v>7504961</v>
      </c>
      <c r="G124724" s="3" t="s">
        <v>514</v>
      </c>
    </row>
    <row r="124725" spans="1:7" x14ac:dyDescent="0.25">
      <c r="A124725" s="3">
        <v>27775</v>
      </c>
      <c r="B124725" s="2">
        <v>-22.559006</v>
      </c>
      <c r="C124725" s="2">
        <v>147.95660599999999</v>
      </c>
      <c r="D124725" s="1">
        <v>55</v>
      </c>
      <c r="E124725" s="1">
        <v>598353</v>
      </c>
      <c r="F124725" s="1">
        <v>7504973</v>
      </c>
      <c r="G124725" s="3" t="s">
        <v>515</v>
      </c>
    </row>
    <row r="124726" spans="1:7" x14ac:dyDescent="0.25">
      <c r="A124726" s="3">
        <v>27776</v>
      </c>
      <c r="B124726" s="2">
        <v>-22.558653</v>
      </c>
      <c r="C124726" s="2">
        <v>147.958158</v>
      </c>
      <c r="D124726" s="1">
        <v>55</v>
      </c>
      <c r="E124726" s="1">
        <v>598513</v>
      </c>
      <c r="F124726" s="1">
        <v>7505011</v>
      </c>
      <c r="G124726" s="3" t="s">
        <v>516</v>
      </c>
    </row>
    <row r="124727" spans="1:7" x14ac:dyDescent="0.25">
      <c r="A124727" s="3">
        <v>27777</v>
      </c>
      <c r="B124727" s="2">
        <v>-22.554902999999999</v>
      </c>
      <c r="C124727" s="2">
        <v>147.95832799999999</v>
      </c>
      <c r="D124727" s="1">
        <v>55</v>
      </c>
      <c r="E124727" s="1">
        <v>598533</v>
      </c>
      <c r="F124727" s="1">
        <v>7505426</v>
      </c>
      <c r="G124727" s="3" t="s">
        <v>517</v>
      </c>
    </row>
    <row r="124728" spans="1:7" x14ac:dyDescent="0.25">
      <c r="A124728" s="3">
        <v>27778</v>
      </c>
      <c r="B124728" s="2">
        <v>-22.553381000000002</v>
      </c>
      <c r="C124728" s="2">
        <v>147.9589</v>
      </c>
      <c r="D124728" s="1">
        <v>55</v>
      </c>
      <c r="E124728" s="1">
        <v>598593</v>
      </c>
      <c r="F124728" s="1">
        <v>7505594</v>
      </c>
      <c r="G124728" s="3" t="s">
        <v>518</v>
      </c>
    </row>
    <row r="124729" spans="1:7" x14ac:dyDescent="0.25">
      <c r="A124729" s="3">
        <v>27779</v>
      </c>
      <c r="B124729" s="2">
        <v>-22.552472000000002</v>
      </c>
      <c r="C124729" s="2">
        <v>147.958506</v>
      </c>
      <c r="D124729" s="1">
        <v>55</v>
      </c>
      <c r="E124729" s="1">
        <v>598553</v>
      </c>
      <c r="F124729" s="1">
        <v>7505695</v>
      </c>
      <c r="G124729" s="3" t="s">
        <v>519</v>
      </c>
    </row>
    <row r="124730" spans="1:7" x14ac:dyDescent="0.25">
      <c r="A124730" s="3">
        <v>27780</v>
      </c>
      <c r="B124730" s="2">
        <v>-22.553231</v>
      </c>
      <c r="C124730" s="2">
        <v>147.96005600000001</v>
      </c>
      <c r="D124730" s="1">
        <v>55</v>
      </c>
      <c r="E124730" s="1">
        <v>598712</v>
      </c>
      <c r="F124730" s="1">
        <v>7505610</v>
      </c>
      <c r="G124730" s="3" t="s">
        <v>520</v>
      </c>
    </row>
    <row r="124731" spans="1:7" x14ac:dyDescent="0.25">
      <c r="A124731" s="3">
        <v>27781</v>
      </c>
      <c r="B124731" s="2">
        <v>-22.553408000000001</v>
      </c>
      <c r="C124731" s="2">
        <v>147.961817</v>
      </c>
      <c r="D124731" s="1">
        <v>55</v>
      </c>
      <c r="E124731" s="1">
        <v>598893</v>
      </c>
      <c r="F124731" s="1">
        <v>7505589</v>
      </c>
      <c r="G124731" s="3" t="s">
        <v>521</v>
      </c>
    </row>
    <row r="124732" spans="1:7" x14ac:dyDescent="0.25">
      <c r="A124732" s="3">
        <v>27782</v>
      </c>
      <c r="B124732" s="2">
        <v>-22.553377999999999</v>
      </c>
      <c r="C124732" s="2">
        <v>147.961039</v>
      </c>
      <c r="D124732" s="1">
        <v>55</v>
      </c>
      <c r="E124732" s="1">
        <v>598813</v>
      </c>
      <c r="F124732" s="1">
        <v>7505593</v>
      </c>
      <c r="G124732" s="3" t="s">
        <v>522</v>
      </c>
    </row>
    <row r="124733" spans="1:7" x14ac:dyDescent="0.25">
      <c r="A124733" s="3">
        <v>27783</v>
      </c>
      <c r="B124733" s="2">
        <v>-22.550881</v>
      </c>
      <c r="C124733" s="2">
        <v>147.96005</v>
      </c>
      <c r="D124733" s="1">
        <v>55</v>
      </c>
      <c r="E124733" s="1">
        <v>598713</v>
      </c>
      <c r="F124733" s="1">
        <v>7505870</v>
      </c>
      <c r="G124733" s="3" t="s">
        <v>523</v>
      </c>
    </row>
    <row r="124734" spans="1:7" x14ac:dyDescent="0.25">
      <c r="A124734" s="3">
        <v>27784</v>
      </c>
      <c r="B124734" s="2">
        <v>-22.550172</v>
      </c>
      <c r="C124734" s="2">
        <v>147.959461</v>
      </c>
      <c r="D124734" s="1">
        <v>55</v>
      </c>
      <c r="E124734" s="1">
        <v>598653</v>
      </c>
      <c r="F124734" s="1">
        <v>7505949</v>
      </c>
      <c r="G124734" s="3" t="s">
        <v>524</v>
      </c>
    </row>
    <row r="124735" spans="1:7" x14ac:dyDescent="0.25">
      <c r="A124735" s="3">
        <v>27785</v>
      </c>
      <c r="B124735" s="2">
        <v>-22.550939</v>
      </c>
      <c r="C124735" s="2">
        <v>147.957911</v>
      </c>
      <c r="D124735" s="1">
        <v>55</v>
      </c>
      <c r="E124735" s="1">
        <v>598493</v>
      </c>
      <c r="F124735" s="1">
        <v>7505865</v>
      </c>
      <c r="G124735" s="3" t="s">
        <v>525</v>
      </c>
    </row>
    <row r="124736" spans="1:7" x14ac:dyDescent="0.25">
      <c r="A124736" s="3">
        <v>27786</v>
      </c>
      <c r="B124736" s="2">
        <v>-22.551886</v>
      </c>
      <c r="C124736" s="2">
        <v>147.955389</v>
      </c>
      <c r="D124736" s="1">
        <v>55</v>
      </c>
      <c r="E124736" s="1">
        <v>598233</v>
      </c>
      <c r="F124736" s="1">
        <v>7505762</v>
      </c>
      <c r="G124736" s="3" t="s">
        <v>526</v>
      </c>
    </row>
    <row r="124737" spans="1:7" x14ac:dyDescent="0.25">
      <c r="A124737" s="3">
        <v>27787</v>
      </c>
      <c r="B124737" s="2">
        <v>-22.553272</v>
      </c>
      <c r="C124737" s="2">
        <v>147.95442499999999</v>
      </c>
      <c r="D124737" s="1">
        <v>55</v>
      </c>
      <c r="E124737" s="1">
        <v>598133</v>
      </c>
      <c r="F124737" s="1">
        <v>7505609</v>
      </c>
      <c r="G124737" s="3" t="s">
        <v>527</v>
      </c>
    </row>
    <row r="124738" spans="1:7" x14ac:dyDescent="0.25">
      <c r="A124738" s="3">
        <v>27788</v>
      </c>
      <c r="B124738" s="2">
        <v>-22.553647000000002</v>
      </c>
      <c r="C124738" s="2">
        <v>147.95365000000001</v>
      </c>
      <c r="D124738" s="1">
        <v>55</v>
      </c>
      <c r="E124738" s="1">
        <v>598053</v>
      </c>
      <c r="F124738" s="1">
        <v>7505568</v>
      </c>
      <c r="G124738" s="3" t="s">
        <v>528</v>
      </c>
    </row>
    <row r="124739" spans="1:7" x14ac:dyDescent="0.25">
      <c r="A124739" s="3">
        <v>27789</v>
      </c>
      <c r="B124739" s="2">
        <v>-22.554783</v>
      </c>
      <c r="C124739" s="2">
        <v>147.952686</v>
      </c>
      <c r="D124739" s="1">
        <v>55</v>
      </c>
      <c r="E124739" s="1">
        <v>597953</v>
      </c>
      <c r="F124739" s="1">
        <v>7505443</v>
      </c>
      <c r="G124739" s="3" t="s">
        <v>529</v>
      </c>
    </row>
    <row r="124740" spans="1:7" x14ac:dyDescent="0.25">
      <c r="A124740" s="3">
        <v>27790</v>
      </c>
      <c r="B124740" s="2">
        <v>-22.580469000000001</v>
      </c>
      <c r="C124740" s="2">
        <v>147.930002</v>
      </c>
      <c r="D124740" s="1">
        <v>55</v>
      </c>
      <c r="E124740" s="1">
        <v>595603</v>
      </c>
      <c r="F124740" s="1">
        <v>7502614</v>
      </c>
      <c r="G124740" s="3" t="s">
        <v>530</v>
      </c>
    </row>
    <row r="124741" spans="1:7" x14ac:dyDescent="0.25">
      <c r="A124741" s="3">
        <v>27791</v>
      </c>
      <c r="B124741" s="2">
        <v>-22.577134999999998</v>
      </c>
      <c r="C124741" s="2">
        <v>147.92852199999999</v>
      </c>
      <c r="D124741" s="1">
        <v>55</v>
      </c>
      <c r="E124741" s="1">
        <v>595453</v>
      </c>
      <c r="F124741" s="1">
        <v>7502984</v>
      </c>
      <c r="G124741" s="3" t="s">
        <v>531</v>
      </c>
    </row>
    <row r="124742" spans="1:7" x14ac:dyDescent="0.25">
      <c r="A124742" s="3">
        <v>27792</v>
      </c>
      <c r="B124742" s="2">
        <v>-22.549524999999999</v>
      </c>
      <c r="C124742" s="2">
        <v>147.833955</v>
      </c>
      <c r="D124742" s="1">
        <v>55</v>
      </c>
      <c r="E124742" s="1">
        <v>585748</v>
      </c>
      <c r="F124742" s="1">
        <v>7506098</v>
      </c>
      <c r="G124742" s="3" t="s">
        <v>1662</v>
      </c>
    </row>
    <row r="124743" spans="1:7" x14ac:dyDescent="0.25">
      <c r="A124743" s="3">
        <v>27793</v>
      </c>
      <c r="B124743" s="2">
        <v>-22.553011000000001</v>
      </c>
      <c r="C124743" s="2">
        <v>147.900936</v>
      </c>
      <c r="D124743" s="1">
        <v>55</v>
      </c>
      <c r="E124743" s="1">
        <v>592633</v>
      </c>
      <c r="F124743" s="1">
        <v>7505672</v>
      </c>
      <c r="G124743" s="3" t="s">
        <v>1663</v>
      </c>
    </row>
    <row r="124744" spans="1:7" x14ac:dyDescent="0.25">
      <c r="A124744" s="3">
        <v>27794</v>
      </c>
      <c r="B124744" s="2">
        <v>-22.577341000000001</v>
      </c>
      <c r="C124744" s="2">
        <v>147.92278300000001</v>
      </c>
      <c r="D124744" s="1">
        <v>55</v>
      </c>
      <c r="E124744" s="1">
        <v>594863</v>
      </c>
      <c r="F124744" s="1">
        <v>7502965</v>
      </c>
      <c r="G124744" s="3" t="s">
        <v>2188</v>
      </c>
    </row>
    <row r="124745" spans="1:7" x14ac:dyDescent="0.25">
      <c r="A124745" s="3">
        <v>27795</v>
      </c>
      <c r="B124745" s="2">
        <v>-22.585104999999999</v>
      </c>
      <c r="C124745" s="2">
        <v>147.91708499999999</v>
      </c>
      <c r="D124745" s="1">
        <v>55</v>
      </c>
      <c r="E124745" s="1">
        <v>594272</v>
      </c>
      <c r="F124745" s="1">
        <v>7502109</v>
      </c>
      <c r="G124745" s="3" t="s">
        <v>2189</v>
      </c>
    </row>
    <row r="124746" spans="1:7" x14ac:dyDescent="0.25">
      <c r="A124746" s="3">
        <v>27796</v>
      </c>
      <c r="B124746" s="2">
        <v>-22.586936000000001</v>
      </c>
      <c r="C124746" s="2">
        <v>147.917877</v>
      </c>
      <c r="D124746" s="1">
        <v>55</v>
      </c>
      <c r="E124746" s="1">
        <v>594352</v>
      </c>
      <c r="F124746" s="1">
        <v>7501906</v>
      </c>
      <c r="G124746" s="3" t="s">
        <v>2190</v>
      </c>
    </row>
    <row r="124747" spans="1:7" x14ac:dyDescent="0.25">
      <c r="A124747" s="3">
        <v>27797</v>
      </c>
      <c r="B124747" s="2">
        <v>-22.607766999999999</v>
      </c>
      <c r="C124747" s="2">
        <v>147.920874</v>
      </c>
      <c r="D124747" s="1">
        <v>55</v>
      </c>
      <c r="E124747" s="1">
        <v>594646</v>
      </c>
      <c r="F124747" s="1">
        <v>7499598</v>
      </c>
      <c r="G124747" s="3" t="s">
        <v>2191</v>
      </c>
    </row>
    <row r="124748" spans="1:7" x14ac:dyDescent="0.25">
      <c r="A124748" s="3">
        <v>27798</v>
      </c>
      <c r="B124748" s="2">
        <v>-22.602530999999999</v>
      </c>
      <c r="C124748" s="2">
        <v>147.91887399999999</v>
      </c>
      <c r="D124748" s="1">
        <v>55</v>
      </c>
      <c r="E124748" s="1">
        <v>594444</v>
      </c>
      <c r="F124748" s="1">
        <v>7500179</v>
      </c>
      <c r="G124748" s="3" t="s">
        <v>2192</v>
      </c>
    </row>
    <row r="124749" spans="1:7" x14ac:dyDescent="0.25">
      <c r="A124749" s="3">
        <v>27799</v>
      </c>
      <c r="B124749" s="2">
        <v>-22.604424999999999</v>
      </c>
      <c r="C124749" s="2">
        <v>147.91919899999999</v>
      </c>
      <c r="D124749" s="1">
        <v>55</v>
      </c>
      <c r="E124749" s="1">
        <v>594476</v>
      </c>
      <c r="F124749" s="1">
        <v>7499969</v>
      </c>
      <c r="G124749" s="3" t="s">
        <v>34393</v>
      </c>
    </row>
    <row r="124750" spans="1:7" x14ac:dyDescent="0.25">
      <c r="A124750" s="3">
        <v>27800</v>
      </c>
      <c r="B124750" s="2">
        <v>-22.583475</v>
      </c>
      <c r="C124750" s="2">
        <v>147.942669</v>
      </c>
      <c r="D124750" s="1">
        <v>55</v>
      </c>
      <c r="E124750" s="1">
        <v>596903</v>
      </c>
      <c r="F124750" s="1">
        <v>7502273</v>
      </c>
      <c r="G124750" s="3" t="s">
        <v>2193</v>
      </c>
    </row>
    <row r="124751" spans="1:7" x14ac:dyDescent="0.25">
      <c r="A124751" s="3">
        <v>27801</v>
      </c>
      <c r="B124751" s="2">
        <v>-22.58333</v>
      </c>
      <c r="C124751" s="2">
        <v>147.93984699999999</v>
      </c>
      <c r="D124751" s="1">
        <v>55</v>
      </c>
      <c r="E124751" s="1">
        <v>596613</v>
      </c>
      <c r="F124751" s="1">
        <v>7502291</v>
      </c>
      <c r="G124751" s="3" t="s">
        <v>2194</v>
      </c>
    </row>
    <row r="124752" spans="1:7" x14ac:dyDescent="0.25">
      <c r="A124752" s="3">
        <v>27802</v>
      </c>
      <c r="B124752" s="2">
        <v>-22.583033</v>
      </c>
      <c r="C124752" s="2">
        <v>147.93498</v>
      </c>
      <c r="D124752" s="1">
        <v>55</v>
      </c>
      <c r="E124752" s="1">
        <v>596113</v>
      </c>
      <c r="F124752" s="1">
        <v>7502327</v>
      </c>
      <c r="G124752" s="3" t="s">
        <v>34394</v>
      </c>
    </row>
    <row r="124753" spans="1:7" x14ac:dyDescent="0.25">
      <c r="A124753" s="3">
        <v>27803</v>
      </c>
      <c r="B124753" s="2">
        <v>-22.555105999999999</v>
      </c>
      <c r="C124753" s="2">
        <v>147.912522</v>
      </c>
      <c r="D124753" s="1">
        <v>55</v>
      </c>
      <c r="E124753" s="1">
        <v>593823</v>
      </c>
      <c r="F124753" s="1">
        <v>7505433</v>
      </c>
      <c r="G124753" s="3" t="s">
        <v>2195</v>
      </c>
    </row>
    <row r="124754" spans="1:7" x14ac:dyDescent="0.25">
      <c r="A124754" s="3">
        <v>27804</v>
      </c>
      <c r="B124754" s="2">
        <v>-22.554621999999998</v>
      </c>
      <c r="C124754" s="2">
        <v>147.91154700000001</v>
      </c>
      <c r="D124754" s="1">
        <v>55</v>
      </c>
      <c r="E124754" s="1">
        <v>593723</v>
      </c>
      <c r="F124754" s="1">
        <v>7505487</v>
      </c>
      <c r="G124754" s="3" t="s">
        <v>34395</v>
      </c>
    </row>
    <row r="124755" spans="1:7" x14ac:dyDescent="0.25">
      <c r="A124755" s="3">
        <v>27805</v>
      </c>
      <c r="B124755" s="2">
        <v>-22.556502999999999</v>
      </c>
      <c r="C124755" s="2">
        <v>147.91321099999999</v>
      </c>
      <c r="D124755" s="1">
        <v>55</v>
      </c>
      <c r="E124755" s="1">
        <v>593893</v>
      </c>
      <c r="F124755" s="1">
        <v>7505278</v>
      </c>
      <c r="G124755" s="3" t="s">
        <v>2196</v>
      </c>
    </row>
    <row r="124756" spans="1:7" x14ac:dyDescent="0.25">
      <c r="A124756" s="3">
        <v>27806</v>
      </c>
      <c r="B124756" s="2">
        <v>-22.558781</v>
      </c>
      <c r="C124756" s="2">
        <v>147.915853</v>
      </c>
      <c r="D124756" s="1">
        <v>55</v>
      </c>
      <c r="E124756" s="1">
        <v>594163</v>
      </c>
      <c r="F124756" s="1">
        <v>7505024</v>
      </c>
      <c r="G124756" s="3" t="s">
        <v>34396</v>
      </c>
    </row>
    <row r="124757" spans="1:7" x14ac:dyDescent="0.25">
      <c r="A124757" s="3">
        <v>27807</v>
      </c>
      <c r="B124757" s="2">
        <v>-22.562017000000001</v>
      </c>
      <c r="C124757" s="2">
        <v>147.91859700000001</v>
      </c>
      <c r="D124757" s="1">
        <v>55</v>
      </c>
      <c r="E124757" s="1">
        <v>594443</v>
      </c>
      <c r="F124757" s="1">
        <v>7504664</v>
      </c>
      <c r="G124757" s="3" t="s">
        <v>2197</v>
      </c>
    </row>
    <row r="124758" spans="1:7" x14ac:dyDescent="0.25">
      <c r="A124758" s="3">
        <v>27808</v>
      </c>
      <c r="B124758" s="2">
        <v>-22.560147000000001</v>
      </c>
      <c r="C124758" s="2">
        <v>147.92053000000001</v>
      </c>
      <c r="D124758" s="1">
        <v>55</v>
      </c>
      <c r="E124758" s="1">
        <v>594643</v>
      </c>
      <c r="F124758" s="1">
        <v>7504870</v>
      </c>
      <c r="G124758" s="3" t="s">
        <v>2198</v>
      </c>
    </row>
    <row r="124759" spans="1:7" x14ac:dyDescent="0.25">
      <c r="A124759" s="3">
        <v>27809</v>
      </c>
      <c r="B124759" s="2">
        <v>-22.571187999999999</v>
      </c>
      <c r="C124759" s="2">
        <v>147.919533</v>
      </c>
      <c r="D124759" s="1">
        <v>55</v>
      </c>
      <c r="E124759" s="1">
        <v>594533</v>
      </c>
      <c r="F124759" s="1">
        <v>7503648</v>
      </c>
      <c r="G124759" s="3" t="s">
        <v>34397</v>
      </c>
    </row>
    <row r="124760" spans="1:7" x14ac:dyDescent="0.25">
      <c r="A124760" s="3">
        <v>27810</v>
      </c>
      <c r="B124760" s="2">
        <v>-22.563593999999998</v>
      </c>
      <c r="C124760" s="2">
        <v>147.922594</v>
      </c>
      <c r="D124760" s="1">
        <v>55</v>
      </c>
      <c r="E124760" s="1">
        <v>594853</v>
      </c>
      <c r="F124760" s="1">
        <v>7504487</v>
      </c>
      <c r="G124760" s="3" t="s">
        <v>2199</v>
      </c>
    </row>
    <row r="124761" spans="1:7" x14ac:dyDescent="0.25">
      <c r="A124761" s="3">
        <v>27811</v>
      </c>
      <c r="B124761" s="2">
        <v>-22.540944</v>
      </c>
      <c r="C124761" s="2">
        <v>147.926333</v>
      </c>
      <c r="D124761" s="1">
        <v>55</v>
      </c>
      <c r="E124761" s="1">
        <v>595253</v>
      </c>
      <c r="F124761" s="1">
        <v>7506992</v>
      </c>
      <c r="G124761" s="3" t="s">
        <v>34398</v>
      </c>
    </row>
    <row r="124762" spans="1:7" x14ac:dyDescent="0.25">
      <c r="A124762" s="3">
        <v>27812</v>
      </c>
      <c r="B124762" s="2">
        <v>-22.540327000000001</v>
      </c>
      <c r="C124762" s="2">
        <v>147.92691300000001</v>
      </c>
      <c r="D124762" s="1">
        <v>55</v>
      </c>
      <c r="E124762" s="1">
        <v>595313</v>
      </c>
      <c r="F124762" s="1">
        <v>7507060</v>
      </c>
      <c r="G124762" s="3" t="s">
        <v>2200</v>
      </c>
    </row>
    <row r="124763" spans="1:7" x14ac:dyDescent="0.25">
      <c r="A124763" s="3">
        <v>27813</v>
      </c>
      <c r="B124763" s="2">
        <v>-22.54008</v>
      </c>
      <c r="C124763" s="2">
        <v>147.92710500000001</v>
      </c>
      <c r="D124763" s="1">
        <v>55</v>
      </c>
      <c r="E124763" s="1">
        <v>595333</v>
      </c>
      <c r="F124763" s="1">
        <v>7507087</v>
      </c>
      <c r="G124763" s="3" t="s">
        <v>34399</v>
      </c>
    </row>
    <row r="124764" spans="1:7" x14ac:dyDescent="0.25">
      <c r="A124764" s="3">
        <v>27814</v>
      </c>
      <c r="B124764" s="2">
        <v>-22.542666000000001</v>
      </c>
      <c r="C124764" s="2">
        <v>147.92546899999999</v>
      </c>
      <c r="D124764" s="1">
        <v>55</v>
      </c>
      <c r="E124764" s="1">
        <v>595163</v>
      </c>
      <c r="F124764" s="1">
        <v>7506802</v>
      </c>
      <c r="G124764" s="3" t="s">
        <v>2201</v>
      </c>
    </row>
    <row r="124765" spans="1:7" x14ac:dyDescent="0.25">
      <c r="A124765" s="3">
        <v>27815</v>
      </c>
      <c r="B124765" s="2">
        <v>-22.543419</v>
      </c>
      <c r="C124765" s="2">
        <v>147.92790500000001</v>
      </c>
      <c r="D124765" s="1">
        <v>55</v>
      </c>
      <c r="E124765" s="1">
        <v>595413</v>
      </c>
      <c r="F124765" s="1">
        <v>7506717</v>
      </c>
      <c r="G124765" s="3" t="s">
        <v>2202</v>
      </c>
    </row>
    <row r="124766" spans="1:7" x14ac:dyDescent="0.25">
      <c r="A124766" s="3">
        <v>27816</v>
      </c>
      <c r="B124766" s="2">
        <v>-22.542894</v>
      </c>
      <c r="C124766" s="2">
        <v>147.926444</v>
      </c>
      <c r="D124766" s="1">
        <v>55</v>
      </c>
      <c r="E124766" s="1">
        <v>595263</v>
      </c>
      <c r="F124766" s="1">
        <v>7506776</v>
      </c>
      <c r="G124766" s="3" t="s">
        <v>34400</v>
      </c>
    </row>
    <row r="124767" spans="1:7" x14ac:dyDescent="0.25">
      <c r="A124767" s="3">
        <v>27817</v>
      </c>
      <c r="B124767" s="2">
        <v>-22.517185000000001</v>
      </c>
      <c r="C124767" s="2">
        <v>147.936094</v>
      </c>
      <c r="D124767" s="1">
        <v>55</v>
      </c>
      <c r="E124767" s="1">
        <v>596273</v>
      </c>
      <c r="F124767" s="1">
        <v>7509616</v>
      </c>
      <c r="G124767" s="3" t="s">
        <v>2203</v>
      </c>
    </row>
    <row r="124768" spans="1:7" x14ac:dyDescent="0.25">
      <c r="A124768" s="3">
        <v>27818</v>
      </c>
      <c r="B124768" s="2">
        <v>-22.488011</v>
      </c>
      <c r="C124768" s="2">
        <v>147.92948000000001</v>
      </c>
      <c r="D124768" s="1">
        <v>55</v>
      </c>
      <c r="E124768" s="1">
        <v>595613</v>
      </c>
      <c r="F124768" s="1">
        <v>7512850</v>
      </c>
      <c r="G124768" s="3" t="s">
        <v>34401</v>
      </c>
    </row>
    <row r="124769" spans="1:7" x14ac:dyDescent="0.25">
      <c r="A124769" s="3">
        <v>27819</v>
      </c>
      <c r="B124769" s="2">
        <v>-22.512864</v>
      </c>
      <c r="C124769" s="2">
        <v>147.93198000000001</v>
      </c>
      <c r="D124769" s="1">
        <v>55</v>
      </c>
      <c r="E124769" s="1">
        <v>595853</v>
      </c>
      <c r="F124769" s="1">
        <v>7510097</v>
      </c>
      <c r="G124769" s="3" t="s">
        <v>2204</v>
      </c>
    </row>
    <row r="124770" spans="1:7" x14ac:dyDescent="0.25">
      <c r="A124770" s="3">
        <v>27820</v>
      </c>
      <c r="B124770" s="2">
        <v>-22.510452999999998</v>
      </c>
      <c r="C124770" s="2">
        <v>147.931769</v>
      </c>
      <c r="D124770" s="1">
        <v>55</v>
      </c>
      <c r="E124770" s="1">
        <v>595833</v>
      </c>
      <c r="F124770" s="1">
        <v>7510364</v>
      </c>
      <c r="G124770" s="3" t="s">
        <v>34402</v>
      </c>
    </row>
    <row r="124771" spans="1:7" x14ac:dyDescent="0.25">
      <c r="A124771" s="3">
        <v>27821</v>
      </c>
      <c r="B124771" s="2">
        <v>-22.508552999999999</v>
      </c>
      <c r="C124771" s="2">
        <v>147.918147</v>
      </c>
      <c r="D124771" s="1">
        <v>55</v>
      </c>
      <c r="E124771" s="1">
        <v>594433</v>
      </c>
      <c r="F124771" s="1">
        <v>7510583</v>
      </c>
      <c r="G124771" s="3" t="s">
        <v>2205</v>
      </c>
    </row>
    <row r="124772" spans="1:7" x14ac:dyDescent="0.25">
      <c r="A124772" s="3">
        <v>27822</v>
      </c>
      <c r="B124772" s="2">
        <v>-22.507349999999999</v>
      </c>
      <c r="C124772" s="2">
        <v>147.91862399999999</v>
      </c>
      <c r="D124772" s="1">
        <v>55</v>
      </c>
      <c r="E124772" s="1">
        <v>594483</v>
      </c>
      <c r="F124772" s="1">
        <v>7510716</v>
      </c>
      <c r="G124772" s="3" t="s">
        <v>2206</v>
      </c>
    </row>
    <row r="124773" spans="1:7" x14ac:dyDescent="0.25">
      <c r="A124773" s="3">
        <v>27823</v>
      </c>
      <c r="B124773" s="2">
        <v>-22.506844000000001</v>
      </c>
      <c r="C124773" s="2">
        <v>147.91852399999999</v>
      </c>
      <c r="D124773" s="1">
        <v>55</v>
      </c>
      <c r="E124773" s="1">
        <v>594473</v>
      </c>
      <c r="F124773" s="1">
        <v>7510772</v>
      </c>
      <c r="G124773" s="3" t="s">
        <v>34403</v>
      </c>
    </row>
    <row r="124774" spans="1:7" x14ac:dyDescent="0.25">
      <c r="A124774" s="3">
        <v>27824</v>
      </c>
      <c r="B124774" s="2">
        <v>-22.506581000000001</v>
      </c>
      <c r="C124774" s="2">
        <v>147.91716</v>
      </c>
      <c r="D124774" s="1">
        <v>55</v>
      </c>
      <c r="E124774" s="1">
        <v>594333</v>
      </c>
      <c r="F124774" s="1">
        <v>7510802</v>
      </c>
      <c r="G124774" s="3" t="s">
        <v>2207</v>
      </c>
    </row>
    <row r="124775" spans="1:7" x14ac:dyDescent="0.25">
      <c r="A124775" s="3">
        <v>27825</v>
      </c>
      <c r="B124775" s="2">
        <v>-22.507193999999998</v>
      </c>
      <c r="C124775" s="2">
        <v>147.91706600000001</v>
      </c>
      <c r="D124775" s="1">
        <v>55</v>
      </c>
      <c r="E124775" s="1">
        <v>594323</v>
      </c>
      <c r="F124775" s="1">
        <v>7510734</v>
      </c>
      <c r="G124775" s="3" t="s">
        <v>34404</v>
      </c>
    </row>
    <row r="124776" spans="1:7" x14ac:dyDescent="0.25">
      <c r="A124776" s="3">
        <v>27826</v>
      </c>
      <c r="B124776" s="2">
        <v>-22.524847000000001</v>
      </c>
      <c r="C124776" s="2">
        <v>147.935755</v>
      </c>
      <c r="D124776" s="1">
        <v>55</v>
      </c>
      <c r="E124776" s="1">
        <v>596233</v>
      </c>
      <c r="F124776" s="1">
        <v>7508768</v>
      </c>
      <c r="G124776" s="3" t="s">
        <v>2208</v>
      </c>
    </row>
    <row r="124777" spans="1:7" x14ac:dyDescent="0.25">
      <c r="A124777" s="3">
        <v>27827</v>
      </c>
      <c r="B124777" s="2">
        <v>-22.524429999999999</v>
      </c>
      <c r="C124777" s="2">
        <v>147.935947</v>
      </c>
      <c r="D124777" s="1">
        <v>55</v>
      </c>
      <c r="E124777" s="1">
        <v>596253</v>
      </c>
      <c r="F124777" s="1">
        <v>7508814</v>
      </c>
      <c r="G124777" s="3" t="s">
        <v>34405</v>
      </c>
    </row>
    <row r="124778" spans="1:7" x14ac:dyDescent="0.25">
      <c r="A124778" s="3">
        <v>27828</v>
      </c>
      <c r="B124778" s="2">
        <v>-22.524087999999999</v>
      </c>
      <c r="C124778" s="2">
        <v>147.93545800000001</v>
      </c>
      <c r="D124778" s="1">
        <v>55</v>
      </c>
      <c r="E124778" s="1">
        <v>596203</v>
      </c>
      <c r="F124778" s="1">
        <v>7508852</v>
      </c>
      <c r="G124778" s="3" t="s">
        <v>2209</v>
      </c>
    </row>
    <row r="124779" spans="1:7" x14ac:dyDescent="0.25">
      <c r="A124779" s="3">
        <v>27829</v>
      </c>
      <c r="B124779" s="2">
        <v>-22.524046999999999</v>
      </c>
      <c r="C124779" s="2">
        <v>147.93487500000001</v>
      </c>
      <c r="D124779" s="1">
        <v>55</v>
      </c>
      <c r="E124779" s="1">
        <v>596143</v>
      </c>
      <c r="F124779" s="1">
        <v>7508857</v>
      </c>
      <c r="G124779" s="3" t="s">
        <v>2210</v>
      </c>
    </row>
    <row r="124780" spans="1:7" x14ac:dyDescent="0.25">
      <c r="A124780" s="3">
        <v>27830</v>
      </c>
      <c r="B124780" s="2">
        <v>-22.523719</v>
      </c>
      <c r="C124780" s="2">
        <v>147.935552</v>
      </c>
      <c r="D124780" s="1">
        <v>55</v>
      </c>
      <c r="E124780" s="1">
        <v>596213</v>
      </c>
      <c r="F124780" s="1">
        <v>7508893</v>
      </c>
      <c r="G124780" s="3" t="s">
        <v>34406</v>
      </c>
    </row>
    <row r="124781" spans="1:7" x14ac:dyDescent="0.25">
      <c r="A124781" s="3">
        <v>27831</v>
      </c>
      <c r="B124781" s="2">
        <v>-22.524287999999999</v>
      </c>
      <c r="C124781" s="2">
        <v>147.93400199999999</v>
      </c>
      <c r="D124781" s="1">
        <v>55</v>
      </c>
      <c r="E124781" s="1">
        <v>596053</v>
      </c>
      <c r="F124781" s="1">
        <v>7508831</v>
      </c>
      <c r="G124781" s="3" t="s">
        <v>2211</v>
      </c>
    </row>
    <row r="124782" spans="1:7" x14ac:dyDescent="0.25">
      <c r="A124782" s="3">
        <v>27832</v>
      </c>
      <c r="B124782" s="2">
        <v>-22.523799</v>
      </c>
      <c r="C124782" s="2">
        <v>147.934191</v>
      </c>
      <c r="D124782" s="1">
        <v>55</v>
      </c>
      <c r="E124782" s="1">
        <v>596073</v>
      </c>
      <c r="F124782" s="1">
        <v>7508885</v>
      </c>
      <c r="G124782" s="3" t="s">
        <v>34407</v>
      </c>
    </row>
    <row r="124783" spans="1:7" x14ac:dyDescent="0.25">
      <c r="A124783" s="3">
        <v>27833</v>
      </c>
      <c r="B124783" s="2">
        <v>-22.523216000000001</v>
      </c>
      <c r="C124783" s="2">
        <v>147.93321599999999</v>
      </c>
      <c r="D124783" s="1">
        <v>55</v>
      </c>
      <c r="E124783" s="1">
        <v>595973</v>
      </c>
      <c r="F124783" s="1">
        <v>7508950</v>
      </c>
      <c r="G124783" s="3" t="s">
        <v>2212</v>
      </c>
    </row>
    <row r="124784" spans="1:7" x14ac:dyDescent="0.25">
      <c r="A124784" s="3">
        <v>27834</v>
      </c>
      <c r="B124784" s="2">
        <v>-22.524415999999999</v>
      </c>
      <c r="C124784" s="2">
        <v>147.930599</v>
      </c>
      <c r="D124784" s="1">
        <v>55</v>
      </c>
      <c r="E124784" s="1">
        <v>595703</v>
      </c>
      <c r="F124784" s="1">
        <v>7508819</v>
      </c>
      <c r="G124784" s="3" t="s">
        <v>34408</v>
      </c>
    </row>
    <row r="124785" spans="1:7" x14ac:dyDescent="0.25">
      <c r="A124785" s="3">
        <v>27835</v>
      </c>
      <c r="B124785" s="2">
        <v>-22.524397</v>
      </c>
      <c r="C124785" s="2">
        <v>147.929044</v>
      </c>
      <c r="D124785" s="1">
        <v>55</v>
      </c>
      <c r="E124785" s="1">
        <v>595543</v>
      </c>
      <c r="F124785" s="1">
        <v>7508822</v>
      </c>
      <c r="G124785" s="3" t="s">
        <v>2213</v>
      </c>
    </row>
    <row r="124786" spans="1:7" x14ac:dyDescent="0.25">
      <c r="A124786" s="3">
        <v>27836</v>
      </c>
      <c r="B124786" s="2">
        <v>-22.523216000000001</v>
      </c>
      <c r="C124786" s="2">
        <v>147.927188</v>
      </c>
      <c r="D124786" s="1">
        <v>55</v>
      </c>
      <c r="E124786" s="1">
        <v>595353</v>
      </c>
      <c r="F124786" s="1">
        <v>7508954</v>
      </c>
      <c r="G124786" s="3" t="s">
        <v>2214</v>
      </c>
    </row>
    <row r="124787" spans="1:7" x14ac:dyDescent="0.25">
      <c r="A124787" s="3">
        <v>27837</v>
      </c>
      <c r="B124787" s="2">
        <v>-22.524004999999999</v>
      </c>
      <c r="C124787" s="2">
        <v>147.926805</v>
      </c>
      <c r="D124787" s="1">
        <v>55</v>
      </c>
      <c r="E124787" s="1">
        <v>595313</v>
      </c>
      <c r="F124787" s="1">
        <v>7508867</v>
      </c>
      <c r="G124787" s="3" t="s">
        <v>34409</v>
      </c>
    </row>
    <row r="124788" spans="1:7" x14ac:dyDescent="0.25">
      <c r="A124788" s="3">
        <v>27838</v>
      </c>
      <c r="B124788" s="2">
        <v>-22.524965999999999</v>
      </c>
      <c r="C124788" s="2">
        <v>147.92622700000001</v>
      </c>
      <c r="D124788" s="1">
        <v>55</v>
      </c>
      <c r="E124788" s="1">
        <v>595253</v>
      </c>
      <c r="F124788" s="1">
        <v>7508761</v>
      </c>
      <c r="G124788" s="3" t="s">
        <v>2215</v>
      </c>
    </row>
    <row r="124789" spans="1:7" x14ac:dyDescent="0.25">
      <c r="A124789" s="3">
        <v>27839</v>
      </c>
      <c r="B124789" s="2">
        <v>-22.522818999999998</v>
      </c>
      <c r="C124789" s="2">
        <v>147.92699099999999</v>
      </c>
      <c r="D124789" s="1">
        <v>55</v>
      </c>
      <c r="E124789" s="1">
        <v>595333</v>
      </c>
      <c r="F124789" s="1">
        <v>7508998</v>
      </c>
      <c r="G124789" s="3" t="s">
        <v>34410</v>
      </c>
    </row>
    <row r="124790" spans="1:7" x14ac:dyDescent="0.25">
      <c r="A124790" s="3">
        <v>27840</v>
      </c>
      <c r="B124790" s="2">
        <v>-22.521260000000002</v>
      </c>
      <c r="C124790" s="2">
        <v>147.92649399999999</v>
      </c>
      <c r="D124790" s="1">
        <v>55</v>
      </c>
      <c r="E124790" s="1">
        <v>595283</v>
      </c>
      <c r="F124790" s="1">
        <v>7509171</v>
      </c>
      <c r="G124790" s="3" t="s">
        <v>2216</v>
      </c>
    </row>
    <row r="124791" spans="1:7" x14ac:dyDescent="0.25">
      <c r="A124791" s="3">
        <v>27841</v>
      </c>
      <c r="B124791" s="2">
        <v>-22.519269000000001</v>
      </c>
      <c r="C124791" s="2">
        <v>147.928619</v>
      </c>
      <c r="D124791" s="1">
        <v>55</v>
      </c>
      <c r="E124791" s="1">
        <v>595503</v>
      </c>
      <c r="F124791" s="1">
        <v>7509390</v>
      </c>
      <c r="G124791" s="3" t="s">
        <v>34411</v>
      </c>
    </row>
    <row r="124792" spans="1:7" x14ac:dyDescent="0.25">
      <c r="A124792" s="3">
        <v>27842</v>
      </c>
      <c r="B124792" s="2">
        <v>-22.509058</v>
      </c>
      <c r="C124792" s="2">
        <v>147.92952399999999</v>
      </c>
      <c r="D124792" s="1">
        <v>55</v>
      </c>
      <c r="E124792" s="1">
        <v>595603</v>
      </c>
      <c r="F124792" s="1">
        <v>7510520</v>
      </c>
      <c r="G124792" s="3" t="s">
        <v>2217</v>
      </c>
    </row>
    <row r="124793" spans="1:7" x14ac:dyDescent="0.25">
      <c r="A124793" s="3">
        <v>27843</v>
      </c>
      <c r="B124793" s="2">
        <v>-22.508175000000001</v>
      </c>
      <c r="C124793" s="2">
        <v>147.92728299999999</v>
      </c>
      <c r="D124793" s="1">
        <v>55</v>
      </c>
      <c r="E124793" s="1">
        <v>595373</v>
      </c>
      <c r="F124793" s="1">
        <v>7510619</v>
      </c>
      <c r="G124793" s="3" t="s">
        <v>2218</v>
      </c>
    </row>
    <row r="124794" spans="1:7" x14ac:dyDescent="0.25">
      <c r="A124794" s="3">
        <v>27844</v>
      </c>
      <c r="B124794" s="2">
        <v>-22.506861000000001</v>
      </c>
      <c r="C124794" s="2">
        <v>147.92649700000001</v>
      </c>
      <c r="D124794" s="1">
        <v>55</v>
      </c>
      <c r="E124794" s="1">
        <v>595293</v>
      </c>
      <c r="F124794" s="1">
        <v>7510765</v>
      </c>
      <c r="G124794" s="3" t="s">
        <v>34412</v>
      </c>
    </row>
    <row r="124795" spans="1:7" x14ac:dyDescent="0.25">
      <c r="A124795" s="3">
        <v>27845</v>
      </c>
      <c r="B124795" s="2">
        <v>-22.506482999999999</v>
      </c>
      <c r="C124795" s="2">
        <v>147.92464699999999</v>
      </c>
      <c r="D124795" s="1">
        <v>55</v>
      </c>
      <c r="E124795" s="1">
        <v>595103</v>
      </c>
      <c r="F124795" s="1">
        <v>7510808</v>
      </c>
      <c r="G124795" s="3" t="s">
        <v>2219</v>
      </c>
    </row>
    <row r="124796" spans="1:7" x14ac:dyDescent="0.25">
      <c r="A124796" s="3">
        <v>27846</v>
      </c>
      <c r="B124796" s="2">
        <v>-22.506658000000002</v>
      </c>
      <c r="C124796" s="2">
        <v>147.92406299999999</v>
      </c>
      <c r="D124796" s="1">
        <v>55</v>
      </c>
      <c r="E124796" s="1">
        <v>595043</v>
      </c>
      <c r="F124796" s="1">
        <v>7510789</v>
      </c>
      <c r="G124796" s="3" t="s">
        <v>34413</v>
      </c>
    </row>
    <row r="124797" spans="1:7" x14ac:dyDescent="0.25">
      <c r="A124797" s="3">
        <v>27847</v>
      </c>
      <c r="B124797" s="2">
        <v>-22.505293999999999</v>
      </c>
      <c r="C124797" s="2">
        <v>147.92279099999999</v>
      </c>
      <c r="D124797" s="1">
        <v>55</v>
      </c>
      <c r="E124797" s="1">
        <v>594913</v>
      </c>
      <c r="F124797" s="1">
        <v>7510941</v>
      </c>
      <c r="G124797" s="3" t="s">
        <v>2220</v>
      </c>
    </row>
    <row r="124798" spans="1:7" x14ac:dyDescent="0.25">
      <c r="A124798" s="3">
        <v>27848</v>
      </c>
      <c r="B124798" s="2">
        <v>-22.509789000000001</v>
      </c>
      <c r="C124798" s="2">
        <v>147.92933500000001</v>
      </c>
      <c r="D124798" s="1">
        <v>55</v>
      </c>
      <c r="E124798" s="1">
        <v>595583</v>
      </c>
      <c r="F124798" s="1">
        <v>7510439</v>
      </c>
      <c r="G124798" s="3" t="s">
        <v>34414</v>
      </c>
    </row>
    <row r="124799" spans="1:7" x14ac:dyDescent="0.25">
      <c r="A124799" s="3">
        <v>27849</v>
      </c>
      <c r="B124799" s="2">
        <v>-22.508960999999999</v>
      </c>
      <c r="C124799" s="2">
        <v>147.92116300000001</v>
      </c>
      <c r="D124799" s="1">
        <v>55</v>
      </c>
      <c r="E124799" s="1">
        <v>594743</v>
      </c>
      <c r="F124799" s="1">
        <v>7510536</v>
      </c>
      <c r="G124799" s="3" t="s">
        <v>2221</v>
      </c>
    </row>
    <row r="124800" spans="1:7" x14ac:dyDescent="0.25">
      <c r="A124800" s="3">
        <v>27850</v>
      </c>
      <c r="B124800" s="2">
        <v>-22.50855</v>
      </c>
      <c r="C124800" s="2">
        <v>147.92048</v>
      </c>
      <c r="D124800" s="1">
        <v>55</v>
      </c>
      <c r="E124800" s="1">
        <v>594673</v>
      </c>
      <c r="F124800" s="1">
        <v>7510582</v>
      </c>
      <c r="G124800" s="3" t="s">
        <v>2222</v>
      </c>
    </row>
    <row r="124801" spans="1:7" x14ac:dyDescent="0.25">
      <c r="A124801" s="3">
        <v>27851</v>
      </c>
      <c r="B124801" s="2">
        <v>-22.507897</v>
      </c>
      <c r="C124801" s="2">
        <v>147.91435000000001</v>
      </c>
      <c r="D124801" s="1">
        <v>55</v>
      </c>
      <c r="E124801" s="1">
        <v>594043</v>
      </c>
      <c r="F124801" s="1">
        <v>7510658</v>
      </c>
      <c r="G124801" s="3" t="s">
        <v>34415</v>
      </c>
    </row>
    <row r="124802" spans="1:7" x14ac:dyDescent="0.25">
      <c r="A124802" s="3">
        <v>27852</v>
      </c>
      <c r="B124802" s="2">
        <v>-22.507261</v>
      </c>
      <c r="C124802" s="2">
        <v>147.915222</v>
      </c>
      <c r="D124802" s="1">
        <v>55</v>
      </c>
      <c r="E124802" s="1">
        <v>594133</v>
      </c>
      <c r="F124802" s="1">
        <v>7510728</v>
      </c>
      <c r="G124802" s="3" t="s">
        <v>2223</v>
      </c>
    </row>
    <row r="124803" spans="1:7" x14ac:dyDescent="0.25">
      <c r="A124803" s="3">
        <v>27853</v>
      </c>
      <c r="B124803" s="2">
        <v>-22.506996999999998</v>
      </c>
      <c r="C124803" s="2">
        <v>147.91560799999999</v>
      </c>
      <c r="D124803" s="1">
        <v>55</v>
      </c>
      <c r="E124803" s="1">
        <v>594173</v>
      </c>
      <c r="F124803" s="1">
        <v>7510757</v>
      </c>
      <c r="G124803" s="3" t="s">
        <v>34416</v>
      </c>
    </row>
    <row r="124804" spans="1:7" x14ac:dyDescent="0.25">
      <c r="A124804" s="3">
        <v>27854</v>
      </c>
      <c r="B124804" s="2">
        <v>-22.534883000000001</v>
      </c>
      <c r="C124804" s="2">
        <v>147.922988</v>
      </c>
      <c r="D124804" s="1">
        <v>55</v>
      </c>
      <c r="E124804" s="1">
        <v>594913</v>
      </c>
      <c r="F124804" s="1">
        <v>7507665</v>
      </c>
      <c r="G124804" s="3" t="s">
        <v>2224</v>
      </c>
    </row>
    <row r="124805" spans="1:7" x14ac:dyDescent="0.25">
      <c r="A124805" s="3">
        <v>27855</v>
      </c>
      <c r="B124805" s="2">
        <v>-22.529326999999999</v>
      </c>
      <c r="C124805" s="2">
        <v>147.913714</v>
      </c>
      <c r="D124805" s="1">
        <v>55</v>
      </c>
      <c r="E124805" s="1">
        <v>593963</v>
      </c>
      <c r="F124805" s="1">
        <v>7508286</v>
      </c>
      <c r="G124805" s="3" t="s">
        <v>2225</v>
      </c>
    </row>
    <row r="124806" spans="1:7" x14ac:dyDescent="0.25">
      <c r="A124806" s="3">
        <v>27856</v>
      </c>
      <c r="B124806" s="2">
        <v>-22.527180000000001</v>
      </c>
      <c r="C124806" s="2">
        <v>147.91165799999999</v>
      </c>
      <c r="D124806" s="1">
        <v>55</v>
      </c>
      <c r="E124806" s="1">
        <v>593753</v>
      </c>
      <c r="F124806" s="1">
        <v>7508525</v>
      </c>
      <c r="G124806" s="3" t="s">
        <v>34417</v>
      </c>
    </row>
    <row r="124807" spans="1:7" x14ac:dyDescent="0.25">
      <c r="A124807" s="3">
        <v>27857</v>
      </c>
      <c r="B124807" s="2">
        <v>-22.52826</v>
      </c>
      <c r="C124807" s="2">
        <v>147.910886</v>
      </c>
      <c r="D124807" s="1">
        <v>55</v>
      </c>
      <c r="E124807" s="1">
        <v>593673</v>
      </c>
      <c r="F124807" s="1">
        <v>7508406</v>
      </c>
      <c r="G124807" s="3" t="s">
        <v>2226</v>
      </c>
    </row>
    <row r="124808" spans="1:7" x14ac:dyDescent="0.25">
      <c r="A124808" s="3">
        <v>27858</v>
      </c>
      <c r="B124808" s="2">
        <v>-22.525597000000001</v>
      </c>
      <c r="C124808" s="2">
        <v>147.909119</v>
      </c>
      <c r="D124808" s="1">
        <v>55</v>
      </c>
      <c r="E124808" s="1">
        <v>593493</v>
      </c>
      <c r="F124808" s="1">
        <v>7508702</v>
      </c>
      <c r="G124808" s="3" t="s">
        <v>34676</v>
      </c>
    </row>
    <row r="124809" spans="1:7" x14ac:dyDescent="0.25">
      <c r="A124809" s="3">
        <v>27859</v>
      </c>
      <c r="B124809" s="2">
        <v>-22.531485</v>
      </c>
      <c r="C124809" s="2">
        <v>147.90565799999999</v>
      </c>
      <c r="D124809" s="1">
        <v>55</v>
      </c>
      <c r="E124809" s="1">
        <v>593133</v>
      </c>
      <c r="F124809" s="1">
        <v>7508052</v>
      </c>
      <c r="G124809" s="3" t="s">
        <v>2227</v>
      </c>
    </row>
    <row r="124810" spans="1:7" x14ac:dyDescent="0.25">
      <c r="A124810" s="3">
        <v>27860</v>
      </c>
      <c r="B124810" s="2">
        <v>-22.532623999999998</v>
      </c>
      <c r="C124810" s="2">
        <v>147.905664</v>
      </c>
      <c r="D124810" s="1">
        <v>55</v>
      </c>
      <c r="E124810" s="1">
        <v>593133</v>
      </c>
      <c r="F124810" s="1">
        <v>7507926</v>
      </c>
      <c r="G124810" s="3" t="s">
        <v>34677</v>
      </c>
    </row>
    <row r="124811" spans="1:7" x14ac:dyDescent="0.25">
      <c r="A124811" s="3">
        <v>27861</v>
      </c>
      <c r="B124811" s="2">
        <v>-22.532485000000001</v>
      </c>
      <c r="C124811" s="2">
        <v>147.90605299999999</v>
      </c>
      <c r="D124811" s="1">
        <v>55</v>
      </c>
      <c r="E124811" s="1">
        <v>593173</v>
      </c>
      <c r="F124811" s="1">
        <v>7507941</v>
      </c>
      <c r="G124811" s="3" t="s">
        <v>2228</v>
      </c>
    </row>
    <row r="124812" spans="1:7" x14ac:dyDescent="0.25">
      <c r="A124812" s="3">
        <v>27862</v>
      </c>
      <c r="B124812" s="2">
        <v>-22.532955000000001</v>
      </c>
      <c r="C124812" s="2">
        <v>147.90625</v>
      </c>
      <c r="D124812" s="1">
        <v>55</v>
      </c>
      <c r="E124812" s="1">
        <v>593193</v>
      </c>
      <c r="F124812" s="1">
        <v>7507889</v>
      </c>
      <c r="G124812" s="3" t="s">
        <v>2229</v>
      </c>
    </row>
    <row r="124813" spans="1:7" x14ac:dyDescent="0.25">
      <c r="A124813" s="3">
        <v>27863</v>
      </c>
      <c r="B124813" s="2">
        <v>-22.532858000000001</v>
      </c>
      <c r="C124813" s="2">
        <v>147.90586099999999</v>
      </c>
      <c r="D124813" s="1">
        <v>55</v>
      </c>
      <c r="E124813" s="1">
        <v>593153</v>
      </c>
      <c r="F124813" s="1">
        <v>7507900</v>
      </c>
      <c r="G124813" s="3" t="s">
        <v>34678</v>
      </c>
    </row>
    <row r="124814" spans="1:7" x14ac:dyDescent="0.25">
      <c r="A124814" s="3">
        <v>27864</v>
      </c>
      <c r="B124814" s="2">
        <v>-22.529322000000001</v>
      </c>
      <c r="C124814" s="2">
        <v>147.90340599999999</v>
      </c>
      <c r="D124814" s="1">
        <v>55</v>
      </c>
      <c r="E124814" s="1">
        <v>592903</v>
      </c>
      <c r="F124814" s="1">
        <v>7508293</v>
      </c>
      <c r="G124814" s="3" t="s">
        <v>2230</v>
      </c>
    </row>
    <row r="124815" spans="1:7" x14ac:dyDescent="0.25">
      <c r="A124815" s="3">
        <v>27865</v>
      </c>
      <c r="B124815" s="2">
        <v>-22.529024</v>
      </c>
      <c r="C124815" s="2">
        <v>147.898639</v>
      </c>
      <c r="D124815" s="1">
        <v>55</v>
      </c>
      <c r="E124815" s="1">
        <v>592413</v>
      </c>
      <c r="F124815" s="1">
        <v>7508329</v>
      </c>
      <c r="G124815" s="3" t="s">
        <v>34679</v>
      </c>
    </row>
    <row r="124816" spans="1:7" x14ac:dyDescent="0.25">
      <c r="A124816" s="3">
        <v>27866</v>
      </c>
      <c r="B124816" s="2">
        <v>-22.529668999999998</v>
      </c>
      <c r="C124816" s="2">
        <v>147.89806100000001</v>
      </c>
      <c r="D124816" s="1">
        <v>55</v>
      </c>
      <c r="E124816" s="1">
        <v>592353</v>
      </c>
      <c r="F124816" s="1">
        <v>7508258</v>
      </c>
      <c r="G124816" s="3" t="s">
        <v>2231</v>
      </c>
    </row>
    <row r="124817" spans="1:7" x14ac:dyDescent="0.25">
      <c r="A124817" s="3">
        <v>27867</v>
      </c>
      <c r="B124817" s="2">
        <v>-22.5336</v>
      </c>
      <c r="C124817" s="2">
        <v>147.91860199999999</v>
      </c>
      <c r="D124817" s="1">
        <v>55</v>
      </c>
      <c r="E124817" s="1">
        <v>594463</v>
      </c>
      <c r="F124817" s="1">
        <v>7507810</v>
      </c>
      <c r="G124817" s="3" t="s">
        <v>34680</v>
      </c>
    </row>
    <row r="124818" spans="1:7" x14ac:dyDescent="0.25">
      <c r="A124818" s="3">
        <v>27868</v>
      </c>
      <c r="B124818" s="2">
        <v>-22.538961</v>
      </c>
      <c r="C124818" s="2">
        <v>147.92583500000001</v>
      </c>
      <c r="D124818" s="1">
        <v>55</v>
      </c>
      <c r="E124818" s="1">
        <v>595203</v>
      </c>
      <c r="F124818" s="1">
        <v>7507212</v>
      </c>
      <c r="G124818" s="3" t="s">
        <v>2232</v>
      </c>
    </row>
    <row r="124819" spans="1:7" x14ac:dyDescent="0.25">
      <c r="A124819" s="3">
        <v>27869</v>
      </c>
      <c r="B124819" s="2">
        <v>-22.535041</v>
      </c>
      <c r="C124819" s="2">
        <v>147.92687699999999</v>
      </c>
      <c r="D124819" s="1">
        <v>55</v>
      </c>
      <c r="E124819" s="1">
        <v>595313</v>
      </c>
      <c r="F124819" s="1">
        <v>7507645</v>
      </c>
      <c r="G124819" s="3" t="s">
        <v>2233</v>
      </c>
    </row>
    <row r="124820" spans="1:7" x14ac:dyDescent="0.25">
      <c r="A124820" s="3">
        <v>27870</v>
      </c>
      <c r="B124820" s="2">
        <v>-22.532976999999999</v>
      </c>
      <c r="C124820" s="2">
        <v>147.92618300000001</v>
      </c>
      <c r="D124820" s="1">
        <v>55</v>
      </c>
      <c r="E124820" s="1">
        <v>595243</v>
      </c>
      <c r="F124820" s="1">
        <v>7507874</v>
      </c>
      <c r="G124820" s="3" t="s">
        <v>34681</v>
      </c>
    </row>
    <row r="124821" spans="1:7" x14ac:dyDescent="0.25">
      <c r="A124821" s="3">
        <v>27871</v>
      </c>
      <c r="B124821" s="2">
        <v>-22.534310999999999</v>
      </c>
      <c r="C124821" s="2">
        <v>147.90470300000001</v>
      </c>
      <c r="D124821" s="1">
        <v>55</v>
      </c>
      <c r="E124821" s="1">
        <v>593033</v>
      </c>
      <c r="F124821" s="1">
        <v>7507740</v>
      </c>
      <c r="G124821" s="3" t="s">
        <v>2234</v>
      </c>
    </row>
    <row r="124822" spans="1:7" x14ac:dyDescent="0.25">
      <c r="A124822" s="3">
        <v>27872</v>
      </c>
      <c r="B124822" s="2">
        <v>-22.524877</v>
      </c>
      <c r="C124822" s="2">
        <v>147.92758799999999</v>
      </c>
      <c r="D124822" s="1">
        <v>55</v>
      </c>
      <c r="E124822" s="1">
        <v>595393</v>
      </c>
      <c r="F124822" s="1">
        <v>7508770</v>
      </c>
      <c r="G124822" s="3" t="s">
        <v>34682</v>
      </c>
    </row>
    <row r="124823" spans="1:7" x14ac:dyDescent="0.25">
      <c r="A124823" s="3">
        <v>27873</v>
      </c>
      <c r="B124823" s="2">
        <v>-22.533999999999999</v>
      </c>
      <c r="C124823" s="2">
        <v>147.90363099999999</v>
      </c>
      <c r="D124823" s="1">
        <v>55</v>
      </c>
      <c r="E124823" s="1">
        <v>592923</v>
      </c>
      <c r="F124823" s="1">
        <v>7507775</v>
      </c>
      <c r="G124823" s="3" t="s">
        <v>2235</v>
      </c>
    </row>
    <row r="124824" spans="1:7" x14ac:dyDescent="0.25">
      <c r="A124824" s="3">
        <v>27874</v>
      </c>
      <c r="B124824" s="2">
        <v>-22.516089000000001</v>
      </c>
      <c r="C124824" s="2">
        <v>147.924127</v>
      </c>
      <c r="D124824" s="1">
        <v>55</v>
      </c>
      <c r="E124824" s="1">
        <v>595043</v>
      </c>
      <c r="F124824" s="1">
        <v>7509745</v>
      </c>
      <c r="G124824" s="3" t="s">
        <v>34683</v>
      </c>
    </row>
    <row r="124825" spans="1:7" x14ac:dyDescent="0.25">
      <c r="A124825" s="3">
        <v>27875</v>
      </c>
      <c r="B124825" s="2">
        <v>-22.516344</v>
      </c>
      <c r="C124825" s="2">
        <v>147.923641</v>
      </c>
      <c r="D124825" s="1">
        <v>55</v>
      </c>
      <c r="E124825" s="1">
        <v>594993</v>
      </c>
      <c r="F124825" s="1">
        <v>7509717</v>
      </c>
      <c r="G124825" s="3" t="s">
        <v>2236</v>
      </c>
    </row>
    <row r="124826" spans="1:7" x14ac:dyDescent="0.25">
      <c r="A124826" s="3">
        <v>27876</v>
      </c>
      <c r="B124826" s="2">
        <v>-22.517437999999999</v>
      </c>
      <c r="C124826" s="2">
        <v>147.92335800000001</v>
      </c>
      <c r="D124826" s="1">
        <v>55</v>
      </c>
      <c r="E124826" s="1">
        <v>594963</v>
      </c>
      <c r="F124826" s="1">
        <v>7509596</v>
      </c>
      <c r="G124826" s="3" t="s">
        <v>2237</v>
      </c>
    </row>
    <row r="124827" spans="1:7" x14ac:dyDescent="0.25">
      <c r="A124827" s="3">
        <v>27877</v>
      </c>
      <c r="B124827" s="2">
        <v>-22.511911000000001</v>
      </c>
      <c r="C124827" s="2">
        <v>147.912239</v>
      </c>
      <c r="D124827" s="1">
        <v>55</v>
      </c>
      <c r="E124827" s="1">
        <v>593823</v>
      </c>
      <c r="F124827" s="1">
        <v>7510215</v>
      </c>
      <c r="G124827" s="3" t="s">
        <v>34684</v>
      </c>
    </row>
    <row r="124828" spans="1:7" x14ac:dyDescent="0.25">
      <c r="A124828" s="3">
        <v>27878</v>
      </c>
      <c r="B124828" s="2">
        <v>-22.515650000000001</v>
      </c>
      <c r="C124828" s="2">
        <v>147.91245799999999</v>
      </c>
      <c r="D124828" s="1">
        <v>55</v>
      </c>
      <c r="E124828" s="1">
        <v>593843</v>
      </c>
      <c r="F124828" s="1">
        <v>7509801</v>
      </c>
      <c r="G124828" s="3" t="s">
        <v>2238</v>
      </c>
    </row>
    <row r="124829" spans="1:7" x14ac:dyDescent="0.25">
      <c r="A124829" s="3">
        <v>27879</v>
      </c>
      <c r="B124829" s="2">
        <v>-22.514731000000001</v>
      </c>
      <c r="C124829" s="2">
        <v>147.915367</v>
      </c>
      <c r="D124829" s="1">
        <v>55</v>
      </c>
      <c r="E124829" s="1">
        <v>594143</v>
      </c>
      <c r="F124829" s="1">
        <v>7509901</v>
      </c>
      <c r="G124829" s="3" t="s">
        <v>34685</v>
      </c>
    </row>
    <row r="124830" spans="1:7" x14ac:dyDescent="0.25">
      <c r="A124830" s="3">
        <v>27880</v>
      </c>
      <c r="B124830" s="2">
        <v>-22.553106</v>
      </c>
      <c r="C124830" s="2">
        <v>147.877399</v>
      </c>
      <c r="D124830" s="1">
        <v>55</v>
      </c>
      <c r="E124830" s="1">
        <v>590213</v>
      </c>
      <c r="F124830" s="1">
        <v>7505676</v>
      </c>
      <c r="G124830" s="3" t="s">
        <v>2239</v>
      </c>
    </row>
    <row r="124831" spans="1:7" x14ac:dyDescent="0.25">
      <c r="A124831" s="3">
        <v>27881</v>
      </c>
      <c r="B124831" s="2">
        <v>-22.54805</v>
      </c>
      <c r="C124831" s="2">
        <v>147.88213300000001</v>
      </c>
      <c r="D124831" s="1">
        <v>55</v>
      </c>
      <c r="E124831" s="1">
        <v>590703</v>
      </c>
      <c r="F124831" s="1">
        <v>7506233</v>
      </c>
      <c r="G124831" s="3" t="s">
        <v>2240</v>
      </c>
    </row>
    <row r="124832" spans="1:7" x14ac:dyDescent="0.25">
      <c r="A124832" s="3">
        <v>27882</v>
      </c>
      <c r="B124832" s="2">
        <v>-22.535724999999999</v>
      </c>
      <c r="C124832" s="2">
        <v>147.875833</v>
      </c>
      <c r="D124832" s="1">
        <v>55</v>
      </c>
      <c r="E124832" s="1">
        <v>590063</v>
      </c>
      <c r="F124832" s="1">
        <v>7507601</v>
      </c>
      <c r="G124832" s="3" t="s">
        <v>2241</v>
      </c>
    </row>
    <row r="124833" spans="1:7" x14ac:dyDescent="0.25">
      <c r="A124833" s="3">
        <v>27883</v>
      </c>
      <c r="B124833" s="2">
        <v>-22.534797000000001</v>
      </c>
      <c r="C124833" s="2">
        <v>147.876994</v>
      </c>
      <c r="D124833" s="1">
        <v>55</v>
      </c>
      <c r="E124833" s="1">
        <v>590183</v>
      </c>
      <c r="F124833" s="1">
        <v>7507703</v>
      </c>
      <c r="G124833" s="3" t="s">
        <v>2242</v>
      </c>
    </row>
    <row r="124834" spans="1:7" x14ac:dyDescent="0.25">
      <c r="A124834" s="3">
        <v>27884</v>
      </c>
      <c r="B124834" s="2">
        <v>-22.534479999999999</v>
      </c>
      <c r="C124834" s="2">
        <v>147.88049100000001</v>
      </c>
      <c r="D124834" s="1">
        <v>55</v>
      </c>
      <c r="E124834" s="1">
        <v>590543</v>
      </c>
      <c r="F124834" s="1">
        <v>7507736</v>
      </c>
      <c r="G124834" s="3" t="s">
        <v>2243</v>
      </c>
    </row>
    <row r="124835" spans="1:7" x14ac:dyDescent="0.25">
      <c r="A124835" s="3">
        <v>27885</v>
      </c>
      <c r="B124835" s="2">
        <v>-22.527515999999999</v>
      </c>
      <c r="C124835" s="2">
        <v>147.888519</v>
      </c>
      <c r="D124835" s="1">
        <v>55</v>
      </c>
      <c r="E124835" s="1">
        <v>591373</v>
      </c>
      <c r="F124835" s="1">
        <v>7508502</v>
      </c>
      <c r="G124835" s="3" t="s">
        <v>2244</v>
      </c>
    </row>
    <row r="124836" spans="1:7" x14ac:dyDescent="0.25">
      <c r="A124836" s="3">
        <v>27886</v>
      </c>
      <c r="B124836" s="2">
        <v>-22.534915999999999</v>
      </c>
      <c r="C124836" s="2">
        <v>147.88486900000001</v>
      </c>
      <c r="D124836" s="1">
        <v>55</v>
      </c>
      <c r="E124836" s="1">
        <v>590993</v>
      </c>
      <c r="F124836" s="1">
        <v>7507685</v>
      </c>
      <c r="G124836" s="3" t="s">
        <v>2245</v>
      </c>
    </row>
    <row r="124837" spans="1:7" x14ac:dyDescent="0.25">
      <c r="A124837" s="3">
        <v>27887</v>
      </c>
      <c r="B124837" s="2">
        <v>-22.535008000000001</v>
      </c>
      <c r="C124837" s="2">
        <v>147.88652500000001</v>
      </c>
      <c r="D124837" s="1">
        <v>55</v>
      </c>
      <c r="E124837" s="1">
        <v>591163</v>
      </c>
      <c r="F124837" s="1">
        <v>7507674</v>
      </c>
      <c r="G124837" s="3" t="s">
        <v>2246</v>
      </c>
    </row>
    <row r="124838" spans="1:7" x14ac:dyDescent="0.25">
      <c r="A124838" s="3">
        <v>27888</v>
      </c>
      <c r="B124838" s="2">
        <v>-22.534364</v>
      </c>
      <c r="C124838" s="2">
        <v>147.88865799999999</v>
      </c>
      <c r="D124838" s="1">
        <v>55</v>
      </c>
      <c r="E124838" s="1">
        <v>591383</v>
      </c>
      <c r="F124838" s="1">
        <v>7507744</v>
      </c>
      <c r="G124838" s="3" t="s">
        <v>2247</v>
      </c>
    </row>
    <row r="124839" spans="1:7" x14ac:dyDescent="0.25">
      <c r="A124839" s="3">
        <v>27889</v>
      </c>
      <c r="B124839" s="2">
        <v>-22.535691</v>
      </c>
      <c r="C124839" s="2">
        <v>147.888666</v>
      </c>
      <c r="D124839" s="1">
        <v>55</v>
      </c>
      <c r="E124839" s="1">
        <v>591383</v>
      </c>
      <c r="F124839" s="1">
        <v>7507597</v>
      </c>
      <c r="G124839" s="3" t="s">
        <v>2248</v>
      </c>
    </row>
    <row r="124840" spans="1:7" x14ac:dyDescent="0.25">
      <c r="A124840" s="3">
        <v>27890</v>
      </c>
      <c r="B124840" s="2">
        <v>-22.537749999999999</v>
      </c>
      <c r="C124840" s="2">
        <v>147.891986</v>
      </c>
      <c r="D124840" s="1">
        <v>55</v>
      </c>
      <c r="E124840" s="1">
        <v>591723</v>
      </c>
      <c r="F124840" s="1">
        <v>7507367</v>
      </c>
      <c r="G124840" s="3" t="s">
        <v>2249</v>
      </c>
    </row>
    <row r="124841" spans="1:7" x14ac:dyDescent="0.25">
      <c r="A124841" s="3">
        <v>27891</v>
      </c>
      <c r="B124841" s="2">
        <v>-22.538744000000001</v>
      </c>
      <c r="C124841" s="2">
        <v>147.89179999999999</v>
      </c>
      <c r="D124841" s="1">
        <v>55</v>
      </c>
      <c r="E124841" s="1">
        <v>591703</v>
      </c>
      <c r="F124841" s="1">
        <v>7507257</v>
      </c>
      <c r="G124841" s="3" t="s">
        <v>2250</v>
      </c>
    </row>
    <row r="124842" spans="1:7" x14ac:dyDescent="0.25">
      <c r="A124842" s="3">
        <v>27892</v>
      </c>
      <c r="B124842" s="2">
        <v>-22.538571999999998</v>
      </c>
      <c r="C124842" s="2">
        <v>147.89062999999999</v>
      </c>
      <c r="D124842" s="1">
        <v>55</v>
      </c>
      <c r="E124842" s="1">
        <v>591583</v>
      </c>
      <c r="F124842" s="1">
        <v>7507277</v>
      </c>
      <c r="G124842" s="3" t="s">
        <v>2251</v>
      </c>
    </row>
    <row r="124843" spans="1:7" x14ac:dyDescent="0.25">
      <c r="A124843" s="3">
        <v>27893</v>
      </c>
      <c r="B124843" s="2">
        <v>-22.539255000000001</v>
      </c>
      <c r="C124843" s="2">
        <v>147.889275</v>
      </c>
      <c r="D124843" s="1">
        <v>55</v>
      </c>
      <c r="E124843" s="1">
        <v>591443</v>
      </c>
      <c r="F124843" s="1">
        <v>7507202</v>
      </c>
      <c r="G124843" s="3" t="s">
        <v>2252</v>
      </c>
    </row>
    <row r="124844" spans="1:7" x14ac:dyDescent="0.25">
      <c r="A124844" s="3">
        <v>27894</v>
      </c>
      <c r="B124844" s="2">
        <v>-22.538257999999999</v>
      </c>
      <c r="C124844" s="2">
        <v>147.92553799999999</v>
      </c>
      <c r="D124844" s="1">
        <v>55</v>
      </c>
      <c r="E124844" s="1">
        <v>595173</v>
      </c>
      <c r="F124844" s="1">
        <v>7507290</v>
      </c>
      <c r="G124844" s="3" t="s">
        <v>2253</v>
      </c>
    </row>
    <row r="124845" spans="1:7" x14ac:dyDescent="0.25">
      <c r="A124845" s="3">
        <v>27895</v>
      </c>
      <c r="B124845" s="2">
        <v>-22.537133000000001</v>
      </c>
      <c r="C124845" s="2">
        <v>147.92952700000001</v>
      </c>
      <c r="D124845" s="1">
        <v>55</v>
      </c>
      <c r="E124845" s="1">
        <v>595584</v>
      </c>
      <c r="F124845" s="1">
        <v>7507412</v>
      </c>
      <c r="G124845" s="3" t="s">
        <v>2254</v>
      </c>
    </row>
    <row r="124846" spans="1:7" x14ac:dyDescent="0.25">
      <c r="A124846" s="3">
        <v>27896</v>
      </c>
      <c r="B124846" s="2">
        <v>-22.534844</v>
      </c>
      <c r="C124846" s="2">
        <v>147.93008499999999</v>
      </c>
      <c r="D124846" s="1">
        <v>55</v>
      </c>
      <c r="E124846" s="1">
        <v>595643</v>
      </c>
      <c r="F124846" s="1">
        <v>7507665</v>
      </c>
      <c r="G124846" s="3" t="s">
        <v>2255</v>
      </c>
    </row>
    <row r="124847" spans="1:7" x14ac:dyDescent="0.25">
      <c r="A124847" s="3">
        <v>27897</v>
      </c>
      <c r="B124847" s="2">
        <v>-22.535433000000001</v>
      </c>
      <c r="C124847" s="2">
        <v>147.93125499999999</v>
      </c>
      <c r="D124847" s="1">
        <v>55</v>
      </c>
      <c r="E124847" s="1">
        <v>595763</v>
      </c>
      <c r="F124847" s="1">
        <v>7507599</v>
      </c>
      <c r="G124847" s="3" t="s">
        <v>2256</v>
      </c>
    </row>
    <row r="124848" spans="1:7" x14ac:dyDescent="0.25">
      <c r="A124848" s="3">
        <v>27898</v>
      </c>
      <c r="B124848" s="2">
        <v>-22.535394</v>
      </c>
      <c r="C124848" s="2">
        <v>147.929991</v>
      </c>
      <c r="D124848" s="1">
        <v>55</v>
      </c>
      <c r="E124848" s="1">
        <v>595633</v>
      </c>
      <c r="F124848" s="1">
        <v>7507604</v>
      </c>
      <c r="G124848" s="3" t="s">
        <v>2257</v>
      </c>
    </row>
    <row r="124849" spans="1:7" x14ac:dyDescent="0.25">
      <c r="A124849" s="3">
        <v>27899</v>
      </c>
      <c r="B124849" s="2">
        <v>-22.535713999999999</v>
      </c>
      <c r="C124849" s="2">
        <v>147.92940999999999</v>
      </c>
      <c r="D124849" s="1">
        <v>55</v>
      </c>
      <c r="E124849" s="1">
        <v>595573</v>
      </c>
      <c r="F124849" s="1">
        <v>7507569</v>
      </c>
      <c r="G124849" s="3" t="s">
        <v>2258</v>
      </c>
    </row>
    <row r="124850" spans="1:7" x14ac:dyDescent="0.25">
      <c r="A124850" s="3">
        <v>27900</v>
      </c>
      <c r="B124850" s="2">
        <v>-22.536522000000001</v>
      </c>
      <c r="C124850" s="2">
        <v>147.92873499999999</v>
      </c>
      <c r="D124850" s="1">
        <v>55</v>
      </c>
      <c r="E124850" s="1">
        <v>595503</v>
      </c>
      <c r="F124850" s="1">
        <v>7507480</v>
      </c>
      <c r="G124850" s="3" t="s">
        <v>2259</v>
      </c>
    </row>
    <row r="124851" spans="1:7" x14ac:dyDescent="0.25">
      <c r="A124851" s="3">
        <v>27901</v>
      </c>
      <c r="B124851" s="2">
        <v>-22.535665999999999</v>
      </c>
      <c r="C124851" s="2">
        <v>147.931355</v>
      </c>
      <c r="D124851" s="1">
        <v>55</v>
      </c>
      <c r="E124851" s="1">
        <v>595773</v>
      </c>
      <c r="F124851" s="1">
        <v>7507573</v>
      </c>
      <c r="G124851" s="3" t="s">
        <v>2260</v>
      </c>
    </row>
    <row r="124852" spans="1:7" x14ac:dyDescent="0.25">
      <c r="A124852" s="3">
        <v>27902</v>
      </c>
      <c r="B124852" s="2">
        <v>-22.536383000000001</v>
      </c>
      <c r="C124852" s="2">
        <v>147.932333</v>
      </c>
      <c r="D124852" s="1">
        <v>55</v>
      </c>
      <c r="E124852" s="1">
        <v>595873</v>
      </c>
      <c r="F124852" s="1">
        <v>7507493</v>
      </c>
      <c r="G124852" s="3" t="s">
        <v>2261</v>
      </c>
    </row>
    <row r="124853" spans="1:7" x14ac:dyDescent="0.25">
      <c r="A124853" s="3">
        <v>27903</v>
      </c>
      <c r="B124853" s="2">
        <v>-22.539394000000001</v>
      </c>
      <c r="C124853" s="2">
        <v>147.93060199999999</v>
      </c>
      <c r="D124853" s="1">
        <v>55</v>
      </c>
      <c r="E124853" s="1">
        <v>595693</v>
      </c>
      <c r="F124853" s="1">
        <v>7507161</v>
      </c>
      <c r="G124853" s="3" t="s">
        <v>2262</v>
      </c>
    </row>
    <row r="124854" spans="1:7" x14ac:dyDescent="0.25">
      <c r="A124854" s="3">
        <v>27904</v>
      </c>
      <c r="B124854" s="2">
        <v>-22.537054999999999</v>
      </c>
      <c r="C124854" s="2">
        <v>147.92854399999999</v>
      </c>
      <c r="D124854" s="1">
        <v>55</v>
      </c>
      <c r="E124854" s="1">
        <v>595483</v>
      </c>
      <c r="F124854" s="1">
        <v>7507421</v>
      </c>
      <c r="G124854" s="3" t="s">
        <v>2263</v>
      </c>
    </row>
    <row r="124855" spans="1:7" x14ac:dyDescent="0.25">
      <c r="A124855" s="3">
        <v>27905</v>
      </c>
      <c r="B124855" s="2">
        <v>-22.536839000000001</v>
      </c>
      <c r="C124855" s="2">
        <v>147.92883499999999</v>
      </c>
      <c r="D124855" s="1">
        <v>55</v>
      </c>
      <c r="E124855" s="1">
        <v>595513</v>
      </c>
      <c r="F124855" s="1">
        <v>7507445</v>
      </c>
      <c r="G124855" s="3" t="s">
        <v>34686</v>
      </c>
    </row>
    <row r="124856" spans="1:7" x14ac:dyDescent="0.25">
      <c r="A124856" s="3">
        <v>27906</v>
      </c>
      <c r="B124856" s="2">
        <v>-22.536594000000001</v>
      </c>
      <c r="C124856" s="2">
        <v>147.92893000000001</v>
      </c>
      <c r="D124856" s="1">
        <v>55</v>
      </c>
      <c r="E124856" s="1">
        <v>595523</v>
      </c>
      <c r="F124856" s="1">
        <v>7507472</v>
      </c>
      <c r="G124856" s="3" t="s">
        <v>2264</v>
      </c>
    </row>
    <row r="124857" spans="1:7" x14ac:dyDescent="0.25">
      <c r="A124857" s="3">
        <v>27907</v>
      </c>
      <c r="B124857" s="2">
        <v>-22.536314000000001</v>
      </c>
      <c r="C124857" s="2">
        <v>147.929024</v>
      </c>
      <c r="D124857" s="1">
        <v>55</v>
      </c>
      <c r="E124857" s="1">
        <v>595533</v>
      </c>
      <c r="F124857" s="1">
        <v>7507503</v>
      </c>
      <c r="G124857" s="3" t="s">
        <v>34687</v>
      </c>
    </row>
    <row r="124858" spans="1:7" x14ac:dyDescent="0.25">
      <c r="A124858" s="3">
        <v>27908</v>
      </c>
      <c r="B124858" s="2">
        <v>-22.5365</v>
      </c>
      <c r="C124858" s="2">
        <v>147.92951299999999</v>
      </c>
      <c r="D124858" s="1">
        <v>55</v>
      </c>
      <c r="E124858" s="1">
        <v>595583</v>
      </c>
      <c r="F124858" s="1">
        <v>7507482</v>
      </c>
      <c r="G124858" s="3" t="s">
        <v>2265</v>
      </c>
    </row>
    <row r="124859" spans="1:7" x14ac:dyDescent="0.25">
      <c r="A124859" s="3">
        <v>27909</v>
      </c>
      <c r="B124859" s="2">
        <v>-22.534955</v>
      </c>
      <c r="C124859" s="2">
        <v>147.93270999999999</v>
      </c>
      <c r="D124859" s="1">
        <v>55</v>
      </c>
      <c r="E124859" s="1">
        <v>595913</v>
      </c>
      <c r="F124859" s="1">
        <v>7507651</v>
      </c>
      <c r="G124859" s="3" t="s">
        <v>2266</v>
      </c>
    </row>
    <row r="124860" spans="1:7" x14ac:dyDescent="0.25">
      <c r="A124860" s="3">
        <v>27910</v>
      </c>
      <c r="B124860" s="2">
        <v>-22.532499000000001</v>
      </c>
      <c r="C124860" s="2">
        <v>147.930555</v>
      </c>
      <c r="D124860" s="1">
        <v>55</v>
      </c>
      <c r="E124860" s="1">
        <v>595693</v>
      </c>
      <c r="F124860" s="1">
        <v>7507924</v>
      </c>
      <c r="G124860" s="3" t="s">
        <v>34688</v>
      </c>
    </row>
    <row r="124861" spans="1:7" x14ac:dyDescent="0.25">
      <c r="A124861" s="3">
        <v>27911</v>
      </c>
      <c r="B124861" s="2">
        <v>-22.539133</v>
      </c>
      <c r="C124861" s="2">
        <v>147.94859099999999</v>
      </c>
      <c r="D124861" s="1">
        <v>55</v>
      </c>
      <c r="E124861" s="1">
        <v>597543</v>
      </c>
      <c r="F124861" s="1">
        <v>7507178</v>
      </c>
      <c r="G124861" s="3" t="s">
        <v>2267</v>
      </c>
    </row>
    <row r="124862" spans="1:7" x14ac:dyDescent="0.25">
      <c r="A124862" s="3">
        <v>27912</v>
      </c>
      <c r="B124862" s="2">
        <v>-22.538025000000001</v>
      </c>
      <c r="C124862" s="2">
        <v>147.94984700000001</v>
      </c>
      <c r="D124862" s="1">
        <v>55</v>
      </c>
      <c r="E124862" s="1">
        <v>597673</v>
      </c>
      <c r="F124862" s="1">
        <v>7507300</v>
      </c>
      <c r="G124862" s="3" t="s">
        <v>34689</v>
      </c>
    </row>
    <row r="124863" spans="1:7" x14ac:dyDescent="0.25">
      <c r="A124863" s="3">
        <v>27913</v>
      </c>
      <c r="B124863" s="2">
        <v>-22.538291000000001</v>
      </c>
      <c r="C124863" s="2">
        <v>147.95072500000001</v>
      </c>
      <c r="D124863" s="1">
        <v>55</v>
      </c>
      <c r="E124863" s="1">
        <v>597763</v>
      </c>
      <c r="F124863" s="1">
        <v>7507270</v>
      </c>
      <c r="G124863" s="3" t="s">
        <v>2268</v>
      </c>
    </row>
    <row r="124864" spans="1:7" x14ac:dyDescent="0.25">
      <c r="A124864" s="3">
        <v>27914</v>
      </c>
      <c r="B124864" s="2">
        <v>-22.538466</v>
      </c>
      <c r="C124864" s="2">
        <v>147.95179400000001</v>
      </c>
      <c r="D124864" s="1">
        <v>55</v>
      </c>
      <c r="E124864" s="1">
        <v>597873</v>
      </c>
      <c r="F124864" s="1">
        <v>7507250</v>
      </c>
      <c r="G124864" s="3" t="s">
        <v>34690</v>
      </c>
    </row>
    <row r="124865" spans="1:7" x14ac:dyDescent="0.25">
      <c r="A124865" s="3">
        <v>27915</v>
      </c>
      <c r="B124865" s="2">
        <v>-22.538613999999999</v>
      </c>
      <c r="C124865" s="2">
        <v>147.95276899999999</v>
      </c>
      <c r="D124865" s="1">
        <v>55</v>
      </c>
      <c r="E124865" s="1">
        <v>597973</v>
      </c>
      <c r="F124865" s="1">
        <v>7507233</v>
      </c>
      <c r="G124865" s="3" t="s">
        <v>2269</v>
      </c>
    </row>
    <row r="124866" spans="1:7" x14ac:dyDescent="0.25">
      <c r="A124866" s="3">
        <v>27916</v>
      </c>
      <c r="B124866" s="2">
        <v>-22.538668999999999</v>
      </c>
      <c r="C124866" s="2">
        <v>147.95383899999999</v>
      </c>
      <c r="D124866" s="1">
        <v>55</v>
      </c>
      <c r="E124866" s="1">
        <v>598083</v>
      </c>
      <c r="F124866" s="1">
        <v>7507226</v>
      </c>
      <c r="G124866" s="3" t="s">
        <v>2270</v>
      </c>
    </row>
    <row r="124867" spans="1:7" x14ac:dyDescent="0.25">
      <c r="A124867" s="3">
        <v>27917</v>
      </c>
      <c r="B124867" s="2">
        <v>-22.538511</v>
      </c>
      <c r="C124867" s="2">
        <v>147.95481100000001</v>
      </c>
      <c r="D124867" s="1">
        <v>55</v>
      </c>
      <c r="E124867" s="1">
        <v>598183</v>
      </c>
      <c r="F124867" s="1">
        <v>7507243</v>
      </c>
      <c r="G124867" s="3" t="s">
        <v>34691</v>
      </c>
    </row>
    <row r="124868" spans="1:7" x14ac:dyDescent="0.25">
      <c r="A124868" s="3">
        <v>27918</v>
      </c>
      <c r="B124868" s="2">
        <v>-22.538197</v>
      </c>
      <c r="C124868" s="2">
        <v>147.95587800000001</v>
      </c>
      <c r="D124868" s="1">
        <v>55</v>
      </c>
      <c r="E124868" s="1">
        <v>598293</v>
      </c>
      <c r="F124868" s="1">
        <v>7507277</v>
      </c>
      <c r="G124868" s="3" t="s">
        <v>1574</v>
      </c>
    </row>
    <row r="124869" spans="1:7" x14ac:dyDescent="0.25">
      <c r="A124869" s="3">
        <v>27919</v>
      </c>
      <c r="B124869" s="2">
        <v>-22.538654999999999</v>
      </c>
      <c r="C124869" s="2">
        <v>147.95646400000001</v>
      </c>
      <c r="D124869" s="1">
        <v>55</v>
      </c>
      <c r="E124869" s="1">
        <v>598353</v>
      </c>
      <c r="F124869" s="1">
        <v>7507226</v>
      </c>
      <c r="G124869" s="3" t="s">
        <v>34692</v>
      </c>
    </row>
    <row r="124870" spans="1:7" x14ac:dyDescent="0.25">
      <c r="A124870" s="3">
        <v>27920</v>
      </c>
      <c r="B124870" s="2">
        <v>-22.540296999999999</v>
      </c>
      <c r="C124870" s="2">
        <v>147.959878</v>
      </c>
      <c r="D124870" s="1">
        <v>55</v>
      </c>
      <c r="E124870" s="1">
        <v>598703</v>
      </c>
      <c r="F124870" s="1">
        <v>7507042</v>
      </c>
      <c r="G124870" s="3" t="s">
        <v>28188</v>
      </c>
    </row>
    <row r="124871" spans="1:7" x14ac:dyDescent="0.25">
      <c r="A124871" s="3">
        <v>27921</v>
      </c>
      <c r="B124871" s="2">
        <v>-22.541032999999999</v>
      </c>
      <c r="C124871" s="2">
        <v>147.96066099999999</v>
      </c>
      <c r="D124871" s="1">
        <v>55</v>
      </c>
      <c r="E124871" s="1">
        <v>598783</v>
      </c>
      <c r="F124871" s="1">
        <v>7506960</v>
      </c>
      <c r="G124871" s="3" t="s">
        <v>34693</v>
      </c>
    </row>
    <row r="124872" spans="1:7" x14ac:dyDescent="0.25">
      <c r="A124872" s="3">
        <v>27922</v>
      </c>
      <c r="B124872" s="2">
        <v>-22.542064</v>
      </c>
      <c r="C124872" s="2">
        <v>147.96348900000001</v>
      </c>
      <c r="D124872" s="1">
        <v>55</v>
      </c>
      <c r="E124872" s="1">
        <v>599073</v>
      </c>
      <c r="F124872" s="1">
        <v>7506844</v>
      </c>
      <c r="G124872" s="3" t="s">
        <v>28189</v>
      </c>
    </row>
    <row r="124873" spans="1:7" x14ac:dyDescent="0.25">
      <c r="A124873" s="3">
        <v>27923</v>
      </c>
      <c r="B124873" s="2">
        <v>-22.542275</v>
      </c>
      <c r="C124873" s="2">
        <v>147.965825</v>
      </c>
      <c r="D124873" s="1">
        <v>55</v>
      </c>
      <c r="E124873" s="1">
        <v>599313</v>
      </c>
      <c r="F124873" s="1">
        <v>7506819</v>
      </c>
      <c r="G124873" s="3" t="s">
        <v>23769</v>
      </c>
    </row>
    <row r="124874" spans="1:7" x14ac:dyDescent="0.25">
      <c r="A124874" s="3">
        <v>27924</v>
      </c>
      <c r="B124874" s="2">
        <v>-22.542546999999999</v>
      </c>
      <c r="C124874" s="2">
        <v>147.966994</v>
      </c>
      <c r="D124874" s="1">
        <v>55</v>
      </c>
      <c r="E124874" s="1">
        <v>599433</v>
      </c>
      <c r="F124874" s="1">
        <v>7506788</v>
      </c>
      <c r="G124874" s="3" t="s">
        <v>34694</v>
      </c>
    </row>
    <row r="124875" spans="1:7" x14ac:dyDescent="0.25">
      <c r="A124875" s="3">
        <v>27925</v>
      </c>
      <c r="B124875" s="2">
        <v>-22.543157999999998</v>
      </c>
      <c r="C124875" s="2">
        <v>147.96748299999999</v>
      </c>
      <c r="D124875" s="1">
        <v>55</v>
      </c>
      <c r="E124875" s="1">
        <v>599483</v>
      </c>
      <c r="F124875" s="1">
        <v>7506720</v>
      </c>
      <c r="G124875" s="3" t="s">
        <v>23770</v>
      </c>
    </row>
    <row r="124876" spans="1:7" x14ac:dyDescent="0.25">
      <c r="A124876" s="3">
        <v>27926</v>
      </c>
      <c r="B124876" s="2">
        <v>-22.539263999999999</v>
      </c>
      <c r="C124876" s="2">
        <v>147.944897</v>
      </c>
      <c r="D124876" s="1">
        <v>55</v>
      </c>
      <c r="E124876" s="1">
        <v>597163</v>
      </c>
      <c r="F124876" s="1">
        <v>7507166</v>
      </c>
      <c r="G124876" s="3" t="s">
        <v>34695</v>
      </c>
    </row>
    <row r="124877" spans="1:7" x14ac:dyDescent="0.25">
      <c r="A124877" s="3">
        <v>27927</v>
      </c>
      <c r="B124877" s="2">
        <v>-22.536625000000001</v>
      </c>
      <c r="C124877" s="2">
        <v>147.94516899999999</v>
      </c>
      <c r="D124877" s="1">
        <v>55</v>
      </c>
      <c r="E124877" s="1">
        <v>597193</v>
      </c>
      <c r="F124877" s="1">
        <v>7507458</v>
      </c>
      <c r="G124877" s="3" t="s">
        <v>23771</v>
      </c>
    </row>
    <row r="124878" spans="1:7" x14ac:dyDescent="0.25">
      <c r="A124878" s="3">
        <v>27928</v>
      </c>
      <c r="B124878" s="2">
        <v>-22.536860999999998</v>
      </c>
      <c r="C124878" s="2">
        <v>147.94672700000001</v>
      </c>
      <c r="D124878" s="1">
        <v>55</v>
      </c>
      <c r="E124878" s="1">
        <v>597353</v>
      </c>
      <c r="F124878" s="1">
        <v>7507431</v>
      </c>
      <c r="G124878" s="3" t="s">
        <v>34696</v>
      </c>
    </row>
    <row r="124879" spans="1:7" x14ac:dyDescent="0.25">
      <c r="A124879" s="3">
        <v>27929</v>
      </c>
      <c r="B124879" s="2">
        <v>-22.547172</v>
      </c>
      <c r="C124879" s="2">
        <v>147.93823900000001</v>
      </c>
      <c r="D124879" s="1">
        <v>55</v>
      </c>
      <c r="E124879" s="1">
        <v>596473</v>
      </c>
      <c r="F124879" s="1">
        <v>7506295</v>
      </c>
      <c r="G124879" s="3" t="s">
        <v>23772</v>
      </c>
    </row>
    <row r="124880" spans="1:7" x14ac:dyDescent="0.25">
      <c r="A124880" s="3">
        <v>27930</v>
      </c>
      <c r="B124880" s="2">
        <v>-22.566085999999999</v>
      </c>
      <c r="C124880" s="2">
        <v>147.879233</v>
      </c>
      <c r="D124880" s="1">
        <v>55</v>
      </c>
      <c r="E124880" s="1">
        <v>590393</v>
      </c>
      <c r="F124880" s="1">
        <v>7504238</v>
      </c>
      <c r="G124880" s="3" t="s">
        <v>23773</v>
      </c>
    </row>
    <row r="124881" spans="1:7" x14ac:dyDescent="0.25">
      <c r="A124881" s="3">
        <v>27931</v>
      </c>
      <c r="B124881" s="2">
        <v>-22.57816</v>
      </c>
      <c r="C124881" s="2">
        <v>147.88932700000001</v>
      </c>
      <c r="D124881" s="1">
        <v>55</v>
      </c>
      <c r="E124881" s="1">
        <v>591423</v>
      </c>
      <c r="F124881" s="1">
        <v>7502895</v>
      </c>
      <c r="G124881" s="3" t="s">
        <v>34697</v>
      </c>
    </row>
    <row r="124882" spans="1:7" x14ac:dyDescent="0.25">
      <c r="A124882" s="3">
        <v>27932</v>
      </c>
      <c r="B124882" s="2">
        <v>-22.573988</v>
      </c>
      <c r="C124882" s="2">
        <v>147.891052</v>
      </c>
      <c r="D124882" s="1">
        <v>55</v>
      </c>
      <c r="E124882" s="1">
        <v>591603</v>
      </c>
      <c r="F124882" s="1">
        <v>7503356</v>
      </c>
      <c r="G124882" s="3" t="s">
        <v>23774</v>
      </c>
    </row>
    <row r="124883" spans="1:7" x14ac:dyDescent="0.25">
      <c r="A124883" s="3">
        <v>27933</v>
      </c>
      <c r="B124883" s="2">
        <v>-22.573174000000002</v>
      </c>
      <c r="C124883" s="2">
        <v>147.891144</v>
      </c>
      <c r="D124883" s="1">
        <v>55</v>
      </c>
      <c r="E124883" s="1">
        <v>591613</v>
      </c>
      <c r="F124883" s="1">
        <v>7503446</v>
      </c>
      <c r="G124883" s="3" t="s">
        <v>34698</v>
      </c>
    </row>
    <row r="124884" spans="1:7" x14ac:dyDescent="0.25">
      <c r="A124884" s="3">
        <v>27934</v>
      </c>
      <c r="B124884" s="2">
        <v>-22.571952</v>
      </c>
      <c r="C124884" s="2">
        <v>147.88676100000001</v>
      </c>
      <c r="D124884" s="1">
        <v>55</v>
      </c>
      <c r="E124884" s="1">
        <v>591163</v>
      </c>
      <c r="F124884" s="1">
        <v>7503584</v>
      </c>
      <c r="G124884" s="3" t="s">
        <v>23775</v>
      </c>
    </row>
    <row r="124885" spans="1:7" x14ac:dyDescent="0.25">
      <c r="A124885" s="3">
        <v>27935</v>
      </c>
      <c r="B124885" s="2">
        <v>-22.542641</v>
      </c>
      <c r="C124885" s="2">
        <v>147.879572</v>
      </c>
      <c r="D124885" s="1">
        <v>55</v>
      </c>
      <c r="E124885" s="1">
        <v>590443</v>
      </c>
      <c r="F124885" s="1">
        <v>7506833</v>
      </c>
      <c r="G124885" s="3" t="s">
        <v>34699</v>
      </c>
    </row>
    <row r="124886" spans="1:7" x14ac:dyDescent="0.25">
      <c r="A124886" s="3">
        <v>27936</v>
      </c>
      <c r="B124886" s="2">
        <v>-22.541619000000001</v>
      </c>
      <c r="C124886" s="2">
        <v>147.88014699999999</v>
      </c>
      <c r="D124886" s="1">
        <v>55</v>
      </c>
      <c r="E124886" s="1">
        <v>590503</v>
      </c>
      <c r="F124886" s="1">
        <v>7506946</v>
      </c>
      <c r="G124886" s="3" t="s">
        <v>23776</v>
      </c>
    </row>
    <row r="124887" spans="1:7" x14ac:dyDescent="0.25">
      <c r="A124887" s="3">
        <v>27937</v>
      </c>
      <c r="B124887" s="2">
        <v>-22.524571999999999</v>
      </c>
      <c r="C124887" s="2">
        <v>147.883736</v>
      </c>
      <c r="D124887" s="1">
        <v>55</v>
      </c>
      <c r="E124887" s="1">
        <v>590883</v>
      </c>
      <c r="F124887" s="1">
        <v>7508831</v>
      </c>
      <c r="G124887" s="3" t="s">
        <v>23777</v>
      </c>
    </row>
    <row r="124888" spans="1:7" x14ac:dyDescent="0.25">
      <c r="A124888" s="3">
        <v>27938</v>
      </c>
      <c r="B124888" s="2">
        <v>-22.523655000000002</v>
      </c>
      <c r="C124888" s="2">
        <v>147.891119</v>
      </c>
      <c r="D124888" s="1">
        <v>55</v>
      </c>
      <c r="E124888" s="1">
        <v>591643</v>
      </c>
      <c r="F124888" s="1">
        <v>7508928</v>
      </c>
      <c r="G124888" s="3" t="s">
        <v>34700</v>
      </c>
    </row>
    <row r="124889" spans="1:7" x14ac:dyDescent="0.25">
      <c r="A124889" s="3">
        <v>27939</v>
      </c>
      <c r="B124889" s="2">
        <v>-22.523574</v>
      </c>
      <c r="C124889" s="2">
        <v>147.89248000000001</v>
      </c>
      <c r="D124889" s="1">
        <v>55</v>
      </c>
      <c r="E124889" s="1">
        <v>591783</v>
      </c>
      <c r="F124889" s="1">
        <v>7508936</v>
      </c>
      <c r="G124889" s="3" t="s">
        <v>23778</v>
      </c>
    </row>
    <row r="124890" spans="1:7" x14ac:dyDescent="0.25">
      <c r="A124890" s="3">
        <v>27940</v>
      </c>
      <c r="B124890" s="2">
        <v>-22.520893999999998</v>
      </c>
      <c r="C124890" s="2">
        <v>147.892169</v>
      </c>
      <c r="D124890" s="1">
        <v>55</v>
      </c>
      <c r="E124890" s="1">
        <v>591753</v>
      </c>
      <c r="F124890" s="1">
        <v>7509233</v>
      </c>
      <c r="G124890" s="3" t="s">
        <v>34701</v>
      </c>
    </row>
    <row r="124891" spans="1:7" x14ac:dyDescent="0.25">
      <c r="A124891" s="3">
        <v>27941</v>
      </c>
      <c r="B124891" s="2">
        <v>-22.516556000000001</v>
      </c>
      <c r="C124891" s="2">
        <v>147.89408599999999</v>
      </c>
      <c r="D124891" s="1">
        <v>55</v>
      </c>
      <c r="E124891" s="1">
        <v>591953</v>
      </c>
      <c r="F124891" s="1">
        <v>7509712</v>
      </c>
      <c r="G124891" s="3" t="s">
        <v>23779</v>
      </c>
    </row>
    <row r="124892" spans="1:7" x14ac:dyDescent="0.25">
      <c r="A124892" s="3">
        <v>27942</v>
      </c>
      <c r="B124892" s="2">
        <v>-22.513361</v>
      </c>
      <c r="C124892" s="2">
        <v>147.893677</v>
      </c>
      <c r="D124892" s="1">
        <v>55</v>
      </c>
      <c r="E124892" s="1">
        <v>591913</v>
      </c>
      <c r="F124892" s="1">
        <v>7510066</v>
      </c>
      <c r="G124892" s="3" t="s">
        <v>34702</v>
      </c>
    </row>
    <row r="124893" spans="1:7" x14ac:dyDescent="0.25">
      <c r="A124893" s="3">
        <v>27943</v>
      </c>
      <c r="B124893" s="2">
        <v>-22.513594000000001</v>
      </c>
      <c r="C124893" s="2">
        <v>147.894069</v>
      </c>
      <c r="D124893" s="1">
        <v>55</v>
      </c>
      <c r="E124893" s="1">
        <v>591953</v>
      </c>
      <c r="F124893" s="1">
        <v>7510040</v>
      </c>
      <c r="G124893" s="3" t="s">
        <v>23780</v>
      </c>
    </row>
    <row r="124894" spans="1:7" x14ac:dyDescent="0.25">
      <c r="A124894" s="3">
        <v>27944</v>
      </c>
      <c r="B124894" s="2">
        <v>-22.505607999999999</v>
      </c>
      <c r="C124894" s="2">
        <v>147.944861</v>
      </c>
      <c r="D124894" s="1">
        <v>55</v>
      </c>
      <c r="E124894" s="1">
        <v>597183</v>
      </c>
      <c r="F124894" s="1">
        <v>7510892</v>
      </c>
      <c r="G124894" s="3" t="s">
        <v>23781</v>
      </c>
    </row>
    <row r="124895" spans="1:7" x14ac:dyDescent="0.25">
      <c r="A124895" s="3">
        <v>27945</v>
      </c>
      <c r="B124895" s="2">
        <v>-22.505607999999999</v>
      </c>
      <c r="C124895" s="2">
        <v>147.946416</v>
      </c>
      <c r="D124895" s="1">
        <v>55</v>
      </c>
      <c r="E124895" s="1">
        <v>597343</v>
      </c>
      <c r="F124895" s="1">
        <v>7510891</v>
      </c>
      <c r="G124895" s="3" t="s">
        <v>34703</v>
      </c>
    </row>
    <row r="124896" spans="1:7" x14ac:dyDescent="0.25">
      <c r="A124896" s="3">
        <v>27946</v>
      </c>
      <c r="B124896" s="2">
        <v>-22.512896999999999</v>
      </c>
      <c r="C124896" s="2">
        <v>147.94811899999999</v>
      </c>
      <c r="D124896" s="1">
        <v>55</v>
      </c>
      <c r="E124896" s="1">
        <v>597513</v>
      </c>
      <c r="F124896" s="1">
        <v>7510083</v>
      </c>
      <c r="G124896" s="3" t="s">
        <v>23782</v>
      </c>
    </row>
    <row r="124897" spans="1:7" x14ac:dyDescent="0.25">
      <c r="A124897" s="3">
        <v>27947</v>
      </c>
      <c r="B124897" s="2">
        <v>-22.512146999999999</v>
      </c>
      <c r="C124897" s="2">
        <v>147.949669</v>
      </c>
      <c r="D124897" s="1">
        <v>55</v>
      </c>
      <c r="E124897" s="1">
        <v>597673</v>
      </c>
      <c r="F124897" s="1">
        <v>7510165</v>
      </c>
      <c r="G124897" s="3" t="s">
        <v>34704</v>
      </c>
    </row>
    <row r="124898" spans="1:7" x14ac:dyDescent="0.25">
      <c r="A124898" s="3">
        <v>27948</v>
      </c>
      <c r="B124898" s="2">
        <v>-22.512208000000001</v>
      </c>
      <c r="C124898" s="2">
        <v>147.94976600000001</v>
      </c>
      <c r="D124898" s="1">
        <v>55</v>
      </c>
      <c r="E124898" s="1">
        <v>597683</v>
      </c>
      <c r="F124898" s="1">
        <v>7510158</v>
      </c>
      <c r="G124898" s="3" t="s">
        <v>23783</v>
      </c>
    </row>
    <row r="124899" spans="1:7" x14ac:dyDescent="0.25">
      <c r="A124899" s="3">
        <v>27949</v>
      </c>
      <c r="B124899" s="2">
        <v>-22.509841999999999</v>
      </c>
      <c r="C124899" s="2">
        <v>147.95753099999999</v>
      </c>
      <c r="D124899" s="1">
        <v>55</v>
      </c>
      <c r="E124899" s="1">
        <v>598483</v>
      </c>
      <c r="F124899" s="1">
        <v>7510415</v>
      </c>
      <c r="G124899" s="3" t="s">
        <v>34705</v>
      </c>
    </row>
    <row r="124900" spans="1:7" x14ac:dyDescent="0.25">
      <c r="A124900" s="3">
        <v>27950</v>
      </c>
      <c r="B124900" s="2">
        <v>-22.507922000000001</v>
      </c>
      <c r="C124900" s="2">
        <v>147.96004400000001</v>
      </c>
      <c r="D124900" s="1">
        <v>55</v>
      </c>
      <c r="E124900" s="1">
        <v>598743</v>
      </c>
      <c r="F124900" s="1">
        <v>7510626</v>
      </c>
      <c r="G124900" s="3" t="s">
        <v>23784</v>
      </c>
    </row>
    <row r="124901" spans="1:7" x14ac:dyDescent="0.25">
      <c r="A124901" s="3">
        <v>27951</v>
      </c>
      <c r="B124901" s="2">
        <v>-22.509608</v>
      </c>
      <c r="C124901" s="2">
        <v>147.95577800000001</v>
      </c>
      <c r="D124901" s="1">
        <v>55</v>
      </c>
      <c r="E124901" s="1">
        <v>598303</v>
      </c>
      <c r="F124901" s="1">
        <v>7510442</v>
      </c>
      <c r="G124901" s="3" t="s">
        <v>23785</v>
      </c>
    </row>
    <row r="124902" spans="1:7" x14ac:dyDescent="0.25">
      <c r="A124902" s="3">
        <v>27952</v>
      </c>
      <c r="B124902" s="2">
        <v>-22.513335999999999</v>
      </c>
      <c r="C124902" s="2">
        <v>147.94112200000001</v>
      </c>
      <c r="D124902" s="1">
        <v>55</v>
      </c>
      <c r="E124902" s="1">
        <v>596793</v>
      </c>
      <c r="F124902" s="1">
        <v>7510039</v>
      </c>
      <c r="G124902" s="3" t="s">
        <v>34706</v>
      </c>
    </row>
    <row r="124903" spans="1:7" x14ac:dyDescent="0.25">
      <c r="A124903" s="3">
        <v>27953</v>
      </c>
      <c r="B124903" s="2">
        <v>-22.537289000000001</v>
      </c>
      <c r="C124903" s="2">
        <v>147.940022</v>
      </c>
      <c r="D124903" s="1">
        <v>55</v>
      </c>
      <c r="E124903" s="1">
        <v>596663</v>
      </c>
      <c r="F124903" s="1">
        <v>7507388</v>
      </c>
      <c r="G124903" s="3" t="s">
        <v>23786</v>
      </c>
    </row>
    <row r="124904" spans="1:7" x14ac:dyDescent="0.25">
      <c r="A124904" s="3">
        <v>27954</v>
      </c>
      <c r="B124904" s="2">
        <v>-22.527312999999999</v>
      </c>
      <c r="C124904" s="2">
        <v>147.92935499999999</v>
      </c>
      <c r="D124904" s="1">
        <v>55</v>
      </c>
      <c r="E124904" s="1">
        <v>595573</v>
      </c>
      <c r="F124904" s="1">
        <v>7508499</v>
      </c>
      <c r="G124904" s="3" t="s">
        <v>34707</v>
      </c>
    </row>
    <row r="124905" spans="1:7" x14ac:dyDescent="0.25">
      <c r="A124905" s="3">
        <v>27955</v>
      </c>
      <c r="B124905" s="2">
        <v>-22.518547000000002</v>
      </c>
      <c r="C124905" s="2">
        <v>147.92861600000001</v>
      </c>
      <c r="D124905" s="1">
        <v>55</v>
      </c>
      <c r="E124905" s="1">
        <v>595503</v>
      </c>
      <c r="F124905" s="1">
        <v>7509470</v>
      </c>
      <c r="G124905" s="3" t="s">
        <v>23787</v>
      </c>
    </row>
    <row r="124906" spans="1:7" x14ac:dyDescent="0.25">
      <c r="A124906" s="3">
        <v>27956</v>
      </c>
      <c r="B124906" s="2">
        <v>-22.521146999999999</v>
      </c>
      <c r="C124906" s="2">
        <v>147.93217200000001</v>
      </c>
      <c r="D124906" s="1">
        <v>55</v>
      </c>
      <c r="E124906" s="1">
        <v>595867</v>
      </c>
      <c r="F124906" s="1">
        <v>7509180</v>
      </c>
      <c r="G124906" s="3" t="s">
        <v>34708</v>
      </c>
    </row>
    <row r="124907" spans="1:7" x14ac:dyDescent="0.25">
      <c r="A124907" s="3">
        <v>27957</v>
      </c>
      <c r="B124907" s="2">
        <v>-22.522590999999998</v>
      </c>
      <c r="C124907" s="2">
        <v>147.93202700000001</v>
      </c>
      <c r="D124907" s="1">
        <v>55</v>
      </c>
      <c r="E124907" s="1">
        <v>595851</v>
      </c>
      <c r="F124907" s="1">
        <v>7509020</v>
      </c>
      <c r="G124907" s="3" t="s">
        <v>23788</v>
      </c>
    </row>
    <row r="124908" spans="1:7" x14ac:dyDescent="0.25">
      <c r="A124908" s="3">
        <v>27958</v>
      </c>
      <c r="B124908" s="2">
        <v>-22.535758000000001</v>
      </c>
      <c r="C124908" s="2">
        <v>147.95761100000001</v>
      </c>
      <c r="D124908" s="1">
        <v>55</v>
      </c>
      <c r="E124908" s="1">
        <v>598473</v>
      </c>
      <c r="F124908" s="1">
        <v>7507546</v>
      </c>
      <c r="G124908" s="3" t="s">
        <v>23789</v>
      </c>
    </row>
    <row r="124909" spans="1:7" x14ac:dyDescent="0.25">
      <c r="A124909" s="3">
        <v>27959</v>
      </c>
      <c r="B124909" s="2">
        <v>-22.534832999999999</v>
      </c>
      <c r="C124909" s="2">
        <v>147.958189</v>
      </c>
      <c r="D124909" s="1">
        <v>55</v>
      </c>
      <c r="E124909" s="1">
        <v>598533</v>
      </c>
      <c r="F124909" s="1">
        <v>7507648</v>
      </c>
      <c r="G124909" s="3" t="s">
        <v>34709</v>
      </c>
    </row>
    <row r="124910" spans="1:7" x14ac:dyDescent="0.25">
      <c r="A124910" s="3">
        <v>27960</v>
      </c>
      <c r="B124910" s="2">
        <v>-22.532619</v>
      </c>
      <c r="C124910" s="2">
        <v>147.96108899999999</v>
      </c>
      <c r="D124910" s="1">
        <v>55</v>
      </c>
      <c r="E124910" s="1">
        <v>598833</v>
      </c>
      <c r="F124910" s="1">
        <v>7507891</v>
      </c>
      <c r="G124910" s="3" t="s">
        <v>23790</v>
      </c>
    </row>
    <row r="124911" spans="1:7" x14ac:dyDescent="0.25">
      <c r="A124911" s="3">
        <v>27961</v>
      </c>
      <c r="B124911" s="2">
        <v>-22.532394</v>
      </c>
      <c r="C124911" s="2">
        <v>147.96274199999999</v>
      </c>
      <c r="D124911" s="1">
        <v>55</v>
      </c>
      <c r="E124911" s="1">
        <v>599003</v>
      </c>
      <c r="F124911" s="1">
        <v>7507915</v>
      </c>
      <c r="G124911" s="3" t="s">
        <v>34710</v>
      </c>
    </row>
    <row r="124912" spans="1:7" x14ac:dyDescent="0.25">
      <c r="A124912" s="3">
        <v>27962</v>
      </c>
      <c r="B124912" s="2">
        <v>-22.526774</v>
      </c>
      <c r="C124912" s="2">
        <v>147.96279999999999</v>
      </c>
      <c r="D124912" s="1">
        <v>55</v>
      </c>
      <c r="E124912" s="1">
        <v>599013</v>
      </c>
      <c r="F124912" s="1">
        <v>7508537</v>
      </c>
      <c r="G124912" s="3" t="s">
        <v>23791</v>
      </c>
    </row>
    <row r="124913" spans="1:7" x14ac:dyDescent="0.25">
      <c r="A124913" s="3">
        <v>27963</v>
      </c>
      <c r="B124913" s="2">
        <v>-22.522966</v>
      </c>
      <c r="C124913" s="2">
        <v>147.96530000000001</v>
      </c>
      <c r="D124913" s="1">
        <v>55</v>
      </c>
      <c r="E124913" s="1">
        <v>599273</v>
      </c>
      <c r="F124913" s="1">
        <v>7508957</v>
      </c>
      <c r="G124913" s="3" t="s">
        <v>23792</v>
      </c>
    </row>
    <row r="124914" spans="1:7" x14ac:dyDescent="0.25">
      <c r="A124914" s="3">
        <v>27964</v>
      </c>
      <c r="B124914" s="2">
        <v>-22.524443999999999</v>
      </c>
      <c r="C124914" s="2">
        <v>147.95976899999999</v>
      </c>
      <c r="D124914" s="1">
        <v>55</v>
      </c>
      <c r="E124914" s="1">
        <v>598703</v>
      </c>
      <c r="F124914" s="1">
        <v>7508797</v>
      </c>
      <c r="G124914" s="3" t="s">
        <v>34711</v>
      </c>
    </row>
    <row r="124915" spans="1:7" x14ac:dyDescent="0.25">
      <c r="A124915" s="3">
        <v>27965</v>
      </c>
      <c r="B124915" s="2">
        <v>-22.524422000000001</v>
      </c>
      <c r="C124915" s="2">
        <v>147.95899199999999</v>
      </c>
      <c r="D124915" s="1">
        <v>55</v>
      </c>
      <c r="E124915" s="1">
        <v>598623</v>
      </c>
      <c r="F124915" s="1">
        <v>7508800</v>
      </c>
      <c r="G124915" s="3" t="s">
        <v>23793</v>
      </c>
    </row>
    <row r="124916" spans="1:7" x14ac:dyDescent="0.25">
      <c r="A124916" s="3">
        <v>27966</v>
      </c>
      <c r="B124916" s="2">
        <v>-22.526696999999999</v>
      </c>
      <c r="C124916" s="2">
        <v>147.959103</v>
      </c>
      <c r="D124916" s="1">
        <v>55</v>
      </c>
      <c r="E124916" s="1">
        <v>598633</v>
      </c>
      <c r="F124916" s="1">
        <v>7508548</v>
      </c>
      <c r="G124916" s="3" t="s">
        <v>34712</v>
      </c>
    </row>
    <row r="124917" spans="1:7" x14ac:dyDescent="0.25">
      <c r="A124917" s="3">
        <v>27967</v>
      </c>
      <c r="B124917" s="2">
        <v>-22.528438000000001</v>
      </c>
      <c r="C124917" s="2">
        <v>147.95765800000001</v>
      </c>
      <c r="D124917" s="1">
        <v>55</v>
      </c>
      <c r="E124917" s="1">
        <v>598483</v>
      </c>
      <c r="F124917" s="1">
        <v>7508356</v>
      </c>
      <c r="G124917" s="3" t="s">
        <v>23794</v>
      </c>
    </row>
    <row r="124918" spans="1:7" x14ac:dyDescent="0.25">
      <c r="A124918" s="3">
        <v>27968</v>
      </c>
      <c r="B124918" s="2">
        <v>-22.546855000000001</v>
      </c>
      <c r="C124918" s="2">
        <v>147.90001899999999</v>
      </c>
      <c r="D124918" s="1">
        <v>55</v>
      </c>
      <c r="E124918" s="1">
        <v>592543</v>
      </c>
      <c r="F124918" s="1">
        <v>7506354</v>
      </c>
      <c r="G124918" s="3" t="s">
        <v>34713</v>
      </c>
    </row>
    <row r="124919" spans="1:7" x14ac:dyDescent="0.25">
      <c r="A124919" s="3">
        <v>27969</v>
      </c>
      <c r="B124919" s="2">
        <v>-22.545705000000002</v>
      </c>
      <c r="C124919" s="2">
        <v>147.900792</v>
      </c>
      <c r="D124919" s="1">
        <v>55</v>
      </c>
      <c r="E124919" s="1">
        <v>592623</v>
      </c>
      <c r="F124919" s="1">
        <v>7506481</v>
      </c>
      <c r="G124919" s="3" t="s">
        <v>23795</v>
      </c>
    </row>
    <row r="124920" spans="1:7" x14ac:dyDescent="0.25">
      <c r="A124920" s="3">
        <v>27970</v>
      </c>
      <c r="B124920" s="2">
        <v>-22.544955000000002</v>
      </c>
      <c r="C124920" s="2">
        <v>147.902244</v>
      </c>
      <c r="D124920" s="1">
        <v>55</v>
      </c>
      <c r="E124920" s="1">
        <v>592773</v>
      </c>
      <c r="F124920" s="1">
        <v>7506563</v>
      </c>
      <c r="G124920" s="3" t="s">
        <v>23796</v>
      </c>
    </row>
    <row r="124921" spans="1:7" x14ac:dyDescent="0.25">
      <c r="A124921" s="3">
        <v>27971</v>
      </c>
      <c r="B124921" s="2">
        <v>-22.544711</v>
      </c>
      <c r="C124921" s="2">
        <v>147.90253300000001</v>
      </c>
      <c r="D124921" s="1">
        <v>55</v>
      </c>
      <c r="E124921" s="1">
        <v>592803</v>
      </c>
      <c r="F124921" s="1">
        <v>7506590</v>
      </c>
      <c r="G124921" s="3" t="s">
        <v>34714</v>
      </c>
    </row>
    <row r="124922" spans="1:7" x14ac:dyDescent="0.25">
      <c r="A124922" s="3">
        <v>27972</v>
      </c>
      <c r="B124922" s="2">
        <v>-22.542899999999999</v>
      </c>
      <c r="C124922" s="2">
        <v>147.90504999999999</v>
      </c>
      <c r="D124922" s="1">
        <v>55</v>
      </c>
      <c r="E124922" s="1">
        <v>593063</v>
      </c>
      <c r="F124922" s="1">
        <v>7506789</v>
      </c>
      <c r="G124922" s="3" t="s">
        <v>23797</v>
      </c>
    </row>
    <row r="124923" spans="1:7" x14ac:dyDescent="0.25">
      <c r="A124923" s="3">
        <v>27973</v>
      </c>
      <c r="B124923" s="2">
        <v>-22.546627000000001</v>
      </c>
      <c r="C124923" s="2">
        <v>147.90692200000001</v>
      </c>
      <c r="D124923" s="1">
        <v>55</v>
      </c>
      <c r="E124923" s="1">
        <v>593253</v>
      </c>
      <c r="F124923" s="1">
        <v>7506375</v>
      </c>
      <c r="G124923" s="3" t="s">
        <v>35986</v>
      </c>
    </row>
    <row r="124924" spans="1:7" x14ac:dyDescent="0.25">
      <c r="A124924" s="3">
        <v>27974</v>
      </c>
      <c r="B124924" s="2">
        <v>-22.574598999999999</v>
      </c>
      <c r="C124924" s="2">
        <v>147.93268499999999</v>
      </c>
      <c r="D124924" s="1">
        <v>55</v>
      </c>
      <c r="E124924" s="1">
        <v>595883</v>
      </c>
      <c r="F124924" s="1">
        <v>7503262</v>
      </c>
      <c r="G124924" s="3" t="s">
        <v>23798</v>
      </c>
    </row>
    <row r="124925" spans="1:7" x14ac:dyDescent="0.25">
      <c r="A124925" s="3">
        <v>27975</v>
      </c>
      <c r="B124925" s="2">
        <v>-22.57413</v>
      </c>
      <c r="C124925" s="2">
        <v>147.934336</v>
      </c>
      <c r="D124925" s="1">
        <v>55</v>
      </c>
      <c r="E124925" s="1">
        <v>596053</v>
      </c>
      <c r="F124925" s="1">
        <v>7503313</v>
      </c>
      <c r="G124925" s="3" t="s">
        <v>35987</v>
      </c>
    </row>
    <row r="124926" spans="1:7" x14ac:dyDescent="0.25">
      <c r="A124926" s="3">
        <v>27976</v>
      </c>
      <c r="B124926" s="2">
        <v>-22.575094</v>
      </c>
      <c r="C124926" s="2">
        <v>147.93483000000001</v>
      </c>
      <c r="D124926" s="1">
        <v>55</v>
      </c>
      <c r="E124926" s="1">
        <v>596103</v>
      </c>
      <c r="F124926" s="1">
        <v>7503206</v>
      </c>
      <c r="G124926" s="3" t="s">
        <v>23799</v>
      </c>
    </row>
    <row r="124927" spans="1:7" x14ac:dyDescent="0.25">
      <c r="A124927" s="3">
        <v>27977</v>
      </c>
      <c r="B124927" s="2">
        <v>-22.574441</v>
      </c>
      <c r="C124927" s="2">
        <v>147.93677199999999</v>
      </c>
      <c r="D124927" s="1">
        <v>55</v>
      </c>
      <c r="E124927" s="1">
        <v>596303</v>
      </c>
      <c r="F124927" s="1">
        <v>7503277</v>
      </c>
      <c r="G124927" s="3" t="s">
        <v>23800</v>
      </c>
    </row>
    <row r="124928" spans="1:7" x14ac:dyDescent="0.25">
      <c r="A124928" s="3">
        <v>27978</v>
      </c>
      <c r="B124928" s="2">
        <v>-22.58081</v>
      </c>
      <c r="C124928" s="2">
        <v>147.91609399999999</v>
      </c>
      <c r="D124928" s="1">
        <v>55</v>
      </c>
      <c r="E124928" s="1">
        <v>594173</v>
      </c>
      <c r="F124928" s="1">
        <v>7502585</v>
      </c>
      <c r="G124928" s="3" t="s">
        <v>35988</v>
      </c>
    </row>
    <row r="124929" spans="1:7" x14ac:dyDescent="0.25">
      <c r="A124929" s="3">
        <v>27979</v>
      </c>
      <c r="B124929" s="2">
        <v>-22.576608</v>
      </c>
      <c r="C124929" s="2">
        <v>147.91188600000001</v>
      </c>
      <c r="D124929" s="1">
        <v>55</v>
      </c>
      <c r="E124929" s="1">
        <v>593743</v>
      </c>
      <c r="F124929" s="1">
        <v>7503053</v>
      </c>
      <c r="G124929" s="3" t="s">
        <v>23801</v>
      </c>
    </row>
    <row r="124930" spans="1:7" x14ac:dyDescent="0.25">
      <c r="A124930" s="3">
        <v>27980</v>
      </c>
      <c r="B124930" s="2">
        <v>-22.576077000000002</v>
      </c>
      <c r="C124930" s="2">
        <v>147.91158899999999</v>
      </c>
      <c r="D124930" s="1">
        <v>55</v>
      </c>
      <c r="E124930" s="1">
        <v>593713</v>
      </c>
      <c r="F124930" s="1">
        <v>7503112</v>
      </c>
      <c r="G124930" s="3" t="s">
        <v>35989</v>
      </c>
    </row>
    <row r="124931" spans="1:7" x14ac:dyDescent="0.25">
      <c r="A124931" s="3">
        <v>27981</v>
      </c>
      <c r="B124931" s="2">
        <v>-22.573105000000002</v>
      </c>
      <c r="C124931" s="2">
        <v>147.91127800000001</v>
      </c>
      <c r="D124931" s="1">
        <v>55</v>
      </c>
      <c r="E124931" s="1">
        <v>593683</v>
      </c>
      <c r="F124931" s="1">
        <v>7503441</v>
      </c>
      <c r="G124931" s="3" t="s">
        <v>23802</v>
      </c>
    </row>
    <row r="124932" spans="1:7" x14ac:dyDescent="0.25">
      <c r="A124932" s="3">
        <v>27982</v>
      </c>
      <c r="B124932" s="2">
        <v>-22.509083</v>
      </c>
      <c r="C124932" s="2">
        <v>147.899677</v>
      </c>
      <c r="D124932" s="1">
        <v>55</v>
      </c>
      <c r="E124932" s="1">
        <v>592533</v>
      </c>
      <c r="F124932" s="1">
        <v>7510536</v>
      </c>
      <c r="G124932" s="3" t="s">
        <v>35990</v>
      </c>
    </row>
    <row r="124933" spans="1:7" x14ac:dyDescent="0.25">
      <c r="A124933" s="3">
        <v>27989</v>
      </c>
      <c r="B124933" s="2">
        <v>-22.56315</v>
      </c>
      <c r="C124933" s="2">
        <v>147.89244099999999</v>
      </c>
      <c r="D124933" s="1">
        <v>55</v>
      </c>
      <c r="E124933" s="1">
        <v>591753</v>
      </c>
      <c r="F124933" s="1">
        <v>7504555</v>
      </c>
      <c r="G124933" s="3" t="s">
        <v>23803</v>
      </c>
    </row>
    <row r="124934" spans="1:7" x14ac:dyDescent="0.25">
      <c r="A124934" s="3">
        <v>27990</v>
      </c>
      <c r="B124934" s="2">
        <v>-22.558955999999998</v>
      </c>
      <c r="C124934" s="2">
        <v>147.89445799999999</v>
      </c>
      <c r="D124934" s="1">
        <v>55</v>
      </c>
      <c r="E124934" s="1">
        <v>591963</v>
      </c>
      <c r="F124934" s="1">
        <v>7505018</v>
      </c>
      <c r="G124934" s="3" t="s">
        <v>23804</v>
      </c>
    </row>
    <row r="124935" spans="1:7" x14ac:dyDescent="0.25">
      <c r="A124935" s="3">
        <v>27991</v>
      </c>
      <c r="B124935" s="2">
        <v>-22.559311000000001</v>
      </c>
      <c r="C124935" s="2">
        <v>147.893777</v>
      </c>
      <c r="D124935" s="1">
        <v>55</v>
      </c>
      <c r="E124935" s="1">
        <v>591893</v>
      </c>
      <c r="F124935" s="1">
        <v>7504979</v>
      </c>
      <c r="G124935" s="3" t="s">
        <v>23805</v>
      </c>
    </row>
    <row r="124936" spans="1:7" x14ac:dyDescent="0.25">
      <c r="A124936" s="3">
        <v>27992</v>
      </c>
      <c r="B124936" s="2">
        <v>-22.559252999999998</v>
      </c>
      <c r="C124936" s="2">
        <v>147.89290199999999</v>
      </c>
      <c r="D124936" s="1">
        <v>55</v>
      </c>
      <c r="E124936" s="1">
        <v>591803</v>
      </c>
      <c r="F124936" s="1">
        <v>7504986</v>
      </c>
      <c r="G124936" s="3" t="s">
        <v>23806</v>
      </c>
    </row>
    <row r="124937" spans="1:7" x14ac:dyDescent="0.25">
      <c r="A124937" s="3">
        <v>27993</v>
      </c>
      <c r="B124937" s="2">
        <v>-22.558416999999999</v>
      </c>
      <c r="C124937" s="2">
        <v>147.892605</v>
      </c>
      <c r="D124937" s="1">
        <v>55</v>
      </c>
      <c r="E124937" s="1">
        <v>591773</v>
      </c>
      <c r="F124937" s="1">
        <v>7505079</v>
      </c>
      <c r="G124937" s="3" t="s">
        <v>23807</v>
      </c>
    </row>
    <row r="124938" spans="1:7" x14ac:dyDescent="0.25">
      <c r="A124938" s="3">
        <v>27994</v>
      </c>
      <c r="B124938" s="2">
        <v>-22.560267</v>
      </c>
      <c r="C124938" s="2">
        <v>147.89446599999999</v>
      </c>
      <c r="D124938" s="1">
        <v>55</v>
      </c>
      <c r="E124938" s="1">
        <v>591963</v>
      </c>
      <c r="F124938" s="1">
        <v>7504873</v>
      </c>
      <c r="G124938" s="3" t="s">
        <v>23808</v>
      </c>
    </row>
    <row r="124939" spans="1:7" x14ac:dyDescent="0.25">
      <c r="A124939" s="3">
        <v>27995</v>
      </c>
      <c r="B124939" s="2">
        <v>-22.569154999999999</v>
      </c>
      <c r="C124939" s="2">
        <v>147.91815800000001</v>
      </c>
      <c r="D124939" s="1">
        <v>55</v>
      </c>
      <c r="E124939" s="1">
        <v>594393</v>
      </c>
      <c r="F124939" s="1">
        <v>7503874</v>
      </c>
      <c r="G124939" s="3" t="s">
        <v>23809</v>
      </c>
    </row>
    <row r="124940" spans="1:7" x14ac:dyDescent="0.25">
      <c r="A124940" s="3">
        <v>27996</v>
      </c>
      <c r="B124940" s="2">
        <v>-22.574407999999998</v>
      </c>
      <c r="C124940" s="2">
        <v>147.926849</v>
      </c>
      <c r="D124940" s="1">
        <v>55</v>
      </c>
      <c r="E124940" s="1">
        <v>595283</v>
      </c>
      <c r="F124940" s="1">
        <v>7503287</v>
      </c>
      <c r="G124940" s="3" t="s">
        <v>23810</v>
      </c>
    </row>
    <row r="124941" spans="1:7" x14ac:dyDescent="0.25">
      <c r="A124941" s="3">
        <v>27997</v>
      </c>
      <c r="B124941" s="2">
        <v>-22.574141000000001</v>
      </c>
      <c r="C124941" s="2">
        <v>147.92918299999999</v>
      </c>
      <c r="D124941" s="1">
        <v>55</v>
      </c>
      <c r="E124941" s="1">
        <v>595523</v>
      </c>
      <c r="F124941" s="1">
        <v>7503315</v>
      </c>
      <c r="G124941" s="3" t="s">
        <v>23811</v>
      </c>
    </row>
    <row r="124942" spans="1:7" x14ac:dyDescent="0.25">
      <c r="A124942" s="3">
        <v>27998</v>
      </c>
      <c r="B124942" s="2">
        <v>-22.574002</v>
      </c>
      <c r="C124942" s="2">
        <v>147.93005500000001</v>
      </c>
      <c r="D124942" s="1">
        <v>55</v>
      </c>
      <c r="E124942" s="1">
        <v>595613</v>
      </c>
      <c r="F124942" s="1">
        <v>7503330</v>
      </c>
      <c r="G124942" s="3" t="s">
        <v>23812</v>
      </c>
    </row>
    <row r="124943" spans="1:7" x14ac:dyDescent="0.25">
      <c r="A124943" s="3">
        <v>27999</v>
      </c>
      <c r="B124943" s="2">
        <v>-22.569324000000002</v>
      </c>
      <c r="C124943" s="2">
        <v>147.92477199999999</v>
      </c>
      <c r="D124943" s="1">
        <v>55</v>
      </c>
      <c r="E124943" s="1">
        <v>595073</v>
      </c>
      <c r="F124943" s="1">
        <v>7503851</v>
      </c>
      <c r="G124943" s="3" t="s">
        <v>23813</v>
      </c>
    </row>
    <row r="124944" spans="1:7" x14ac:dyDescent="0.25">
      <c r="A124944" s="3">
        <v>28000</v>
      </c>
      <c r="B124944" s="2">
        <v>-22.568458</v>
      </c>
      <c r="C124944" s="2">
        <v>147.92505800000001</v>
      </c>
      <c r="D124944" s="1">
        <v>55</v>
      </c>
      <c r="E124944" s="1">
        <v>595103</v>
      </c>
      <c r="F124944" s="1">
        <v>7503947</v>
      </c>
      <c r="G124944" s="3" t="s">
        <v>23814</v>
      </c>
    </row>
    <row r="124945" spans="1:7" x14ac:dyDescent="0.25">
      <c r="A124945" s="3">
        <v>28001</v>
      </c>
      <c r="B124945" s="2">
        <v>-22.568297000000001</v>
      </c>
      <c r="C124945" s="2">
        <v>147.92603</v>
      </c>
      <c r="D124945" s="1">
        <v>55</v>
      </c>
      <c r="E124945" s="1">
        <v>595203</v>
      </c>
      <c r="F124945" s="1">
        <v>7503964</v>
      </c>
      <c r="G124945" s="3" t="s">
        <v>23815</v>
      </c>
    </row>
    <row r="124946" spans="1:7" x14ac:dyDescent="0.25">
      <c r="A124946" s="3">
        <v>28002</v>
      </c>
      <c r="B124946" s="2">
        <v>-22.563942000000001</v>
      </c>
      <c r="C124946" s="2">
        <v>147.92629400000001</v>
      </c>
      <c r="D124946" s="1">
        <v>55</v>
      </c>
      <c r="E124946" s="1">
        <v>595233</v>
      </c>
      <c r="F124946" s="1">
        <v>7504446</v>
      </c>
      <c r="G124946" s="3" t="s">
        <v>23816</v>
      </c>
    </row>
    <row r="124947" spans="1:7" x14ac:dyDescent="0.25">
      <c r="A124947" s="3">
        <v>28003</v>
      </c>
      <c r="B124947" s="2">
        <v>-22.561706000000001</v>
      </c>
      <c r="C124947" s="2">
        <v>147.92890499999999</v>
      </c>
      <c r="D124947" s="1">
        <v>55</v>
      </c>
      <c r="E124947" s="1">
        <v>595503</v>
      </c>
      <c r="F124947" s="1">
        <v>7504692</v>
      </c>
      <c r="G124947" s="3" t="s">
        <v>23817</v>
      </c>
    </row>
    <row r="124948" spans="1:7" x14ac:dyDescent="0.25">
      <c r="A124948" s="3">
        <v>28004</v>
      </c>
      <c r="B124948" s="2">
        <v>-22.558778</v>
      </c>
      <c r="C124948" s="2">
        <v>147.92898299999999</v>
      </c>
      <c r="D124948" s="1">
        <v>55</v>
      </c>
      <c r="E124948" s="1">
        <v>595513</v>
      </c>
      <c r="F124948" s="1">
        <v>7505016</v>
      </c>
      <c r="G124948" s="3" t="s">
        <v>23818</v>
      </c>
    </row>
    <row r="124949" spans="1:7" x14ac:dyDescent="0.25">
      <c r="A124949" s="3">
        <v>28005</v>
      </c>
      <c r="B124949" s="2">
        <v>-22.558199999999999</v>
      </c>
      <c r="C124949" s="2">
        <v>147.930533</v>
      </c>
      <c r="D124949" s="1">
        <v>55</v>
      </c>
      <c r="E124949" s="1">
        <v>595673</v>
      </c>
      <c r="F124949" s="1">
        <v>7505079</v>
      </c>
      <c r="G124949" s="3" t="s">
        <v>23819</v>
      </c>
    </row>
    <row r="124950" spans="1:7" x14ac:dyDescent="0.25">
      <c r="A124950" s="3">
        <v>28006</v>
      </c>
      <c r="B124950" s="2">
        <v>-22.559417</v>
      </c>
      <c r="C124950" s="2">
        <v>147.93092999999999</v>
      </c>
      <c r="D124950" s="1">
        <v>55</v>
      </c>
      <c r="E124950" s="1">
        <v>595713</v>
      </c>
      <c r="F124950" s="1">
        <v>7504944</v>
      </c>
      <c r="G124950" s="3" t="s">
        <v>23820</v>
      </c>
    </row>
    <row r="124951" spans="1:7" x14ac:dyDescent="0.25">
      <c r="A124951" s="3">
        <v>28007</v>
      </c>
      <c r="B124951" s="2">
        <v>-22.560147000000001</v>
      </c>
      <c r="C124951" s="2">
        <v>147.93463299999999</v>
      </c>
      <c r="D124951" s="1">
        <v>55</v>
      </c>
      <c r="E124951" s="1">
        <v>596093</v>
      </c>
      <c r="F124951" s="1">
        <v>7504861</v>
      </c>
      <c r="G124951" s="3" t="s">
        <v>23821</v>
      </c>
    </row>
    <row r="124952" spans="1:7" x14ac:dyDescent="0.25">
      <c r="A124952" s="3">
        <v>28008</v>
      </c>
      <c r="B124952" s="2">
        <v>-22.559930999999999</v>
      </c>
      <c r="C124952" s="2">
        <v>147.935991</v>
      </c>
      <c r="D124952" s="1">
        <v>55</v>
      </c>
      <c r="E124952" s="1">
        <v>596233</v>
      </c>
      <c r="F124952" s="1">
        <v>7504884</v>
      </c>
      <c r="G124952" s="3" t="s">
        <v>23822</v>
      </c>
    </row>
    <row r="124953" spans="1:7" x14ac:dyDescent="0.25">
      <c r="A124953" s="3">
        <v>28009</v>
      </c>
      <c r="B124953" s="2">
        <v>-22.560314000000002</v>
      </c>
      <c r="C124953" s="2">
        <v>147.93833900000001</v>
      </c>
      <c r="D124953" s="1">
        <v>55</v>
      </c>
      <c r="E124953" s="1">
        <v>596474</v>
      </c>
      <c r="F124953" s="1">
        <v>7504840</v>
      </c>
      <c r="G124953" s="3" t="s">
        <v>23823</v>
      </c>
    </row>
    <row r="124954" spans="1:7" x14ac:dyDescent="0.25">
      <c r="A124954" s="3">
        <v>28010</v>
      </c>
      <c r="B124954" s="2">
        <v>-22.565477999999999</v>
      </c>
      <c r="C124954" s="2">
        <v>147.93739099999999</v>
      </c>
      <c r="D124954" s="1">
        <v>55</v>
      </c>
      <c r="E124954" s="1">
        <v>596373</v>
      </c>
      <c r="F124954" s="1">
        <v>7504269</v>
      </c>
      <c r="G124954" s="3" t="s">
        <v>23824</v>
      </c>
    </row>
    <row r="124955" spans="1:7" x14ac:dyDescent="0.25">
      <c r="A124955" s="3">
        <v>28011</v>
      </c>
      <c r="B124955" s="2">
        <v>-22.567041</v>
      </c>
      <c r="C124955" s="2">
        <v>147.934191</v>
      </c>
      <c r="D124955" s="1">
        <v>55</v>
      </c>
      <c r="E124955" s="1">
        <v>596043</v>
      </c>
      <c r="F124955" s="1">
        <v>7504098</v>
      </c>
      <c r="G124955" s="3" t="s">
        <v>23825</v>
      </c>
    </row>
    <row r="124956" spans="1:7" x14ac:dyDescent="0.25">
      <c r="A124956" s="3">
        <v>28012</v>
      </c>
      <c r="B124956" s="2">
        <v>-22.567772000000001</v>
      </c>
      <c r="C124956" s="2">
        <v>147.93283500000001</v>
      </c>
      <c r="D124956" s="1">
        <v>55</v>
      </c>
      <c r="E124956" s="1">
        <v>595903</v>
      </c>
      <c r="F124956" s="1">
        <v>7504018</v>
      </c>
      <c r="G124956" s="3" t="s">
        <v>23826</v>
      </c>
    </row>
    <row r="124957" spans="1:7" x14ac:dyDescent="0.25">
      <c r="A124957" s="3">
        <v>28013</v>
      </c>
      <c r="B124957" s="2">
        <v>-22.570155</v>
      </c>
      <c r="C124957" s="2">
        <v>147.92993300000001</v>
      </c>
      <c r="D124957" s="1">
        <v>55</v>
      </c>
      <c r="E124957" s="1">
        <v>595603</v>
      </c>
      <c r="F124957" s="1">
        <v>7503756</v>
      </c>
      <c r="G124957" s="3" t="s">
        <v>35991</v>
      </c>
    </row>
    <row r="124958" spans="1:7" x14ac:dyDescent="0.25">
      <c r="A124958" s="3">
        <v>28014</v>
      </c>
      <c r="B124958" s="2">
        <v>-22.567383</v>
      </c>
      <c r="C124958" s="2">
        <v>147.92174399999999</v>
      </c>
      <c r="D124958" s="1">
        <v>55</v>
      </c>
      <c r="E124958" s="1">
        <v>594763</v>
      </c>
      <c r="F124958" s="1">
        <v>7504068</v>
      </c>
      <c r="G124958" s="3" t="s">
        <v>23827</v>
      </c>
    </row>
    <row r="124959" spans="1:7" x14ac:dyDescent="0.25">
      <c r="A124959" s="3">
        <v>28015</v>
      </c>
      <c r="B124959" s="2">
        <v>-22.563480999999999</v>
      </c>
      <c r="C124959" s="2">
        <v>147.92356599999999</v>
      </c>
      <c r="D124959" s="1">
        <v>55</v>
      </c>
      <c r="E124959" s="1">
        <v>594953</v>
      </c>
      <c r="F124959" s="1">
        <v>7504499</v>
      </c>
      <c r="G124959" s="3" t="s">
        <v>35992</v>
      </c>
    </row>
    <row r="124960" spans="1:7" x14ac:dyDescent="0.25">
      <c r="A124960" s="3">
        <v>28016</v>
      </c>
      <c r="B124960" s="2">
        <v>-22.561057999999999</v>
      </c>
      <c r="C124960" s="2">
        <v>147.925263</v>
      </c>
      <c r="D124960" s="1">
        <v>55</v>
      </c>
      <c r="E124960" s="1">
        <v>595129</v>
      </c>
      <c r="F124960" s="1">
        <v>7504766</v>
      </c>
      <c r="G124960" s="3" t="s">
        <v>23828</v>
      </c>
    </row>
    <row r="124961" spans="1:7" x14ac:dyDescent="0.25">
      <c r="A124961" s="3">
        <v>28017</v>
      </c>
      <c r="B124961" s="2">
        <v>-22.561866999999999</v>
      </c>
      <c r="C124961" s="2">
        <v>147.92618300000001</v>
      </c>
      <c r="D124961" s="1">
        <v>55</v>
      </c>
      <c r="E124961" s="1">
        <v>595223</v>
      </c>
      <c r="F124961" s="1">
        <v>7504676</v>
      </c>
      <c r="G124961" s="3" t="s">
        <v>35993</v>
      </c>
    </row>
    <row r="124962" spans="1:7" x14ac:dyDescent="0.25">
      <c r="A124962" s="3">
        <v>28018</v>
      </c>
      <c r="B124962" s="2">
        <v>-22.550377999999998</v>
      </c>
      <c r="C124962" s="2">
        <v>147.93369100000001</v>
      </c>
      <c r="D124962" s="1">
        <v>55</v>
      </c>
      <c r="E124962" s="1">
        <v>596003</v>
      </c>
      <c r="F124962" s="1">
        <v>7505943</v>
      </c>
      <c r="G124962" s="3" t="s">
        <v>23829</v>
      </c>
    </row>
    <row r="124963" spans="1:7" x14ac:dyDescent="0.25">
      <c r="A124963" s="3">
        <v>28019</v>
      </c>
      <c r="B124963" s="2">
        <v>-22.547941000000002</v>
      </c>
      <c r="C124963" s="2">
        <v>147.931535</v>
      </c>
      <c r="D124963" s="1">
        <v>55</v>
      </c>
      <c r="E124963" s="1">
        <v>595783</v>
      </c>
      <c r="F124963" s="1">
        <v>7506214</v>
      </c>
      <c r="G124963" s="3" t="s">
        <v>23830</v>
      </c>
    </row>
    <row r="124964" spans="1:7" x14ac:dyDescent="0.25">
      <c r="A124964" s="3">
        <v>28020</v>
      </c>
      <c r="B124964" s="2">
        <v>-22.548632999999999</v>
      </c>
      <c r="C124964" s="2">
        <v>147.93066300000001</v>
      </c>
      <c r="D124964" s="1">
        <v>55</v>
      </c>
      <c r="E124964" s="1">
        <v>595693</v>
      </c>
      <c r="F124964" s="1">
        <v>7506138</v>
      </c>
      <c r="G124964" s="3" t="s">
        <v>35994</v>
      </c>
    </row>
    <row r="124965" spans="1:7" x14ac:dyDescent="0.25">
      <c r="A124965" s="3">
        <v>28021</v>
      </c>
      <c r="B124965" s="2">
        <v>-22.548401999999999</v>
      </c>
      <c r="C124965" s="2">
        <v>147.93017699999999</v>
      </c>
      <c r="D124965" s="1">
        <v>55</v>
      </c>
      <c r="E124965" s="1">
        <v>595643</v>
      </c>
      <c r="F124965" s="1">
        <v>7506164</v>
      </c>
      <c r="G124965" s="3" t="s">
        <v>23831</v>
      </c>
    </row>
    <row r="124966" spans="1:7" x14ac:dyDescent="0.25">
      <c r="A124966" s="3">
        <v>28022</v>
      </c>
      <c r="B124966" s="2">
        <v>-22.547677</v>
      </c>
      <c r="C124966" s="2">
        <v>147.92900499999999</v>
      </c>
      <c r="D124966" s="1">
        <v>55</v>
      </c>
      <c r="E124966" s="1">
        <v>595523</v>
      </c>
      <c r="F124966" s="1">
        <v>7506245</v>
      </c>
      <c r="G124966" s="3" t="s">
        <v>35995</v>
      </c>
    </row>
    <row r="124967" spans="1:7" x14ac:dyDescent="0.25">
      <c r="A124967" s="3">
        <v>28023</v>
      </c>
      <c r="B124967" s="2">
        <v>-22.545729999999999</v>
      </c>
      <c r="C124967" s="2">
        <v>147.931422</v>
      </c>
      <c r="D124967" s="1">
        <v>55</v>
      </c>
      <c r="E124967" s="1">
        <v>595773</v>
      </c>
      <c r="F124967" s="1">
        <v>7506459</v>
      </c>
      <c r="G124967" s="3" t="s">
        <v>23832</v>
      </c>
    </row>
    <row r="124968" spans="1:7" x14ac:dyDescent="0.25">
      <c r="A124968" s="3">
        <v>28024</v>
      </c>
      <c r="B124968" s="2">
        <v>-22.550739</v>
      </c>
      <c r="C124968" s="2">
        <v>147.94127700000001</v>
      </c>
      <c r="D124968" s="1">
        <v>55</v>
      </c>
      <c r="E124968" s="1">
        <v>596783</v>
      </c>
      <c r="F124968" s="1">
        <v>7505898</v>
      </c>
      <c r="G124968" s="3" t="s">
        <v>35996</v>
      </c>
    </row>
    <row r="124969" spans="1:7" x14ac:dyDescent="0.25">
      <c r="A124969" s="3">
        <v>28025</v>
      </c>
      <c r="B124969" s="2">
        <v>-22.551358</v>
      </c>
      <c r="C124969" s="2">
        <v>147.941866</v>
      </c>
      <c r="D124969" s="1">
        <v>55</v>
      </c>
      <c r="E124969" s="1">
        <v>596843</v>
      </c>
      <c r="F124969" s="1">
        <v>7505829</v>
      </c>
      <c r="G124969" s="3" t="s">
        <v>23833</v>
      </c>
    </row>
    <row r="124970" spans="1:7" x14ac:dyDescent="0.25">
      <c r="A124970" s="3">
        <v>28026</v>
      </c>
      <c r="B124970" s="2">
        <v>-22.551378</v>
      </c>
      <c r="C124970" s="2">
        <v>147.945075</v>
      </c>
      <c r="D124970" s="1">
        <v>55</v>
      </c>
      <c r="E124970" s="1">
        <v>597173</v>
      </c>
      <c r="F124970" s="1">
        <v>7505825</v>
      </c>
      <c r="G124970" s="3" t="s">
        <v>23834</v>
      </c>
    </row>
    <row r="124971" spans="1:7" x14ac:dyDescent="0.25">
      <c r="A124971" s="3">
        <v>28027</v>
      </c>
      <c r="B124971" s="2">
        <v>-22.550308000000001</v>
      </c>
      <c r="C124971" s="2">
        <v>147.94575</v>
      </c>
      <c r="D124971" s="1">
        <v>55</v>
      </c>
      <c r="E124971" s="1">
        <v>597243</v>
      </c>
      <c r="F124971" s="1">
        <v>7505943</v>
      </c>
      <c r="G124971" s="3" t="s">
        <v>35997</v>
      </c>
    </row>
    <row r="124972" spans="1:7" x14ac:dyDescent="0.25">
      <c r="A124972" s="3">
        <v>28028</v>
      </c>
      <c r="B124972" s="2">
        <v>-22.549240999999999</v>
      </c>
      <c r="C124972" s="2">
        <v>147.94544999999999</v>
      </c>
      <c r="D124972" s="1">
        <v>55</v>
      </c>
      <c r="E124972" s="1">
        <v>597213</v>
      </c>
      <c r="F124972" s="1">
        <v>7506061</v>
      </c>
      <c r="G124972" s="3" t="s">
        <v>23835</v>
      </c>
    </row>
    <row r="124973" spans="1:7" x14ac:dyDescent="0.25">
      <c r="A124973" s="3">
        <v>28029</v>
      </c>
      <c r="B124973" s="2">
        <v>-22.547080000000001</v>
      </c>
      <c r="C124973" s="2">
        <v>147.948936</v>
      </c>
      <c r="D124973" s="1">
        <v>55</v>
      </c>
      <c r="E124973" s="1">
        <v>597573</v>
      </c>
      <c r="F124973" s="1">
        <v>7506298</v>
      </c>
      <c r="G124973" s="3" t="s">
        <v>35998</v>
      </c>
    </row>
    <row r="124974" spans="1:7" x14ac:dyDescent="0.25">
      <c r="A124974" s="3">
        <v>28030</v>
      </c>
      <c r="B124974" s="2">
        <v>-22.54655</v>
      </c>
      <c r="C124974" s="2">
        <v>147.94893300000001</v>
      </c>
      <c r="D124974" s="1">
        <v>55</v>
      </c>
      <c r="E124974" s="1">
        <v>597573</v>
      </c>
      <c r="F124974" s="1">
        <v>7506357</v>
      </c>
      <c r="G124974" s="3" t="s">
        <v>23836</v>
      </c>
    </row>
    <row r="124975" spans="1:7" x14ac:dyDescent="0.25">
      <c r="A124975" s="3">
        <v>28031</v>
      </c>
      <c r="B124975" s="2">
        <v>-22.544691</v>
      </c>
      <c r="C124975" s="2">
        <v>147.94843299999999</v>
      </c>
      <c r="D124975" s="1">
        <v>55</v>
      </c>
      <c r="E124975" s="1">
        <v>597523</v>
      </c>
      <c r="F124975" s="1">
        <v>7506563</v>
      </c>
      <c r="G124975" s="3" t="s">
        <v>35999</v>
      </c>
    </row>
    <row r="124976" spans="1:7" x14ac:dyDescent="0.25">
      <c r="A124976" s="3">
        <v>28032</v>
      </c>
      <c r="B124976" s="2">
        <v>-22.542574999999999</v>
      </c>
      <c r="C124976" s="2">
        <v>147.94715500000001</v>
      </c>
      <c r="D124976" s="1">
        <v>55</v>
      </c>
      <c r="E124976" s="1">
        <v>597393</v>
      </c>
      <c r="F124976" s="1">
        <v>7506798</v>
      </c>
      <c r="G124976" s="3" t="s">
        <v>23837</v>
      </c>
    </row>
    <row r="124977" spans="1:7" x14ac:dyDescent="0.25">
      <c r="A124977" s="3">
        <v>28033</v>
      </c>
      <c r="B124977" s="2">
        <v>-22.541924999999999</v>
      </c>
      <c r="C124977" s="2">
        <v>147.945594</v>
      </c>
      <c r="D124977" s="1">
        <v>55</v>
      </c>
      <c r="E124977" s="1">
        <v>597233</v>
      </c>
      <c r="F124977" s="1">
        <v>7506871</v>
      </c>
      <c r="G124977" s="3" t="s">
        <v>23838</v>
      </c>
    </row>
    <row r="124978" spans="1:7" x14ac:dyDescent="0.25">
      <c r="A124978" s="3">
        <v>28034</v>
      </c>
      <c r="B124978" s="2">
        <v>-22.540966000000001</v>
      </c>
      <c r="C124978" s="2">
        <v>147.944422</v>
      </c>
      <c r="D124978" s="1">
        <v>55</v>
      </c>
      <c r="E124978" s="1">
        <v>597113</v>
      </c>
      <c r="F124978" s="1">
        <v>7506978</v>
      </c>
      <c r="G124978" s="3" t="s">
        <v>36000</v>
      </c>
    </row>
    <row r="124979" spans="1:7" x14ac:dyDescent="0.25">
      <c r="A124979" s="3">
        <v>28035</v>
      </c>
      <c r="B124979" s="2">
        <v>-22.544014000000001</v>
      </c>
      <c r="C124979" s="2">
        <v>147.932772</v>
      </c>
      <c r="D124979" s="1">
        <v>55</v>
      </c>
      <c r="E124979" s="1">
        <v>595913</v>
      </c>
      <c r="F124979" s="1">
        <v>7506648</v>
      </c>
      <c r="G124979" s="3" t="s">
        <v>23839</v>
      </c>
    </row>
    <row r="124980" spans="1:7" x14ac:dyDescent="0.25">
      <c r="A124980" s="3">
        <v>28036</v>
      </c>
      <c r="B124980" s="2">
        <v>-22.543085999999999</v>
      </c>
      <c r="C124980" s="2">
        <v>147.93111300000001</v>
      </c>
      <c r="D124980" s="1">
        <v>55</v>
      </c>
      <c r="E124980" s="1">
        <v>595743</v>
      </c>
      <c r="F124980" s="1">
        <v>7506752</v>
      </c>
      <c r="G124980" s="3" t="s">
        <v>34562</v>
      </c>
    </row>
    <row r="124981" spans="1:7" x14ac:dyDescent="0.25">
      <c r="A124981" s="3">
        <v>28037</v>
      </c>
      <c r="B124981" s="2">
        <v>-22.543493999999999</v>
      </c>
      <c r="C124981" s="2">
        <v>147.931894</v>
      </c>
      <c r="D124981" s="1">
        <v>55</v>
      </c>
      <c r="E124981" s="1">
        <v>595823</v>
      </c>
      <c r="F124981" s="1">
        <v>7506706</v>
      </c>
      <c r="G124981" s="3" t="s">
        <v>23840</v>
      </c>
    </row>
    <row r="124982" spans="1:7" x14ac:dyDescent="0.25">
      <c r="A124982" s="3">
        <v>28038</v>
      </c>
      <c r="B124982" s="2">
        <v>-22.543491</v>
      </c>
      <c r="C124982" s="2">
        <v>147.93092200000001</v>
      </c>
      <c r="D124982" s="1">
        <v>55</v>
      </c>
      <c r="E124982" s="1">
        <v>595723</v>
      </c>
      <c r="F124982" s="1">
        <v>7506707</v>
      </c>
      <c r="G124982" s="3" t="s">
        <v>34563</v>
      </c>
    </row>
    <row r="124983" spans="1:7" x14ac:dyDescent="0.25">
      <c r="A124983" s="3">
        <v>28039</v>
      </c>
      <c r="B124983" s="2">
        <v>-22.544183</v>
      </c>
      <c r="C124983" s="2">
        <v>147.93170499999999</v>
      </c>
      <c r="D124983" s="1">
        <v>55</v>
      </c>
      <c r="E124983" s="1">
        <v>595803</v>
      </c>
      <c r="F124983" s="1">
        <v>7506630</v>
      </c>
      <c r="G124983" s="3" t="s">
        <v>23841</v>
      </c>
    </row>
    <row r="124984" spans="1:7" x14ac:dyDescent="0.25">
      <c r="A124984" s="3">
        <v>28040</v>
      </c>
      <c r="B124984" s="2">
        <v>-22.542372</v>
      </c>
      <c r="C124984" s="2">
        <v>147.934133</v>
      </c>
      <c r="D124984" s="1">
        <v>55</v>
      </c>
      <c r="E124984" s="1">
        <v>596054</v>
      </c>
      <c r="F124984" s="1">
        <v>7506829</v>
      </c>
      <c r="G124984" s="3" t="s">
        <v>23842</v>
      </c>
    </row>
    <row r="124985" spans="1:7" x14ac:dyDescent="0.25">
      <c r="A124985" s="3">
        <v>28041</v>
      </c>
      <c r="B124985" s="2">
        <v>-22.540196999999999</v>
      </c>
      <c r="C124985" s="2">
        <v>147.92127199999999</v>
      </c>
      <c r="D124985" s="1">
        <v>55</v>
      </c>
      <c r="E124985" s="1">
        <v>594733</v>
      </c>
      <c r="F124985" s="1">
        <v>7507078</v>
      </c>
      <c r="G124985" s="3" t="s">
        <v>34564</v>
      </c>
    </row>
    <row r="124986" spans="1:7" x14ac:dyDescent="0.25">
      <c r="A124986" s="3">
        <v>28042</v>
      </c>
      <c r="B124986" s="2">
        <v>-22.554010999999999</v>
      </c>
      <c r="C124986" s="2">
        <v>147.90959699999999</v>
      </c>
      <c r="D124986" s="1">
        <v>55</v>
      </c>
      <c r="E124986" s="1">
        <v>593523</v>
      </c>
      <c r="F124986" s="1">
        <v>7505556</v>
      </c>
      <c r="G124986" s="3" t="s">
        <v>23843</v>
      </c>
    </row>
    <row r="124987" spans="1:7" x14ac:dyDescent="0.25">
      <c r="A124987" s="3">
        <v>28043</v>
      </c>
      <c r="B124987" s="2">
        <v>-22.552081000000001</v>
      </c>
      <c r="C124987" s="2">
        <v>147.910753</v>
      </c>
      <c r="D124987" s="1">
        <v>55</v>
      </c>
      <c r="E124987" s="1">
        <v>593643</v>
      </c>
      <c r="F124987" s="1">
        <v>7505769</v>
      </c>
      <c r="G124987" s="3" t="s">
        <v>34565</v>
      </c>
    </row>
    <row r="124988" spans="1:7" x14ac:dyDescent="0.25">
      <c r="A124988" s="3">
        <v>28044</v>
      </c>
      <c r="B124988" s="2">
        <v>-22.546621999999999</v>
      </c>
      <c r="C124988" s="2">
        <v>147.93950000000001</v>
      </c>
      <c r="D124988" s="1">
        <v>55</v>
      </c>
      <c r="E124988" s="1">
        <v>596603</v>
      </c>
      <c r="F124988" s="1">
        <v>7506355</v>
      </c>
      <c r="G124988" s="3" t="s">
        <v>23844</v>
      </c>
    </row>
    <row r="124989" spans="1:7" x14ac:dyDescent="0.25">
      <c r="A124989" s="3">
        <v>28045</v>
      </c>
      <c r="B124989" s="2">
        <v>-22.544211000000001</v>
      </c>
      <c r="C124989" s="2">
        <v>147.93919099999999</v>
      </c>
      <c r="D124989" s="1">
        <v>55</v>
      </c>
      <c r="E124989" s="1">
        <v>596573</v>
      </c>
      <c r="F124989" s="1">
        <v>7506622</v>
      </c>
      <c r="G124989" s="3" t="s">
        <v>34566</v>
      </c>
    </row>
    <row r="124990" spans="1:7" x14ac:dyDescent="0.25">
      <c r="A124990" s="3">
        <v>28046</v>
      </c>
      <c r="B124990" s="2">
        <v>-22.540552000000002</v>
      </c>
      <c r="C124990" s="2">
        <v>147.942475</v>
      </c>
      <c r="D124990" s="1">
        <v>55</v>
      </c>
      <c r="E124990" s="1">
        <v>596913</v>
      </c>
      <c r="F124990" s="1">
        <v>7507025</v>
      </c>
      <c r="G124990" s="3" t="s">
        <v>23845</v>
      </c>
    </row>
    <row r="124991" spans="1:7" x14ac:dyDescent="0.25">
      <c r="A124991" s="3">
        <v>28047</v>
      </c>
      <c r="B124991" s="2">
        <v>-22.539497000000001</v>
      </c>
      <c r="C124991" s="2">
        <v>147.942466</v>
      </c>
      <c r="D124991" s="1">
        <v>55</v>
      </c>
      <c r="E124991" s="1">
        <v>596913</v>
      </c>
      <c r="F124991" s="1">
        <v>7507142</v>
      </c>
      <c r="G124991" s="3" t="s">
        <v>23846</v>
      </c>
    </row>
    <row r="124992" spans="1:7" x14ac:dyDescent="0.25">
      <c r="A124992" s="3">
        <v>28048</v>
      </c>
      <c r="B124992" s="2">
        <v>-22.527757999999999</v>
      </c>
      <c r="C124992" s="2">
        <v>147.95075</v>
      </c>
      <c r="D124992" s="1">
        <v>55</v>
      </c>
      <c r="E124992" s="1">
        <v>597773</v>
      </c>
      <c r="F124992" s="1">
        <v>7508436</v>
      </c>
      <c r="G124992" s="3" t="s">
        <v>34567</v>
      </c>
    </row>
    <row r="124993" spans="1:7" x14ac:dyDescent="0.25">
      <c r="A124993" s="3">
        <v>28049</v>
      </c>
      <c r="B124993" s="2">
        <v>-22.529679999999999</v>
      </c>
      <c r="C124993" s="2">
        <v>147.93860799999999</v>
      </c>
      <c r="D124993" s="1">
        <v>55</v>
      </c>
      <c r="E124993" s="1">
        <v>596523</v>
      </c>
      <c r="F124993" s="1">
        <v>7508231</v>
      </c>
      <c r="G124993" s="3" t="s">
        <v>23847</v>
      </c>
    </row>
    <row r="124994" spans="1:7" x14ac:dyDescent="0.25">
      <c r="A124994" s="3">
        <v>28050</v>
      </c>
      <c r="B124994" s="2">
        <v>-22.529976999999999</v>
      </c>
      <c r="C124994" s="2">
        <v>147.94191599999999</v>
      </c>
      <c r="D124994" s="1">
        <v>55</v>
      </c>
      <c r="E124994" s="1">
        <v>596863</v>
      </c>
      <c r="F124994" s="1">
        <v>7508196</v>
      </c>
      <c r="G124994" s="3" t="s">
        <v>34568</v>
      </c>
    </row>
    <row r="124995" spans="1:7" x14ac:dyDescent="0.25">
      <c r="A124995" s="3">
        <v>28051</v>
      </c>
      <c r="B124995" s="2">
        <v>-22.530090999999999</v>
      </c>
      <c r="C124995" s="2">
        <v>147.944152</v>
      </c>
      <c r="D124995" s="1">
        <v>55</v>
      </c>
      <c r="E124995" s="1">
        <v>597093</v>
      </c>
      <c r="F124995" s="1">
        <v>7508182</v>
      </c>
      <c r="G124995" s="3" t="s">
        <v>23848</v>
      </c>
    </row>
    <row r="124996" spans="1:7" x14ac:dyDescent="0.25">
      <c r="A124996" s="3">
        <v>28052</v>
      </c>
      <c r="B124996" s="2">
        <v>-22.528585</v>
      </c>
      <c r="C124996" s="2">
        <v>147.949589</v>
      </c>
      <c r="D124996" s="1">
        <v>55</v>
      </c>
      <c r="E124996" s="1">
        <v>597653</v>
      </c>
      <c r="F124996" s="1">
        <v>7508345</v>
      </c>
      <c r="G124996" s="3" t="s">
        <v>23849</v>
      </c>
    </row>
    <row r="124997" spans="1:7" x14ac:dyDescent="0.25">
      <c r="A124997" s="3">
        <v>28053</v>
      </c>
      <c r="B124997" s="2">
        <v>-22.528573999999999</v>
      </c>
      <c r="C124997" s="2">
        <v>147.94725500000001</v>
      </c>
      <c r="D124997" s="1">
        <v>55</v>
      </c>
      <c r="E124997" s="1">
        <v>597413</v>
      </c>
      <c r="F124997" s="1">
        <v>7508348</v>
      </c>
      <c r="G124997" s="3" t="s">
        <v>34569</v>
      </c>
    </row>
    <row r="124998" spans="1:7" x14ac:dyDescent="0.25">
      <c r="A124998" s="3">
        <v>28054</v>
      </c>
      <c r="B124998" s="2">
        <v>-22.528544</v>
      </c>
      <c r="C124998" s="2">
        <v>147.94783899999999</v>
      </c>
      <c r="D124998" s="1">
        <v>55</v>
      </c>
      <c r="E124998" s="1">
        <v>597473</v>
      </c>
      <c r="F124998" s="1">
        <v>7508351</v>
      </c>
      <c r="G124998" s="3" t="s">
        <v>23850</v>
      </c>
    </row>
    <row r="124999" spans="1:7" x14ac:dyDescent="0.25">
      <c r="A124999" s="3">
        <v>28055</v>
      </c>
      <c r="B124999" s="2">
        <v>-22.528655000000001</v>
      </c>
      <c r="C124999" s="2">
        <v>147.948519</v>
      </c>
      <c r="D124999" s="1">
        <v>55</v>
      </c>
      <c r="E124999" s="1">
        <v>597543</v>
      </c>
      <c r="F124999" s="1">
        <v>7508338</v>
      </c>
      <c r="G124999" s="3" t="s">
        <v>34570</v>
      </c>
    </row>
    <row r="125000" spans="1:7" x14ac:dyDescent="0.25">
      <c r="A125000" s="3">
        <v>28056</v>
      </c>
      <c r="B125000" s="2">
        <v>-22.517174000000001</v>
      </c>
      <c r="C125000" s="2">
        <v>147.945427</v>
      </c>
      <c r="D125000" s="1">
        <v>55</v>
      </c>
      <c r="E125000" s="1">
        <v>597233</v>
      </c>
      <c r="F125000" s="1">
        <v>7509611</v>
      </c>
      <c r="G125000" s="3" t="s">
        <v>23851</v>
      </c>
    </row>
    <row r="125001" spans="1:7" x14ac:dyDescent="0.25">
      <c r="A125001" s="3">
        <v>28057</v>
      </c>
      <c r="B125001" s="2">
        <v>-22.517593999999999</v>
      </c>
      <c r="C125001" s="2">
        <v>147.945041</v>
      </c>
      <c r="D125001" s="1">
        <v>55</v>
      </c>
      <c r="E125001" s="1">
        <v>597193</v>
      </c>
      <c r="F125001" s="1">
        <v>7509565</v>
      </c>
      <c r="G125001" s="3" t="s">
        <v>34571</v>
      </c>
    </row>
    <row r="125002" spans="1:7" x14ac:dyDescent="0.25">
      <c r="A125002" s="3">
        <v>28058</v>
      </c>
      <c r="B125002" s="2">
        <v>-22.518169</v>
      </c>
      <c r="C125002" s="2">
        <v>147.94407200000001</v>
      </c>
      <c r="D125002" s="1">
        <v>55</v>
      </c>
      <c r="E125002" s="1">
        <v>597093</v>
      </c>
      <c r="F125002" s="1">
        <v>7509502</v>
      </c>
      <c r="G125002" s="3" t="s">
        <v>7</v>
      </c>
    </row>
    <row r="125003" spans="1:7" x14ac:dyDescent="0.25">
      <c r="A125003" s="3">
        <v>28059</v>
      </c>
      <c r="B125003" s="2">
        <v>-22.518384999999999</v>
      </c>
      <c r="C125003" s="2">
        <v>147.944075</v>
      </c>
      <c r="D125003" s="1">
        <v>55</v>
      </c>
      <c r="E125003" s="1">
        <v>597093</v>
      </c>
      <c r="F125003" s="1">
        <v>7509478</v>
      </c>
      <c r="G125003" s="3" t="s">
        <v>8</v>
      </c>
    </row>
    <row r="125004" spans="1:7" x14ac:dyDescent="0.25">
      <c r="A125004" s="3">
        <v>28060</v>
      </c>
      <c r="B125004" s="2">
        <v>-22.517816</v>
      </c>
      <c r="C125004" s="2">
        <v>147.94377700000001</v>
      </c>
      <c r="D125004" s="1">
        <v>55</v>
      </c>
      <c r="E125004" s="1">
        <v>597063</v>
      </c>
      <c r="F125004" s="1">
        <v>7509541</v>
      </c>
      <c r="G125004" s="3" t="s">
        <v>34572</v>
      </c>
    </row>
    <row r="125005" spans="1:7" x14ac:dyDescent="0.25">
      <c r="A125005" s="3">
        <v>28061</v>
      </c>
      <c r="B125005" s="2">
        <v>-22.518066000000001</v>
      </c>
      <c r="C125005" s="2">
        <v>147.94446099999999</v>
      </c>
      <c r="D125005" s="1">
        <v>55</v>
      </c>
      <c r="E125005" s="1">
        <v>597133</v>
      </c>
      <c r="F125005" s="1">
        <v>7509513</v>
      </c>
      <c r="G125005" s="3" t="s">
        <v>9</v>
      </c>
    </row>
    <row r="125006" spans="1:7" x14ac:dyDescent="0.25">
      <c r="A125006" s="3">
        <v>28062</v>
      </c>
      <c r="B125006" s="2">
        <v>-22.523841000000001</v>
      </c>
      <c r="C125006" s="2">
        <v>147.89500799999999</v>
      </c>
      <c r="D125006" s="1">
        <v>55</v>
      </c>
      <c r="E125006" s="1">
        <v>592043</v>
      </c>
      <c r="F125006" s="1">
        <v>7508905</v>
      </c>
      <c r="G125006" s="3" t="s">
        <v>34573</v>
      </c>
    </row>
    <row r="125007" spans="1:7" x14ac:dyDescent="0.25">
      <c r="A125007" s="3">
        <v>28063</v>
      </c>
      <c r="B125007" s="2">
        <v>-22.522729999999999</v>
      </c>
      <c r="C125007" s="2">
        <v>147.89354399999999</v>
      </c>
      <c r="D125007" s="1">
        <v>55</v>
      </c>
      <c r="E125007" s="1">
        <v>591893</v>
      </c>
      <c r="F125007" s="1">
        <v>7509029</v>
      </c>
      <c r="G125007" s="3" t="s">
        <v>534</v>
      </c>
    </row>
    <row r="125008" spans="1:7" x14ac:dyDescent="0.25">
      <c r="A125008" s="3">
        <v>28064</v>
      </c>
      <c r="B125008" s="2">
        <v>-22.522065999999999</v>
      </c>
      <c r="C125008" s="2">
        <v>147.894316</v>
      </c>
      <c r="D125008" s="1">
        <v>55</v>
      </c>
      <c r="E125008" s="1">
        <v>591973</v>
      </c>
      <c r="F125008" s="1">
        <v>7509102</v>
      </c>
      <c r="G125008" s="3" t="s">
        <v>34574</v>
      </c>
    </row>
    <row r="125009" spans="1:7" x14ac:dyDescent="0.25">
      <c r="A125009" s="3">
        <v>28065</v>
      </c>
      <c r="B125009" s="2">
        <v>-22.521927000000002</v>
      </c>
      <c r="C125009" s="2">
        <v>147.896455</v>
      </c>
      <c r="D125009" s="1">
        <v>55</v>
      </c>
      <c r="E125009" s="1">
        <v>592193</v>
      </c>
      <c r="F125009" s="1">
        <v>7509116</v>
      </c>
      <c r="G125009" s="3" t="s">
        <v>535</v>
      </c>
    </row>
    <row r="125010" spans="1:7" x14ac:dyDescent="0.25">
      <c r="A125010" s="3">
        <v>28066</v>
      </c>
      <c r="B125010" s="2">
        <v>-22.522190999999999</v>
      </c>
      <c r="C125010" s="2">
        <v>147.89762500000001</v>
      </c>
      <c r="D125010" s="1">
        <v>55</v>
      </c>
      <c r="E125010" s="1">
        <v>592313</v>
      </c>
      <c r="F125010" s="1">
        <v>7509086</v>
      </c>
      <c r="G125010" s="3" t="s">
        <v>536</v>
      </c>
    </row>
    <row r="125011" spans="1:7" x14ac:dyDescent="0.25">
      <c r="A125011" s="3">
        <v>28067</v>
      </c>
      <c r="B125011" s="2">
        <v>-22.52168</v>
      </c>
      <c r="C125011" s="2">
        <v>147.898494</v>
      </c>
      <c r="D125011" s="1">
        <v>55</v>
      </c>
      <c r="E125011" s="1">
        <v>592403</v>
      </c>
      <c r="F125011" s="1">
        <v>7509142</v>
      </c>
      <c r="G125011" s="3" t="s">
        <v>34575</v>
      </c>
    </row>
    <row r="125012" spans="1:7" x14ac:dyDescent="0.25">
      <c r="A125012" s="3">
        <v>28068</v>
      </c>
      <c r="B125012" s="2">
        <v>-22.520568999999998</v>
      </c>
      <c r="C125012" s="2">
        <v>147.90013099999999</v>
      </c>
      <c r="D125012" s="1">
        <v>55</v>
      </c>
      <c r="E125012" s="1">
        <v>592572</v>
      </c>
      <c r="F125012" s="1">
        <v>7509264</v>
      </c>
      <c r="G125012" s="3" t="s">
        <v>537</v>
      </c>
    </row>
    <row r="125013" spans="1:7" x14ac:dyDescent="0.25">
      <c r="A125013" s="3">
        <v>28069</v>
      </c>
      <c r="B125013" s="2">
        <v>-22.520572000000001</v>
      </c>
      <c r="C125013" s="2">
        <v>147.90150299999999</v>
      </c>
      <c r="D125013" s="1">
        <v>55</v>
      </c>
      <c r="E125013" s="1">
        <v>592713</v>
      </c>
      <c r="F125013" s="1">
        <v>7509263</v>
      </c>
      <c r="G125013" s="3" t="s">
        <v>34576</v>
      </c>
    </row>
    <row r="125014" spans="1:7" x14ac:dyDescent="0.25">
      <c r="A125014" s="3">
        <v>28070</v>
      </c>
      <c r="B125014" s="2">
        <v>-22.523157999999999</v>
      </c>
      <c r="C125014" s="2">
        <v>147.900936</v>
      </c>
      <c r="D125014" s="1">
        <v>55</v>
      </c>
      <c r="E125014" s="1">
        <v>592653</v>
      </c>
      <c r="F125014" s="1">
        <v>7508977</v>
      </c>
      <c r="G125014" s="3" t="s">
        <v>538</v>
      </c>
    </row>
    <row r="125015" spans="1:7" x14ac:dyDescent="0.25">
      <c r="A125015" s="3">
        <v>28071</v>
      </c>
      <c r="B125015" s="2">
        <v>-22.523334999999999</v>
      </c>
      <c r="C125015" s="2">
        <v>147.899575</v>
      </c>
      <c r="D125015" s="1">
        <v>55</v>
      </c>
      <c r="E125015" s="1">
        <v>592513</v>
      </c>
      <c r="F125015" s="1">
        <v>7508958</v>
      </c>
      <c r="G125015" s="3" t="s">
        <v>34577</v>
      </c>
    </row>
    <row r="125016" spans="1:7" x14ac:dyDescent="0.25">
      <c r="A125016" s="3">
        <v>28072</v>
      </c>
      <c r="B125016" s="2">
        <v>-22.523990999999999</v>
      </c>
      <c r="C125016" s="2">
        <v>147.8989</v>
      </c>
      <c r="D125016" s="1">
        <v>55</v>
      </c>
      <c r="E125016" s="1">
        <v>592443</v>
      </c>
      <c r="F125016" s="1">
        <v>7508886</v>
      </c>
      <c r="G125016" s="3" t="s">
        <v>539</v>
      </c>
    </row>
    <row r="125017" spans="1:7" x14ac:dyDescent="0.25">
      <c r="A125017" s="3">
        <v>28073</v>
      </c>
      <c r="B125017" s="2">
        <v>-22.526049</v>
      </c>
      <c r="C125017" s="2">
        <v>147.89920499999999</v>
      </c>
      <c r="D125017" s="1">
        <v>55</v>
      </c>
      <c r="E125017" s="1">
        <v>592473</v>
      </c>
      <c r="F125017" s="1">
        <v>7508658</v>
      </c>
      <c r="G125017" s="3" t="s">
        <v>540</v>
      </c>
    </row>
    <row r="125018" spans="1:7" x14ac:dyDescent="0.25">
      <c r="A125018" s="3">
        <v>28074</v>
      </c>
      <c r="B125018" s="2">
        <v>-22.526783000000002</v>
      </c>
      <c r="C125018" s="2">
        <v>147.89891600000001</v>
      </c>
      <c r="D125018" s="1">
        <v>55</v>
      </c>
      <c r="E125018" s="1">
        <v>592443</v>
      </c>
      <c r="F125018" s="1">
        <v>7508577</v>
      </c>
      <c r="G125018" s="3" t="s">
        <v>34578</v>
      </c>
    </row>
    <row r="125019" spans="1:7" x14ac:dyDescent="0.25">
      <c r="A125019" s="3">
        <v>28075</v>
      </c>
      <c r="B125019" s="2">
        <v>-22.52721</v>
      </c>
      <c r="C125019" s="2">
        <v>147.902906</v>
      </c>
      <c r="D125019" s="1">
        <v>55</v>
      </c>
      <c r="E125019" s="1">
        <v>592853</v>
      </c>
      <c r="F125019" s="1">
        <v>7508527</v>
      </c>
      <c r="G125019" s="3" t="s">
        <v>541</v>
      </c>
    </row>
    <row r="125020" spans="1:7" x14ac:dyDescent="0.25">
      <c r="A125020" s="3">
        <v>28076</v>
      </c>
      <c r="B125020" s="2">
        <v>-22.526088000000001</v>
      </c>
      <c r="C125020" s="2">
        <v>147.90494200000001</v>
      </c>
      <c r="D125020" s="1">
        <v>55</v>
      </c>
      <c r="E125020" s="1">
        <v>593063</v>
      </c>
      <c r="F125020" s="1">
        <v>7508650</v>
      </c>
      <c r="G125020" s="3" t="s">
        <v>34579</v>
      </c>
    </row>
    <row r="125021" spans="1:7" x14ac:dyDescent="0.25">
      <c r="A125021" s="3">
        <v>28077</v>
      </c>
      <c r="B125021" s="2">
        <v>-22.524032999999999</v>
      </c>
      <c r="C125021" s="2">
        <v>147.90414999999999</v>
      </c>
      <c r="D125021" s="1">
        <v>55</v>
      </c>
      <c r="E125021" s="1">
        <v>592983</v>
      </c>
      <c r="F125021" s="1">
        <v>7508878</v>
      </c>
      <c r="G125021" s="3" t="s">
        <v>542</v>
      </c>
    </row>
    <row r="125022" spans="1:7" x14ac:dyDescent="0.25">
      <c r="A125022" s="3">
        <v>28078</v>
      </c>
      <c r="B125022" s="2">
        <v>-22.525804999999998</v>
      </c>
      <c r="C125022" s="2">
        <v>147.900564</v>
      </c>
      <c r="D125022" s="1">
        <v>55</v>
      </c>
      <c r="E125022" s="1">
        <v>592613</v>
      </c>
      <c r="F125022" s="1">
        <v>7508684</v>
      </c>
      <c r="G125022" s="3" t="s">
        <v>34580</v>
      </c>
    </row>
    <row r="125023" spans="1:7" x14ac:dyDescent="0.25">
      <c r="A125023" s="3">
        <v>28079</v>
      </c>
      <c r="B125023" s="2">
        <v>-22.516463999999999</v>
      </c>
      <c r="C125023" s="2">
        <v>147.89272500000001</v>
      </c>
      <c r="D125023" s="1">
        <v>55</v>
      </c>
      <c r="E125023" s="1">
        <v>591813</v>
      </c>
      <c r="F125023" s="1">
        <v>7509723</v>
      </c>
      <c r="G125023" s="3" t="s">
        <v>543</v>
      </c>
    </row>
    <row r="125024" spans="1:7" x14ac:dyDescent="0.25">
      <c r="A125024" s="3">
        <v>28080</v>
      </c>
      <c r="B125024" s="2">
        <v>-22.509035999999998</v>
      </c>
      <c r="C125024" s="2">
        <v>147.89481599999999</v>
      </c>
      <c r="D125024" s="1">
        <v>55</v>
      </c>
      <c r="E125024" s="1">
        <v>592033</v>
      </c>
      <c r="F125024" s="1">
        <v>7510544</v>
      </c>
      <c r="G125024" s="3" t="s">
        <v>544</v>
      </c>
    </row>
    <row r="125025" spans="1:7" x14ac:dyDescent="0.25">
      <c r="A125025" s="3">
        <v>28081</v>
      </c>
      <c r="B125025" s="2">
        <v>-22.508932999999999</v>
      </c>
      <c r="C125025" s="2">
        <v>147.89744099999999</v>
      </c>
      <c r="D125025" s="1">
        <v>55</v>
      </c>
      <c r="E125025" s="1">
        <v>592303</v>
      </c>
      <c r="F125025" s="1">
        <v>7510554</v>
      </c>
      <c r="G125025" s="3" t="s">
        <v>34581</v>
      </c>
    </row>
    <row r="125026" spans="1:7" x14ac:dyDescent="0.25">
      <c r="A125026" s="3">
        <v>28082</v>
      </c>
      <c r="B125026" s="2">
        <v>-22.511944</v>
      </c>
      <c r="C125026" s="2">
        <v>147.89979400000001</v>
      </c>
      <c r="D125026" s="1">
        <v>55</v>
      </c>
      <c r="E125026" s="1">
        <v>592543</v>
      </c>
      <c r="F125026" s="1">
        <v>7510219</v>
      </c>
      <c r="G125026" s="3" t="s">
        <v>545</v>
      </c>
    </row>
    <row r="125027" spans="1:7" x14ac:dyDescent="0.25">
      <c r="A125027" s="3">
        <v>28083</v>
      </c>
      <c r="B125027" s="2">
        <v>-22.510135999999999</v>
      </c>
      <c r="C125027" s="2">
        <v>147.90046100000001</v>
      </c>
      <c r="D125027" s="1">
        <v>55</v>
      </c>
      <c r="E125027" s="1">
        <v>592613</v>
      </c>
      <c r="F125027" s="1">
        <v>7510419</v>
      </c>
      <c r="G125027" s="3" t="s">
        <v>34582</v>
      </c>
    </row>
    <row r="125028" spans="1:7" x14ac:dyDescent="0.25">
      <c r="A125028" s="3">
        <v>28084</v>
      </c>
      <c r="B125028" s="2">
        <v>-22.510289</v>
      </c>
      <c r="C125028" s="2">
        <v>147.902019</v>
      </c>
      <c r="D125028" s="1">
        <v>55</v>
      </c>
      <c r="E125028" s="1">
        <v>592773</v>
      </c>
      <c r="F125028" s="1">
        <v>7510401</v>
      </c>
      <c r="G125028" s="3" t="s">
        <v>546</v>
      </c>
    </row>
    <row r="125029" spans="1:7" x14ac:dyDescent="0.25">
      <c r="A125029" s="3">
        <v>28085</v>
      </c>
      <c r="B125029" s="2">
        <v>-22.511513999999998</v>
      </c>
      <c r="C125029" s="2">
        <v>147.904167</v>
      </c>
      <c r="D125029" s="1">
        <v>55</v>
      </c>
      <c r="E125029" s="1">
        <v>592993</v>
      </c>
      <c r="F125029" s="1">
        <v>7510264</v>
      </c>
      <c r="G125029" s="3" t="s">
        <v>34583</v>
      </c>
    </row>
    <row r="125030" spans="1:7" x14ac:dyDescent="0.25">
      <c r="A125030" s="3">
        <v>28086</v>
      </c>
      <c r="B125030" s="2">
        <v>-22.512785999999998</v>
      </c>
      <c r="C125030" s="2">
        <v>147.904369</v>
      </c>
      <c r="D125030" s="1">
        <v>55</v>
      </c>
      <c r="E125030" s="1">
        <v>593013</v>
      </c>
      <c r="F125030" s="1">
        <v>7510123</v>
      </c>
      <c r="G125030" s="3" t="s">
        <v>547</v>
      </c>
    </row>
    <row r="125031" spans="1:7" x14ac:dyDescent="0.25">
      <c r="A125031" s="3">
        <v>28087</v>
      </c>
      <c r="B125031" s="2">
        <v>-22.512785999999998</v>
      </c>
      <c r="C125031" s="2">
        <v>147.90438900000001</v>
      </c>
      <c r="D125031" s="1">
        <v>55</v>
      </c>
      <c r="E125031" s="1">
        <v>593015</v>
      </c>
      <c r="F125031" s="1">
        <v>7510123</v>
      </c>
      <c r="G125031" s="3" t="s">
        <v>548</v>
      </c>
    </row>
    <row r="125032" spans="1:7" x14ac:dyDescent="0.25">
      <c r="A125032" s="3">
        <v>28088</v>
      </c>
      <c r="B125032" s="2">
        <v>-22.512753</v>
      </c>
      <c r="C125032" s="2">
        <v>147.90554399999999</v>
      </c>
      <c r="D125032" s="1">
        <v>55</v>
      </c>
      <c r="E125032" s="1">
        <v>593134</v>
      </c>
      <c r="F125032" s="1">
        <v>7510126</v>
      </c>
      <c r="G125032" s="3" t="s">
        <v>34584</v>
      </c>
    </row>
    <row r="125033" spans="1:7" x14ac:dyDescent="0.25">
      <c r="A125033" s="3">
        <v>28089</v>
      </c>
      <c r="B125033" s="2">
        <v>-22.513442000000001</v>
      </c>
      <c r="C125033" s="2">
        <v>147.90514999999999</v>
      </c>
      <c r="D125033" s="1">
        <v>55</v>
      </c>
      <c r="E125033" s="1">
        <v>593093</v>
      </c>
      <c r="F125033" s="1">
        <v>7510050</v>
      </c>
      <c r="G125033" s="3" t="s">
        <v>549</v>
      </c>
    </row>
    <row r="125034" spans="1:7" x14ac:dyDescent="0.25">
      <c r="A125034" s="3">
        <v>28090</v>
      </c>
      <c r="B125034" s="2">
        <v>-22.514081000000001</v>
      </c>
      <c r="C125034" s="2">
        <v>147.905631</v>
      </c>
      <c r="D125034" s="1">
        <v>55</v>
      </c>
      <c r="E125034" s="1">
        <v>593142</v>
      </c>
      <c r="F125034" s="1">
        <v>7509979</v>
      </c>
      <c r="G125034" s="3" t="s">
        <v>34585</v>
      </c>
    </row>
    <row r="125035" spans="1:7" x14ac:dyDescent="0.25">
      <c r="A125035" s="3">
        <v>28091</v>
      </c>
      <c r="B125035" s="2">
        <v>-22.513542000000001</v>
      </c>
      <c r="C125035" s="2">
        <v>147.90660800000001</v>
      </c>
      <c r="D125035" s="1">
        <v>55</v>
      </c>
      <c r="E125035" s="1">
        <v>593243</v>
      </c>
      <c r="F125035" s="1">
        <v>7510038</v>
      </c>
      <c r="G125035" s="3" t="s">
        <v>550</v>
      </c>
    </row>
    <row r="125036" spans="1:7" x14ac:dyDescent="0.25">
      <c r="A125036" s="3">
        <v>28092</v>
      </c>
      <c r="B125036" s="2">
        <v>-22.507981000000001</v>
      </c>
      <c r="C125036" s="2">
        <v>147.912406</v>
      </c>
      <c r="D125036" s="1">
        <v>55</v>
      </c>
      <c r="E125036" s="1">
        <v>593843</v>
      </c>
      <c r="F125036" s="1">
        <v>7510650</v>
      </c>
      <c r="G125036" s="3" t="s">
        <v>34586</v>
      </c>
    </row>
    <row r="125037" spans="1:7" x14ac:dyDescent="0.25">
      <c r="A125037" s="3">
        <v>28093</v>
      </c>
      <c r="B125037" s="2">
        <v>-22.508094</v>
      </c>
      <c r="C125037" s="2">
        <v>147.91007500000001</v>
      </c>
      <c r="D125037" s="1">
        <v>55</v>
      </c>
      <c r="E125037" s="1">
        <v>593603</v>
      </c>
      <c r="F125037" s="1">
        <v>7510639</v>
      </c>
      <c r="G125037" s="3" t="s">
        <v>551</v>
      </c>
    </row>
    <row r="125038" spans="1:7" x14ac:dyDescent="0.25">
      <c r="A125038" s="3">
        <v>28094</v>
      </c>
      <c r="B125038" s="2">
        <v>-22.509789000000001</v>
      </c>
      <c r="C125038" s="2">
        <v>147.90746100000001</v>
      </c>
      <c r="D125038" s="1">
        <v>55</v>
      </c>
      <c r="E125038" s="1">
        <v>593333</v>
      </c>
      <c r="F125038" s="1">
        <v>7510453</v>
      </c>
      <c r="G125038" s="3" t="s">
        <v>552</v>
      </c>
    </row>
    <row r="125039" spans="1:7" x14ac:dyDescent="0.25">
      <c r="A125039" s="3">
        <v>28095</v>
      </c>
      <c r="B125039" s="2">
        <v>-22.511735999999999</v>
      </c>
      <c r="C125039" s="2">
        <v>147.90825000000001</v>
      </c>
      <c r="D125039" s="1">
        <v>55</v>
      </c>
      <c r="E125039" s="1">
        <v>593413</v>
      </c>
      <c r="F125039" s="1">
        <v>7510237</v>
      </c>
      <c r="G125039" s="3" t="s">
        <v>553</v>
      </c>
    </row>
    <row r="125040" spans="1:7" x14ac:dyDescent="0.25">
      <c r="A125040" s="3">
        <v>28096</v>
      </c>
      <c r="B125040" s="2">
        <v>-22.514419</v>
      </c>
      <c r="C125040" s="2">
        <v>147.90798599999999</v>
      </c>
      <c r="D125040" s="1">
        <v>55</v>
      </c>
      <c r="E125040" s="1">
        <v>593384</v>
      </c>
      <c r="F125040" s="1">
        <v>7509940</v>
      </c>
      <c r="G125040" s="3" t="s">
        <v>554</v>
      </c>
    </row>
    <row r="125041" spans="1:7" x14ac:dyDescent="0.25">
      <c r="A125041" s="3">
        <v>28097</v>
      </c>
      <c r="B125041" s="2">
        <v>-22.515725</v>
      </c>
      <c r="C125041" s="2">
        <v>147.91012499999999</v>
      </c>
      <c r="D125041" s="1">
        <v>55</v>
      </c>
      <c r="E125041" s="1">
        <v>593603</v>
      </c>
      <c r="F125041" s="1">
        <v>7509794</v>
      </c>
      <c r="G125041" s="3" t="s">
        <v>555</v>
      </c>
    </row>
    <row r="125042" spans="1:7" x14ac:dyDescent="0.25">
      <c r="A125042" s="3">
        <v>28098</v>
      </c>
      <c r="B125042" s="2">
        <v>-22.517574</v>
      </c>
      <c r="C125042" s="2">
        <v>147.910719</v>
      </c>
      <c r="D125042" s="1">
        <v>55</v>
      </c>
      <c r="E125042" s="1">
        <v>593663</v>
      </c>
      <c r="F125042" s="1">
        <v>7509589</v>
      </c>
      <c r="G125042" s="3" t="s">
        <v>556</v>
      </c>
    </row>
    <row r="125043" spans="1:7" x14ac:dyDescent="0.25">
      <c r="A125043" s="3">
        <v>28099</v>
      </c>
      <c r="B125043" s="2">
        <v>-22.518346999999999</v>
      </c>
      <c r="C125043" s="2">
        <v>147.91801599999999</v>
      </c>
      <c r="D125043" s="1">
        <v>55</v>
      </c>
      <c r="E125043" s="1">
        <v>594413</v>
      </c>
      <c r="F125043" s="1">
        <v>7509499</v>
      </c>
      <c r="G125043" s="3" t="s">
        <v>557</v>
      </c>
    </row>
    <row r="125044" spans="1:7" x14ac:dyDescent="0.25">
      <c r="A125044" s="3">
        <v>28100</v>
      </c>
      <c r="B125044" s="2">
        <v>-22.514747</v>
      </c>
      <c r="C125044" s="2">
        <v>147.917213</v>
      </c>
      <c r="D125044" s="1">
        <v>55</v>
      </c>
      <c r="E125044" s="1">
        <v>594333</v>
      </c>
      <c r="F125044" s="1">
        <v>7509898</v>
      </c>
      <c r="G125044" s="3" t="s">
        <v>558</v>
      </c>
    </row>
    <row r="125045" spans="1:7" x14ac:dyDescent="0.25">
      <c r="A125045" s="3">
        <v>28101</v>
      </c>
      <c r="B125045" s="2">
        <v>-22.513874999999999</v>
      </c>
      <c r="C125045" s="2">
        <v>147.918083</v>
      </c>
      <c r="D125045" s="1">
        <v>55</v>
      </c>
      <c r="E125045" s="1">
        <v>594423</v>
      </c>
      <c r="F125045" s="1">
        <v>7509994</v>
      </c>
      <c r="G125045" s="3" t="s">
        <v>559</v>
      </c>
    </row>
    <row r="125046" spans="1:7" x14ac:dyDescent="0.25">
      <c r="A125046" s="3">
        <v>28102</v>
      </c>
      <c r="B125046" s="2">
        <v>-22.513808000000001</v>
      </c>
      <c r="C125046" s="2">
        <v>147.91691599999999</v>
      </c>
      <c r="D125046" s="1">
        <v>55</v>
      </c>
      <c r="E125046" s="1">
        <v>594303</v>
      </c>
      <c r="F125046" s="1">
        <v>7510002</v>
      </c>
      <c r="G125046" s="3" t="s">
        <v>560</v>
      </c>
    </row>
    <row r="125047" spans="1:7" x14ac:dyDescent="0.25">
      <c r="A125047" s="3">
        <v>28103</v>
      </c>
      <c r="B125047" s="2">
        <v>-22.510632999999999</v>
      </c>
      <c r="C125047" s="2">
        <v>147.916314</v>
      </c>
      <c r="D125047" s="1">
        <v>55</v>
      </c>
      <c r="E125047" s="1">
        <v>594243</v>
      </c>
      <c r="F125047" s="1">
        <v>7510354</v>
      </c>
      <c r="G125047" s="3" t="s">
        <v>561</v>
      </c>
    </row>
    <row r="125048" spans="1:7" x14ac:dyDescent="0.25">
      <c r="A125048" s="3">
        <v>28104</v>
      </c>
      <c r="B125048" s="2">
        <v>-22.506689000000001</v>
      </c>
      <c r="C125048" s="2">
        <v>147.91395299999999</v>
      </c>
      <c r="D125048" s="1">
        <v>55</v>
      </c>
      <c r="E125048" s="1">
        <v>594003</v>
      </c>
      <c r="F125048" s="1">
        <v>7510792</v>
      </c>
      <c r="G125048" s="3" t="s">
        <v>562</v>
      </c>
    </row>
    <row r="125049" spans="1:7" x14ac:dyDescent="0.25">
      <c r="A125049" s="3">
        <v>28105</v>
      </c>
      <c r="B125049" s="2">
        <v>-22.505358000000001</v>
      </c>
      <c r="C125049" s="2">
        <v>147.91452799999999</v>
      </c>
      <c r="D125049" s="1">
        <v>55</v>
      </c>
      <c r="E125049" s="1">
        <v>594063</v>
      </c>
      <c r="F125049" s="1">
        <v>7510939</v>
      </c>
      <c r="G125049" s="3" t="s">
        <v>563</v>
      </c>
    </row>
    <row r="125050" spans="1:7" x14ac:dyDescent="0.25">
      <c r="A125050" s="3">
        <v>28106</v>
      </c>
      <c r="B125050" s="2">
        <v>-22.504497000000001</v>
      </c>
      <c r="C125050" s="2">
        <v>147.91491099999999</v>
      </c>
      <c r="D125050" s="1">
        <v>55</v>
      </c>
      <c r="E125050" s="1">
        <v>594103</v>
      </c>
      <c r="F125050" s="1">
        <v>7511034</v>
      </c>
      <c r="G125050" s="3" t="s">
        <v>564</v>
      </c>
    </row>
    <row r="125051" spans="1:7" x14ac:dyDescent="0.25">
      <c r="A125051" s="3">
        <v>28107</v>
      </c>
      <c r="B125051" s="2">
        <v>-22.503511</v>
      </c>
      <c r="C125051" s="2">
        <v>147.915392</v>
      </c>
      <c r="D125051" s="1">
        <v>55</v>
      </c>
      <c r="E125051" s="1">
        <v>594153</v>
      </c>
      <c r="F125051" s="1">
        <v>7511143</v>
      </c>
      <c r="G125051" s="3" t="s">
        <v>565</v>
      </c>
    </row>
    <row r="125052" spans="1:7" x14ac:dyDescent="0.25">
      <c r="A125052" s="3">
        <v>28108</v>
      </c>
      <c r="B125052" s="2">
        <v>-22.502835999999999</v>
      </c>
      <c r="C125052" s="2">
        <v>147.91784699999999</v>
      </c>
      <c r="D125052" s="1">
        <v>55</v>
      </c>
      <c r="E125052" s="1">
        <v>594406</v>
      </c>
      <c r="F125052" s="1">
        <v>7511216</v>
      </c>
      <c r="G125052" s="3" t="s">
        <v>566</v>
      </c>
    </row>
    <row r="125053" spans="1:7" x14ac:dyDescent="0.25">
      <c r="A125053" s="3">
        <v>28109</v>
      </c>
      <c r="B125053" s="2">
        <v>-22.500056000000001</v>
      </c>
      <c r="C125053" s="2">
        <v>147.91760500000001</v>
      </c>
      <c r="D125053" s="1">
        <v>55</v>
      </c>
      <c r="E125053" s="1">
        <v>594383</v>
      </c>
      <c r="F125053" s="1">
        <v>7511524</v>
      </c>
      <c r="G125053" s="3" t="s">
        <v>567</v>
      </c>
    </row>
    <row r="125054" spans="1:7" x14ac:dyDescent="0.25">
      <c r="A125054" s="3">
        <v>28110</v>
      </c>
      <c r="B125054" s="2">
        <v>-22.499265999999999</v>
      </c>
      <c r="C125054" s="2">
        <v>147.92003</v>
      </c>
      <c r="D125054" s="1">
        <v>55</v>
      </c>
      <c r="E125054" s="1">
        <v>594633</v>
      </c>
      <c r="F125054" s="1">
        <v>7511610</v>
      </c>
      <c r="G125054" s="3" t="s">
        <v>568</v>
      </c>
    </row>
    <row r="125055" spans="1:7" x14ac:dyDescent="0.25">
      <c r="A125055" s="3">
        <v>28111</v>
      </c>
      <c r="B125055" s="2">
        <v>-22.504155999999998</v>
      </c>
      <c r="C125055" s="2">
        <v>147.917922</v>
      </c>
      <c r="D125055" s="1">
        <v>55</v>
      </c>
      <c r="E125055" s="1">
        <v>594413</v>
      </c>
      <c r="F125055" s="1">
        <v>7511070</v>
      </c>
      <c r="G125055" s="3" t="s">
        <v>569</v>
      </c>
    </row>
    <row r="125056" spans="1:7" x14ac:dyDescent="0.25">
      <c r="A125056" s="3">
        <v>28112</v>
      </c>
      <c r="B125056" s="2">
        <v>-22.564097</v>
      </c>
      <c r="C125056" s="2">
        <v>147.92279400000001</v>
      </c>
      <c r="D125056" s="1">
        <v>55</v>
      </c>
      <c r="E125056" s="1">
        <v>594873</v>
      </c>
      <c r="F125056" s="1">
        <v>7504431</v>
      </c>
      <c r="G125056" s="3" t="s">
        <v>570</v>
      </c>
    </row>
    <row r="125057" spans="1:7" x14ac:dyDescent="0.25">
      <c r="A125057" s="3">
        <v>28113</v>
      </c>
      <c r="B125057" s="2">
        <v>-22.515830999999999</v>
      </c>
      <c r="C125057" s="2">
        <v>147.942305</v>
      </c>
      <c r="D125057" s="1">
        <v>55</v>
      </c>
      <c r="E125057" s="1">
        <v>596913</v>
      </c>
      <c r="F125057" s="1">
        <v>7509762</v>
      </c>
      <c r="G125057" s="3" t="s">
        <v>571</v>
      </c>
    </row>
    <row r="125058" spans="1:7" x14ac:dyDescent="0.25">
      <c r="A125058" s="3">
        <v>28114</v>
      </c>
      <c r="B125058" s="2">
        <v>-22.544979999999999</v>
      </c>
      <c r="C125058" s="2">
        <v>147.90127200000001</v>
      </c>
      <c r="D125058" s="1">
        <v>55</v>
      </c>
      <c r="E125058" s="1">
        <v>592673</v>
      </c>
      <c r="F125058" s="1">
        <v>7506561</v>
      </c>
      <c r="G125058" s="3" t="s">
        <v>572</v>
      </c>
    </row>
    <row r="125059" spans="1:7" x14ac:dyDescent="0.25">
      <c r="A125059" s="3">
        <v>28115</v>
      </c>
      <c r="B125059" s="2">
        <v>-22.539911</v>
      </c>
      <c r="C125059" s="2">
        <v>147.90328099999999</v>
      </c>
      <c r="D125059" s="1">
        <v>55</v>
      </c>
      <c r="E125059" s="1">
        <v>592883</v>
      </c>
      <c r="F125059" s="1">
        <v>7507121</v>
      </c>
      <c r="G125059" s="3" t="s">
        <v>573</v>
      </c>
    </row>
    <row r="125060" spans="1:7" x14ac:dyDescent="0.25">
      <c r="A125060" s="3">
        <v>28116</v>
      </c>
      <c r="B125060" s="2">
        <v>-22.535969000000001</v>
      </c>
      <c r="C125060" s="2">
        <v>147.90374199999999</v>
      </c>
      <c r="D125060" s="1">
        <v>55</v>
      </c>
      <c r="E125060" s="1">
        <v>592933</v>
      </c>
      <c r="F125060" s="1">
        <v>7507557</v>
      </c>
      <c r="G125060" s="3" t="s">
        <v>574</v>
      </c>
    </row>
    <row r="125061" spans="1:7" x14ac:dyDescent="0.25">
      <c r="A125061" s="3">
        <v>28117</v>
      </c>
      <c r="B125061" s="2">
        <v>-22.534589</v>
      </c>
      <c r="C125061" s="2">
        <v>147.90353899999999</v>
      </c>
      <c r="D125061" s="1">
        <v>55</v>
      </c>
      <c r="E125061" s="1">
        <v>592913</v>
      </c>
      <c r="F125061" s="1">
        <v>7507710</v>
      </c>
      <c r="G125061" s="3" t="s">
        <v>34587</v>
      </c>
    </row>
    <row r="125062" spans="1:7" x14ac:dyDescent="0.25">
      <c r="A125062" s="3">
        <v>28118</v>
      </c>
      <c r="B125062" s="2">
        <v>-22.556514</v>
      </c>
      <c r="C125062" s="2">
        <v>147.92850999999999</v>
      </c>
      <c r="D125062" s="1">
        <v>55</v>
      </c>
      <c r="E125062" s="1">
        <v>595466</v>
      </c>
      <c r="F125062" s="1">
        <v>7505267</v>
      </c>
      <c r="G125062" s="3" t="s">
        <v>575</v>
      </c>
    </row>
    <row r="125063" spans="1:7" x14ac:dyDescent="0.25">
      <c r="A125063" s="3">
        <v>28119</v>
      </c>
      <c r="B125063" s="2">
        <v>-22.554231000000001</v>
      </c>
      <c r="C125063" s="2">
        <v>147.92832999999999</v>
      </c>
      <c r="D125063" s="1">
        <v>55</v>
      </c>
      <c r="E125063" s="1">
        <v>595449</v>
      </c>
      <c r="F125063" s="1">
        <v>7505520</v>
      </c>
      <c r="G125063" s="3" t="s">
        <v>576</v>
      </c>
    </row>
    <row r="125064" spans="1:7" x14ac:dyDescent="0.25">
      <c r="A125064" s="3">
        <v>28120</v>
      </c>
      <c r="B125064" s="2">
        <v>-22.550325000000001</v>
      </c>
      <c r="C125064" s="2">
        <v>147.92720499999999</v>
      </c>
      <c r="D125064" s="1">
        <v>55</v>
      </c>
      <c r="E125064" s="1">
        <v>595336</v>
      </c>
      <c r="F125064" s="1">
        <v>7505953</v>
      </c>
      <c r="G125064" s="3" t="s">
        <v>34588</v>
      </c>
    </row>
    <row r="125065" spans="1:7" x14ac:dyDescent="0.25">
      <c r="A125065" s="3">
        <v>28121</v>
      </c>
      <c r="B125065" s="2">
        <v>-22.555327999999999</v>
      </c>
      <c r="C125065" s="2">
        <v>147.933627</v>
      </c>
      <c r="D125065" s="1">
        <v>55</v>
      </c>
      <c r="E125065" s="1">
        <v>595993</v>
      </c>
      <c r="F125065" s="1">
        <v>7505395</v>
      </c>
      <c r="G125065" s="3" t="s">
        <v>577</v>
      </c>
    </row>
    <row r="125066" spans="1:7" x14ac:dyDescent="0.25">
      <c r="A125066" s="3">
        <v>28122</v>
      </c>
      <c r="B125066" s="2">
        <v>-22.558150000000001</v>
      </c>
      <c r="C125066" s="2">
        <v>147.934619</v>
      </c>
      <c r="D125066" s="1">
        <v>55</v>
      </c>
      <c r="E125066" s="1">
        <v>596093</v>
      </c>
      <c r="F125066" s="1">
        <v>7505082</v>
      </c>
      <c r="G125066" s="3" t="s">
        <v>34589</v>
      </c>
    </row>
    <row r="125067" spans="1:7" x14ac:dyDescent="0.25">
      <c r="A125067" s="3">
        <v>28123</v>
      </c>
      <c r="B125067" s="2">
        <v>-22.557003000000002</v>
      </c>
      <c r="C125067" s="2">
        <v>147.93293800000001</v>
      </c>
      <c r="D125067" s="1">
        <v>55</v>
      </c>
      <c r="E125067" s="1">
        <v>595921</v>
      </c>
      <c r="F125067" s="1">
        <v>7505210</v>
      </c>
      <c r="G125067" s="3" t="s">
        <v>578</v>
      </c>
    </row>
    <row r="125068" spans="1:7" x14ac:dyDescent="0.25">
      <c r="A125068" s="3">
        <v>29312</v>
      </c>
      <c r="B125068" s="2">
        <v>-22.524609999999999</v>
      </c>
      <c r="C125068" s="2">
        <v>147.93577500000001</v>
      </c>
      <c r="D125068" s="1">
        <v>55</v>
      </c>
      <c r="E125068" s="1">
        <v>596235</v>
      </c>
      <c r="F125068" s="1">
        <v>7508794</v>
      </c>
      <c r="G125068" s="3" t="s">
        <v>757</v>
      </c>
    </row>
    <row r="125069" spans="1:7" x14ac:dyDescent="0.25">
      <c r="A125069" s="3">
        <v>28124</v>
      </c>
      <c r="B125069" s="2">
        <v>-22.524609999999999</v>
      </c>
      <c r="C125069" s="2">
        <v>147.93576400000001</v>
      </c>
      <c r="D125069" s="1">
        <v>55</v>
      </c>
      <c r="E125069" s="1">
        <v>596234</v>
      </c>
      <c r="F125069" s="1">
        <v>7508794</v>
      </c>
      <c r="G125069" s="3" t="s">
        <v>757</v>
      </c>
    </row>
    <row r="125070" spans="1:7" x14ac:dyDescent="0.25">
      <c r="A125070" s="3">
        <v>28125</v>
      </c>
      <c r="B125070" s="2">
        <v>-22.526734999999999</v>
      </c>
      <c r="C125070" s="2">
        <v>147.94773900000001</v>
      </c>
      <c r="D125070" s="1">
        <v>55</v>
      </c>
      <c r="E125070" s="1">
        <v>597464</v>
      </c>
      <c r="F125070" s="1">
        <v>7508551</v>
      </c>
      <c r="G125070" s="3" t="s">
        <v>579</v>
      </c>
    </row>
    <row r="125071" spans="1:7" x14ac:dyDescent="0.25">
      <c r="A125071" s="3">
        <v>28126</v>
      </c>
      <c r="B125071" s="2">
        <v>-22.539555</v>
      </c>
      <c r="C125071" s="2">
        <v>147.94472200000001</v>
      </c>
      <c r="D125071" s="1">
        <v>55</v>
      </c>
      <c r="E125071" s="1">
        <v>597145</v>
      </c>
      <c r="F125071" s="1">
        <v>7507134</v>
      </c>
      <c r="G125071" s="3" t="s">
        <v>580</v>
      </c>
    </row>
    <row r="125072" spans="1:7" x14ac:dyDescent="0.25">
      <c r="A125072" s="3">
        <v>28127</v>
      </c>
      <c r="B125072" s="2">
        <v>-22.538654999999999</v>
      </c>
      <c r="C125072" s="2">
        <v>147.948489</v>
      </c>
      <c r="D125072" s="1">
        <v>55</v>
      </c>
      <c r="E125072" s="1">
        <v>597533</v>
      </c>
      <c r="F125072" s="1">
        <v>7507231</v>
      </c>
      <c r="G125072" s="3" t="s">
        <v>34590</v>
      </c>
    </row>
    <row r="125073" spans="1:7" x14ac:dyDescent="0.25">
      <c r="A125073" s="3">
        <v>28128</v>
      </c>
      <c r="B125073" s="2">
        <v>-22.538208000000001</v>
      </c>
      <c r="C125073" s="2">
        <v>147.95095800000001</v>
      </c>
      <c r="D125073" s="1">
        <v>55</v>
      </c>
      <c r="E125073" s="1">
        <v>597787</v>
      </c>
      <c r="F125073" s="1">
        <v>7507279</v>
      </c>
      <c r="G125073" s="3" t="s">
        <v>581</v>
      </c>
    </row>
    <row r="125074" spans="1:7" x14ac:dyDescent="0.25">
      <c r="A125074" s="3">
        <v>28129</v>
      </c>
      <c r="B125074" s="2">
        <v>-22.540047000000001</v>
      </c>
      <c r="C125074" s="2">
        <v>147.95312799999999</v>
      </c>
      <c r="D125074" s="1">
        <v>55</v>
      </c>
      <c r="E125074" s="1">
        <v>598009</v>
      </c>
      <c r="F125074" s="1">
        <v>7507074</v>
      </c>
      <c r="G125074" s="3" t="s">
        <v>34838</v>
      </c>
    </row>
    <row r="125075" spans="1:7" x14ac:dyDescent="0.25">
      <c r="A125075" s="3">
        <v>28130</v>
      </c>
      <c r="B125075" s="2">
        <v>-22.537904999999999</v>
      </c>
      <c r="C125075" s="2">
        <v>147.95335600000001</v>
      </c>
      <c r="D125075" s="1">
        <v>55</v>
      </c>
      <c r="E125075" s="1">
        <v>598034</v>
      </c>
      <c r="F125075" s="1">
        <v>7507311</v>
      </c>
      <c r="G125075" s="3" t="s">
        <v>582</v>
      </c>
    </row>
    <row r="125076" spans="1:7" x14ac:dyDescent="0.25">
      <c r="A125076" s="3">
        <v>28131</v>
      </c>
      <c r="B125076" s="2">
        <v>-22.531808000000002</v>
      </c>
      <c r="C125076" s="2">
        <v>147.96256099999999</v>
      </c>
      <c r="D125076" s="1">
        <v>55</v>
      </c>
      <c r="E125076" s="1">
        <v>598985</v>
      </c>
      <c r="F125076" s="1">
        <v>7507980</v>
      </c>
      <c r="G125076" s="3" t="s">
        <v>583</v>
      </c>
    </row>
    <row r="125077" spans="1:7" x14ac:dyDescent="0.25">
      <c r="A125077" s="3">
        <v>28132</v>
      </c>
      <c r="B125077" s="2">
        <v>-22.980001999999999</v>
      </c>
      <c r="C125077" s="2">
        <v>147.87037699999999</v>
      </c>
      <c r="D125077" s="1">
        <v>55</v>
      </c>
      <c r="E125077" s="1">
        <v>589213</v>
      </c>
      <c r="F125077" s="1">
        <v>7458421</v>
      </c>
      <c r="G125077" s="3" t="s">
        <v>34839</v>
      </c>
    </row>
    <row r="125078" spans="1:7" x14ac:dyDescent="0.25">
      <c r="A125078" s="3">
        <v>28134</v>
      </c>
      <c r="B125078" s="2">
        <v>-22.989927000000002</v>
      </c>
      <c r="C125078" s="2">
        <v>147.88856899999999</v>
      </c>
      <c r="D125078" s="1">
        <v>55</v>
      </c>
      <c r="E125078" s="1">
        <v>591071</v>
      </c>
      <c r="F125078" s="1">
        <v>7457311</v>
      </c>
      <c r="G125078" s="3" t="s">
        <v>34840</v>
      </c>
    </row>
    <row r="125079" spans="1:7" x14ac:dyDescent="0.25">
      <c r="A125079" s="3">
        <v>28135</v>
      </c>
      <c r="B125079" s="2">
        <v>-22.997440999999998</v>
      </c>
      <c r="C125079" s="2">
        <v>147.89031399999999</v>
      </c>
      <c r="D125079" s="1">
        <v>55</v>
      </c>
      <c r="E125079" s="1">
        <v>591245</v>
      </c>
      <c r="F125079" s="1">
        <v>7456478</v>
      </c>
      <c r="G125079" s="3" t="s">
        <v>584</v>
      </c>
    </row>
    <row r="125080" spans="1:7" x14ac:dyDescent="0.25">
      <c r="A125080" s="3">
        <v>28136</v>
      </c>
      <c r="B125080" s="2">
        <v>-22.995833000000001</v>
      </c>
      <c r="C125080" s="2">
        <v>147.88275200000001</v>
      </c>
      <c r="D125080" s="1">
        <v>55</v>
      </c>
      <c r="E125080" s="1">
        <v>590471</v>
      </c>
      <c r="F125080" s="1">
        <v>7456661</v>
      </c>
      <c r="G125080" s="3" t="s">
        <v>34841</v>
      </c>
    </row>
    <row r="125081" spans="1:7" x14ac:dyDescent="0.25">
      <c r="A125081" s="3">
        <v>28137</v>
      </c>
      <c r="B125081" s="2">
        <v>-22.978632999999999</v>
      </c>
      <c r="C125081" s="2">
        <v>147.89727500000001</v>
      </c>
      <c r="D125081" s="1">
        <v>55</v>
      </c>
      <c r="E125081" s="1">
        <v>591971</v>
      </c>
      <c r="F125081" s="1">
        <v>7458556</v>
      </c>
      <c r="G125081" s="3" t="s">
        <v>585</v>
      </c>
    </row>
    <row r="125082" spans="1:7" x14ac:dyDescent="0.25">
      <c r="A125082" s="3">
        <v>28138</v>
      </c>
      <c r="B125082" s="2">
        <v>-22.964814000000001</v>
      </c>
      <c r="C125082" s="2">
        <v>147.88582700000001</v>
      </c>
      <c r="D125082" s="1">
        <v>55</v>
      </c>
      <c r="E125082" s="1">
        <v>590807</v>
      </c>
      <c r="F125082" s="1">
        <v>7460092</v>
      </c>
      <c r="G125082" s="3" t="s">
        <v>586</v>
      </c>
    </row>
    <row r="125083" spans="1:7" x14ac:dyDescent="0.25">
      <c r="A125083" s="3">
        <v>28140</v>
      </c>
      <c r="B125083" s="2">
        <v>-22.975424</v>
      </c>
      <c r="C125083" s="2">
        <v>147.89290199999999</v>
      </c>
      <c r="D125083" s="1">
        <v>55</v>
      </c>
      <c r="E125083" s="1">
        <v>591525</v>
      </c>
      <c r="F125083" s="1">
        <v>7458914</v>
      </c>
      <c r="G125083" s="3" t="s">
        <v>34842</v>
      </c>
    </row>
    <row r="125084" spans="1:7" x14ac:dyDescent="0.25">
      <c r="A125084" s="3">
        <v>28141</v>
      </c>
      <c r="B125084" s="2">
        <v>-22.990974999999999</v>
      </c>
      <c r="C125084" s="2">
        <v>147.85440800000001</v>
      </c>
      <c r="D125084" s="1">
        <v>55</v>
      </c>
      <c r="E125084" s="1">
        <v>587569</v>
      </c>
      <c r="F125084" s="1">
        <v>7457216</v>
      </c>
      <c r="G125084" s="3" t="s">
        <v>587</v>
      </c>
    </row>
    <row r="125085" spans="1:7" x14ac:dyDescent="0.25">
      <c r="A125085" s="3">
        <v>28142</v>
      </c>
      <c r="B125085" s="2">
        <v>-22.981385</v>
      </c>
      <c r="C125085" s="2">
        <v>147.86047500000001</v>
      </c>
      <c r="D125085" s="1">
        <v>55</v>
      </c>
      <c r="E125085" s="1">
        <v>588197</v>
      </c>
      <c r="F125085" s="1">
        <v>7458274</v>
      </c>
      <c r="G125085" s="3" t="s">
        <v>588</v>
      </c>
    </row>
    <row r="125086" spans="1:7" x14ac:dyDescent="0.25">
      <c r="A125086" s="3">
        <v>28143</v>
      </c>
      <c r="B125086" s="2">
        <v>-23.003305999999998</v>
      </c>
      <c r="C125086" s="2">
        <v>147.91269700000001</v>
      </c>
      <c r="D125086" s="1">
        <v>55</v>
      </c>
      <c r="E125086" s="1">
        <v>593535</v>
      </c>
      <c r="F125086" s="1">
        <v>7455815</v>
      </c>
      <c r="G125086" s="3" t="s">
        <v>34843</v>
      </c>
    </row>
    <row r="125087" spans="1:7" x14ac:dyDescent="0.25">
      <c r="A125087" s="3">
        <v>28144</v>
      </c>
      <c r="B125087" s="2">
        <v>-22.988847</v>
      </c>
      <c r="C125087" s="2">
        <v>147.91496100000001</v>
      </c>
      <c r="D125087" s="1">
        <v>55</v>
      </c>
      <c r="E125087" s="1">
        <v>593777</v>
      </c>
      <c r="F125087" s="1">
        <v>7457414</v>
      </c>
      <c r="G125087" s="3" t="s">
        <v>589</v>
      </c>
    </row>
    <row r="125088" spans="1:7" x14ac:dyDescent="0.25">
      <c r="A125088" s="3">
        <v>28145</v>
      </c>
      <c r="B125088" s="2">
        <v>-22.995719000000001</v>
      </c>
      <c r="C125088" s="2">
        <v>147.94456099999999</v>
      </c>
      <c r="D125088" s="1">
        <v>55</v>
      </c>
      <c r="E125088" s="1">
        <v>596806</v>
      </c>
      <c r="F125088" s="1">
        <v>7456634</v>
      </c>
      <c r="G125088" s="3" t="s">
        <v>34844</v>
      </c>
    </row>
    <row r="125089" spans="1:7" x14ac:dyDescent="0.25">
      <c r="A125089" s="3">
        <v>28146</v>
      </c>
      <c r="B125089" s="2">
        <v>-22.964697000000001</v>
      </c>
      <c r="C125089" s="2">
        <v>147.93496099999999</v>
      </c>
      <c r="D125089" s="1">
        <v>55</v>
      </c>
      <c r="E125089" s="1">
        <v>595844</v>
      </c>
      <c r="F125089" s="1">
        <v>7460074</v>
      </c>
      <c r="G125089" s="3" t="s">
        <v>590</v>
      </c>
    </row>
    <row r="125090" spans="1:7" x14ac:dyDescent="0.25">
      <c r="A125090" s="3">
        <v>28147</v>
      </c>
      <c r="B125090" s="2">
        <v>-22.972349000000001</v>
      </c>
      <c r="C125090" s="2">
        <v>147.909289</v>
      </c>
      <c r="D125090" s="1">
        <v>55</v>
      </c>
      <c r="E125090" s="1">
        <v>593207</v>
      </c>
      <c r="F125090" s="1">
        <v>7459243</v>
      </c>
      <c r="G125090" s="3" t="s">
        <v>591</v>
      </c>
    </row>
    <row r="125091" spans="1:7" x14ac:dyDescent="0.25">
      <c r="A125091" s="3">
        <v>28148</v>
      </c>
      <c r="B125091" s="2">
        <v>-22.923072000000001</v>
      </c>
      <c r="C125091" s="2">
        <v>147.907253</v>
      </c>
      <c r="D125091" s="1">
        <v>55</v>
      </c>
      <c r="E125091" s="1">
        <v>593032</v>
      </c>
      <c r="F125091" s="1">
        <v>7464700</v>
      </c>
      <c r="G125091" s="3" t="s">
        <v>34845</v>
      </c>
    </row>
    <row r="125092" spans="1:7" x14ac:dyDescent="0.25">
      <c r="A125092" s="3">
        <v>28149</v>
      </c>
      <c r="B125092" s="2">
        <v>-22.917013000000001</v>
      </c>
      <c r="C125092" s="2">
        <v>147.909933</v>
      </c>
      <c r="D125092" s="1">
        <v>55</v>
      </c>
      <c r="E125092" s="1">
        <v>593311</v>
      </c>
      <c r="F125092" s="1">
        <v>7465369</v>
      </c>
      <c r="G125092" s="3" t="s">
        <v>592</v>
      </c>
    </row>
    <row r="125093" spans="1:7" x14ac:dyDescent="0.25">
      <c r="A125093" s="3">
        <v>28150</v>
      </c>
      <c r="B125093" s="2">
        <v>-22.899383</v>
      </c>
      <c r="C125093" s="2">
        <v>147.917597</v>
      </c>
      <c r="D125093" s="1">
        <v>55</v>
      </c>
      <c r="E125093" s="1">
        <v>594109</v>
      </c>
      <c r="F125093" s="1">
        <v>7467316</v>
      </c>
      <c r="G125093" s="3" t="s">
        <v>34846</v>
      </c>
    </row>
    <row r="125094" spans="1:7" x14ac:dyDescent="0.25">
      <c r="A125094" s="3">
        <v>28151</v>
      </c>
      <c r="B125094" s="2">
        <v>-22.900656000000001</v>
      </c>
      <c r="C125094" s="2">
        <v>147.99297200000001</v>
      </c>
      <c r="D125094" s="1">
        <v>55</v>
      </c>
      <c r="E125094" s="1">
        <v>601839</v>
      </c>
      <c r="F125094" s="1">
        <v>7467125</v>
      </c>
      <c r="G125094" s="3" t="s">
        <v>593</v>
      </c>
    </row>
    <row r="125095" spans="1:7" x14ac:dyDescent="0.25">
      <c r="A125095" s="3">
        <v>28152</v>
      </c>
      <c r="B125095" s="2">
        <v>-22.862019</v>
      </c>
      <c r="C125095" s="2">
        <v>147.868638</v>
      </c>
      <c r="D125095" s="1">
        <v>55</v>
      </c>
      <c r="E125095" s="1">
        <v>589112</v>
      </c>
      <c r="F125095" s="1">
        <v>7471483</v>
      </c>
      <c r="G125095" s="3" t="s">
        <v>34847</v>
      </c>
    </row>
    <row r="125096" spans="1:7" x14ac:dyDescent="0.25">
      <c r="A125096" s="3">
        <v>28153</v>
      </c>
      <c r="B125096" s="2">
        <v>-22.884083</v>
      </c>
      <c r="C125096" s="2">
        <v>147.914006</v>
      </c>
      <c r="D125096" s="1">
        <v>55</v>
      </c>
      <c r="E125096" s="1">
        <v>593751</v>
      </c>
      <c r="F125096" s="1">
        <v>7469012</v>
      </c>
      <c r="G125096" s="3" t="s">
        <v>594</v>
      </c>
    </row>
    <row r="125097" spans="1:7" x14ac:dyDescent="0.25">
      <c r="A125097" s="3">
        <v>28155</v>
      </c>
      <c r="B125097" s="2">
        <v>-22.881959999999999</v>
      </c>
      <c r="C125097" s="2">
        <v>147.92483799999999</v>
      </c>
      <c r="D125097" s="1">
        <v>55</v>
      </c>
      <c r="E125097" s="1">
        <v>594864</v>
      </c>
      <c r="F125097" s="1">
        <v>7469240</v>
      </c>
      <c r="G125097" s="3" t="s">
        <v>34848</v>
      </c>
    </row>
    <row r="125098" spans="1:7" x14ac:dyDescent="0.25">
      <c r="A125098" s="3">
        <v>28156</v>
      </c>
      <c r="B125098" s="2">
        <v>-22.899583</v>
      </c>
      <c r="C125098" s="2">
        <v>147.93277699999999</v>
      </c>
      <c r="D125098" s="1">
        <v>55</v>
      </c>
      <c r="E125098" s="1">
        <v>595666</v>
      </c>
      <c r="F125098" s="1">
        <v>7467284</v>
      </c>
      <c r="G125098" s="3" t="s">
        <v>595</v>
      </c>
    </row>
    <row r="125099" spans="1:7" x14ac:dyDescent="0.25">
      <c r="A125099" s="3">
        <v>28157</v>
      </c>
      <c r="B125099" s="2">
        <v>-22.914180999999999</v>
      </c>
      <c r="C125099" s="2">
        <v>147.95422199999999</v>
      </c>
      <c r="D125099" s="1">
        <v>55</v>
      </c>
      <c r="E125099" s="1">
        <v>597855</v>
      </c>
      <c r="F125099" s="1">
        <v>7465654</v>
      </c>
      <c r="G125099" s="3" t="s">
        <v>34849</v>
      </c>
    </row>
    <row r="125100" spans="1:7" x14ac:dyDescent="0.25">
      <c r="A125100" s="3">
        <v>28158</v>
      </c>
      <c r="B125100" s="2">
        <v>-22.784901999999999</v>
      </c>
      <c r="C125100" s="2">
        <v>147.96042199999999</v>
      </c>
      <c r="D125100" s="1">
        <v>55</v>
      </c>
      <c r="E125100" s="1">
        <v>598585</v>
      </c>
      <c r="F125100" s="1">
        <v>7479962</v>
      </c>
      <c r="G125100" s="3" t="s">
        <v>596</v>
      </c>
    </row>
    <row r="125101" spans="1:7" x14ac:dyDescent="0.25">
      <c r="A125101" s="3">
        <v>28159</v>
      </c>
      <c r="B125101" s="2">
        <v>-22.753046999999999</v>
      </c>
      <c r="C125101" s="2">
        <v>147.834641</v>
      </c>
      <c r="D125101" s="1">
        <v>55</v>
      </c>
      <c r="E125101" s="1">
        <v>585692</v>
      </c>
      <c r="F125101" s="1">
        <v>7483567</v>
      </c>
      <c r="G125101" s="3" t="s">
        <v>34850</v>
      </c>
    </row>
    <row r="125102" spans="1:7" x14ac:dyDescent="0.25">
      <c r="A125102" s="3">
        <v>28160</v>
      </c>
      <c r="B125102" s="2">
        <v>-22.872485000000001</v>
      </c>
      <c r="C125102" s="2">
        <v>147.75559999999999</v>
      </c>
      <c r="D125102" s="1">
        <v>55</v>
      </c>
      <c r="E125102" s="1">
        <v>577510</v>
      </c>
      <c r="F125102" s="1">
        <v>7470388</v>
      </c>
      <c r="G125102" s="3" t="s">
        <v>597</v>
      </c>
    </row>
    <row r="125103" spans="1:7" x14ac:dyDescent="0.25">
      <c r="A125103" s="3">
        <v>28161</v>
      </c>
      <c r="B125103" s="2">
        <v>-22.800160999999999</v>
      </c>
      <c r="C125103" s="2">
        <v>147.87365500000001</v>
      </c>
      <c r="D125103" s="1">
        <v>55</v>
      </c>
      <c r="E125103" s="1">
        <v>589668</v>
      </c>
      <c r="F125103" s="1">
        <v>7478328</v>
      </c>
      <c r="G125103" s="3" t="s">
        <v>598</v>
      </c>
    </row>
    <row r="125104" spans="1:7" x14ac:dyDescent="0.25">
      <c r="A125104" s="3">
        <v>28162</v>
      </c>
      <c r="B125104" s="2">
        <v>-22.803243999999999</v>
      </c>
      <c r="C125104" s="2">
        <v>147.900769</v>
      </c>
      <c r="D125104" s="1">
        <v>55</v>
      </c>
      <c r="E125104" s="1">
        <v>592449</v>
      </c>
      <c r="F125104" s="1">
        <v>7477970</v>
      </c>
      <c r="G125104" s="3" t="s">
        <v>34851</v>
      </c>
    </row>
    <row r="125105" spans="1:7" x14ac:dyDescent="0.25">
      <c r="A125105" s="3">
        <v>28163</v>
      </c>
      <c r="B125105" s="2">
        <v>-22.943652</v>
      </c>
      <c r="C125105" s="2">
        <v>147.83416600000001</v>
      </c>
      <c r="D125105" s="1">
        <v>55</v>
      </c>
      <c r="E125105" s="1">
        <v>585524</v>
      </c>
      <c r="F125105" s="1">
        <v>7462467</v>
      </c>
      <c r="G125105" s="3" t="s">
        <v>599</v>
      </c>
    </row>
    <row r="125106" spans="1:7" x14ac:dyDescent="0.25">
      <c r="A125106" s="3">
        <v>28164</v>
      </c>
      <c r="B125106" s="2">
        <v>-22.935901999999999</v>
      </c>
      <c r="C125106" s="2">
        <v>147.838819</v>
      </c>
      <c r="D125106" s="1">
        <v>55</v>
      </c>
      <c r="E125106" s="1">
        <v>586006</v>
      </c>
      <c r="F125106" s="1">
        <v>7463321</v>
      </c>
      <c r="G125106" s="3" t="s">
        <v>34852</v>
      </c>
    </row>
    <row r="125107" spans="1:7" x14ac:dyDescent="0.25">
      <c r="A125107" s="3">
        <v>28165</v>
      </c>
      <c r="B125107" s="2">
        <v>-22.920947000000002</v>
      </c>
      <c r="C125107" s="2">
        <v>147.84173000000001</v>
      </c>
      <c r="D125107" s="1">
        <v>55</v>
      </c>
      <c r="E125107" s="1">
        <v>586314</v>
      </c>
      <c r="F125107" s="1">
        <v>7464975</v>
      </c>
      <c r="G125107" s="3" t="s">
        <v>600</v>
      </c>
    </row>
    <row r="125108" spans="1:7" x14ac:dyDescent="0.25">
      <c r="A125108" s="3">
        <v>28166</v>
      </c>
      <c r="B125108" s="2">
        <v>-22.956689000000001</v>
      </c>
      <c r="C125108" s="2">
        <v>147.84199100000001</v>
      </c>
      <c r="D125108" s="1">
        <v>55</v>
      </c>
      <c r="E125108" s="1">
        <v>586318</v>
      </c>
      <c r="F125108" s="1">
        <v>7461019</v>
      </c>
      <c r="G125108" s="3" t="s">
        <v>34853</v>
      </c>
    </row>
    <row r="125109" spans="1:7" x14ac:dyDescent="0.25">
      <c r="A125109" s="3">
        <v>28168</v>
      </c>
      <c r="B125109" s="2">
        <v>-22.947676999999999</v>
      </c>
      <c r="C125109" s="2">
        <v>147.855142</v>
      </c>
      <c r="D125109" s="1">
        <v>55</v>
      </c>
      <c r="E125109" s="1">
        <v>587672</v>
      </c>
      <c r="F125109" s="1">
        <v>7462008</v>
      </c>
      <c r="G125109" s="3" t="s">
        <v>601</v>
      </c>
    </row>
    <row r="125110" spans="1:7" x14ac:dyDescent="0.25">
      <c r="A125110" s="3">
        <v>28169</v>
      </c>
      <c r="B125110" s="2">
        <v>-22.945266</v>
      </c>
      <c r="C125110" s="2">
        <v>147.858014</v>
      </c>
      <c r="D125110" s="1">
        <v>55</v>
      </c>
      <c r="E125110" s="1">
        <v>587968</v>
      </c>
      <c r="F125110" s="1">
        <v>7462273</v>
      </c>
      <c r="G125110" s="3" t="s">
        <v>34854</v>
      </c>
    </row>
    <row r="125111" spans="1:7" x14ac:dyDescent="0.25">
      <c r="A125111" s="3">
        <v>28170</v>
      </c>
      <c r="B125111" s="2">
        <v>-22.940525000000001</v>
      </c>
      <c r="C125111" s="2">
        <v>147.86462499999999</v>
      </c>
      <c r="D125111" s="1">
        <v>55</v>
      </c>
      <c r="E125111" s="1">
        <v>588649</v>
      </c>
      <c r="F125111" s="1">
        <v>7462794</v>
      </c>
      <c r="G125111" s="3" t="s">
        <v>602</v>
      </c>
    </row>
    <row r="125112" spans="1:7" x14ac:dyDescent="0.25">
      <c r="A125112" s="3">
        <v>28171</v>
      </c>
      <c r="B125112" s="2">
        <v>-22.936889000000001</v>
      </c>
      <c r="C125112" s="2">
        <v>147.872274</v>
      </c>
      <c r="D125112" s="1">
        <v>55</v>
      </c>
      <c r="E125112" s="1">
        <v>589436</v>
      </c>
      <c r="F125112" s="1">
        <v>7463192</v>
      </c>
      <c r="G125112" s="3" t="s">
        <v>34855</v>
      </c>
    </row>
    <row r="125113" spans="1:7" x14ac:dyDescent="0.25">
      <c r="A125113" s="3">
        <v>28172</v>
      </c>
      <c r="B125113" s="2">
        <v>-22.942049999999998</v>
      </c>
      <c r="C125113" s="2">
        <v>147.87321600000001</v>
      </c>
      <c r="D125113" s="1">
        <v>55</v>
      </c>
      <c r="E125113" s="1">
        <v>589529</v>
      </c>
      <c r="F125113" s="1">
        <v>7462620</v>
      </c>
      <c r="G125113" s="3" t="s">
        <v>603</v>
      </c>
    </row>
    <row r="125114" spans="1:7" x14ac:dyDescent="0.25">
      <c r="A125114" s="3">
        <v>28173</v>
      </c>
      <c r="B125114" s="2">
        <v>-22.933440999999998</v>
      </c>
      <c r="C125114" s="2">
        <v>147.87499399999999</v>
      </c>
      <c r="D125114" s="1">
        <v>55</v>
      </c>
      <c r="E125114" s="1">
        <v>589717</v>
      </c>
      <c r="F125114" s="1">
        <v>7463572</v>
      </c>
      <c r="G125114" s="3" t="s">
        <v>34856</v>
      </c>
    </row>
    <row r="125115" spans="1:7" x14ac:dyDescent="0.25">
      <c r="A125115" s="3">
        <v>28174</v>
      </c>
      <c r="B125115" s="2">
        <v>-22.945691</v>
      </c>
      <c r="C125115" s="2">
        <v>147.864608</v>
      </c>
      <c r="D125115" s="1">
        <v>55</v>
      </c>
      <c r="E125115" s="1">
        <v>588644</v>
      </c>
      <c r="F125115" s="1">
        <v>7462222</v>
      </c>
      <c r="G125115" s="3" t="s">
        <v>604</v>
      </c>
    </row>
    <row r="125116" spans="1:7" x14ac:dyDescent="0.25">
      <c r="A125116" s="3">
        <v>28175</v>
      </c>
      <c r="B125116" s="2">
        <v>-22.952280999999999</v>
      </c>
      <c r="C125116" s="2">
        <v>147.86070000000001</v>
      </c>
      <c r="D125116" s="1">
        <v>55</v>
      </c>
      <c r="E125116" s="1">
        <v>588239</v>
      </c>
      <c r="F125116" s="1">
        <v>7461495</v>
      </c>
      <c r="G125116" s="3" t="s">
        <v>605</v>
      </c>
    </row>
    <row r="125117" spans="1:7" x14ac:dyDescent="0.25">
      <c r="A125117" s="3">
        <v>28176</v>
      </c>
      <c r="B125117" s="2">
        <v>-22.916246999999998</v>
      </c>
      <c r="C125117" s="2">
        <v>147.887316</v>
      </c>
      <c r="D125117" s="1">
        <v>55</v>
      </c>
      <c r="E125117" s="1">
        <v>590992</v>
      </c>
      <c r="F125117" s="1">
        <v>7465468</v>
      </c>
      <c r="G125117" s="3" t="s">
        <v>34857</v>
      </c>
    </row>
    <row r="125118" spans="1:7" x14ac:dyDescent="0.25">
      <c r="A125118" s="3">
        <v>28177</v>
      </c>
      <c r="B125118" s="2">
        <v>-22.910397</v>
      </c>
      <c r="C125118" s="2">
        <v>147.886539</v>
      </c>
      <c r="D125118" s="1">
        <v>55</v>
      </c>
      <c r="E125118" s="1">
        <v>590916</v>
      </c>
      <c r="F125118" s="1">
        <v>7466116</v>
      </c>
      <c r="G125118" s="3" t="s">
        <v>606</v>
      </c>
    </row>
    <row r="125119" spans="1:7" x14ac:dyDescent="0.25">
      <c r="A125119" s="3">
        <v>28178</v>
      </c>
      <c r="B125119" s="2">
        <v>-22.959682999999998</v>
      </c>
      <c r="C125119" s="2">
        <v>147.80633900000001</v>
      </c>
      <c r="D125119" s="1">
        <v>55</v>
      </c>
      <c r="E125119" s="1">
        <v>582661</v>
      </c>
      <c r="F125119" s="1">
        <v>7460708</v>
      </c>
      <c r="G125119" s="3" t="s">
        <v>34858</v>
      </c>
    </row>
    <row r="125120" spans="1:7" x14ac:dyDescent="0.25">
      <c r="A125120" s="3">
        <v>28179</v>
      </c>
      <c r="B125120" s="2">
        <v>-22.932615999999999</v>
      </c>
      <c r="C125120" s="2">
        <v>147.76562799999999</v>
      </c>
      <c r="D125120" s="1">
        <v>55</v>
      </c>
      <c r="E125120" s="1">
        <v>578504</v>
      </c>
      <c r="F125120" s="1">
        <v>7463727</v>
      </c>
      <c r="G125120" s="3" t="s">
        <v>607</v>
      </c>
    </row>
    <row r="125121" spans="1:7" x14ac:dyDescent="0.25">
      <c r="A125121" s="3">
        <v>28180</v>
      </c>
      <c r="B125121" s="2">
        <v>-22.928571999999999</v>
      </c>
      <c r="C125121" s="2">
        <v>147.76316700000001</v>
      </c>
      <c r="D125121" s="1">
        <v>55</v>
      </c>
      <c r="E125121" s="1">
        <v>578254</v>
      </c>
      <c r="F125121" s="1">
        <v>7464176</v>
      </c>
      <c r="G125121" s="3" t="s">
        <v>34859</v>
      </c>
    </row>
    <row r="125122" spans="1:7" x14ac:dyDescent="0.25">
      <c r="A125122" s="3">
        <v>28181</v>
      </c>
      <c r="B125122" s="2">
        <v>-22.926002</v>
      </c>
      <c r="C125122" s="2">
        <v>147.75986700000001</v>
      </c>
      <c r="D125122" s="1">
        <v>55</v>
      </c>
      <c r="E125122" s="1">
        <v>577917</v>
      </c>
      <c r="F125122" s="1">
        <v>7464462</v>
      </c>
      <c r="G125122" s="3" t="s">
        <v>608</v>
      </c>
    </row>
    <row r="125123" spans="1:7" x14ac:dyDescent="0.25">
      <c r="A125123" s="3">
        <v>28182</v>
      </c>
      <c r="B125123" s="2">
        <v>-22.930035</v>
      </c>
      <c r="C125123" s="2">
        <v>147.75917799999999</v>
      </c>
      <c r="D125123" s="1">
        <v>55</v>
      </c>
      <c r="E125123" s="1">
        <v>577844</v>
      </c>
      <c r="F125123" s="1">
        <v>7464016</v>
      </c>
      <c r="G125123" s="3" t="s">
        <v>609</v>
      </c>
    </row>
    <row r="125124" spans="1:7" x14ac:dyDescent="0.25">
      <c r="A125124" s="3">
        <v>28183</v>
      </c>
      <c r="B125124" s="2">
        <v>-22.939935999999999</v>
      </c>
      <c r="C125124" s="2">
        <v>147.76130000000001</v>
      </c>
      <c r="D125124" s="1">
        <v>55</v>
      </c>
      <c r="E125124" s="1">
        <v>578056</v>
      </c>
      <c r="F125124" s="1">
        <v>7462919</v>
      </c>
      <c r="G125124" s="3" t="s">
        <v>34860</v>
      </c>
    </row>
    <row r="125125" spans="1:7" x14ac:dyDescent="0.25">
      <c r="A125125" s="3">
        <v>28184</v>
      </c>
      <c r="B125125" s="2">
        <v>-22.937286</v>
      </c>
      <c r="C125125" s="2">
        <v>147.76916299999999</v>
      </c>
      <c r="D125125" s="1">
        <v>55</v>
      </c>
      <c r="E125125" s="1">
        <v>578864</v>
      </c>
      <c r="F125125" s="1">
        <v>7463208</v>
      </c>
      <c r="G125125" s="3" t="s">
        <v>610</v>
      </c>
    </row>
    <row r="125126" spans="1:7" x14ac:dyDescent="0.25">
      <c r="A125126" s="3">
        <v>28185</v>
      </c>
      <c r="B125126" s="2">
        <v>-22.923287999999999</v>
      </c>
      <c r="C125126" s="2">
        <v>147.77935500000001</v>
      </c>
      <c r="D125126" s="1">
        <v>55</v>
      </c>
      <c r="E125126" s="1">
        <v>579917</v>
      </c>
      <c r="F125126" s="1">
        <v>7464752</v>
      </c>
      <c r="G125126" s="3" t="s">
        <v>34861</v>
      </c>
    </row>
    <row r="125127" spans="1:7" x14ac:dyDescent="0.25">
      <c r="A125127" s="3">
        <v>28186</v>
      </c>
      <c r="B125127" s="2">
        <v>-22.878585000000001</v>
      </c>
      <c r="C125127" s="2">
        <v>147.745125</v>
      </c>
      <c r="D125127" s="1">
        <v>55</v>
      </c>
      <c r="E125127" s="1">
        <v>576432</v>
      </c>
      <c r="F125127" s="1">
        <v>7469718</v>
      </c>
      <c r="G125127" s="3" t="s">
        <v>611</v>
      </c>
    </row>
    <row r="125128" spans="1:7" x14ac:dyDescent="0.25">
      <c r="A125128" s="3">
        <v>28187</v>
      </c>
      <c r="B125128" s="2">
        <v>-22.893840999999998</v>
      </c>
      <c r="C125128" s="2">
        <v>147.736064</v>
      </c>
      <c r="D125128" s="1">
        <v>55</v>
      </c>
      <c r="E125128" s="1">
        <v>575494</v>
      </c>
      <c r="F125128" s="1">
        <v>7468035</v>
      </c>
      <c r="G125128" s="3" t="s">
        <v>34862</v>
      </c>
    </row>
    <row r="125129" spans="1:7" x14ac:dyDescent="0.25">
      <c r="A125129" s="3">
        <v>28188</v>
      </c>
      <c r="B125129" s="2">
        <v>-22.900960999999999</v>
      </c>
      <c r="C125129" s="2">
        <v>147.72951</v>
      </c>
      <c r="D125129" s="1">
        <v>55</v>
      </c>
      <c r="E125129" s="1">
        <v>574818</v>
      </c>
      <c r="F125129" s="1">
        <v>7467250</v>
      </c>
      <c r="G125129" s="3" t="s">
        <v>612</v>
      </c>
    </row>
    <row r="125130" spans="1:7" x14ac:dyDescent="0.25">
      <c r="A125130" s="3">
        <v>28189</v>
      </c>
      <c r="B125130" s="2">
        <v>-22.890694</v>
      </c>
      <c r="C125130" s="2">
        <v>147.70264399999999</v>
      </c>
      <c r="D125130" s="1">
        <v>55</v>
      </c>
      <c r="E125130" s="1">
        <v>572068</v>
      </c>
      <c r="F125130" s="1">
        <v>7468400</v>
      </c>
      <c r="G125130" s="3" t="s">
        <v>613</v>
      </c>
    </row>
    <row r="125131" spans="1:7" x14ac:dyDescent="0.25">
      <c r="A125131" s="3">
        <v>28190</v>
      </c>
      <c r="B125131" s="2">
        <v>-22.895764</v>
      </c>
      <c r="C125131" s="2">
        <v>147.708258</v>
      </c>
      <c r="D125131" s="1">
        <v>55</v>
      </c>
      <c r="E125131" s="1">
        <v>572641</v>
      </c>
      <c r="F125131" s="1">
        <v>7467836</v>
      </c>
      <c r="G125131" s="3" t="s">
        <v>34863</v>
      </c>
    </row>
    <row r="125132" spans="1:7" x14ac:dyDescent="0.25">
      <c r="A125132" s="3">
        <v>28191</v>
      </c>
      <c r="B125132" s="2">
        <v>-22.908386</v>
      </c>
      <c r="C125132" s="2">
        <v>147.699636</v>
      </c>
      <c r="D125132" s="1">
        <v>55</v>
      </c>
      <c r="E125132" s="1">
        <v>571750</v>
      </c>
      <c r="F125132" s="1">
        <v>7466443</v>
      </c>
      <c r="G125132" s="3" t="s">
        <v>614</v>
      </c>
    </row>
    <row r="125133" spans="1:7" x14ac:dyDescent="0.25">
      <c r="A125133" s="3">
        <v>28192</v>
      </c>
      <c r="B125133" s="2">
        <v>-22.907717000000002</v>
      </c>
      <c r="C125133" s="2">
        <v>147.70184399999999</v>
      </c>
      <c r="D125133" s="1">
        <v>55</v>
      </c>
      <c r="E125133" s="1">
        <v>571977</v>
      </c>
      <c r="F125133" s="1">
        <v>7466516</v>
      </c>
      <c r="G125133" s="3" t="s">
        <v>34864</v>
      </c>
    </row>
    <row r="125134" spans="1:7" x14ac:dyDescent="0.25">
      <c r="A125134" s="3">
        <v>28193</v>
      </c>
      <c r="B125134" s="2">
        <v>-22.907447000000001</v>
      </c>
      <c r="C125134" s="2">
        <v>147.705783</v>
      </c>
      <c r="D125134" s="1">
        <v>55</v>
      </c>
      <c r="E125134" s="1">
        <v>572381</v>
      </c>
      <c r="F125134" s="1">
        <v>7466544</v>
      </c>
      <c r="G125134" s="3" t="s">
        <v>615</v>
      </c>
    </row>
    <row r="125135" spans="1:7" x14ac:dyDescent="0.25">
      <c r="A125135" s="3">
        <v>28194</v>
      </c>
      <c r="B125135" s="2">
        <v>-22.906293999999999</v>
      </c>
      <c r="C125135" s="2">
        <v>147.71118899999999</v>
      </c>
      <c r="D125135" s="1">
        <v>55</v>
      </c>
      <c r="E125135" s="1">
        <v>572936</v>
      </c>
      <c r="F125135" s="1">
        <v>7466669</v>
      </c>
      <c r="G125135" s="3" t="s">
        <v>616</v>
      </c>
    </row>
    <row r="125136" spans="1:7" x14ac:dyDescent="0.25">
      <c r="A125136" s="3">
        <v>28195</v>
      </c>
      <c r="B125136" s="2">
        <v>-22.911456000000001</v>
      </c>
      <c r="C125136" s="2">
        <v>147.72448499999999</v>
      </c>
      <c r="D125136" s="1">
        <v>55</v>
      </c>
      <c r="E125136" s="1">
        <v>574297</v>
      </c>
      <c r="F125136" s="1">
        <v>7466091</v>
      </c>
      <c r="G125136" s="3" t="s">
        <v>34865</v>
      </c>
    </row>
    <row r="125137" spans="1:7" x14ac:dyDescent="0.25">
      <c r="A125137" s="3">
        <v>28196</v>
      </c>
      <c r="B125137" s="2">
        <v>-22.902532999999998</v>
      </c>
      <c r="C125137" s="2">
        <v>147.73922200000001</v>
      </c>
      <c r="D125137" s="1">
        <v>55</v>
      </c>
      <c r="E125137" s="1">
        <v>575813</v>
      </c>
      <c r="F125137" s="1">
        <v>7467071</v>
      </c>
      <c r="G125137" s="3" t="s">
        <v>1312</v>
      </c>
    </row>
    <row r="125138" spans="1:7" x14ac:dyDescent="0.25">
      <c r="A125138" s="3">
        <v>28197</v>
      </c>
      <c r="B125138" s="2">
        <v>-22.895911000000002</v>
      </c>
      <c r="C125138" s="2">
        <v>147.67669900000001</v>
      </c>
      <c r="D125138" s="1">
        <v>55</v>
      </c>
      <c r="E125138" s="1">
        <v>569404</v>
      </c>
      <c r="F125138" s="1">
        <v>7467835</v>
      </c>
      <c r="G125138" s="3" t="s">
        <v>34866</v>
      </c>
    </row>
    <row r="125139" spans="1:7" x14ac:dyDescent="0.25">
      <c r="A125139" s="3">
        <v>28198</v>
      </c>
      <c r="B125139" s="2">
        <v>-22.914681000000002</v>
      </c>
      <c r="C125139" s="2">
        <v>147.685508</v>
      </c>
      <c r="D125139" s="1">
        <v>55</v>
      </c>
      <c r="E125139" s="1">
        <v>570298</v>
      </c>
      <c r="F125139" s="1">
        <v>7465753</v>
      </c>
      <c r="G125139" s="3" t="s">
        <v>1313</v>
      </c>
    </row>
    <row r="125140" spans="1:7" x14ac:dyDescent="0.25">
      <c r="A125140" s="3">
        <v>28199</v>
      </c>
      <c r="B125140" s="2">
        <v>-22.922643999999998</v>
      </c>
      <c r="C125140" s="2">
        <v>147.69249099999999</v>
      </c>
      <c r="D125140" s="1">
        <v>55</v>
      </c>
      <c r="E125140" s="1">
        <v>571010</v>
      </c>
      <c r="F125140" s="1">
        <v>7464868</v>
      </c>
      <c r="G125140" s="3" t="s">
        <v>34867</v>
      </c>
    </row>
    <row r="125141" spans="1:7" x14ac:dyDescent="0.25">
      <c r="A125141" s="3">
        <v>28200</v>
      </c>
      <c r="B125141" s="2">
        <v>-22.930955000000001</v>
      </c>
      <c r="C125141" s="2">
        <v>147.69864999999999</v>
      </c>
      <c r="D125141" s="1">
        <v>55</v>
      </c>
      <c r="E125141" s="1">
        <v>571637</v>
      </c>
      <c r="F125141" s="1">
        <v>7463945</v>
      </c>
      <c r="G125141" s="3" t="s">
        <v>1314</v>
      </c>
    </row>
    <row r="125142" spans="1:7" x14ac:dyDescent="0.25">
      <c r="A125142" s="3">
        <v>28201</v>
      </c>
      <c r="B125142" s="2">
        <v>-22.94313</v>
      </c>
      <c r="C125142" s="2">
        <v>147.714922</v>
      </c>
      <c r="D125142" s="1">
        <v>55</v>
      </c>
      <c r="E125142" s="1">
        <v>573299</v>
      </c>
      <c r="F125142" s="1">
        <v>7462589</v>
      </c>
      <c r="G125142" s="3" t="s">
        <v>3661</v>
      </c>
    </row>
    <row r="125143" spans="1:7" x14ac:dyDescent="0.25">
      <c r="A125143" s="3">
        <v>28202</v>
      </c>
      <c r="B125143" s="2">
        <v>-22.908968999999999</v>
      </c>
      <c r="C125143" s="2">
        <v>147.66033300000001</v>
      </c>
      <c r="D125143" s="1">
        <v>55</v>
      </c>
      <c r="E125143" s="1">
        <v>567719</v>
      </c>
      <c r="F125143" s="1">
        <v>7466397</v>
      </c>
      <c r="G125143" s="3" t="s">
        <v>3662</v>
      </c>
    </row>
    <row r="125144" spans="1:7" x14ac:dyDescent="0.25">
      <c r="A125144" s="3">
        <v>28203</v>
      </c>
      <c r="B125144" s="2">
        <v>-22.914725000000001</v>
      </c>
      <c r="C125144" s="2">
        <v>147.662136</v>
      </c>
      <c r="D125144" s="1">
        <v>55</v>
      </c>
      <c r="E125144" s="1">
        <v>567901</v>
      </c>
      <c r="F125144" s="1">
        <v>7465759</v>
      </c>
      <c r="G125144" s="3" t="s">
        <v>3663</v>
      </c>
    </row>
    <row r="125145" spans="1:7" x14ac:dyDescent="0.25">
      <c r="A125145" s="3">
        <v>28204</v>
      </c>
      <c r="B125145" s="2">
        <v>-22.917048999999999</v>
      </c>
      <c r="C125145" s="2">
        <v>147.66386399999999</v>
      </c>
      <c r="D125145" s="1">
        <v>55</v>
      </c>
      <c r="E125145" s="1">
        <v>568077</v>
      </c>
      <c r="F125145" s="1">
        <v>7465501</v>
      </c>
      <c r="G125145" s="3" t="s">
        <v>3664</v>
      </c>
    </row>
    <row r="125146" spans="1:7" x14ac:dyDescent="0.25">
      <c r="A125146" s="3">
        <v>28205</v>
      </c>
      <c r="B125146" s="2">
        <v>-23.012381000000001</v>
      </c>
      <c r="C125146" s="2">
        <v>147.75125600000001</v>
      </c>
      <c r="D125146" s="1">
        <v>55</v>
      </c>
      <c r="E125146" s="1">
        <v>576985</v>
      </c>
      <c r="F125146" s="1">
        <v>7454904</v>
      </c>
      <c r="G125146" s="3" t="s">
        <v>3665</v>
      </c>
    </row>
    <row r="125147" spans="1:7" x14ac:dyDescent="0.25">
      <c r="A125147" s="3">
        <v>28207</v>
      </c>
      <c r="B125147" s="2">
        <v>-22.990227000000001</v>
      </c>
      <c r="C125147" s="2">
        <v>147.75406899999999</v>
      </c>
      <c r="D125147" s="1">
        <v>55</v>
      </c>
      <c r="E125147" s="1">
        <v>577286</v>
      </c>
      <c r="F125147" s="1">
        <v>7457355</v>
      </c>
      <c r="G125147" s="3" t="s">
        <v>3666</v>
      </c>
    </row>
    <row r="125148" spans="1:7" x14ac:dyDescent="0.25">
      <c r="A125148" s="3">
        <v>28208</v>
      </c>
      <c r="B125148" s="2">
        <v>-22.979894000000002</v>
      </c>
      <c r="C125148" s="2">
        <v>147.74856600000001</v>
      </c>
      <c r="D125148" s="1">
        <v>55</v>
      </c>
      <c r="E125148" s="1">
        <v>576728</v>
      </c>
      <c r="F125148" s="1">
        <v>7458502</v>
      </c>
      <c r="G125148" s="3" t="s">
        <v>3667</v>
      </c>
    </row>
    <row r="125149" spans="1:7" x14ac:dyDescent="0.25">
      <c r="A125149" s="3">
        <v>28209</v>
      </c>
      <c r="B125149" s="2">
        <v>-22.973908000000002</v>
      </c>
      <c r="C125149" s="2">
        <v>147.74191099999999</v>
      </c>
      <c r="D125149" s="1">
        <v>55</v>
      </c>
      <c r="E125149" s="1">
        <v>576049</v>
      </c>
      <c r="F125149" s="1">
        <v>7459168</v>
      </c>
      <c r="G125149" s="3" t="s">
        <v>3668</v>
      </c>
    </row>
    <row r="125150" spans="1:7" x14ac:dyDescent="0.25">
      <c r="A125150" s="3">
        <v>28210</v>
      </c>
      <c r="B125150" s="2">
        <v>-22.969660000000001</v>
      </c>
      <c r="C125150" s="2">
        <v>147.72861900000001</v>
      </c>
      <c r="D125150" s="1">
        <v>55</v>
      </c>
      <c r="E125150" s="1">
        <v>574689</v>
      </c>
      <c r="F125150" s="1">
        <v>7459645</v>
      </c>
      <c r="G125150" s="3" t="s">
        <v>3669</v>
      </c>
    </row>
    <row r="125151" spans="1:7" x14ac:dyDescent="0.25">
      <c r="A125151" s="3">
        <v>28212</v>
      </c>
      <c r="B125151" s="2">
        <v>-22.964264</v>
      </c>
      <c r="C125151" s="2">
        <v>147.72959700000001</v>
      </c>
      <c r="D125151" s="1">
        <v>55</v>
      </c>
      <c r="E125151" s="1">
        <v>574792</v>
      </c>
      <c r="F125151" s="1">
        <v>7460242</v>
      </c>
      <c r="G125151" s="3" t="s">
        <v>3670</v>
      </c>
    </row>
    <row r="125152" spans="1:7" x14ac:dyDescent="0.25">
      <c r="A125152" s="3">
        <v>28213</v>
      </c>
      <c r="B125152" s="2">
        <v>-22.953803000000001</v>
      </c>
      <c r="C125152" s="2">
        <v>147.729705</v>
      </c>
      <c r="D125152" s="1">
        <v>55</v>
      </c>
      <c r="E125152" s="1">
        <v>574809</v>
      </c>
      <c r="F125152" s="1">
        <v>7461400</v>
      </c>
      <c r="G125152" s="3" t="s">
        <v>3671</v>
      </c>
    </row>
    <row r="125153" spans="1:7" x14ac:dyDescent="0.25">
      <c r="A125153" s="3">
        <v>28214</v>
      </c>
      <c r="B125153" s="2">
        <v>-22.967372000000001</v>
      </c>
      <c r="C125153" s="2">
        <v>147.74103600000001</v>
      </c>
      <c r="D125153" s="1">
        <v>55</v>
      </c>
      <c r="E125153" s="1">
        <v>575963</v>
      </c>
      <c r="F125153" s="1">
        <v>7459892</v>
      </c>
      <c r="G125153" s="3" t="s">
        <v>3672</v>
      </c>
    </row>
    <row r="125154" spans="1:7" x14ac:dyDescent="0.25">
      <c r="A125154" s="3">
        <v>28215</v>
      </c>
      <c r="B125154" s="2">
        <v>-22.971938000000002</v>
      </c>
      <c r="C125154" s="2">
        <v>147.71849700000001</v>
      </c>
      <c r="D125154" s="1">
        <v>55</v>
      </c>
      <c r="E125154" s="1">
        <v>573650</v>
      </c>
      <c r="F125154" s="1">
        <v>7459398</v>
      </c>
      <c r="G125154" s="3" t="s">
        <v>3673</v>
      </c>
    </row>
    <row r="125155" spans="1:7" x14ac:dyDescent="0.25">
      <c r="A125155" s="3">
        <v>28216</v>
      </c>
      <c r="B125155" s="2">
        <v>-22.978307999999998</v>
      </c>
      <c r="C125155" s="2">
        <v>147.71851000000001</v>
      </c>
      <c r="D125155" s="1">
        <v>55</v>
      </c>
      <c r="E125155" s="1">
        <v>573648</v>
      </c>
      <c r="F125155" s="1">
        <v>7458693</v>
      </c>
      <c r="G125155" s="3" t="s">
        <v>3674</v>
      </c>
    </row>
    <row r="125156" spans="1:7" x14ac:dyDescent="0.25">
      <c r="A125156" s="3">
        <v>28217</v>
      </c>
      <c r="B125156" s="2">
        <v>-22.988136000000001</v>
      </c>
      <c r="C125156" s="2">
        <v>147.71430799999999</v>
      </c>
      <c r="D125156" s="1">
        <v>55</v>
      </c>
      <c r="E125156" s="1">
        <v>573212</v>
      </c>
      <c r="F125156" s="1">
        <v>7457607</v>
      </c>
      <c r="G125156" s="3" t="s">
        <v>3675</v>
      </c>
    </row>
    <row r="125157" spans="1:7" x14ac:dyDescent="0.25">
      <c r="A125157" s="3">
        <v>28218</v>
      </c>
      <c r="B125157" s="2">
        <v>-22.990727</v>
      </c>
      <c r="C125157" s="2">
        <v>147.72214700000001</v>
      </c>
      <c r="D125157" s="1">
        <v>55</v>
      </c>
      <c r="E125157" s="1">
        <v>574014</v>
      </c>
      <c r="F125157" s="1">
        <v>7457316</v>
      </c>
      <c r="G125157" s="3" t="s">
        <v>3676</v>
      </c>
    </row>
    <row r="125158" spans="1:7" x14ac:dyDescent="0.25">
      <c r="A125158" s="3">
        <v>28219</v>
      </c>
      <c r="B125158" s="2">
        <v>-22.995132999999999</v>
      </c>
      <c r="C125158" s="2">
        <v>147.73281600000001</v>
      </c>
      <c r="D125158" s="1">
        <v>55</v>
      </c>
      <c r="E125158" s="1">
        <v>575105</v>
      </c>
      <c r="F125158" s="1">
        <v>7456823</v>
      </c>
      <c r="G125158" s="3" t="s">
        <v>3677</v>
      </c>
    </row>
    <row r="125159" spans="1:7" x14ac:dyDescent="0.25">
      <c r="A125159" s="3">
        <v>28220</v>
      </c>
      <c r="B125159" s="2">
        <v>-22.504124999999998</v>
      </c>
      <c r="C125159" s="2">
        <v>147.54717199999999</v>
      </c>
      <c r="D125159" s="1">
        <v>55</v>
      </c>
      <c r="E125159" s="1">
        <v>556279</v>
      </c>
      <c r="F125159" s="1">
        <v>7511260</v>
      </c>
      <c r="G125159" s="3" t="s">
        <v>3678</v>
      </c>
    </row>
    <row r="125160" spans="1:7" x14ac:dyDescent="0.25">
      <c r="A125160" s="3">
        <v>28221</v>
      </c>
      <c r="B125160" s="2">
        <v>-22.503181000000001</v>
      </c>
      <c r="C125160" s="2">
        <v>147.56706</v>
      </c>
      <c r="D125160" s="1">
        <v>55</v>
      </c>
      <c r="E125160" s="1">
        <v>558325</v>
      </c>
      <c r="F125160" s="1">
        <v>7511357</v>
      </c>
      <c r="G125160" s="3" t="s">
        <v>3679</v>
      </c>
    </row>
    <row r="125161" spans="1:7" x14ac:dyDescent="0.25">
      <c r="A125161" s="3">
        <v>28222</v>
      </c>
      <c r="B125161" s="2">
        <v>-22.501221999999999</v>
      </c>
      <c r="C125161" s="2">
        <v>147.57666599999999</v>
      </c>
      <c r="D125161" s="1">
        <v>55</v>
      </c>
      <c r="E125161" s="1">
        <v>559314</v>
      </c>
      <c r="F125161" s="1">
        <v>7511570</v>
      </c>
      <c r="G125161" s="3" t="s">
        <v>3680</v>
      </c>
    </row>
    <row r="125162" spans="1:7" x14ac:dyDescent="0.25">
      <c r="A125162" s="3">
        <v>28223</v>
      </c>
      <c r="B125162" s="2">
        <v>-22.482222</v>
      </c>
      <c r="C125162" s="2">
        <v>147.54081600000001</v>
      </c>
      <c r="D125162" s="1">
        <v>55</v>
      </c>
      <c r="E125162" s="1">
        <v>555634</v>
      </c>
      <c r="F125162" s="1">
        <v>7513687</v>
      </c>
      <c r="G125162" s="3" t="s">
        <v>3681</v>
      </c>
    </row>
    <row r="125163" spans="1:7" x14ac:dyDescent="0.25">
      <c r="A125163" s="3">
        <v>28224</v>
      </c>
      <c r="B125163" s="2">
        <v>-22.490977000000001</v>
      </c>
      <c r="C125163" s="2">
        <v>147.550611</v>
      </c>
      <c r="D125163" s="1">
        <v>55</v>
      </c>
      <c r="E125163" s="1">
        <v>556638</v>
      </c>
      <c r="F125163" s="1">
        <v>7512714</v>
      </c>
      <c r="G125163" s="3" t="s">
        <v>3682</v>
      </c>
    </row>
    <row r="125164" spans="1:7" x14ac:dyDescent="0.25">
      <c r="A125164" s="3">
        <v>28225</v>
      </c>
      <c r="B125164" s="2">
        <v>-22.494333000000001</v>
      </c>
      <c r="C125164" s="2">
        <v>147.55485300000001</v>
      </c>
      <c r="D125164" s="1">
        <v>55</v>
      </c>
      <c r="E125164" s="1">
        <v>557073</v>
      </c>
      <c r="F125164" s="1">
        <v>7512341</v>
      </c>
      <c r="G125164" s="3" t="s">
        <v>3683</v>
      </c>
    </row>
    <row r="125165" spans="1:7" x14ac:dyDescent="0.25">
      <c r="A125165" s="3">
        <v>28226</v>
      </c>
      <c r="B125165" s="2">
        <v>-22.485194</v>
      </c>
      <c r="C125165" s="2">
        <v>147.582199</v>
      </c>
      <c r="D125165" s="1">
        <v>55</v>
      </c>
      <c r="E125165" s="1">
        <v>559890</v>
      </c>
      <c r="F125165" s="1">
        <v>7513342</v>
      </c>
      <c r="G125165" s="3" t="s">
        <v>34868</v>
      </c>
    </row>
    <row r="125166" spans="1:7" x14ac:dyDescent="0.25">
      <c r="A125166" s="3">
        <v>28227</v>
      </c>
      <c r="B125166" s="2">
        <v>-22.465496999999999</v>
      </c>
      <c r="C125166" s="2">
        <v>147.5651</v>
      </c>
      <c r="D125166" s="1">
        <v>55</v>
      </c>
      <c r="E125166" s="1">
        <v>558139</v>
      </c>
      <c r="F125166" s="1">
        <v>7515529</v>
      </c>
      <c r="G125166" s="3" t="s">
        <v>3684</v>
      </c>
    </row>
    <row r="125167" spans="1:7" x14ac:dyDescent="0.25">
      <c r="A125167" s="3">
        <v>471743</v>
      </c>
      <c r="B125167" s="2">
        <v>-23.719183000000001</v>
      </c>
      <c r="C125167" s="2">
        <v>150.416642</v>
      </c>
      <c r="D125167" s="1">
        <v>56</v>
      </c>
      <c r="E125167" s="1">
        <v>236615</v>
      </c>
      <c r="F125167" s="1">
        <v>7374464</v>
      </c>
      <c r="G125167" s="3" t="s">
        <v>65359</v>
      </c>
    </row>
    <row r="125168" spans="1:7" x14ac:dyDescent="0.25">
      <c r="A125168" s="3">
        <v>471744</v>
      </c>
      <c r="B125168" s="2">
        <v>-23.723434999999998</v>
      </c>
      <c r="C125168" s="2">
        <v>150.41231099999999</v>
      </c>
      <c r="D125168" s="1">
        <v>56</v>
      </c>
      <c r="E125168" s="1">
        <v>236182</v>
      </c>
      <c r="F125168" s="1">
        <v>7373985</v>
      </c>
      <c r="G125168" s="3" t="s">
        <v>65360</v>
      </c>
    </row>
    <row r="125169" spans="1:7" x14ac:dyDescent="0.25">
      <c r="A125169" s="3">
        <v>471745</v>
      </c>
      <c r="B125169" s="2">
        <v>-23.728852</v>
      </c>
      <c r="C125169" s="2">
        <v>150.413478</v>
      </c>
      <c r="D125169" s="1">
        <v>56</v>
      </c>
      <c r="E125169" s="1">
        <v>236312</v>
      </c>
      <c r="F125169" s="1">
        <v>7373387</v>
      </c>
      <c r="G125169" s="3" t="s">
        <v>65361</v>
      </c>
    </row>
    <row r="125170" spans="1:7" x14ac:dyDescent="0.25">
      <c r="A125170" s="3">
        <v>471746</v>
      </c>
      <c r="B125170" s="2">
        <v>-23.731344</v>
      </c>
      <c r="C125170" s="2">
        <v>150.41573299999999</v>
      </c>
      <c r="D125170" s="1">
        <v>56</v>
      </c>
      <c r="E125170" s="1">
        <v>236547</v>
      </c>
      <c r="F125170" s="1">
        <v>7373115</v>
      </c>
      <c r="G125170" s="3" t="s">
        <v>65362</v>
      </c>
    </row>
    <row r="125171" spans="1:7" x14ac:dyDescent="0.25">
      <c r="A125171" s="3">
        <v>471747</v>
      </c>
      <c r="B125171" s="2">
        <v>-23.731344</v>
      </c>
      <c r="C125171" s="2">
        <v>150.41573299999999</v>
      </c>
      <c r="D125171" s="1">
        <v>56</v>
      </c>
      <c r="E125171" s="1">
        <v>236547</v>
      </c>
      <c r="F125171" s="1">
        <v>7373115</v>
      </c>
      <c r="G125171" s="3" t="s">
        <v>68342</v>
      </c>
    </row>
    <row r="125172" spans="1:7" x14ac:dyDescent="0.25">
      <c r="A125172" s="3">
        <v>471748</v>
      </c>
      <c r="B125172" s="2">
        <v>-23.732569000000002</v>
      </c>
      <c r="C125172" s="2">
        <v>150.41175799999999</v>
      </c>
      <c r="D125172" s="1">
        <v>56</v>
      </c>
      <c r="E125172" s="1">
        <v>236144</v>
      </c>
      <c r="F125172" s="1">
        <v>7372972</v>
      </c>
      <c r="G125172" s="3" t="s">
        <v>65363</v>
      </c>
    </row>
    <row r="125173" spans="1:7" x14ac:dyDescent="0.25">
      <c r="A125173" s="3">
        <v>471749</v>
      </c>
      <c r="B125173" s="2">
        <v>-23.725341</v>
      </c>
      <c r="C125173" s="2">
        <v>150.410842</v>
      </c>
      <c r="D125173" s="1">
        <v>56</v>
      </c>
      <c r="E125173" s="1">
        <v>236036</v>
      </c>
      <c r="F125173" s="1">
        <v>7373771</v>
      </c>
      <c r="G125173" s="3" t="s">
        <v>65364</v>
      </c>
    </row>
    <row r="125174" spans="1:7" x14ac:dyDescent="0.25">
      <c r="A125174" s="3">
        <v>471750</v>
      </c>
      <c r="B125174" s="2">
        <v>-23.724777</v>
      </c>
      <c r="C125174" s="2">
        <v>150.409539</v>
      </c>
      <c r="D125174" s="1">
        <v>56</v>
      </c>
      <c r="E125174" s="1">
        <v>235902</v>
      </c>
      <c r="F125174" s="1">
        <v>7373831</v>
      </c>
      <c r="G125174" s="3" t="s">
        <v>65365</v>
      </c>
    </row>
    <row r="125175" spans="1:7" x14ac:dyDescent="0.25">
      <c r="A125175" s="3">
        <v>471751</v>
      </c>
      <c r="B125175" s="2">
        <v>-23.724152</v>
      </c>
      <c r="C125175" s="2">
        <v>150.40885599999999</v>
      </c>
      <c r="D125175" s="1">
        <v>56</v>
      </c>
      <c r="E125175" s="1">
        <v>235831</v>
      </c>
      <c r="F125175" s="1">
        <v>7373899</v>
      </c>
      <c r="G125175" s="3" t="s">
        <v>65366</v>
      </c>
    </row>
    <row r="125176" spans="1:7" x14ac:dyDescent="0.25">
      <c r="A125176" s="3">
        <v>471752</v>
      </c>
      <c r="B125176" s="2">
        <v>-23.724254999999999</v>
      </c>
      <c r="C125176" s="2">
        <v>150.40799999999999</v>
      </c>
      <c r="D125176" s="1">
        <v>56</v>
      </c>
      <c r="E125176" s="1">
        <v>235744</v>
      </c>
      <c r="F125176" s="1">
        <v>7373886</v>
      </c>
      <c r="G125176" s="3" t="s">
        <v>65367</v>
      </c>
    </row>
    <row r="125177" spans="1:7" x14ac:dyDescent="0.25">
      <c r="A125177" s="3">
        <v>471753</v>
      </c>
      <c r="B125177" s="2">
        <v>-23.723351999999998</v>
      </c>
      <c r="C125177" s="2">
        <v>150.40784199999999</v>
      </c>
      <c r="D125177" s="1">
        <v>56</v>
      </c>
      <c r="E125177" s="1">
        <v>235726</v>
      </c>
      <c r="F125177" s="1">
        <v>7373986</v>
      </c>
      <c r="G125177" s="3" t="s">
        <v>65368</v>
      </c>
    </row>
    <row r="125178" spans="1:7" x14ac:dyDescent="0.25">
      <c r="A125178" s="3">
        <v>471754</v>
      </c>
      <c r="B125178" s="2">
        <v>-23.724246999999998</v>
      </c>
      <c r="C125178" s="2">
        <v>150.40581399999999</v>
      </c>
      <c r="D125178" s="1">
        <v>56</v>
      </c>
      <c r="E125178" s="1">
        <v>235521</v>
      </c>
      <c r="F125178" s="1">
        <v>7373883</v>
      </c>
      <c r="G125178" s="3" t="s">
        <v>65369</v>
      </c>
    </row>
    <row r="125179" spans="1:7" x14ac:dyDescent="0.25">
      <c r="A125179" s="3">
        <v>471755</v>
      </c>
      <c r="B125179" s="2">
        <v>-23.724508</v>
      </c>
      <c r="C125179" s="2">
        <v>150.40419199999999</v>
      </c>
      <c r="D125179" s="1">
        <v>56</v>
      </c>
      <c r="E125179" s="1">
        <v>235356</v>
      </c>
      <c r="F125179" s="1">
        <v>7373851</v>
      </c>
      <c r="G125179" s="3" t="s">
        <v>65370</v>
      </c>
    </row>
    <row r="125180" spans="1:7" x14ac:dyDescent="0.25">
      <c r="A125180" s="3">
        <v>471756</v>
      </c>
      <c r="B125180" s="2">
        <v>-23.728133</v>
      </c>
      <c r="C125180" s="2">
        <v>150.40284399999999</v>
      </c>
      <c r="D125180" s="1">
        <v>56</v>
      </c>
      <c r="E125180" s="1">
        <v>235226</v>
      </c>
      <c r="F125180" s="1">
        <v>7373447</v>
      </c>
      <c r="G125180" s="3" t="s">
        <v>65371</v>
      </c>
    </row>
    <row r="125181" spans="1:7" x14ac:dyDescent="0.25">
      <c r="A125181" s="3">
        <v>471757</v>
      </c>
      <c r="B125181" s="2">
        <v>-23.728566000000001</v>
      </c>
      <c r="C125181" s="2">
        <v>150.40128899999999</v>
      </c>
      <c r="D125181" s="1">
        <v>56</v>
      </c>
      <c r="E125181" s="1">
        <v>235068</v>
      </c>
      <c r="F125181" s="1">
        <v>7373396</v>
      </c>
      <c r="G125181" s="3" t="s">
        <v>65372</v>
      </c>
    </row>
    <row r="125182" spans="1:7" x14ac:dyDescent="0.25">
      <c r="A125182" s="3">
        <v>471758</v>
      </c>
      <c r="B125182" s="2">
        <v>-23.728757999999999</v>
      </c>
      <c r="C125182" s="2">
        <v>150.400294</v>
      </c>
      <c r="D125182" s="1">
        <v>56</v>
      </c>
      <c r="E125182" s="1">
        <v>234967</v>
      </c>
      <c r="F125182" s="1">
        <v>7373373</v>
      </c>
      <c r="G125182" s="3" t="s">
        <v>65373</v>
      </c>
    </row>
    <row r="125183" spans="1:7" x14ac:dyDescent="0.25">
      <c r="A125183" s="3">
        <v>471759</v>
      </c>
      <c r="B125183" s="2">
        <v>-23.728543999999999</v>
      </c>
      <c r="C125183" s="2">
        <v>150.398258</v>
      </c>
      <c r="D125183" s="1">
        <v>56</v>
      </c>
      <c r="E125183" s="1">
        <v>234759</v>
      </c>
      <c r="F125183" s="1">
        <v>7373393</v>
      </c>
      <c r="G125183" s="3" t="s">
        <v>65374</v>
      </c>
    </row>
    <row r="125184" spans="1:7" x14ac:dyDescent="0.25">
      <c r="A125184" s="3">
        <v>471760</v>
      </c>
      <c r="B125184" s="2">
        <v>-23.732505</v>
      </c>
      <c r="C125184" s="2">
        <v>150.410122</v>
      </c>
      <c r="D125184" s="1">
        <v>56</v>
      </c>
      <c r="E125184" s="1">
        <v>235977</v>
      </c>
      <c r="F125184" s="1">
        <v>7372976</v>
      </c>
      <c r="G125184" s="3" t="s">
        <v>57291</v>
      </c>
    </row>
    <row r="125185" spans="1:7" x14ac:dyDescent="0.25">
      <c r="A125185" s="3">
        <v>471761</v>
      </c>
      <c r="B125185" s="2">
        <v>-23.750616999999998</v>
      </c>
      <c r="C125185" s="2">
        <v>150.45830599999999</v>
      </c>
      <c r="D125185" s="1">
        <v>56</v>
      </c>
      <c r="E125185" s="1">
        <v>240927</v>
      </c>
      <c r="F125185" s="1">
        <v>7371059</v>
      </c>
      <c r="G125185" s="3" t="s">
        <v>65375</v>
      </c>
    </row>
    <row r="125186" spans="1:7" x14ac:dyDescent="0.25">
      <c r="A125186" s="3">
        <v>471762</v>
      </c>
      <c r="B125186" s="2">
        <v>-23.745839</v>
      </c>
      <c r="C125186" s="2">
        <v>150.454858</v>
      </c>
      <c r="D125186" s="1">
        <v>56</v>
      </c>
      <c r="E125186" s="1">
        <v>240566</v>
      </c>
      <c r="F125186" s="1">
        <v>7371582</v>
      </c>
      <c r="G125186" s="3" t="s">
        <v>57292</v>
      </c>
    </row>
    <row r="125187" spans="1:7" x14ac:dyDescent="0.25">
      <c r="A125187" s="3">
        <v>471763</v>
      </c>
      <c r="B125187" s="2">
        <v>-23.751261</v>
      </c>
      <c r="C125187" s="2">
        <v>150.44651400000001</v>
      </c>
      <c r="D125187" s="1">
        <v>56</v>
      </c>
      <c r="E125187" s="1">
        <v>239726</v>
      </c>
      <c r="F125187" s="1">
        <v>7370966</v>
      </c>
      <c r="G125187" s="3" t="s">
        <v>65376</v>
      </c>
    </row>
    <row r="125188" spans="1:7" x14ac:dyDescent="0.25">
      <c r="A125188" s="3">
        <v>471764</v>
      </c>
      <c r="B125188" s="2">
        <v>-23.751791999999998</v>
      </c>
      <c r="C125188" s="2">
        <v>150.445719</v>
      </c>
      <c r="D125188" s="1">
        <v>56</v>
      </c>
      <c r="E125188" s="1">
        <v>239646</v>
      </c>
      <c r="F125188" s="1">
        <v>7370906</v>
      </c>
      <c r="G125188" s="3" t="s">
        <v>57293</v>
      </c>
    </row>
    <row r="125189" spans="1:7" x14ac:dyDescent="0.25">
      <c r="A125189" s="3">
        <v>471765</v>
      </c>
      <c r="B125189" s="2">
        <v>-23.753903000000001</v>
      </c>
      <c r="C125189" s="2">
        <v>150.44793300000001</v>
      </c>
      <c r="D125189" s="1">
        <v>56</v>
      </c>
      <c r="E125189" s="1">
        <v>239876</v>
      </c>
      <c r="F125189" s="1">
        <v>7370676</v>
      </c>
      <c r="G125189" s="3" t="s">
        <v>65377</v>
      </c>
    </row>
    <row r="125190" spans="1:7" x14ac:dyDescent="0.25">
      <c r="A125190" s="3">
        <v>471766</v>
      </c>
      <c r="B125190" s="2">
        <v>-23.747433000000001</v>
      </c>
      <c r="C125190" s="2">
        <v>150.438186</v>
      </c>
      <c r="D125190" s="1">
        <v>56</v>
      </c>
      <c r="E125190" s="1">
        <v>238869</v>
      </c>
      <c r="F125190" s="1">
        <v>7371375</v>
      </c>
      <c r="G125190" s="3" t="s">
        <v>65378</v>
      </c>
    </row>
    <row r="125191" spans="1:7" x14ac:dyDescent="0.25">
      <c r="A125191" s="3">
        <v>471767</v>
      </c>
      <c r="B125191" s="2">
        <v>-23.748905000000001</v>
      </c>
      <c r="C125191" s="2">
        <v>150.43556599999999</v>
      </c>
      <c r="D125191" s="1">
        <v>56</v>
      </c>
      <c r="E125191" s="1">
        <v>238605</v>
      </c>
      <c r="F125191" s="1">
        <v>7371207</v>
      </c>
      <c r="G125191" s="3" t="s">
        <v>57294</v>
      </c>
    </row>
    <row r="125192" spans="1:7" x14ac:dyDescent="0.25">
      <c r="A125192" s="3">
        <v>471768</v>
      </c>
      <c r="B125192" s="2">
        <v>-23.748982999999999</v>
      </c>
      <c r="C125192" s="2">
        <v>150.432694</v>
      </c>
      <c r="D125192" s="1">
        <v>56</v>
      </c>
      <c r="E125192" s="1">
        <v>238312</v>
      </c>
      <c r="F125192" s="1">
        <v>7371193</v>
      </c>
      <c r="G125192" s="3" t="s">
        <v>65379</v>
      </c>
    </row>
    <row r="125193" spans="1:7" x14ac:dyDescent="0.25">
      <c r="A125193" s="3">
        <v>471769</v>
      </c>
      <c r="B125193" s="2">
        <v>-23.750564000000001</v>
      </c>
      <c r="C125193" s="2">
        <v>150.42949400000001</v>
      </c>
      <c r="D125193" s="1">
        <v>56</v>
      </c>
      <c r="E125193" s="1">
        <v>237989</v>
      </c>
      <c r="F125193" s="1">
        <v>7371012</v>
      </c>
      <c r="G125193" s="3" t="s">
        <v>57295</v>
      </c>
    </row>
    <row r="125194" spans="1:7" x14ac:dyDescent="0.25">
      <c r="A125194" s="3">
        <v>471770</v>
      </c>
      <c r="B125194" s="2">
        <v>-23.750394</v>
      </c>
      <c r="C125194" s="2">
        <v>150.42522199999999</v>
      </c>
      <c r="D125194" s="1">
        <v>56</v>
      </c>
      <c r="E125194" s="1">
        <v>237553</v>
      </c>
      <c r="F125194" s="1">
        <v>7371023</v>
      </c>
      <c r="G125194" s="3" t="s">
        <v>65380</v>
      </c>
    </row>
    <row r="125195" spans="1:7" x14ac:dyDescent="0.25">
      <c r="A125195" s="3">
        <v>471771</v>
      </c>
      <c r="B125195" s="2">
        <v>-23.748957999999998</v>
      </c>
      <c r="C125195" s="2">
        <v>150.42344700000001</v>
      </c>
      <c r="D125195" s="1">
        <v>56</v>
      </c>
      <c r="E125195" s="1">
        <v>237369</v>
      </c>
      <c r="F125195" s="1">
        <v>7371179</v>
      </c>
      <c r="G125195" s="3" t="s">
        <v>57296</v>
      </c>
    </row>
    <row r="125196" spans="1:7" x14ac:dyDescent="0.25">
      <c r="A125196" s="3">
        <v>471772</v>
      </c>
      <c r="B125196" s="2">
        <v>-23.749869</v>
      </c>
      <c r="C125196" s="2">
        <v>150.41857400000001</v>
      </c>
      <c r="D125196" s="1">
        <v>56</v>
      </c>
      <c r="E125196" s="1">
        <v>236874</v>
      </c>
      <c r="F125196" s="1">
        <v>7371069</v>
      </c>
      <c r="G125196" s="3" t="s">
        <v>65381</v>
      </c>
    </row>
    <row r="125197" spans="1:7" x14ac:dyDescent="0.25">
      <c r="A125197" s="3">
        <v>471773</v>
      </c>
      <c r="B125197" s="2">
        <v>-23.750699999999998</v>
      </c>
      <c r="C125197" s="2">
        <v>150.41048900000001</v>
      </c>
      <c r="D125197" s="1">
        <v>56</v>
      </c>
      <c r="E125197" s="1">
        <v>236051</v>
      </c>
      <c r="F125197" s="1">
        <v>7370962</v>
      </c>
      <c r="G125197" s="3" t="s">
        <v>65382</v>
      </c>
    </row>
    <row r="125198" spans="1:7" x14ac:dyDescent="0.25">
      <c r="A125198" s="3">
        <v>471774</v>
      </c>
      <c r="B125198" s="2">
        <v>-23.747810999999999</v>
      </c>
      <c r="C125198" s="2">
        <v>150.40776099999999</v>
      </c>
      <c r="D125198" s="1">
        <v>56</v>
      </c>
      <c r="E125198" s="1">
        <v>235767</v>
      </c>
      <c r="F125198" s="1">
        <v>7371277</v>
      </c>
      <c r="G125198" s="3" t="s">
        <v>57297</v>
      </c>
    </row>
    <row r="125199" spans="1:7" x14ac:dyDescent="0.25">
      <c r="A125199" s="3">
        <v>471775</v>
      </c>
      <c r="B125199" s="2">
        <v>-23.747040999999999</v>
      </c>
      <c r="C125199" s="2">
        <v>150.40115599999999</v>
      </c>
      <c r="D125199" s="1">
        <v>56</v>
      </c>
      <c r="E125199" s="1">
        <v>235092</v>
      </c>
      <c r="F125199" s="1">
        <v>7371349</v>
      </c>
      <c r="G125199" s="3" t="s">
        <v>65383</v>
      </c>
    </row>
    <row r="125200" spans="1:7" x14ac:dyDescent="0.25">
      <c r="A125200" s="3">
        <v>471776</v>
      </c>
      <c r="B125200" s="2">
        <v>-23.754089</v>
      </c>
      <c r="C125200" s="2">
        <v>150.39678900000001</v>
      </c>
      <c r="D125200" s="1">
        <v>56</v>
      </c>
      <c r="E125200" s="1">
        <v>234661</v>
      </c>
      <c r="F125200" s="1">
        <v>7370561</v>
      </c>
      <c r="G125200" s="3" t="s">
        <v>57298</v>
      </c>
    </row>
    <row r="125201" spans="1:7" x14ac:dyDescent="0.25">
      <c r="A125201" s="3">
        <v>471777</v>
      </c>
      <c r="B125201" s="2">
        <v>-23.650241999999999</v>
      </c>
      <c r="C125201" s="2">
        <v>150.46248299999999</v>
      </c>
      <c r="D125201" s="1">
        <v>56</v>
      </c>
      <c r="E125201" s="1">
        <v>241155</v>
      </c>
      <c r="F125201" s="1">
        <v>7382186</v>
      </c>
      <c r="G125201" s="3" t="s">
        <v>65384</v>
      </c>
    </row>
    <row r="125202" spans="1:7" x14ac:dyDescent="0.25">
      <c r="A125202" s="3">
        <v>471778</v>
      </c>
      <c r="B125202" s="2">
        <v>-23.650600000000001</v>
      </c>
      <c r="C125202" s="2">
        <v>150.46287799999999</v>
      </c>
      <c r="D125202" s="1">
        <v>56</v>
      </c>
      <c r="E125202" s="1">
        <v>241196</v>
      </c>
      <c r="F125202" s="1">
        <v>7382147</v>
      </c>
      <c r="G125202" s="3" t="s">
        <v>57299</v>
      </c>
    </row>
    <row r="125203" spans="1:7" x14ac:dyDescent="0.25">
      <c r="A125203" s="3">
        <v>471779</v>
      </c>
      <c r="B125203" s="2">
        <v>-23.653656000000002</v>
      </c>
      <c r="C125203" s="2">
        <v>150.46103600000001</v>
      </c>
      <c r="D125203" s="1">
        <v>56</v>
      </c>
      <c r="E125203" s="1">
        <v>241014</v>
      </c>
      <c r="F125203" s="1">
        <v>7381805</v>
      </c>
      <c r="G125203" s="3" t="s">
        <v>65385</v>
      </c>
    </row>
    <row r="125204" spans="1:7" x14ac:dyDescent="0.25">
      <c r="A125204" s="3">
        <v>471780</v>
      </c>
      <c r="B125204" s="2">
        <v>-23.654064000000002</v>
      </c>
      <c r="C125204" s="2">
        <v>150.458911</v>
      </c>
      <c r="D125204" s="1">
        <v>56</v>
      </c>
      <c r="E125204" s="1">
        <v>240798</v>
      </c>
      <c r="F125204" s="1">
        <v>7381756</v>
      </c>
      <c r="G125204" s="3" t="s">
        <v>65386</v>
      </c>
    </row>
    <row r="125205" spans="1:7" x14ac:dyDescent="0.25">
      <c r="A125205" s="3">
        <v>471781</v>
      </c>
      <c r="B125205" s="2">
        <v>-23.652017000000001</v>
      </c>
      <c r="C125205" s="2">
        <v>150.46010799999999</v>
      </c>
      <c r="D125205" s="1">
        <v>56</v>
      </c>
      <c r="E125205" s="1">
        <v>240916</v>
      </c>
      <c r="F125205" s="1">
        <v>7381985</v>
      </c>
      <c r="G125205" s="3" t="s">
        <v>57300</v>
      </c>
    </row>
    <row r="125206" spans="1:7" x14ac:dyDescent="0.25">
      <c r="A125206" s="3">
        <v>471782</v>
      </c>
      <c r="B125206" s="2">
        <v>-23.651402999999998</v>
      </c>
      <c r="C125206" s="2">
        <v>150.45799199999999</v>
      </c>
      <c r="D125206" s="1">
        <v>56</v>
      </c>
      <c r="E125206" s="1">
        <v>240699</v>
      </c>
      <c r="F125206" s="1">
        <v>7382049</v>
      </c>
      <c r="G125206" s="3" t="s">
        <v>65387</v>
      </c>
    </row>
    <row r="125207" spans="1:7" x14ac:dyDescent="0.25">
      <c r="A125207" s="3">
        <v>471783</v>
      </c>
      <c r="B125207" s="2">
        <v>-23.744790999999999</v>
      </c>
      <c r="C125207" s="2">
        <v>150.40324200000001</v>
      </c>
      <c r="D125207" s="1">
        <v>56</v>
      </c>
      <c r="E125207" s="1">
        <v>235300</v>
      </c>
      <c r="F125207" s="1">
        <v>7371602</v>
      </c>
      <c r="G125207" s="3" t="s">
        <v>57301</v>
      </c>
    </row>
    <row r="125208" spans="1:7" x14ac:dyDescent="0.25">
      <c r="A125208" s="3">
        <v>471784</v>
      </c>
      <c r="B125208" s="2">
        <v>-23.742768999999999</v>
      </c>
      <c r="C125208" s="2">
        <v>150.40214399999999</v>
      </c>
      <c r="D125208" s="1">
        <v>56</v>
      </c>
      <c r="E125208" s="1">
        <v>235184</v>
      </c>
      <c r="F125208" s="1">
        <v>7371824</v>
      </c>
      <c r="G125208" s="3" t="s">
        <v>65388</v>
      </c>
    </row>
    <row r="125209" spans="1:7" x14ac:dyDescent="0.25">
      <c r="A125209" s="3">
        <v>471785</v>
      </c>
      <c r="B125209" s="2">
        <v>-23.743901999999999</v>
      </c>
      <c r="C125209" s="2">
        <v>150.40026700000001</v>
      </c>
      <c r="D125209" s="1">
        <v>56</v>
      </c>
      <c r="E125209" s="1">
        <v>234995</v>
      </c>
      <c r="F125209" s="1">
        <v>7371695</v>
      </c>
      <c r="G125209" s="3" t="s">
        <v>57450</v>
      </c>
    </row>
    <row r="125210" spans="1:7" x14ac:dyDescent="0.25">
      <c r="A125210" s="3">
        <v>471786</v>
      </c>
      <c r="B125210" s="2">
        <v>-23.744377</v>
      </c>
      <c r="C125210" s="2">
        <v>150.399033</v>
      </c>
      <c r="D125210" s="1">
        <v>56</v>
      </c>
      <c r="E125210" s="1">
        <v>234870</v>
      </c>
      <c r="F125210" s="1">
        <v>7371640</v>
      </c>
      <c r="G125210" s="3" t="s">
        <v>65389</v>
      </c>
    </row>
    <row r="125211" spans="1:7" x14ac:dyDescent="0.25">
      <c r="A125211" s="3">
        <v>471787</v>
      </c>
      <c r="B125211" s="2">
        <v>-23.757577999999999</v>
      </c>
      <c r="C125211" s="2">
        <v>150.38847200000001</v>
      </c>
      <c r="D125211" s="1">
        <v>56</v>
      </c>
      <c r="E125211" s="1">
        <v>233820</v>
      </c>
      <c r="F125211" s="1">
        <v>7370158</v>
      </c>
      <c r="G125211" s="3" t="s">
        <v>65390</v>
      </c>
    </row>
    <row r="125212" spans="1:7" x14ac:dyDescent="0.25">
      <c r="A125212" s="3">
        <v>471788</v>
      </c>
      <c r="B125212" s="2">
        <v>-23.758458000000001</v>
      </c>
      <c r="C125212" s="2">
        <v>150.38827699999999</v>
      </c>
      <c r="D125212" s="1">
        <v>56</v>
      </c>
      <c r="E125212" s="1">
        <v>233802</v>
      </c>
      <c r="F125212" s="1">
        <v>7370060</v>
      </c>
      <c r="G125212" s="3" t="s">
        <v>57451</v>
      </c>
    </row>
    <row r="125213" spans="1:7" x14ac:dyDescent="0.25">
      <c r="A125213" s="3">
        <v>471789</v>
      </c>
      <c r="B125213" s="2">
        <v>-23.758136</v>
      </c>
      <c r="C125213" s="2">
        <v>150.386775</v>
      </c>
      <c r="D125213" s="1">
        <v>56</v>
      </c>
      <c r="E125213" s="1">
        <v>233648</v>
      </c>
      <c r="F125213" s="1">
        <v>7370093</v>
      </c>
      <c r="G125213" s="3" t="s">
        <v>65391</v>
      </c>
    </row>
    <row r="125214" spans="1:7" x14ac:dyDescent="0.25">
      <c r="A125214" s="3">
        <v>471790</v>
      </c>
      <c r="B125214" s="2">
        <v>-23.758607999999999</v>
      </c>
      <c r="C125214" s="2">
        <v>150.385941</v>
      </c>
      <c r="D125214" s="1">
        <v>56</v>
      </c>
      <c r="E125214" s="1">
        <v>233564</v>
      </c>
      <c r="F125214" s="1">
        <v>7370039</v>
      </c>
      <c r="G125214" s="3" t="s">
        <v>57452</v>
      </c>
    </row>
    <row r="125215" spans="1:7" x14ac:dyDescent="0.25">
      <c r="A125215" s="3">
        <v>471791</v>
      </c>
      <c r="B125215" s="2">
        <v>-23.760069000000001</v>
      </c>
      <c r="C125215" s="2">
        <v>150.380449</v>
      </c>
      <c r="D125215" s="1">
        <v>56</v>
      </c>
      <c r="E125215" s="1">
        <v>233007</v>
      </c>
      <c r="F125215" s="1">
        <v>7369867</v>
      </c>
      <c r="G125215" s="3" t="s">
        <v>65392</v>
      </c>
    </row>
    <row r="125216" spans="1:7" x14ac:dyDescent="0.25">
      <c r="A125216" s="3">
        <v>471792</v>
      </c>
      <c r="B125216" s="2">
        <v>-23.759553</v>
      </c>
      <c r="C125216" s="2">
        <v>150.38042200000001</v>
      </c>
      <c r="D125216" s="1">
        <v>56</v>
      </c>
      <c r="E125216" s="1">
        <v>233003</v>
      </c>
      <c r="F125216" s="1">
        <v>7369924</v>
      </c>
      <c r="G125216" s="3" t="s">
        <v>57453</v>
      </c>
    </row>
    <row r="125217" spans="1:7" x14ac:dyDescent="0.25">
      <c r="A125217" s="3">
        <v>471793</v>
      </c>
      <c r="B125217" s="2">
        <v>-23.758732999999999</v>
      </c>
      <c r="C125217" s="2">
        <v>150.380427</v>
      </c>
      <c r="D125217" s="1">
        <v>56</v>
      </c>
      <c r="E125217" s="1">
        <v>233002</v>
      </c>
      <c r="F125217" s="1">
        <v>7370015</v>
      </c>
      <c r="G125217" s="3" t="s">
        <v>65393</v>
      </c>
    </row>
    <row r="125218" spans="1:7" x14ac:dyDescent="0.25">
      <c r="A125218" s="3">
        <v>471794</v>
      </c>
      <c r="B125218" s="2">
        <v>-23.760469000000001</v>
      </c>
      <c r="C125218" s="2">
        <v>150.37853799999999</v>
      </c>
      <c r="D125218" s="1">
        <v>56</v>
      </c>
      <c r="E125218" s="1">
        <v>232813</v>
      </c>
      <c r="F125218" s="1">
        <v>7369819</v>
      </c>
      <c r="G125218" s="3" t="s">
        <v>65394</v>
      </c>
    </row>
    <row r="125219" spans="1:7" x14ac:dyDescent="0.25">
      <c r="A125219" s="3">
        <v>471795</v>
      </c>
      <c r="B125219" s="2">
        <v>-23.762485999999999</v>
      </c>
      <c r="C125219" s="2">
        <v>150.38142999999999</v>
      </c>
      <c r="D125219" s="1">
        <v>56</v>
      </c>
      <c r="E125219" s="1">
        <v>233112</v>
      </c>
      <c r="F125219" s="1">
        <v>7369601</v>
      </c>
      <c r="G125219" s="3" t="s">
        <v>57454</v>
      </c>
    </row>
    <row r="125220" spans="1:7" x14ac:dyDescent="0.25">
      <c r="A125220" s="3">
        <v>471796</v>
      </c>
      <c r="B125220" s="2">
        <v>-23.773790999999999</v>
      </c>
      <c r="C125220" s="2">
        <v>150.38654099999999</v>
      </c>
      <c r="D125220" s="1">
        <v>56</v>
      </c>
      <c r="E125220" s="1">
        <v>233656</v>
      </c>
      <c r="F125220" s="1">
        <v>7368359</v>
      </c>
      <c r="G125220" s="3" t="s">
        <v>65395</v>
      </c>
    </row>
    <row r="125221" spans="1:7" x14ac:dyDescent="0.25">
      <c r="A125221" s="3">
        <v>471797</v>
      </c>
      <c r="B125221" s="2">
        <v>-23.778388</v>
      </c>
      <c r="C125221" s="2">
        <v>150.384683</v>
      </c>
      <c r="D125221" s="1">
        <v>56</v>
      </c>
      <c r="E125221" s="1">
        <v>233476</v>
      </c>
      <c r="F125221" s="1">
        <v>7367846</v>
      </c>
      <c r="G125221" s="3" t="s">
        <v>57455</v>
      </c>
    </row>
    <row r="125222" spans="1:7" x14ac:dyDescent="0.25">
      <c r="A125222" s="3">
        <v>471798</v>
      </c>
      <c r="B125222" s="2">
        <v>-23.779194</v>
      </c>
      <c r="C125222" s="2">
        <v>150.384275</v>
      </c>
      <c r="D125222" s="1">
        <v>56</v>
      </c>
      <c r="E125222" s="1">
        <v>233436</v>
      </c>
      <c r="F125222" s="1">
        <v>7367756</v>
      </c>
      <c r="G125222" s="3" t="s">
        <v>65396</v>
      </c>
    </row>
    <row r="125223" spans="1:7" x14ac:dyDescent="0.25">
      <c r="A125223" s="3">
        <v>471799</v>
      </c>
      <c r="B125223" s="2">
        <v>-23.779913000000001</v>
      </c>
      <c r="C125223" s="2">
        <v>150.384064</v>
      </c>
      <c r="D125223" s="1">
        <v>56</v>
      </c>
      <c r="E125223" s="1">
        <v>233416</v>
      </c>
      <c r="F125223" s="1">
        <v>7367676</v>
      </c>
      <c r="G125223" s="3" t="s">
        <v>65397</v>
      </c>
    </row>
    <row r="125224" spans="1:7" x14ac:dyDescent="0.25">
      <c r="A125224" s="3">
        <v>471800</v>
      </c>
      <c r="B125224" s="2">
        <v>-23.780540999999999</v>
      </c>
      <c r="C125224" s="2">
        <v>150.383758</v>
      </c>
      <c r="D125224" s="1">
        <v>56</v>
      </c>
      <c r="E125224" s="1">
        <v>233386</v>
      </c>
      <c r="F125224" s="1">
        <v>7367606</v>
      </c>
      <c r="G125224" s="3" t="s">
        <v>57456</v>
      </c>
    </row>
    <row r="125225" spans="1:7" x14ac:dyDescent="0.25">
      <c r="A125225" s="3">
        <v>471801</v>
      </c>
      <c r="B125225" s="2">
        <v>-23.775037999999999</v>
      </c>
      <c r="C125225" s="2">
        <v>150.38396599999999</v>
      </c>
      <c r="D125225" s="1">
        <v>56</v>
      </c>
      <c r="E125225" s="1">
        <v>233396</v>
      </c>
      <c r="F125225" s="1">
        <v>7368216</v>
      </c>
      <c r="G125225" s="3" t="s">
        <v>65398</v>
      </c>
    </row>
    <row r="125226" spans="1:7" x14ac:dyDescent="0.25">
      <c r="A125226" s="3">
        <v>471802</v>
      </c>
      <c r="B125226" s="2">
        <v>-23.780329999999999</v>
      </c>
      <c r="C125226" s="2">
        <v>150.394825</v>
      </c>
      <c r="D125226" s="1">
        <v>56</v>
      </c>
      <c r="E125226" s="1">
        <v>234514</v>
      </c>
      <c r="F125226" s="1">
        <v>7367650</v>
      </c>
      <c r="G125226" s="3" t="s">
        <v>57457</v>
      </c>
    </row>
    <row r="125227" spans="1:7" x14ac:dyDescent="0.25">
      <c r="A125227" s="3">
        <v>471803</v>
      </c>
      <c r="B125227" s="2">
        <v>-23.783246999999999</v>
      </c>
      <c r="C125227" s="2">
        <v>150.38800000000001</v>
      </c>
      <c r="D125227" s="1">
        <v>56</v>
      </c>
      <c r="E125227" s="1">
        <v>233824</v>
      </c>
      <c r="F125227" s="1">
        <v>7367314</v>
      </c>
      <c r="G125227" s="3" t="s">
        <v>66443</v>
      </c>
    </row>
    <row r="125228" spans="1:7" x14ac:dyDescent="0.25">
      <c r="A125228" s="3">
        <v>471804</v>
      </c>
      <c r="B125228" s="2">
        <v>-23.783808000000001</v>
      </c>
      <c r="C125228" s="2">
        <v>150.38486900000001</v>
      </c>
      <c r="D125228" s="1">
        <v>56</v>
      </c>
      <c r="E125228" s="1">
        <v>233506</v>
      </c>
      <c r="F125228" s="1">
        <v>7367246</v>
      </c>
      <c r="G125228" s="3" t="s">
        <v>57458</v>
      </c>
    </row>
    <row r="125229" spans="1:7" x14ac:dyDescent="0.25">
      <c r="A125229" s="3">
        <v>471805</v>
      </c>
      <c r="B125229" s="2">
        <v>-23.783736000000001</v>
      </c>
      <c r="C125229" s="2">
        <v>150.384241</v>
      </c>
      <c r="D125229" s="1">
        <v>56</v>
      </c>
      <c r="E125229" s="1">
        <v>233442</v>
      </c>
      <c r="F125229" s="1">
        <v>7367253</v>
      </c>
      <c r="G125229" s="3" t="s">
        <v>66444</v>
      </c>
    </row>
    <row r="125230" spans="1:7" x14ac:dyDescent="0.25">
      <c r="A125230" s="3">
        <v>471806</v>
      </c>
      <c r="B125230" s="2">
        <v>-23.786090999999999</v>
      </c>
      <c r="C125230" s="2">
        <v>150.38649100000001</v>
      </c>
      <c r="D125230" s="1">
        <v>56</v>
      </c>
      <c r="E125230" s="1">
        <v>233676</v>
      </c>
      <c r="F125230" s="1">
        <v>7366996</v>
      </c>
      <c r="G125230" s="3" t="s">
        <v>57459</v>
      </c>
    </row>
    <row r="125231" spans="1:7" x14ac:dyDescent="0.25">
      <c r="A125231" s="3">
        <v>471807</v>
      </c>
      <c r="B125231" s="2">
        <v>-23.779444000000002</v>
      </c>
      <c r="C125231" s="2">
        <v>150.36918499999999</v>
      </c>
      <c r="D125231" s="1">
        <v>56</v>
      </c>
      <c r="E125231" s="1">
        <v>231898</v>
      </c>
      <c r="F125231" s="1">
        <v>7367699</v>
      </c>
      <c r="G125231" s="3" t="s">
        <v>66445</v>
      </c>
    </row>
    <row r="125232" spans="1:7" x14ac:dyDescent="0.25">
      <c r="A125232" s="3">
        <v>471808</v>
      </c>
      <c r="B125232" s="2">
        <v>-23.774438</v>
      </c>
      <c r="C125232" s="2">
        <v>150.36358899999999</v>
      </c>
      <c r="D125232" s="1">
        <v>56</v>
      </c>
      <c r="E125232" s="1">
        <v>231317</v>
      </c>
      <c r="F125232" s="1">
        <v>7368243</v>
      </c>
      <c r="G125232" s="3" t="s">
        <v>66446</v>
      </c>
    </row>
    <row r="125233" spans="1:7" x14ac:dyDescent="0.25">
      <c r="A125233" s="3">
        <v>471809</v>
      </c>
      <c r="B125233" s="2">
        <v>-23.77731</v>
      </c>
      <c r="C125233" s="2">
        <v>150.357822</v>
      </c>
      <c r="D125233" s="1">
        <v>56</v>
      </c>
      <c r="E125233" s="1">
        <v>230735</v>
      </c>
      <c r="F125233" s="1">
        <v>7367914</v>
      </c>
      <c r="G125233" s="3" t="s">
        <v>57460</v>
      </c>
    </row>
    <row r="125234" spans="1:7" x14ac:dyDescent="0.25">
      <c r="A125234" s="3">
        <v>471810</v>
      </c>
      <c r="B125234" s="2">
        <v>-23.874319</v>
      </c>
      <c r="C125234" s="2">
        <v>150.434327</v>
      </c>
      <c r="D125234" s="1">
        <v>56</v>
      </c>
      <c r="E125234" s="1">
        <v>238730</v>
      </c>
      <c r="F125234" s="1">
        <v>7357310</v>
      </c>
      <c r="G125234" s="3" t="s">
        <v>66447</v>
      </c>
    </row>
    <row r="125235" spans="1:7" x14ac:dyDescent="0.25">
      <c r="A125235" s="3">
        <v>471811</v>
      </c>
      <c r="B125235" s="2">
        <v>-23.829173999999998</v>
      </c>
      <c r="C125235" s="2">
        <v>150.47164100000001</v>
      </c>
      <c r="D125235" s="1">
        <v>56</v>
      </c>
      <c r="E125235" s="1">
        <v>242442</v>
      </c>
      <c r="F125235" s="1">
        <v>7362380</v>
      </c>
      <c r="G125235" s="3" t="s">
        <v>57461</v>
      </c>
    </row>
    <row r="125236" spans="1:7" x14ac:dyDescent="0.25">
      <c r="A125236" s="3">
        <v>471812</v>
      </c>
      <c r="B125236" s="2">
        <v>-23.829021999999998</v>
      </c>
      <c r="C125236" s="2">
        <v>150.46960200000001</v>
      </c>
      <c r="D125236" s="1">
        <v>56</v>
      </c>
      <c r="E125236" s="1">
        <v>242234</v>
      </c>
      <c r="F125236" s="1">
        <v>7362393</v>
      </c>
      <c r="G125236" s="3" t="s">
        <v>66448</v>
      </c>
    </row>
    <row r="125237" spans="1:7" x14ac:dyDescent="0.25">
      <c r="A125237" s="3">
        <v>471813</v>
      </c>
      <c r="B125237" s="2">
        <v>-23.829802000000001</v>
      </c>
      <c r="C125237" s="2">
        <v>150.468097</v>
      </c>
      <c r="D125237" s="1">
        <v>56</v>
      </c>
      <c r="E125237" s="1">
        <v>242082</v>
      </c>
      <c r="F125237" s="1">
        <v>7362304</v>
      </c>
      <c r="G125237" s="3" t="s">
        <v>66449</v>
      </c>
    </row>
    <row r="125238" spans="1:7" x14ac:dyDescent="0.25">
      <c r="A125238" s="3">
        <v>471814</v>
      </c>
      <c r="B125238" s="2">
        <v>-23.830515999999999</v>
      </c>
      <c r="C125238" s="2">
        <v>150.46593300000001</v>
      </c>
      <c r="D125238" s="1">
        <v>56</v>
      </c>
      <c r="E125238" s="1">
        <v>241863</v>
      </c>
      <c r="F125238" s="1">
        <v>7362221</v>
      </c>
      <c r="G125238" s="3" t="s">
        <v>57462</v>
      </c>
    </row>
    <row r="125239" spans="1:7" x14ac:dyDescent="0.25">
      <c r="A125239" s="3">
        <v>471815</v>
      </c>
      <c r="B125239" s="2">
        <v>-23.833818999999998</v>
      </c>
      <c r="C125239" s="2">
        <v>150.46538899999999</v>
      </c>
      <c r="D125239" s="1">
        <v>56</v>
      </c>
      <c r="E125239" s="1">
        <v>241814</v>
      </c>
      <c r="F125239" s="1">
        <v>7361854</v>
      </c>
      <c r="G125239" s="3" t="s">
        <v>66450</v>
      </c>
    </row>
    <row r="125240" spans="1:7" x14ac:dyDescent="0.25">
      <c r="A125240" s="3">
        <v>471816</v>
      </c>
      <c r="B125240" s="2">
        <v>-23.834308</v>
      </c>
      <c r="C125240" s="2">
        <v>150.465025</v>
      </c>
      <c r="D125240" s="1">
        <v>56</v>
      </c>
      <c r="E125240" s="1">
        <v>241778</v>
      </c>
      <c r="F125240" s="1">
        <v>7361799</v>
      </c>
      <c r="G125240" s="3" t="s">
        <v>57463</v>
      </c>
    </row>
    <row r="125241" spans="1:7" x14ac:dyDescent="0.25">
      <c r="A125241" s="3">
        <v>471817</v>
      </c>
      <c r="B125241" s="2">
        <v>-23.834802</v>
      </c>
      <c r="C125241" s="2">
        <v>150.46422200000001</v>
      </c>
      <c r="D125241" s="1">
        <v>56</v>
      </c>
      <c r="E125241" s="1">
        <v>241697</v>
      </c>
      <c r="F125241" s="1">
        <v>7361743</v>
      </c>
      <c r="G125241" s="3" t="s">
        <v>66451</v>
      </c>
    </row>
    <row r="125242" spans="1:7" x14ac:dyDescent="0.25">
      <c r="A125242" s="3">
        <v>471818</v>
      </c>
      <c r="B125242" s="2">
        <v>-23.834152</v>
      </c>
      <c r="C125242" s="2">
        <v>150.462153</v>
      </c>
      <c r="D125242" s="1">
        <v>56</v>
      </c>
      <c r="E125242" s="1">
        <v>241485</v>
      </c>
      <c r="F125242" s="1">
        <v>7361811</v>
      </c>
      <c r="G125242" s="3" t="s">
        <v>57464</v>
      </c>
    </row>
    <row r="125243" spans="1:7" x14ac:dyDescent="0.25">
      <c r="A125243" s="3">
        <v>471819</v>
      </c>
      <c r="B125243" s="2">
        <v>-23.832072</v>
      </c>
      <c r="C125243" s="2">
        <v>150.461792</v>
      </c>
      <c r="D125243" s="1">
        <v>56</v>
      </c>
      <c r="E125243" s="1">
        <v>241444</v>
      </c>
      <c r="F125243" s="1">
        <v>7362041</v>
      </c>
      <c r="G125243" s="3" t="s">
        <v>66452</v>
      </c>
    </row>
    <row r="125244" spans="1:7" x14ac:dyDescent="0.25">
      <c r="A125244" s="3">
        <v>471820</v>
      </c>
      <c r="B125244" s="2">
        <v>-23.832409999999999</v>
      </c>
      <c r="C125244" s="2">
        <v>150.45709400000001</v>
      </c>
      <c r="D125244" s="1">
        <v>56</v>
      </c>
      <c r="E125244" s="1">
        <v>240966</v>
      </c>
      <c r="F125244" s="1">
        <v>7361995</v>
      </c>
      <c r="G125244" s="3" t="s">
        <v>66453</v>
      </c>
    </row>
    <row r="125245" spans="1:7" x14ac:dyDescent="0.25">
      <c r="A125245" s="3">
        <v>471821</v>
      </c>
      <c r="B125245" s="2">
        <v>-23.837955000000001</v>
      </c>
      <c r="C125245" s="2">
        <v>150.45626100000001</v>
      </c>
      <c r="D125245" s="1">
        <v>56</v>
      </c>
      <c r="E125245" s="1">
        <v>240892</v>
      </c>
      <c r="F125245" s="1">
        <v>7361379</v>
      </c>
      <c r="G125245" s="3" t="s">
        <v>57465</v>
      </c>
    </row>
    <row r="125246" spans="1:7" x14ac:dyDescent="0.25">
      <c r="A125246" s="3">
        <v>471822</v>
      </c>
      <c r="B125246" s="2">
        <v>-23.833199</v>
      </c>
      <c r="C125246" s="2">
        <v>150.456333</v>
      </c>
      <c r="D125246" s="1">
        <v>56</v>
      </c>
      <c r="E125246" s="1">
        <v>240890</v>
      </c>
      <c r="F125246" s="1">
        <v>7361906</v>
      </c>
      <c r="G125246" s="3" t="s">
        <v>66454</v>
      </c>
    </row>
    <row r="125247" spans="1:7" x14ac:dyDescent="0.25">
      <c r="A125247" s="3">
        <v>471823</v>
      </c>
      <c r="B125247" s="2">
        <v>-23.833694000000001</v>
      </c>
      <c r="C125247" s="2">
        <v>150.45569399999999</v>
      </c>
      <c r="D125247" s="1">
        <v>56</v>
      </c>
      <c r="E125247" s="1">
        <v>240826</v>
      </c>
      <c r="F125247" s="1">
        <v>7361850</v>
      </c>
      <c r="G125247" s="3" t="s">
        <v>57466</v>
      </c>
    </row>
    <row r="125248" spans="1:7" x14ac:dyDescent="0.25">
      <c r="A125248" s="3">
        <v>471824</v>
      </c>
      <c r="B125248" s="2">
        <v>-23.829308000000001</v>
      </c>
      <c r="C125248" s="2">
        <v>150.44253599999999</v>
      </c>
      <c r="D125248" s="1">
        <v>56</v>
      </c>
      <c r="E125248" s="1">
        <v>239476</v>
      </c>
      <c r="F125248" s="1">
        <v>7362312</v>
      </c>
      <c r="G125248" s="3" t="s">
        <v>64976</v>
      </c>
    </row>
    <row r="125249" spans="1:7" x14ac:dyDescent="0.25">
      <c r="A125249" s="3">
        <v>471825</v>
      </c>
      <c r="B125249" s="2">
        <v>-23.830663000000001</v>
      </c>
      <c r="C125249" s="2">
        <v>150.44217499999999</v>
      </c>
      <c r="D125249" s="1">
        <v>56</v>
      </c>
      <c r="E125249" s="1">
        <v>239442</v>
      </c>
      <c r="F125249" s="1">
        <v>7362161</v>
      </c>
      <c r="G125249" s="3" t="s">
        <v>57467</v>
      </c>
    </row>
    <row r="125250" spans="1:7" x14ac:dyDescent="0.25">
      <c r="A125250" s="3">
        <v>471826</v>
      </c>
      <c r="B125250" s="2">
        <v>-23.842261000000001</v>
      </c>
      <c r="C125250" s="2">
        <v>150.44412500000001</v>
      </c>
      <c r="D125250" s="1">
        <v>56</v>
      </c>
      <c r="E125250" s="1">
        <v>239664</v>
      </c>
      <c r="F125250" s="1">
        <v>7360880</v>
      </c>
      <c r="G125250" s="3" t="s">
        <v>64977</v>
      </c>
    </row>
    <row r="125251" spans="1:7" x14ac:dyDescent="0.25">
      <c r="A125251" s="3">
        <v>471827</v>
      </c>
      <c r="B125251" s="2">
        <v>-23.841408000000001</v>
      </c>
      <c r="C125251" s="2">
        <v>150.450492</v>
      </c>
      <c r="D125251" s="1">
        <v>56</v>
      </c>
      <c r="E125251" s="1">
        <v>240311</v>
      </c>
      <c r="F125251" s="1">
        <v>7360986</v>
      </c>
      <c r="G125251" s="3" t="s">
        <v>64978</v>
      </c>
    </row>
    <row r="125252" spans="1:7" x14ac:dyDescent="0.25">
      <c r="A125252" s="3">
        <v>471828</v>
      </c>
      <c r="B125252" s="2">
        <v>-23.900238999999999</v>
      </c>
      <c r="C125252" s="2">
        <v>150.37261599999999</v>
      </c>
      <c r="D125252" s="1">
        <v>56</v>
      </c>
      <c r="E125252" s="1">
        <v>232496</v>
      </c>
      <c r="F125252" s="1">
        <v>7354323</v>
      </c>
      <c r="G125252" s="3" t="s">
        <v>57468</v>
      </c>
    </row>
    <row r="125253" spans="1:7" x14ac:dyDescent="0.25">
      <c r="A125253" s="3">
        <v>471829</v>
      </c>
      <c r="B125253" s="2">
        <v>-23.900158000000001</v>
      </c>
      <c r="C125253" s="2">
        <v>150.37636599999999</v>
      </c>
      <c r="D125253" s="1">
        <v>56</v>
      </c>
      <c r="E125253" s="1">
        <v>232878</v>
      </c>
      <c r="F125253" s="1">
        <v>7354339</v>
      </c>
      <c r="G125253" s="3" t="s">
        <v>64979</v>
      </c>
    </row>
    <row r="125254" spans="1:7" x14ac:dyDescent="0.25">
      <c r="A125254" s="3">
        <v>471830</v>
      </c>
      <c r="B125254" s="2">
        <v>-23.899757999999999</v>
      </c>
      <c r="C125254" s="2">
        <v>150.375147</v>
      </c>
      <c r="D125254" s="1">
        <v>56</v>
      </c>
      <c r="E125254" s="1">
        <v>232753</v>
      </c>
      <c r="F125254" s="1">
        <v>7354381</v>
      </c>
      <c r="G125254" s="3" t="s">
        <v>57469</v>
      </c>
    </row>
    <row r="125255" spans="1:7" x14ac:dyDescent="0.25">
      <c r="A125255" s="3">
        <v>471831</v>
      </c>
      <c r="B125255" s="2">
        <v>-23.896246999999999</v>
      </c>
      <c r="C125255" s="2">
        <v>150.423124</v>
      </c>
      <c r="D125255" s="1">
        <v>56</v>
      </c>
      <c r="E125255" s="1">
        <v>237633</v>
      </c>
      <c r="F125255" s="1">
        <v>7354860</v>
      </c>
      <c r="G125255" s="3" t="s">
        <v>64980</v>
      </c>
    </row>
    <row r="125256" spans="1:7" x14ac:dyDescent="0.25">
      <c r="A125256" s="3">
        <v>471832</v>
      </c>
      <c r="B125256" s="2">
        <v>-23.900811000000001</v>
      </c>
      <c r="C125256" s="2">
        <v>150.41864699999999</v>
      </c>
      <c r="D125256" s="1">
        <v>56</v>
      </c>
      <c r="E125256" s="1">
        <v>237186</v>
      </c>
      <c r="F125256" s="1">
        <v>7354346</v>
      </c>
      <c r="G125256" s="3" t="s">
        <v>57470</v>
      </c>
    </row>
    <row r="125257" spans="1:7" x14ac:dyDescent="0.25">
      <c r="A125257" s="3">
        <v>471833</v>
      </c>
      <c r="B125257" s="2">
        <v>-23.905132999999999</v>
      </c>
      <c r="C125257" s="2">
        <v>150.42783</v>
      </c>
      <c r="D125257" s="1">
        <v>56</v>
      </c>
      <c r="E125257" s="1">
        <v>238130</v>
      </c>
      <c r="F125257" s="1">
        <v>7353884</v>
      </c>
      <c r="G125257" s="3" t="s">
        <v>64981</v>
      </c>
    </row>
    <row r="125258" spans="1:7" x14ac:dyDescent="0.25">
      <c r="A125258" s="3">
        <v>471834</v>
      </c>
      <c r="B125258" s="2">
        <v>-23.900618999999999</v>
      </c>
      <c r="C125258" s="2">
        <v>150.41046399999999</v>
      </c>
      <c r="D125258" s="1">
        <v>56</v>
      </c>
      <c r="E125258" s="1">
        <v>236352</v>
      </c>
      <c r="F125258" s="1">
        <v>7354352</v>
      </c>
      <c r="G125258" s="3" t="s">
        <v>64982</v>
      </c>
    </row>
    <row r="125259" spans="1:7" x14ac:dyDescent="0.25">
      <c r="A125259" s="3">
        <v>471835</v>
      </c>
      <c r="B125259" s="2">
        <v>-23.903428000000002</v>
      </c>
      <c r="C125259" s="2">
        <v>150.40738300000001</v>
      </c>
      <c r="D125259" s="1">
        <v>56</v>
      </c>
      <c r="E125259" s="1">
        <v>236044</v>
      </c>
      <c r="F125259" s="1">
        <v>7354035</v>
      </c>
      <c r="G125259" s="3" t="s">
        <v>56658</v>
      </c>
    </row>
    <row r="125260" spans="1:7" x14ac:dyDescent="0.25">
      <c r="A125260" s="3">
        <v>471836</v>
      </c>
      <c r="B125260" s="2">
        <v>-23.903846999999999</v>
      </c>
      <c r="C125260" s="2">
        <v>150.408131</v>
      </c>
      <c r="D125260" s="1">
        <v>56</v>
      </c>
      <c r="E125260" s="1">
        <v>236121</v>
      </c>
      <c r="F125260" s="1">
        <v>7353990</v>
      </c>
      <c r="G125260" s="3" t="s">
        <v>64983</v>
      </c>
    </row>
    <row r="125261" spans="1:7" x14ac:dyDescent="0.25">
      <c r="A125261" s="3">
        <v>471837</v>
      </c>
      <c r="B125261" s="2">
        <v>-23.905386</v>
      </c>
      <c r="C125261" s="2">
        <v>150.40795299999999</v>
      </c>
      <c r="D125261" s="1">
        <v>56</v>
      </c>
      <c r="E125261" s="1">
        <v>236106</v>
      </c>
      <c r="F125261" s="1">
        <v>7353819</v>
      </c>
      <c r="G125261" s="3" t="s">
        <v>56659</v>
      </c>
    </row>
    <row r="125262" spans="1:7" x14ac:dyDescent="0.25">
      <c r="A125262" s="3">
        <v>471838</v>
      </c>
      <c r="B125262" s="2">
        <v>-23.905408000000001</v>
      </c>
      <c r="C125262" s="2">
        <v>150.39794699999999</v>
      </c>
      <c r="D125262" s="1">
        <v>56</v>
      </c>
      <c r="E125262" s="1">
        <v>235087</v>
      </c>
      <c r="F125262" s="1">
        <v>7353798</v>
      </c>
      <c r="G125262" s="3" t="s">
        <v>64984</v>
      </c>
    </row>
    <row r="125263" spans="1:7" x14ac:dyDescent="0.25">
      <c r="A125263" s="3">
        <v>471839</v>
      </c>
      <c r="B125263" s="2">
        <v>-23.903375</v>
      </c>
      <c r="C125263" s="2">
        <v>150.394564</v>
      </c>
      <c r="D125263" s="1">
        <v>56</v>
      </c>
      <c r="E125263" s="1">
        <v>234738</v>
      </c>
      <c r="F125263" s="1">
        <v>7354017</v>
      </c>
      <c r="G125263" s="3" t="s">
        <v>56660</v>
      </c>
    </row>
    <row r="125264" spans="1:7" x14ac:dyDescent="0.25">
      <c r="A125264" s="3">
        <v>471840</v>
      </c>
      <c r="B125264" s="2">
        <v>-23.969849</v>
      </c>
      <c r="C125264" s="2">
        <v>150.346216</v>
      </c>
      <c r="D125264" s="1">
        <v>56</v>
      </c>
      <c r="E125264" s="1">
        <v>229952</v>
      </c>
      <c r="F125264" s="1">
        <v>7346560</v>
      </c>
      <c r="G125264" s="3" t="s">
        <v>64985</v>
      </c>
    </row>
    <row r="125265" spans="1:7" x14ac:dyDescent="0.25">
      <c r="A125265" s="3">
        <v>471841</v>
      </c>
      <c r="B125265" s="2">
        <v>-23.966894</v>
      </c>
      <c r="C125265" s="2">
        <v>150.37217699999999</v>
      </c>
      <c r="D125265" s="1">
        <v>56</v>
      </c>
      <c r="E125265" s="1">
        <v>232589</v>
      </c>
      <c r="F125265" s="1">
        <v>7346937</v>
      </c>
      <c r="G125265" s="3" t="s">
        <v>65173</v>
      </c>
    </row>
    <row r="125266" spans="1:7" x14ac:dyDescent="0.25">
      <c r="A125266" s="3">
        <v>471842</v>
      </c>
      <c r="B125266" s="2">
        <v>-23.966919000000001</v>
      </c>
      <c r="C125266" s="2">
        <v>150.36782700000001</v>
      </c>
      <c r="D125266" s="1">
        <v>56</v>
      </c>
      <c r="E125266" s="1">
        <v>232146</v>
      </c>
      <c r="F125266" s="1">
        <v>7346926</v>
      </c>
      <c r="G125266" s="3" t="s">
        <v>65174</v>
      </c>
    </row>
    <row r="125267" spans="1:7" x14ac:dyDescent="0.25">
      <c r="A125267" s="3">
        <v>471843</v>
      </c>
      <c r="B125267" s="2">
        <v>-23.960469</v>
      </c>
      <c r="C125267" s="2">
        <v>150.36909700000001</v>
      </c>
      <c r="D125267" s="1">
        <v>56</v>
      </c>
      <c r="E125267" s="1">
        <v>232262</v>
      </c>
      <c r="F125267" s="1">
        <v>7347643</v>
      </c>
      <c r="G125267" s="3" t="s">
        <v>65175</v>
      </c>
    </row>
    <row r="125268" spans="1:7" x14ac:dyDescent="0.25">
      <c r="A125268" s="3">
        <v>477321</v>
      </c>
      <c r="B125268" s="2">
        <v>-23.214375</v>
      </c>
      <c r="C125268" s="2">
        <v>150.0504</v>
      </c>
      <c r="D125268" s="1">
        <v>56</v>
      </c>
      <c r="E125268" s="1">
        <v>198106</v>
      </c>
      <c r="F125268" s="1">
        <v>7429675</v>
      </c>
      <c r="G125268" s="3" t="s">
        <v>70543</v>
      </c>
    </row>
    <row r="125269" spans="1:7" x14ac:dyDescent="0.25">
      <c r="A125269" s="3">
        <v>477322</v>
      </c>
      <c r="B125269" s="2">
        <v>-23.214749999999999</v>
      </c>
      <c r="C125269" s="2">
        <v>150.032105</v>
      </c>
      <c r="D125269" s="1">
        <v>56</v>
      </c>
      <c r="E125269" s="1">
        <v>196233</v>
      </c>
      <c r="F125269" s="1">
        <v>7429595</v>
      </c>
      <c r="G125269" s="3" t="s">
        <v>70544</v>
      </c>
    </row>
    <row r="125270" spans="1:7" x14ac:dyDescent="0.25">
      <c r="A125270" s="3">
        <v>477323</v>
      </c>
      <c r="B125270" s="2">
        <v>-23.183816</v>
      </c>
      <c r="C125270" s="2">
        <v>150.109275</v>
      </c>
      <c r="D125270" s="1">
        <v>56</v>
      </c>
      <c r="E125270" s="1">
        <v>204068</v>
      </c>
      <c r="F125270" s="1">
        <v>7433182</v>
      </c>
      <c r="G125270" s="3" t="s">
        <v>70545</v>
      </c>
    </row>
    <row r="125271" spans="1:7" x14ac:dyDescent="0.25">
      <c r="A125271" s="3">
        <v>477324</v>
      </c>
      <c r="B125271" s="2">
        <v>-23.616416999999998</v>
      </c>
      <c r="C125271" s="2">
        <v>150.32355200000001</v>
      </c>
      <c r="D125271" s="1">
        <v>56</v>
      </c>
      <c r="E125271" s="1">
        <v>226906</v>
      </c>
      <c r="F125271" s="1">
        <v>7385675</v>
      </c>
      <c r="G125271" s="3" t="s">
        <v>70546</v>
      </c>
    </row>
    <row r="125272" spans="1:7" x14ac:dyDescent="0.25">
      <c r="A125272" s="3">
        <v>477325</v>
      </c>
      <c r="B125272" s="2">
        <v>-24.574971999999999</v>
      </c>
      <c r="C125272" s="2">
        <v>150.88564700000001</v>
      </c>
      <c r="D125272" s="1">
        <v>56</v>
      </c>
      <c r="E125272" s="1">
        <v>285880</v>
      </c>
      <c r="F125272" s="1">
        <v>7280461</v>
      </c>
      <c r="G125272" s="3" t="s">
        <v>70547</v>
      </c>
    </row>
    <row r="125273" spans="1:7" x14ac:dyDescent="0.25">
      <c r="A125273" s="3">
        <v>477331</v>
      </c>
      <c r="B125273" s="2">
        <v>-24.593236000000001</v>
      </c>
      <c r="C125273" s="2">
        <v>150.91027199999999</v>
      </c>
      <c r="D125273" s="1">
        <v>56</v>
      </c>
      <c r="E125273" s="1">
        <v>288405</v>
      </c>
      <c r="F125273" s="1">
        <v>7278476</v>
      </c>
      <c r="G125273" s="3" t="s">
        <v>86819</v>
      </c>
    </row>
    <row r="125274" spans="1:7" x14ac:dyDescent="0.25">
      <c r="A125274" s="3">
        <v>477332</v>
      </c>
      <c r="B125274" s="2">
        <v>-24.593399999999999</v>
      </c>
      <c r="C125274" s="2">
        <v>150.92211599999999</v>
      </c>
      <c r="D125274" s="1">
        <v>56</v>
      </c>
      <c r="E125274" s="1">
        <v>289605</v>
      </c>
      <c r="F125274" s="1">
        <v>7278476</v>
      </c>
      <c r="G125274" s="3" t="s">
        <v>86820</v>
      </c>
    </row>
    <row r="125275" spans="1:7" x14ac:dyDescent="0.25">
      <c r="A125275" s="3">
        <v>477333</v>
      </c>
      <c r="B125275" s="2">
        <v>-23.602641999999999</v>
      </c>
      <c r="C125275" s="2">
        <v>150.311542</v>
      </c>
      <c r="D125275" s="1">
        <v>56</v>
      </c>
      <c r="E125275" s="1">
        <v>225651</v>
      </c>
      <c r="F125275" s="1">
        <v>7387178</v>
      </c>
      <c r="G125275" s="3" t="s">
        <v>70548</v>
      </c>
    </row>
    <row r="125276" spans="1:7" x14ac:dyDescent="0.25">
      <c r="A125276" s="3">
        <v>471844</v>
      </c>
      <c r="B125276" s="2">
        <v>-23.947790999999999</v>
      </c>
      <c r="C125276" s="2">
        <v>150.388319</v>
      </c>
      <c r="D125276" s="1">
        <v>56</v>
      </c>
      <c r="E125276" s="1">
        <v>234193</v>
      </c>
      <c r="F125276" s="1">
        <v>7349084</v>
      </c>
      <c r="G125276" s="3" t="s">
        <v>65176</v>
      </c>
    </row>
    <row r="125277" spans="1:7" x14ac:dyDescent="0.25">
      <c r="A125277" s="3">
        <v>477335</v>
      </c>
      <c r="B125277" s="2">
        <v>-24.625146999999998</v>
      </c>
      <c r="C125277" s="2">
        <v>150.99961099999999</v>
      </c>
      <c r="D125277" s="1">
        <v>56</v>
      </c>
      <c r="E125277" s="1">
        <v>297505</v>
      </c>
      <c r="F125277" s="1">
        <v>7275075</v>
      </c>
      <c r="G125277" s="3" t="s">
        <v>86816</v>
      </c>
    </row>
    <row r="125278" spans="1:7" x14ac:dyDescent="0.25">
      <c r="A125278" s="3">
        <v>477338</v>
      </c>
      <c r="B125278" s="2">
        <v>-24.625969000000001</v>
      </c>
      <c r="C125278" s="2">
        <v>150.993672</v>
      </c>
      <c r="D125278" s="1">
        <v>56</v>
      </c>
      <c r="E125278" s="1">
        <v>296905</v>
      </c>
      <c r="F125278" s="1">
        <v>7274975</v>
      </c>
      <c r="G125278" s="3" t="s">
        <v>86817</v>
      </c>
    </row>
    <row r="125279" spans="1:7" x14ac:dyDescent="0.25">
      <c r="A125279" s="3">
        <v>477339</v>
      </c>
      <c r="B125279" s="2">
        <v>-24.607931000000001</v>
      </c>
      <c r="C125279" s="2">
        <v>150.994947</v>
      </c>
      <c r="D125279" s="1">
        <v>56</v>
      </c>
      <c r="E125279" s="1">
        <v>297005</v>
      </c>
      <c r="F125279" s="1">
        <v>7276975</v>
      </c>
      <c r="G125279" s="3" t="s">
        <v>86818</v>
      </c>
    </row>
    <row r="125280" spans="1:7" x14ac:dyDescent="0.25">
      <c r="A125280" s="3">
        <v>477340</v>
      </c>
      <c r="B125280" s="2">
        <v>-23.334088999999999</v>
      </c>
      <c r="C125280" s="2">
        <v>150.00536700000001</v>
      </c>
      <c r="D125280" s="1">
        <v>56</v>
      </c>
      <c r="E125280" s="1">
        <v>193768</v>
      </c>
      <c r="F125280" s="1">
        <v>7416315</v>
      </c>
      <c r="G125280" s="3" t="s">
        <v>70549</v>
      </c>
    </row>
    <row r="125281" spans="1:7" x14ac:dyDescent="0.25">
      <c r="A125281" s="3">
        <v>477341</v>
      </c>
      <c r="B125281" s="2">
        <v>-23.325479999999999</v>
      </c>
      <c r="C125281" s="2">
        <v>150.005022</v>
      </c>
      <c r="D125281" s="1">
        <v>56</v>
      </c>
      <c r="E125281" s="1">
        <v>193713</v>
      </c>
      <c r="F125281" s="1">
        <v>7417268</v>
      </c>
      <c r="G125281" s="3" t="s">
        <v>70550</v>
      </c>
    </row>
    <row r="125282" spans="1:7" x14ac:dyDescent="0.25">
      <c r="A125282" s="3">
        <v>477354</v>
      </c>
      <c r="B125282" s="2">
        <v>-23.324051999999998</v>
      </c>
      <c r="C125282" s="2">
        <v>150.05437499999999</v>
      </c>
      <c r="D125282" s="1">
        <v>56</v>
      </c>
      <c r="E125282" s="1">
        <v>198760</v>
      </c>
      <c r="F125282" s="1">
        <v>7417530</v>
      </c>
      <c r="G125282" s="3" t="s">
        <v>70551</v>
      </c>
    </row>
    <row r="125283" spans="1:7" x14ac:dyDescent="0.25">
      <c r="A125283" s="3">
        <v>477355</v>
      </c>
      <c r="B125283" s="2">
        <v>-23.321974000000001</v>
      </c>
      <c r="C125283" s="2">
        <v>150.05559199999999</v>
      </c>
      <c r="D125283" s="1">
        <v>56</v>
      </c>
      <c r="E125283" s="1">
        <v>198880</v>
      </c>
      <c r="F125283" s="1">
        <v>7417763</v>
      </c>
      <c r="G125283" s="3" t="s">
        <v>70552</v>
      </c>
    </row>
    <row r="125284" spans="1:7" x14ac:dyDescent="0.25">
      <c r="A125284" s="3">
        <v>477356</v>
      </c>
      <c r="B125284" s="2">
        <v>-23.317087999999998</v>
      </c>
      <c r="C125284" s="2">
        <v>150.061769</v>
      </c>
      <c r="D125284" s="1">
        <v>56</v>
      </c>
      <c r="E125284" s="1">
        <v>199501</v>
      </c>
      <c r="F125284" s="1">
        <v>7418317</v>
      </c>
      <c r="G125284" s="3" t="s">
        <v>70553</v>
      </c>
    </row>
    <row r="125285" spans="1:7" x14ac:dyDescent="0.25">
      <c r="A125285" s="3">
        <v>477362</v>
      </c>
      <c r="B125285" s="2">
        <v>-23.296382999999999</v>
      </c>
      <c r="C125285" s="2">
        <v>150.03187700000001</v>
      </c>
      <c r="D125285" s="1">
        <v>56</v>
      </c>
      <c r="E125285" s="1">
        <v>196395</v>
      </c>
      <c r="F125285" s="1">
        <v>7420549</v>
      </c>
      <c r="G125285" s="3" t="s">
        <v>70554</v>
      </c>
    </row>
    <row r="125286" spans="1:7" x14ac:dyDescent="0.25">
      <c r="A125286" s="3">
        <v>477363</v>
      </c>
      <c r="B125286" s="2">
        <v>-23.321597000000001</v>
      </c>
      <c r="C125286" s="2">
        <v>150.01425599999999</v>
      </c>
      <c r="D125286" s="1">
        <v>56</v>
      </c>
      <c r="E125286" s="1">
        <v>194649</v>
      </c>
      <c r="F125286" s="1">
        <v>7417718</v>
      </c>
      <c r="G125286" s="3" t="s">
        <v>70555</v>
      </c>
    </row>
    <row r="125287" spans="1:7" x14ac:dyDescent="0.25">
      <c r="A125287" s="3">
        <v>471845</v>
      </c>
      <c r="B125287" s="2">
        <v>-23.952403</v>
      </c>
      <c r="C125287" s="2">
        <v>150.38669400000001</v>
      </c>
      <c r="D125287" s="1">
        <v>56</v>
      </c>
      <c r="E125287" s="1">
        <v>234037</v>
      </c>
      <c r="F125287" s="1">
        <v>7348570</v>
      </c>
      <c r="G125287" s="3" t="s">
        <v>65177</v>
      </c>
    </row>
    <row r="125288" spans="1:7" x14ac:dyDescent="0.25">
      <c r="A125288" s="3">
        <v>477364</v>
      </c>
      <c r="B125288" s="2">
        <v>-23.319565999999998</v>
      </c>
      <c r="C125288" s="2">
        <v>149.972633</v>
      </c>
      <c r="D125288" s="1">
        <v>55</v>
      </c>
      <c r="E125288" s="1">
        <v>804014</v>
      </c>
      <c r="F125288" s="1">
        <v>7417971</v>
      </c>
      <c r="G125288" s="3" t="s">
        <v>88113</v>
      </c>
    </row>
    <row r="125289" spans="1:7" x14ac:dyDescent="0.25">
      <c r="A125289" s="3">
        <v>477365</v>
      </c>
      <c r="B125289" s="2">
        <v>-23.183008000000001</v>
      </c>
      <c r="C125289" s="2">
        <v>150.119416</v>
      </c>
      <c r="D125289" s="1">
        <v>56</v>
      </c>
      <c r="E125289" s="1">
        <v>205105</v>
      </c>
      <c r="F125289" s="1">
        <v>7433292</v>
      </c>
      <c r="G125289" s="3" t="s">
        <v>70556</v>
      </c>
    </row>
    <row r="125290" spans="1:7" x14ac:dyDescent="0.25">
      <c r="A125290" s="3">
        <v>477366</v>
      </c>
      <c r="B125290" s="2">
        <v>-23.194504999999999</v>
      </c>
      <c r="C125290" s="2">
        <v>150.123797</v>
      </c>
      <c r="D125290" s="1">
        <v>56</v>
      </c>
      <c r="E125290" s="1">
        <v>205579</v>
      </c>
      <c r="F125290" s="1">
        <v>7432027</v>
      </c>
      <c r="G125290" s="3" t="s">
        <v>70557</v>
      </c>
    </row>
    <row r="125291" spans="1:7" x14ac:dyDescent="0.25">
      <c r="A125291" s="3">
        <v>477379</v>
      </c>
      <c r="B125291" s="2">
        <v>-23.197066</v>
      </c>
      <c r="C125291" s="2">
        <v>150.162308</v>
      </c>
      <c r="D125291" s="1">
        <v>56</v>
      </c>
      <c r="E125291" s="1">
        <v>209529</v>
      </c>
      <c r="F125291" s="1">
        <v>7431821</v>
      </c>
      <c r="G125291" s="3" t="s">
        <v>70558</v>
      </c>
    </row>
    <row r="125292" spans="1:7" x14ac:dyDescent="0.25">
      <c r="A125292" s="3">
        <v>477399</v>
      </c>
      <c r="B125292" s="2">
        <v>-23.192360999999998</v>
      </c>
      <c r="C125292" s="2">
        <v>150.17773500000001</v>
      </c>
      <c r="D125292" s="1">
        <v>56</v>
      </c>
      <c r="E125292" s="1">
        <v>211099</v>
      </c>
      <c r="F125292" s="1">
        <v>7432373</v>
      </c>
      <c r="G125292" s="3" t="s">
        <v>70647</v>
      </c>
    </row>
    <row r="125293" spans="1:7" x14ac:dyDescent="0.25">
      <c r="A125293" s="3">
        <v>477400</v>
      </c>
      <c r="B125293" s="2">
        <v>-23.144601999999999</v>
      </c>
      <c r="C125293" s="2">
        <v>150.18354099999999</v>
      </c>
      <c r="D125293" s="1">
        <v>56</v>
      </c>
      <c r="E125293" s="1">
        <v>211592</v>
      </c>
      <c r="F125293" s="1">
        <v>7437676</v>
      </c>
      <c r="G125293" s="3" t="s">
        <v>70648</v>
      </c>
    </row>
    <row r="125294" spans="1:7" x14ac:dyDescent="0.25">
      <c r="A125294" s="3">
        <v>477401</v>
      </c>
      <c r="B125294" s="2">
        <v>-23.163630999999999</v>
      </c>
      <c r="C125294" s="2">
        <v>150.180691</v>
      </c>
      <c r="D125294" s="1">
        <v>56</v>
      </c>
      <c r="E125294" s="1">
        <v>211340</v>
      </c>
      <c r="F125294" s="1">
        <v>7435562</v>
      </c>
      <c r="G125294" s="3" t="s">
        <v>70649</v>
      </c>
    </row>
    <row r="125295" spans="1:7" x14ac:dyDescent="0.25">
      <c r="A125295" s="3">
        <v>477402</v>
      </c>
      <c r="B125295" s="2">
        <v>-23.172919</v>
      </c>
      <c r="C125295" s="2">
        <v>150.204533</v>
      </c>
      <c r="D125295" s="1">
        <v>56</v>
      </c>
      <c r="E125295" s="1">
        <v>213802</v>
      </c>
      <c r="F125295" s="1">
        <v>7434580</v>
      </c>
      <c r="G125295" s="3" t="s">
        <v>70650</v>
      </c>
    </row>
    <row r="125296" spans="1:7" x14ac:dyDescent="0.25">
      <c r="A125296" s="3">
        <v>477403</v>
      </c>
      <c r="B125296" s="2">
        <v>-23.148211</v>
      </c>
      <c r="C125296" s="2">
        <v>150.217997</v>
      </c>
      <c r="D125296" s="1">
        <v>56</v>
      </c>
      <c r="E125296" s="1">
        <v>215129</v>
      </c>
      <c r="F125296" s="1">
        <v>7437344</v>
      </c>
      <c r="G125296" s="3" t="s">
        <v>70651</v>
      </c>
    </row>
    <row r="125297" spans="1:7" x14ac:dyDescent="0.25">
      <c r="A125297" s="3">
        <v>477404</v>
      </c>
      <c r="B125297" s="2">
        <v>-23.179202</v>
      </c>
      <c r="C125297" s="2">
        <v>150.173835</v>
      </c>
      <c r="D125297" s="1">
        <v>56</v>
      </c>
      <c r="E125297" s="1">
        <v>210671</v>
      </c>
      <c r="F125297" s="1">
        <v>7433823</v>
      </c>
      <c r="G125297" s="3" t="s">
        <v>70652</v>
      </c>
    </row>
    <row r="125298" spans="1:7" x14ac:dyDescent="0.25">
      <c r="A125298" s="3">
        <v>471846</v>
      </c>
      <c r="B125298" s="2">
        <v>-23.962330999999999</v>
      </c>
      <c r="C125298" s="2">
        <v>150.405833</v>
      </c>
      <c r="D125298" s="1">
        <v>56</v>
      </c>
      <c r="E125298" s="1">
        <v>236006</v>
      </c>
      <c r="F125298" s="1">
        <v>7347506</v>
      </c>
      <c r="G125298" s="3" t="s">
        <v>65178</v>
      </c>
    </row>
    <row r="125299" spans="1:7" x14ac:dyDescent="0.25">
      <c r="A125299" s="3">
        <v>477405</v>
      </c>
      <c r="B125299" s="2">
        <v>-23.217585</v>
      </c>
      <c r="C125299" s="2">
        <v>150.176141</v>
      </c>
      <c r="D125299" s="1">
        <v>56</v>
      </c>
      <c r="E125299" s="1">
        <v>210990</v>
      </c>
      <c r="F125299" s="1">
        <v>7429575</v>
      </c>
      <c r="G125299" s="3" t="s">
        <v>70653</v>
      </c>
    </row>
    <row r="125300" spans="1:7" x14ac:dyDescent="0.25">
      <c r="A125300" s="3">
        <v>477414</v>
      </c>
      <c r="B125300" s="2">
        <v>-23.213075</v>
      </c>
      <c r="C125300" s="2">
        <v>150.148672</v>
      </c>
      <c r="D125300" s="1">
        <v>56</v>
      </c>
      <c r="E125300" s="1">
        <v>208167</v>
      </c>
      <c r="F125300" s="1">
        <v>7430020</v>
      </c>
      <c r="G125300" s="3" t="s">
        <v>70654</v>
      </c>
    </row>
    <row r="125301" spans="1:7" x14ac:dyDescent="0.25">
      <c r="A125301" s="3">
        <v>477431</v>
      </c>
      <c r="B125301" s="2">
        <v>-23.210728</v>
      </c>
      <c r="C125301" s="2">
        <v>150.14617200000001</v>
      </c>
      <c r="D125301" s="1">
        <v>56</v>
      </c>
      <c r="E125301" s="1">
        <v>207906</v>
      </c>
      <c r="F125301" s="1">
        <v>7430275</v>
      </c>
      <c r="G125301" s="3" t="s">
        <v>69758</v>
      </c>
    </row>
    <row r="125302" spans="1:7" x14ac:dyDescent="0.25">
      <c r="A125302" s="3">
        <v>477445</v>
      </c>
      <c r="B125302" s="2">
        <v>-23.219113</v>
      </c>
      <c r="C125302" s="2">
        <v>150.11226400000001</v>
      </c>
      <c r="D125302" s="1">
        <v>56</v>
      </c>
      <c r="E125302" s="1">
        <v>204452</v>
      </c>
      <c r="F125302" s="1">
        <v>7429277</v>
      </c>
      <c r="G125302" s="3" t="s">
        <v>69759</v>
      </c>
    </row>
    <row r="125303" spans="1:7" x14ac:dyDescent="0.25">
      <c r="A125303" s="3">
        <v>477446</v>
      </c>
      <c r="B125303" s="2">
        <v>-23.208589</v>
      </c>
      <c r="C125303" s="2">
        <v>150.12047699999999</v>
      </c>
      <c r="D125303" s="1">
        <v>56</v>
      </c>
      <c r="E125303" s="1">
        <v>205270</v>
      </c>
      <c r="F125303" s="1">
        <v>7430460</v>
      </c>
      <c r="G125303" s="3" t="s">
        <v>69760</v>
      </c>
    </row>
    <row r="125304" spans="1:7" x14ac:dyDescent="0.25">
      <c r="A125304" s="3">
        <v>477448</v>
      </c>
      <c r="B125304" s="2">
        <v>-23.210260999999999</v>
      </c>
      <c r="C125304" s="2">
        <v>150.120677</v>
      </c>
      <c r="D125304" s="1">
        <v>56</v>
      </c>
      <c r="E125304" s="1">
        <v>205294</v>
      </c>
      <c r="F125304" s="1">
        <v>7430275</v>
      </c>
      <c r="G125304" s="3" t="s">
        <v>88434</v>
      </c>
    </row>
    <row r="125305" spans="1:7" x14ac:dyDescent="0.25">
      <c r="A125305" s="3">
        <v>477449</v>
      </c>
      <c r="B125305" s="2">
        <v>-23.203196999999999</v>
      </c>
      <c r="C125305" s="2">
        <v>150.12914699999999</v>
      </c>
      <c r="D125305" s="1">
        <v>56</v>
      </c>
      <c r="E125305" s="1">
        <v>206146</v>
      </c>
      <c r="F125305" s="1">
        <v>7431075</v>
      </c>
      <c r="G125305" s="3" t="s">
        <v>69762</v>
      </c>
    </row>
    <row r="125306" spans="1:7" x14ac:dyDescent="0.25">
      <c r="A125306" s="3">
        <v>477456</v>
      </c>
      <c r="B125306" s="2">
        <v>-23.202489</v>
      </c>
      <c r="C125306" s="2">
        <v>150.11762999999999</v>
      </c>
      <c r="D125306" s="1">
        <v>56</v>
      </c>
      <c r="E125306" s="1">
        <v>204965</v>
      </c>
      <c r="F125306" s="1">
        <v>7431130</v>
      </c>
      <c r="G125306" s="3" t="s">
        <v>69763</v>
      </c>
    </row>
    <row r="125307" spans="1:7" x14ac:dyDescent="0.25">
      <c r="A125307" s="3">
        <v>477457</v>
      </c>
      <c r="B125307" s="2">
        <v>-23.221171999999999</v>
      </c>
      <c r="C125307" s="2">
        <v>150.10923299999999</v>
      </c>
      <c r="D125307" s="1">
        <v>56</v>
      </c>
      <c r="E125307" s="1">
        <v>204146</v>
      </c>
      <c r="F125307" s="1">
        <v>7429043</v>
      </c>
      <c r="G125307" s="3" t="s">
        <v>69764</v>
      </c>
    </row>
    <row r="125308" spans="1:7" x14ac:dyDescent="0.25">
      <c r="A125308" s="3">
        <v>477458</v>
      </c>
      <c r="B125308" s="2">
        <v>-23.238582999999998</v>
      </c>
      <c r="C125308" s="2">
        <v>150.115194</v>
      </c>
      <c r="D125308" s="1">
        <v>56</v>
      </c>
      <c r="E125308" s="1">
        <v>204795</v>
      </c>
      <c r="F125308" s="1">
        <v>7427126</v>
      </c>
      <c r="G125308" s="3" t="s">
        <v>69765</v>
      </c>
    </row>
    <row r="125309" spans="1:7" x14ac:dyDescent="0.25">
      <c r="A125309" s="3">
        <v>471847</v>
      </c>
      <c r="B125309" s="2">
        <v>-23.960125000000001</v>
      </c>
      <c r="C125309" s="2">
        <v>150.408794</v>
      </c>
      <c r="D125309" s="1">
        <v>56</v>
      </c>
      <c r="E125309" s="1">
        <v>236303</v>
      </c>
      <c r="F125309" s="1">
        <v>7347756</v>
      </c>
      <c r="G125309" s="3" t="s">
        <v>65179</v>
      </c>
    </row>
    <row r="125310" spans="1:7" x14ac:dyDescent="0.25">
      <c r="A125310" s="3">
        <v>477459</v>
      </c>
      <c r="B125310" s="2">
        <v>-23.238033000000001</v>
      </c>
      <c r="C125310" s="2">
        <v>150.27275800000001</v>
      </c>
      <c r="D125310" s="1">
        <v>56</v>
      </c>
      <c r="E125310" s="1">
        <v>220926</v>
      </c>
      <c r="F125310" s="1">
        <v>7427499</v>
      </c>
      <c r="G125310" s="3" t="s">
        <v>69766</v>
      </c>
    </row>
    <row r="125311" spans="1:7" x14ac:dyDescent="0.25">
      <c r="A125311" s="3">
        <v>477466</v>
      </c>
      <c r="B125311" s="2">
        <v>-23.232658000000001</v>
      </c>
      <c r="C125311" s="2">
        <v>150.26884100000001</v>
      </c>
      <c r="D125311" s="1">
        <v>56</v>
      </c>
      <c r="E125311" s="1">
        <v>220514</v>
      </c>
      <c r="F125311" s="1">
        <v>7428087</v>
      </c>
      <c r="G125311" s="3" t="s">
        <v>69767</v>
      </c>
    </row>
    <row r="125312" spans="1:7" x14ac:dyDescent="0.25">
      <c r="A125312" s="3">
        <v>477467</v>
      </c>
      <c r="B125312" s="2">
        <v>-23.251633000000002</v>
      </c>
      <c r="C125312" s="2">
        <v>150.268474</v>
      </c>
      <c r="D125312" s="1">
        <v>56</v>
      </c>
      <c r="E125312" s="1">
        <v>220516</v>
      </c>
      <c r="F125312" s="1">
        <v>7425984</v>
      </c>
      <c r="G125312" s="3" t="s">
        <v>69768</v>
      </c>
    </row>
    <row r="125313" spans="1:7" x14ac:dyDescent="0.25">
      <c r="A125313" s="3">
        <v>477491</v>
      </c>
      <c r="B125313" s="2">
        <v>-23.102513999999999</v>
      </c>
      <c r="C125313" s="2">
        <v>150.13844700000001</v>
      </c>
      <c r="D125313" s="1">
        <v>56</v>
      </c>
      <c r="E125313" s="1">
        <v>206880</v>
      </c>
      <c r="F125313" s="1">
        <v>7442249</v>
      </c>
      <c r="G125313" s="3" t="s">
        <v>69769</v>
      </c>
    </row>
    <row r="125314" spans="1:7" x14ac:dyDescent="0.25">
      <c r="A125314" s="3">
        <v>477492</v>
      </c>
      <c r="B125314" s="2">
        <v>-23.099668999999999</v>
      </c>
      <c r="C125314" s="2">
        <v>150.14674099999999</v>
      </c>
      <c r="D125314" s="1">
        <v>56</v>
      </c>
      <c r="E125314" s="1">
        <v>207724</v>
      </c>
      <c r="F125314" s="1">
        <v>7442581</v>
      </c>
      <c r="G125314" s="3" t="s">
        <v>69770</v>
      </c>
    </row>
    <row r="125315" spans="1:7" x14ac:dyDescent="0.25">
      <c r="A125315" s="3">
        <v>477493</v>
      </c>
      <c r="B125315" s="2">
        <v>-23.094669</v>
      </c>
      <c r="C125315" s="2">
        <v>150.159356</v>
      </c>
      <c r="D125315" s="1">
        <v>56</v>
      </c>
      <c r="E125315" s="1">
        <v>209006</v>
      </c>
      <c r="F125315" s="1">
        <v>7443160</v>
      </c>
      <c r="G125315" s="3" t="s">
        <v>69771</v>
      </c>
    </row>
    <row r="125316" spans="1:7" x14ac:dyDescent="0.25">
      <c r="A125316" s="3">
        <v>477494</v>
      </c>
      <c r="B125316" s="2">
        <v>-23.088822</v>
      </c>
      <c r="C125316" s="2">
        <v>150.16090299999999</v>
      </c>
      <c r="D125316" s="1">
        <v>56</v>
      </c>
      <c r="E125316" s="1">
        <v>209152</v>
      </c>
      <c r="F125316" s="1">
        <v>7443811</v>
      </c>
      <c r="G125316" s="3" t="s">
        <v>69772</v>
      </c>
    </row>
    <row r="125317" spans="1:7" x14ac:dyDescent="0.25">
      <c r="A125317" s="3">
        <v>477495</v>
      </c>
      <c r="B125317" s="2">
        <v>-23.082424</v>
      </c>
      <c r="C125317" s="2">
        <v>150.16152500000001</v>
      </c>
      <c r="D125317" s="1">
        <v>56</v>
      </c>
      <c r="E125317" s="1">
        <v>209202</v>
      </c>
      <c r="F125317" s="1">
        <v>7444521</v>
      </c>
      <c r="G125317" s="3" t="s">
        <v>69773</v>
      </c>
    </row>
    <row r="125318" spans="1:7" x14ac:dyDescent="0.25">
      <c r="A125318" s="3">
        <v>477496</v>
      </c>
      <c r="B125318" s="2">
        <v>-23.083555</v>
      </c>
      <c r="C125318" s="2">
        <v>150.155081</v>
      </c>
      <c r="D125318" s="1">
        <v>56</v>
      </c>
      <c r="E125318" s="1">
        <v>208544</v>
      </c>
      <c r="F125318" s="1">
        <v>7444383</v>
      </c>
      <c r="G125318" s="3" t="s">
        <v>69774</v>
      </c>
    </row>
    <row r="125319" spans="1:7" x14ac:dyDescent="0.25">
      <c r="A125319" s="3">
        <v>477497</v>
      </c>
      <c r="B125319" s="2">
        <v>-23.082249000000001</v>
      </c>
      <c r="C125319" s="2">
        <v>150.15723600000001</v>
      </c>
      <c r="D125319" s="1">
        <v>56</v>
      </c>
      <c r="E125319" s="1">
        <v>208762</v>
      </c>
      <c r="F125319" s="1">
        <v>7444532</v>
      </c>
      <c r="G125319" s="3" t="s">
        <v>69775</v>
      </c>
    </row>
    <row r="125320" spans="1:7" x14ac:dyDescent="0.25">
      <c r="A125320" s="3">
        <v>471848</v>
      </c>
      <c r="B125320" s="2">
        <v>-23.939764</v>
      </c>
      <c r="C125320" s="2">
        <v>150.406283</v>
      </c>
      <c r="D125320" s="1">
        <v>56</v>
      </c>
      <c r="E125320" s="1">
        <v>236006</v>
      </c>
      <c r="F125320" s="1">
        <v>7350007</v>
      </c>
      <c r="G125320" s="3" t="s">
        <v>65180</v>
      </c>
    </row>
    <row r="125321" spans="1:7" x14ac:dyDescent="0.25">
      <c r="A125321" s="3">
        <v>477498</v>
      </c>
      <c r="B125321" s="2">
        <v>-23.089843999999999</v>
      </c>
      <c r="C125321" s="2">
        <v>150.11717400000001</v>
      </c>
      <c r="D125321" s="1">
        <v>56</v>
      </c>
      <c r="E125321" s="1">
        <v>204672</v>
      </c>
      <c r="F125321" s="1">
        <v>7443610</v>
      </c>
      <c r="G125321" s="3" t="s">
        <v>69776</v>
      </c>
    </row>
    <row r="125322" spans="1:7" x14ac:dyDescent="0.25">
      <c r="A125322" s="3">
        <v>477499</v>
      </c>
      <c r="B125322" s="2">
        <v>-23.087855000000001</v>
      </c>
      <c r="C125322" s="2">
        <v>150.11600799999999</v>
      </c>
      <c r="D125322" s="1">
        <v>56</v>
      </c>
      <c r="E125322" s="1">
        <v>204548</v>
      </c>
      <c r="F125322" s="1">
        <v>7443828</v>
      </c>
      <c r="G125322" s="3" t="s">
        <v>69777</v>
      </c>
    </row>
    <row r="125323" spans="1:7" x14ac:dyDescent="0.25">
      <c r="A125323" s="3">
        <v>477500</v>
      </c>
      <c r="B125323" s="2">
        <v>-23.067851999999998</v>
      </c>
      <c r="C125323" s="2">
        <v>150.14678000000001</v>
      </c>
      <c r="D125323" s="1">
        <v>56</v>
      </c>
      <c r="E125323" s="1">
        <v>207659</v>
      </c>
      <c r="F125323" s="1">
        <v>7446106</v>
      </c>
      <c r="G125323" s="3" t="s">
        <v>69778</v>
      </c>
    </row>
    <row r="125324" spans="1:7" x14ac:dyDescent="0.25">
      <c r="A125324" s="3">
        <v>477501</v>
      </c>
      <c r="B125324" s="2">
        <v>-23.075430000000001</v>
      </c>
      <c r="C125324" s="2">
        <v>150.15098900000001</v>
      </c>
      <c r="D125324" s="1">
        <v>56</v>
      </c>
      <c r="E125324" s="1">
        <v>208107</v>
      </c>
      <c r="F125324" s="1">
        <v>7445275</v>
      </c>
      <c r="G125324" s="3" t="s">
        <v>69779</v>
      </c>
    </row>
    <row r="125325" spans="1:7" x14ac:dyDescent="0.25">
      <c r="A125325" s="3">
        <v>477502</v>
      </c>
      <c r="B125325" s="2">
        <v>-24.226707999999999</v>
      </c>
      <c r="C125325" s="2">
        <v>150.62169700000001</v>
      </c>
      <c r="D125325" s="1">
        <v>56</v>
      </c>
      <c r="E125325" s="1">
        <v>258479</v>
      </c>
      <c r="F125325" s="1">
        <v>7318606</v>
      </c>
      <c r="G125325" s="3" t="s">
        <v>69780</v>
      </c>
    </row>
    <row r="125326" spans="1:7" x14ac:dyDescent="0.25">
      <c r="A125326" s="3">
        <v>477503</v>
      </c>
      <c r="B125326" s="2">
        <v>-24.226077</v>
      </c>
      <c r="C125326" s="2">
        <v>150.62404900000001</v>
      </c>
      <c r="D125326" s="1">
        <v>56</v>
      </c>
      <c r="E125326" s="1">
        <v>258717</v>
      </c>
      <c r="F125326" s="1">
        <v>7318680</v>
      </c>
      <c r="G125326" s="3" t="s">
        <v>69781</v>
      </c>
    </row>
    <row r="125327" spans="1:7" x14ac:dyDescent="0.25">
      <c r="A125327" s="3">
        <v>477504</v>
      </c>
      <c r="B125327" s="2">
        <v>-24.230315999999998</v>
      </c>
      <c r="C125327" s="2">
        <v>150.624908</v>
      </c>
      <c r="D125327" s="1">
        <v>56</v>
      </c>
      <c r="E125327" s="1">
        <v>258812</v>
      </c>
      <c r="F125327" s="1">
        <v>7318212</v>
      </c>
      <c r="G125327" s="3" t="s">
        <v>69782</v>
      </c>
    </row>
    <row r="125328" spans="1:7" x14ac:dyDescent="0.25">
      <c r="A125328" s="3">
        <v>477505</v>
      </c>
      <c r="B125328" s="2">
        <v>-24.226949000000001</v>
      </c>
      <c r="C125328" s="2">
        <v>150.63073800000001</v>
      </c>
      <c r="D125328" s="1">
        <v>56</v>
      </c>
      <c r="E125328" s="1">
        <v>259398</v>
      </c>
      <c r="F125328" s="1">
        <v>7318595</v>
      </c>
      <c r="G125328" s="3" t="s">
        <v>69783</v>
      </c>
    </row>
    <row r="125329" spans="1:7" x14ac:dyDescent="0.25">
      <c r="A125329" s="3">
        <v>477506</v>
      </c>
      <c r="B125329" s="2">
        <v>-24.220205</v>
      </c>
      <c r="C125329" s="2">
        <v>150.59721099999999</v>
      </c>
      <c r="D125329" s="1">
        <v>56</v>
      </c>
      <c r="E125329" s="1">
        <v>255979</v>
      </c>
      <c r="F125329" s="1">
        <v>7319284</v>
      </c>
      <c r="G125329" s="3" t="s">
        <v>69784</v>
      </c>
    </row>
    <row r="125330" spans="1:7" x14ac:dyDescent="0.25">
      <c r="A125330" s="3">
        <v>477507</v>
      </c>
      <c r="B125330" s="2">
        <v>-24.222888000000001</v>
      </c>
      <c r="C125330" s="2">
        <v>150.69951900000001</v>
      </c>
      <c r="D125330" s="1">
        <v>56</v>
      </c>
      <c r="E125330" s="1">
        <v>266378</v>
      </c>
      <c r="F125330" s="1">
        <v>7319162</v>
      </c>
      <c r="G125330" s="3" t="s">
        <v>69785</v>
      </c>
    </row>
    <row r="125331" spans="1:7" x14ac:dyDescent="0.25">
      <c r="A125331" s="3">
        <v>471849</v>
      </c>
      <c r="B125331" s="2">
        <v>-23.941050000000001</v>
      </c>
      <c r="C125331" s="2">
        <v>150.401644</v>
      </c>
      <c r="D125331" s="1">
        <v>56</v>
      </c>
      <c r="E125331" s="1">
        <v>235536</v>
      </c>
      <c r="F125331" s="1">
        <v>7349856</v>
      </c>
      <c r="G125331" s="3" t="s">
        <v>65181</v>
      </c>
    </row>
    <row r="125332" spans="1:7" x14ac:dyDescent="0.25">
      <c r="A125332" s="3">
        <v>477518</v>
      </c>
      <c r="B125332" s="2">
        <v>-24.204291999999999</v>
      </c>
      <c r="C125332" s="2">
        <v>150.72331600000001</v>
      </c>
      <c r="D125332" s="1">
        <v>56</v>
      </c>
      <c r="E125332" s="1">
        <v>268762</v>
      </c>
      <c r="F125332" s="1">
        <v>7321262</v>
      </c>
      <c r="G125332" s="3" t="s">
        <v>69786</v>
      </c>
    </row>
    <row r="125333" spans="1:7" x14ac:dyDescent="0.25">
      <c r="A125333" s="3">
        <v>477522</v>
      </c>
      <c r="B125333" s="2">
        <v>-24.198499999999999</v>
      </c>
      <c r="C125333" s="2">
        <v>150.75874200000001</v>
      </c>
      <c r="D125333" s="1">
        <v>56</v>
      </c>
      <c r="E125333" s="1">
        <v>272351</v>
      </c>
      <c r="F125333" s="1">
        <v>7321962</v>
      </c>
      <c r="G125333" s="3" t="s">
        <v>69787</v>
      </c>
    </row>
    <row r="125334" spans="1:7" x14ac:dyDescent="0.25">
      <c r="A125334" s="3">
        <v>477523</v>
      </c>
      <c r="B125334" s="2">
        <v>-24.281393999999999</v>
      </c>
      <c r="C125334" s="2">
        <v>150.72838300000001</v>
      </c>
      <c r="D125334" s="1">
        <v>56</v>
      </c>
      <c r="E125334" s="1">
        <v>269416</v>
      </c>
      <c r="F125334" s="1">
        <v>7312729</v>
      </c>
      <c r="G125334" s="3" t="s">
        <v>69788</v>
      </c>
    </row>
    <row r="125335" spans="1:7" x14ac:dyDescent="0.25">
      <c r="A125335" s="3">
        <v>477527</v>
      </c>
      <c r="B125335" s="2">
        <v>-24.264847</v>
      </c>
      <c r="C125335" s="2">
        <v>150.75504699999999</v>
      </c>
      <c r="D125335" s="1">
        <v>56</v>
      </c>
      <c r="E125335" s="1">
        <v>272093</v>
      </c>
      <c r="F125335" s="1">
        <v>7314606</v>
      </c>
      <c r="G125335" s="3" t="s">
        <v>69789</v>
      </c>
    </row>
    <row r="125336" spans="1:7" x14ac:dyDescent="0.25">
      <c r="A125336" s="3">
        <v>493808</v>
      </c>
      <c r="B125336" s="2">
        <v>-24.264847</v>
      </c>
      <c r="C125336" s="2">
        <v>150.75504699999999</v>
      </c>
      <c r="D125336" s="1">
        <v>56</v>
      </c>
      <c r="E125336" s="1">
        <v>272093</v>
      </c>
      <c r="F125336" s="1">
        <v>7314606</v>
      </c>
      <c r="G125336" s="3" t="s">
        <v>69789</v>
      </c>
    </row>
    <row r="125337" spans="1:7" x14ac:dyDescent="0.25">
      <c r="A125337" s="3">
        <v>477528</v>
      </c>
      <c r="B125337" s="2">
        <v>-24.261503000000001</v>
      </c>
      <c r="C125337" s="2">
        <v>150.75647499999999</v>
      </c>
      <c r="D125337" s="1">
        <v>56</v>
      </c>
      <c r="E125337" s="1">
        <v>272232</v>
      </c>
      <c r="F125337" s="1">
        <v>7314979</v>
      </c>
      <c r="G125337" s="3" t="s">
        <v>69790</v>
      </c>
    </row>
    <row r="125338" spans="1:7" x14ac:dyDescent="0.25">
      <c r="A125338" s="3">
        <v>477535</v>
      </c>
      <c r="B125338" s="2">
        <v>-24.256955999999999</v>
      </c>
      <c r="C125338" s="2">
        <v>150.75235000000001</v>
      </c>
      <c r="D125338" s="1">
        <v>56</v>
      </c>
      <c r="E125338" s="1">
        <v>271806</v>
      </c>
      <c r="F125338" s="1">
        <v>7315476</v>
      </c>
      <c r="G125338" s="3" t="s">
        <v>69791</v>
      </c>
    </row>
    <row r="125339" spans="1:7" x14ac:dyDescent="0.25">
      <c r="A125339" s="3">
        <v>477536</v>
      </c>
      <c r="B125339" s="2">
        <v>-24.256169</v>
      </c>
      <c r="C125339" s="2">
        <v>150.76024200000001</v>
      </c>
      <c r="D125339" s="1">
        <v>56</v>
      </c>
      <c r="E125339" s="1">
        <v>272605</v>
      </c>
      <c r="F125339" s="1">
        <v>7315576</v>
      </c>
      <c r="G125339" s="3" t="s">
        <v>69792</v>
      </c>
    </row>
    <row r="125340" spans="1:7" x14ac:dyDescent="0.25">
      <c r="A125340" s="3">
        <v>477537</v>
      </c>
      <c r="B125340" s="2">
        <v>-24.257186000000001</v>
      </c>
      <c r="C125340" s="2">
        <v>150.76809900000001</v>
      </c>
      <c r="D125340" s="1">
        <v>56</v>
      </c>
      <c r="E125340" s="1">
        <v>273405</v>
      </c>
      <c r="F125340" s="1">
        <v>7315476</v>
      </c>
      <c r="G125340" s="3" t="s">
        <v>69793</v>
      </c>
    </row>
    <row r="125341" spans="1:7" x14ac:dyDescent="0.25">
      <c r="A125341" s="3">
        <v>477538</v>
      </c>
      <c r="B125341" s="2">
        <v>-24.262630999999999</v>
      </c>
      <c r="C125341" s="2">
        <v>150.76997399999999</v>
      </c>
      <c r="D125341" s="1">
        <v>56</v>
      </c>
      <c r="E125341" s="1">
        <v>273605</v>
      </c>
      <c r="F125341" s="1">
        <v>7314876</v>
      </c>
      <c r="G125341" s="3" t="s">
        <v>69794</v>
      </c>
    </row>
    <row r="125342" spans="1:7" x14ac:dyDescent="0.25">
      <c r="A125342" s="3">
        <v>477539</v>
      </c>
      <c r="B125342" s="2">
        <v>-24.257244</v>
      </c>
      <c r="C125342" s="2">
        <v>150.77203800000001</v>
      </c>
      <c r="D125342" s="1">
        <v>56</v>
      </c>
      <c r="E125342" s="1">
        <v>273805</v>
      </c>
      <c r="F125342" s="1">
        <v>7315476</v>
      </c>
      <c r="G125342" s="3" t="s">
        <v>69795</v>
      </c>
    </row>
    <row r="125343" spans="1:7" x14ac:dyDescent="0.25">
      <c r="A125343" s="3">
        <v>471850</v>
      </c>
      <c r="B125343" s="2">
        <v>-23.932852</v>
      </c>
      <c r="C125343" s="2">
        <v>150.39887999999999</v>
      </c>
      <c r="D125343" s="1">
        <v>56</v>
      </c>
      <c r="E125343" s="1">
        <v>235238</v>
      </c>
      <c r="F125343" s="1">
        <v>7350759</v>
      </c>
      <c r="G125343" s="3" t="s">
        <v>65182</v>
      </c>
    </row>
    <row r="125344" spans="1:7" x14ac:dyDescent="0.25">
      <c r="A125344" s="3">
        <v>477543</v>
      </c>
      <c r="B125344" s="2">
        <v>-24.432932999999998</v>
      </c>
      <c r="C125344" s="2">
        <v>150.835083</v>
      </c>
      <c r="D125344" s="1">
        <v>56</v>
      </c>
      <c r="E125344" s="1">
        <v>280512</v>
      </c>
      <c r="F125344" s="1">
        <v>7296115</v>
      </c>
      <c r="G125344" s="3" t="s">
        <v>69796</v>
      </c>
    </row>
    <row r="125345" spans="1:7" x14ac:dyDescent="0.25">
      <c r="A125345" s="3">
        <v>477546</v>
      </c>
      <c r="B125345" s="2">
        <v>-24.417435000000001</v>
      </c>
      <c r="C125345" s="2">
        <v>150.82028299999999</v>
      </c>
      <c r="D125345" s="1">
        <v>56</v>
      </c>
      <c r="E125345" s="1">
        <v>278984</v>
      </c>
      <c r="F125345" s="1">
        <v>7297808</v>
      </c>
      <c r="G125345" s="3" t="s">
        <v>69797</v>
      </c>
    </row>
    <row r="125346" spans="1:7" x14ac:dyDescent="0.25">
      <c r="A125346" s="3">
        <v>477547</v>
      </c>
      <c r="B125346" s="2">
        <v>-24.424655000000001</v>
      </c>
      <c r="C125346" s="2">
        <v>150.82753299999999</v>
      </c>
      <c r="D125346" s="1">
        <v>56</v>
      </c>
      <c r="E125346" s="1">
        <v>279732</v>
      </c>
      <c r="F125346" s="1">
        <v>7297020</v>
      </c>
      <c r="G125346" s="3" t="s">
        <v>69798</v>
      </c>
    </row>
    <row r="125347" spans="1:7" x14ac:dyDescent="0.25">
      <c r="A125347" s="3">
        <v>477548</v>
      </c>
      <c r="B125347" s="2">
        <v>-24.424733</v>
      </c>
      <c r="C125347" s="2">
        <v>150.82371599999999</v>
      </c>
      <c r="D125347" s="1">
        <v>56</v>
      </c>
      <c r="E125347" s="1">
        <v>279345</v>
      </c>
      <c r="F125347" s="1">
        <v>7297005</v>
      </c>
      <c r="G125347" s="3" t="s">
        <v>69799</v>
      </c>
    </row>
    <row r="125348" spans="1:7" x14ac:dyDescent="0.25">
      <c r="A125348" s="3">
        <v>477549</v>
      </c>
      <c r="B125348" s="2">
        <v>-24.432030000000001</v>
      </c>
      <c r="C125348" s="2">
        <v>150.82698300000001</v>
      </c>
      <c r="D125348" s="1">
        <v>56</v>
      </c>
      <c r="E125348" s="1">
        <v>279689</v>
      </c>
      <c r="F125348" s="1">
        <v>7296202</v>
      </c>
      <c r="G125348" s="3" t="s">
        <v>69800</v>
      </c>
    </row>
    <row r="125349" spans="1:7" x14ac:dyDescent="0.25">
      <c r="A125349" s="3">
        <v>477550</v>
      </c>
      <c r="B125349" s="2">
        <v>-24.429005</v>
      </c>
      <c r="C125349" s="2">
        <v>150.82382200000001</v>
      </c>
      <c r="D125349" s="1">
        <v>56</v>
      </c>
      <c r="E125349" s="1">
        <v>279363</v>
      </c>
      <c r="F125349" s="1">
        <v>7296532</v>
      </c>
      <c r="G125349" s="3" t="s">
        <v>69801</v>
      </c>
    </row>
    <row r="125350" spans="1:7" x14ac:dyDescent="0.25">
      <c r="A125350" s="3">
        <v>477552</v>
      </c>
      <c r="B125350" s="2">
        <v>-24.397051999999999</v>
      </c>
      <c r="C125350" s="2">
        <v>150.78122400000001</v>
      </c>
      <c r="D125350" s="1">
        <v>56</v>
      </c>
      <c r="E125350" s="1">
        <v>274986</v>
      </c>
      <c r="F125350" s="1">
        <v>7300003</v>
      </c>
      <c r="G125350" s="3" t="s">
        <v>69802</v>
      </c>
    </row>
    <row r="125351" spans="1:7" x14ac:dyDescent="0.25">
      <c r="A125351" s="3">
        <v>477553</v>
      </c>
      <c r="B125351" s="2">
        <v>-24.382722000000001</v>
      </c>
      <c r="C125351" s="2">
        <v>150.77839900000001</v>
      </c>
      <c r="D125351" s="1">
        <v>56</v>
      </c>
      <c r="E125351" s="1">
        <v>274674</v>
      </c>
      <c r="F125351" s="1">
        <v>7301586</v>
      </c>
      <c r="G125351" s="3" t="s">
        <v>69803</v>
      </c>
    </row>
    <row r="125352" spans="1:7" x14ac:dyDescent="0.25">
      <c r="A125352" s="3">
        <v>477554</v>
      </c>
      <c r="B125352" s="2">
        <v>-23.68261</v>
      </c>
      <c r="C125352" s="2">
        <v>150.359858</v>
      </c>
      <c r="D125352" s="1">
        <v>56</v>
      </c>
      <c r="E125352" s="1">
        <v>230748</v>
      </c>
      <c r="F125352" s="1">
        <v>7378410</v>
      </c>
      <c r="G125352" s="3" t="s">
        <v>69804</v>
      </c>
    </row>
    <row r="125353" spans="1:7" x14ac:dyDescent="0.25">
      <c r="A125353" s="3">
        <v>477555</v>
      </c>
      <c r="B125353" s="2">
        <v>-23.685752000000001</v>
      </c>
      <c r="C125353" s="2">
        <v>150.366783</v>
      </c>
      <c r="D125353" s="1">
        <v>56</v>
      </c>
      <c r="E125353" s="1">
        <v>231461</v>
      </c>
      <c r="F125353" s="1">
        <v>7378075</v>
      </c>
      <c r="G125353" s="3" t="s">
        <v>69805</v>
      </c>
    </row>
    <row r="125354" spans="1:7" x14ac:dyDescent="0.25">
      <c r="A125354" s="3">
        <v>471851</v>
      </c>
      <c r="B125354" s="2">
        <v>-23.925477000000001</v>
      </c>
      <c r="C125354" s="2">
        <v>150.39725200000001</v>
      </c>
      <c r="D125354" s="1">
        <v>56</v>
      </c>
      <c r="E125354" s="1">
        <v>235057</v>
      </c>
      <c r="F125354" s="1">
        <v>7351573</v>
      </c>
      <c r="G125354" s="3" t="s">
        <v>63787</v>
      </c>
    </row>
    <row r="125355" spans="1:7" x14ac:dyDescent="0.25">
      <c r="A125355" s="3">
        <v>477557</v>
      </c>
      <c r="B125355" s="2">
        <v>-23.681101999999999</v>
      </c>
      <c r="C125355" s="2">
        <v>150.37050199999999</v>
      </c>
      <c r="D125355" s="1">
        <v>56</v>
      </c>
      <c r="E125355" s="1">
        <v>231831</v>
      </c>
      <c r="F125355" s="1">
        <v>7378597</v>
      </c>
      <c r="G125355" s="3" t="s">
        <v>70481</v>
      </c>
    </row>
    <row r="125356" spans="1:7" x14ac:dyDescent="0.25">
      <c r="A125356" s="3">
        <v>477558</v>
      </c>
      <c r="B125356" s="2">
        <v>-23.691068999999999</v>
      </c>
      <c r="C125356" s="2">
        <v>150.36143300000001</v>
      </c>
      <c r="D125356" s="1">
        <v>56</v>
      </c>
      <c r="E125356" s="1">
        <v>230926</v>
      </c>
      <c r="F125356" s="1">
        <v>7377476</v>
      </c>
      <c r="G125356" s="3" t="s">
        <v>70482</v>
      </c>
    </row>
    <row r="125357" spans="1:7" x14ac:dyDescent="0.25">
      <c r="A125357" s="3">
        <v>477559</v>
      </c>
      <c r="B125357" s="2">
        <v>-23.693866</v>
      </c>
      <c r="C125357" s="2">
        <v>150.357269</v>
      </c>
      <c r="D125357" s="1">
        <v>56</v>
      </c>
      <c r="E125357" s="1">
        <v>230507</v>
      </c>
      <c r="F125357" s="1">
        <v>7377158</v>
      </c>
      <c r="G125357" s="3" t="s">
        <v>70483</v>
      </c>
    </row>
    <row r="125358" spans="1:7" x14ac:dyDescent="0.25">
      <c r="A125358" s="3">
        <v>477560</v>
      </c>
      <c r="B125358" s="2">
        <v>-23.695222000000001</v>
      </c>
      <c r="C125358" s="2">
        <v>150.35886099999999</v>
      </c>
      <c r="D125358" s="1">
        <v>56</v>
      </c>
      <c r="E125358" s="1">
        <v>230672</v>
      </c>
      <c r="F125358" s="1">
        <v>7377011</v>
      </c>
      <c r="G125358" s="3" t="s">
        <v>70484</v>
      </c>
    </row>
    <row r="125359" spans="1:7" x14ac:dyDescent="0.25">
      <c r="A125359" s="3">
        <v>477561</v>
      </c>
      <c r="B125359" s="2">
        <v>-23.690708000000001</v>
      </c>
      <c r="C125359" s="2">
        <v>150.37378000000001</v>
      </c>
      <c r="D125359" s="1">
        <v>56</v>
      </c>
      <c r="E125359" s="1">
        <v>232185</v>
      </c>
      <c r="F125359" s="1">
        <v>7377539</v>
      </c>
      <c r="G125359" s="3" t="s">
        <v>70485</v>
      </c>
    </row>
    <row r="125360" spans="1:7" x14ac:dyDescent="0.25">
      <c r="A125360" s="3">
        <v>477562</v>
      </c>
      <c r="B125360" s="2">
        <v>-23.677602</v>
      </c>
      <c r="C125360" s="2">
        <v>150.36954399999999</v>
      </c>
      <c r="D125360" s="1">
        <v>56</v>
      </c>
      <c r="E125360" s="1">
        <v>231726</v>
      </c>
      <c r="F125360" s="1">
        <v>7378983</v>
      </c>
      <c r="G125360" s="3" t="s">
        <v>70486</v>
      </c>
    </row>
    <row r="125361" spans="1:7" x14ac:dyDescent="0.25">
      <c r="A125361" s="3">
        <v>477566</v>
      </c>
      <c r="B125361" s="2">
        <v>-23.676912999999999</v>
      </c>
      <c r="C125361" s="2">
        <v>150.37251900000001</v>
      </c>
      <c r="D125361" s="1">
        <v>56</v>
      </c>
      <c r="E125361" s="1">
        <v>232028</v>
      </c>
      <c r="F125361" s="1">
        <v>7379065</v>
      </c>
      <c r="G125361" s="3" t="s">
        <v>70487</v>
      </c>
    </row>
    <row r="125362" spans="1:7" x14ac:dyDescent="0.25">
      <c r="A125362" s="3">
        <v>477567</v>
      </c>
      <c r="B125362" s="2">
        <v>-23.677216000000001</v>
      </c>
      <c r="C125362" s="2">
        <v>150.37546</v>
      </c>
      <c r="D125362" s="1">
        <v>56</v>
      </c>
      <c r="E125362" s="1">
        <v>232329</v>
      </c>
      <c r="F125362" s="1">
        <v>7379037</v>
      </c>
      <c r="G125362" s="3" t="s">
        <v>70488</v>
      </c>
    </row>
    <row r="125363" spans="1:7" x14ac:dyDescent="0.25">
      <c r="A125363" s="3">
        <v>477568</v>
      </c>
      <c r="B125363" s="2">
        <v>-23.787807999999998</v>
      </c>
      <c r="C125363" s="2">
        <v>150.275316</v>
      </c>
      <c r="D125363" s="1">
        <v>56</v>
      </c>
      <c r="E125363" s="1">
        <v>222345</v>
      </c>
      <c r="F125363" s="1">
        <v>7366592</v>
      </c>
      <c r="G125363" s="3" t="s">
        <v>70489</v>
      </c>
    </row>
    <row r="125364" spans="1:7" x14ac:dyDescent="0.25">
      <c r="A125364" s="3">
        <v>477569</v>
      </c>
      <c r="B125364" s="2">
        <v>-23.786601999999998</v>
      </c>
      <c r="C125364" s="2">
        <v>150.27696900000001</v>
      </c>
      <c r="D125364" s="1">
        <v>56</v>
      </c>
      <c r="E125364" s="1">
        <v>222511</v>
      </c>
      <c r="F125364" s="1">
        <v>7366729</v>
      </c>
      <c r="G125364" s="3" t="s">
        <v>70490</v>
      </c>
    </row>
    <row r="125365" spans="1:7" x14ac:dyDescent="0.25">
      <c r="A125365" s="3">
        <v>471852</v>
      </c>
      <c r="B125365" s="2">
        <v>-23.925988</v>
      </c>
      <c r="C125365" s="2">
        <v>150.392291</v>
      </c>
      <c r="D125365" s="1">
        <v>56</v>
      </c>
      <c r="E125365" s="1">
        <v>234553</v>
      </c>
      <c r="F125365" s="1">
        <v>7351507</v>
      </c>
      <c r="G125365" s="3" t="s">
        <v>63788</v>
      </c>
    </row>
    <row r="125366" spans="1:7" x14ac:dyDescent="0.25">
      <c r="A125366" s="3">
        <v>477570</v>
      </c>
      <c r="B125366" s="2">
        <v>-23.768526999999999</v>
      </c>
      <c r="C125366" s="2">
        <v>150.283377</v>
      </c>
      <c r="D125366" s="1">
        <v>56</v>
      </c>
      <c r="E125366" s="1">
        <v>223126</v>
      </c>
      <c r="F125366" s="1">
        <v>7368744</v>
      </c>
      <c r="G125366" s="3" t="s">
        <v>70491</v>
      </c>
    </row>
    <row r="125367" spans="1:7" x14ac:dyDescent="0.25">
      <c r="A125367" s="3">
        <v>477571</v>
      </c>
      <c r="B125367" s="2">
        <v>-23.770083</v>
      </c>
      <c r="C125367" s="2">
        <v>150.285111</v>
      </c>
      <c r="D125367" s="1">
        <v>56</v>
      </c>
      <c r="E125367" s="1">
        <v>223306</v>
      </c>
      <c r="F125367" s="1">
        <v>7368575</v>
      </c>
      <c r="G125367" s="3" t="s">
        <v>70492</v>
      </c>
    </row>
    <row r="125368" spans="1:7" x14ac:dyDescent="0.25">
      <c r="A125368" s="3">
        <v>477572</v>
      </c>
      <c r="B125368" s="2">
        <v>-23.700355999999999</v>
      </c>
      <c r="C125368" s="2">
        <v>150.39400499999999</v>
      </c>
      <c r="D125368" s="1">
        <v>56</v>
      </c>
      <c r="E125368" s="1">
        <v>234268</v>
      </c>
      <c r="F125368" s="1">
        <v>7376508</v>
      </c>
      <c r="G125368" s="3" t="s">
        <v>70493</v>
      </c>
    </row>
    <row r="125369" spans="1:7" x14ac:dyDescent="0.25">
      <c r="A125369" s="3">
        <v>477573</v>
      </c>
      <c r="B125369" s="2">
        <v>-23.697555000000001</v>
      </c>
      <c r="C125369" s="2">
        <v>150.392844</v>
      </c>
      <c r="D125369" s="1">
        <v>56</v>
      </c>
      <c r="E125369" s="1">
        <v>234144</v>
      </c>
      <c r="F125369" s="1">
        <v>7376816</v>
      </c>
      <c r="G125369" s="3" t="s">
        <v>70494</v>
      </c>
    </row>
    <row r="125370" spans="1:7" x14ac:dyDescent="0.25">
      <c r="A125370" s="3">
        <v>477574</v>
      </c>
      <c r="B125370" s="2">
        <v>-24.592358000000001</v>
      </c>
      <c r="C125370" s="2">
        <v>150.93157199999999</v>
      </c>
      <c r="D125370" s="1">
        <v>56</v>
      </c>
      <c r="E125370" s="1">
        <v>290561</v>
      </c>
      <c r="F125370" s="1">
        <v>7278605</v>
      </c>
      <c r="G125370" s="3" t="s">
        <v>70495</v>
      </c>
    </row>
    <row r="125371" spans="1:7" x14ac:dyDescent="0.25">
      <c r="A125371" s="3">
        <v>477575</v>
      </c>
      <c r="B125371" s="2">
        <v>-24.594207999999998</v>
      </c>
      <c r="C125371" s="2">
        <v>150.93476899999999</v>
      </c>
      <c r="D125371" s="1">
        <v>56</v>
      </c>
      <c r="E125371" s="1">
        <v>290888</v>
      </c>
      <c r="F125371" s="1">
        <v>7278405</v>
      </c>
      <c r="G125371" s="3" t="s">
        <v>70496</v>
      </c>
    </row>
    <row r="125372" spans="1:7" x14ac:dyDescent="0.25">
      <c r="A125372" s="3">
        <v>477585</v>
      </c>
      <c r="B125372" s="2">
        <v>-24.599665999999999</v>
      </c>
      <c r="C125372" s="2">
        <v>150.943794</v>
      </c>
      <c r="D125372" s="1">
        <v>56</v>
      </c>
      <c r="E125372" s="1">
        <v>291811</v>
      </c>
      <c r="F125372" s="1">
        <v>7277814</v>
      </c>
      <c r="G125372" s="3" t="s">
        <v>70497</v>
      </c>
    </row>
    <row r="125373" spans="1:7" x14ac:dyDescent="0.25">
      <c r="A125373" s="3">
        <v>477586</v>
      </c>
      <c r="B125373" s="2">
        <v>-24.598122</v>
      </c>
      <c r="C125373" s="2">
        <v>150.947047</v>
      </c>
      <c r="D125373" s="1">
        <v>56</v>
      </c>
      <c r="E125373" s="1">
        <v>292138</v>
      </c>
      <c r="F125373" s="1">
        <v>7277990</v>
      </c>
      <c r="G125373" s="3" t="s">
        <v>70498</v>
      </c>
    </row>
    <row r="125374" spans="1:7" x14ac:dyDescent="0.25">
      <c r="A125374" s="3">
        <v>477587</v>
      </c>
      <c r="B125374" s="2">
        <v>-24.598333</v>
      </c>
      <c r="C125374" s="2">
        <v>150.94868299999999</v>
      </c>
      <c r="D125374" s="1">
        <v>56</v>
      </c>
      <c r="E125374" s="1">
        <v>292304</v>
      </c>
      <c r="F125374" s="1">
        <v>7277969</v>
      </c>
      <c r="G125374" s="3" t="s">
        <v>70499</v>
      </c>
    </row>
    <row r="125375" spans="1:7" x14ac:dyDescent="0.25">
      <c r="A125375" s="3">
        <v>477588</v>
      </c>
      <c r="B125375" s="2">
        <v>-24.602936</v>
      </c>
      <c r="C125375" s="2">
        <v>150.942466</v>
      </c>
      <c r="D125375" s="1">
        <v>56</v>
      </c>
      <c r="E125375" s="1">
        <v>291682</v>
      </c>
      <c r="F125375" s="1">
        <v>7277450</v>
      </c>
      <c r="G125375" s="3" t="s">
        <v>70500</v>
      </c>
    </row>
    <row r="125376" spans="1:7" x14ac:dyDescent="0.25">
      <c r="A125376" s="3">
        <v>471853</v>
      </c>
      <c r="B125376" s="2">
        <v>-23.917349000000002</v>
      </c>
      <c r="C125376" s="2">
        <v>150.39637500000001</v>
      </c>
      <c r="D125376" s="1">
        <v>56</v>
      </c>
      <c r="E125376" s="1">
        <v>234951</v>
      </c>
      <c r="F125376" s="1">
        <v>7352472</v>
      </c>
      <c r="G125376" s="3" t="s">
        <v>63789</v>
      </c>
    </row>
    <row r="125377" spans="1:7" x14ac:dyDescent="0.25">
      <c r="A125377" s="3">
        <v>477589</v>
      </c>
      <c r="B125377" s="2">
        <v>-24.597899999999999</v>
      </c>
      <c r="C125377" s="2">
        <v>150.93669399999999</v>
      </c>
      <c r="D125377" s="1">
        <v>56</v>
      </c>
      <c r="E125377" s="1">
        <v>291089</v>
      </c>
      <c r="F125377" s="1">
        <v>7277999</v>
      </c>
      <c r="G125377" s="3" t="s">
        <v>70501</v>
      </c>
    </row>
    <row r="125378" spans="1:7" x14ac:dyDescent="0.25">
      <c r="A125378" s="3">
        <v>477590</v>
      </c>
      <c r="B125378" s="2">
        <v>-24.592264</v>
      </c>
      <c r="C125378" s="2">
        <v>150.91167799999999</v>
      </c>
      <c r="D125378" s="1">
        <v>56</v>
      </c>
      <c r="E125378" s="1">
        <v>288546</v>
      </c>
      <c r="F125378" s="1">
        <v>7278586</v>
      </c>
      <c r="G125378" s="3" t="s">
        <v>70502</v>
      </c>
    </row>
    <row r="125379" spans="1:7" x14ac:dyDescent="0.25">
      <c r="A125379" s="3">
        <v>477591</v>
      </c>
      <c r="B125379" s="2">
        <v>-24.591086000000001</v>
      </c>
      <c r="C125379" s="2">
        <v>150.908106</v>
      </c>
      <c r="D125379" s="1">
        <v>56</v>
      </c>
      <c r="E125379" s="1">
        <v>288182</v>
      </c>
      <c r="F125379" s="1">
        <v>7278711</v>
      </c>
      <c r="G125379" s="3" t="s">
        <v>70503</v>
      </c>
    </row>
    <row r="125380" spans="1:7" x14ac:dyDescent="0.25">
      <c r="A125380" s="3">
        <v>477592</v>
      </c>
      <c r="B125380" s="2">
        <v>-24.463806000000002</v>
      </c>
      <c r="C125380" s="2">
        <v>150.82129900000001</v>
      </c>
      <c r="D125380" s="1">
        <v>56</v>
      </c>
      <c r="E125380" s="1">
        <v>279168</v>
      </c>
      <c r="F125380" s="1">
        <v>7292673</v>
      </c>
      <c r="G125380" s="3" t="s">
        <v>70504</v>
      </c>
    </row>
    <row r="125381" spans="1:7" x14ac:dyDescent="0.25">
      <c r="A125381" s="3">
        <v>477593</v>
      </c>
      <c r="B125381" s="2">
        <v>-24.462091999999998</v>
      </c>
      <c r="C125381" s="2">
        <v>150.80706900000001</v>
      </c>
      <c r="D125381" s="1">
        <v>56</v>
      </c>
      <c r="E125381" s="1">
        <v>277722</v>
      </c>
      <c r="F125381" s="1">
        <v>7292841</v>
      </c>
      <c r="G125381" s="3" t="s">
        <v>70505</v>
      </c>
    </row>
    <row r="125382" spans="1:7" x14ac:dyDescent="0.25">
      <c r="A125382" s="3">
        <v>477595</v>
      </c>
      <c r="B125382" s="2">
        <v>-24.271335000000001</v>
      </c>
      <c r="C125382" s="2">
        <v>150.74815799999999</v>
      </c>
      <c r="D125382" s="1">
        <v>56</v>
      </c>
      <c r="E125382" s="1">
        <v>271406</v>
      </c>
      <c r="F125382" s="1">
        <v>7313876</v>
      </c>
      <c r="G125382" s="3" t="s">
        <v>85418</v>
      </c>
    </row>
    <row r="125383" spans="1:7" x14ac:dyDescent="0.25">
      <c r="A125383" s="3">
        <v>477596</v>
      </c>
      <c r="B125383" s="2">
        <v>-24.458372000000001</v>
      </c>
      <c r="C125383" s="2">
        <v>150.79772500000001</v>
      </c>
      <c r="D125383" s="1">
        <v>56</v>
      </c>
      <c r="E125383" s="1">
        <v>276768</v>
      </c>
      <c r="F125383" s="1">
        <v>7293238</v>
      </c>
      <c r="G125383" s="3" t="s">
        <v>70507</v>
      </c>
    </row>
    <row r="125384" spans="1:7" x14ac:dyDescent="0.25">
      <c r="A125384" s="3">
        <v>471854</v>
      </c>
      <c r="B125384" s="2">
        <v>-23.910703000000002</v>
      </c>
      <c r="C125384" s="2">
        <v>150.39089100000001</v>
      </c>
      <c r="D125384" s="1">
        <v>56</v>
      </c>
      <c r="E125384" s="1">
        <v>234379</v>
      </c>
      <c r="F125384" s="1">
        <v>7353198</v>
      </c>
      <c r="G125384" s="3" t="s">
        <v>63790</v>
      </c>
    </row>
    <row r="125385" spans="1:7" x14ac:dyDescent="0.25">
      <c r="A125385" s="3">
        <v>477594</v>
      </c>
      <c r="B125385" s="2">
        <v>-24.223102000000001</v>
      </c>
      <c r="C125385" s="2">
        <v>150.826774</v>
      </c>
      <c r="D125385" s="1">
        <v>56</v>
      </c>
      <c r="E125385" s="1">
        <v>279305</v>
      </c>
      <c r="F125385" s="1">
        <v>7319345</v>
      </c>
      <c r="G125385" s="3" t="s">
        <v>70506</v>
      </c>
    </row>
    <row r="125386" spans="1:7" x14ac:dyDescent="0.25">
      <c r="A125386" s="3">
        <v>471855</v>
      </c>
      <c r="B125386" s="2">
        <v>-23.906244000000001</v>
      </c>
      <c r="C125386" s="2">
        <v>150.387711</v>
      </c>
      <c r="D125386" s="1">
        <v>56</v>
      </c>
      <c r="E125386" s="1">
        <v>234046</v>
      </c>
      <c r="F125386" s="1">
        <v>7353686</v>
      </c>
      <c r="G125386" s="3" t="s">
        <v>63791</v>
      </c>
    </row>
    <row r="125387" spans="1:7" x14ac:dyDescent="0.25">
      <c r="A125387" s="3">
        <v>471856</v>
      </c>
      <c r="B125387" s="2">
        <v>-23.903803</v>
      </c>
      <c r="C125387" s="2">
        <v>150.38467700000001</v>
      </c>
      <c r="D125387" s="1">
        <v>56</v>
      </c>
      <c r="E125387" s="1">
        <v>233732</v>
      </c>
      <c r="F125387" s="1">
        <v>7353951</v>
      </c>
      <c r="G125387" s="3" t="s">
        <v>63792</v>
      </c>
    </row>
    <row r="125388" spans="1:7" x14ac:dyDescent="0.25">
      <c r="A125388" s="3">
        <v>471857</v>
      </c>
      <c r="B125388" s="2">
        <v>-23.903867000000002</v>
      </c>
      <c r="C125388" s="2">
        <v>150.385794</v>
      </c>
      <c r="D125388" s="1">
        <v>56</v>
      </c>
      <c r="E125388" s="1">
        <v>233846</v>
      </c>
      <c r="F125388" s="1">
        <v>7353946</v>
      </c>
      <c r="G125388" s="3" t="s">
        <v>63793</v>
      </c>
    </row>
    <row r="125389" spans="1:7" x14ac:dyDescent="0.25">
      <c r="A125389" s="3">
        <v>471858</v>
      </c>
      <c r="B125389" s="2">
        <v>-23.897286000000001</v>
      </c>
      <c r="C125389" s="2">
        <v>150.374077</v>
      </c>
      <c r="D125389" s="1">
        <v>56</v>
      </c>
      <c r="E125389" s="1">
        <v>232639</v>
      </c>
      <c r="F125389" s="1">
        <v>7354653</v>
      </c>
      <c r="G125389" s="3" t="s">
        <v>63794</v>
      </c>
    </row>
    <row r="125390" spans="1:7" x14ac:dyDescent="0.25">
      <c r="A125390" s="3">
        <v>471859</v>
      </c>
      <c r="B125390" s="2">
        <v>-23.894449999999999</v>
      </c>
      <c r="C125390" s="2">
        <v>150.36811900000001</v>
      </c>
      <c r="D125390" s="1">
        <v>56</v>
      </c>
      <c r="E125390" s="1">
        <v>232026</v>
      </c>
      <c r="F125390" s="1">
        <v>7354956</v>
      </c>
      <c r="G125390" s="3" t="s">
        <v>63795</v>
      </c>
    </row>
    <row r="125391" spans="1:7" x14ac:dyDescent="0.25">
      <c r="A125391" s="3">
        <v>471860</v>
      </c>
      <c r="B125391" s="2">
        <v>-23.890391000000001</v>
      </c>
      <c r="C125391" s="2">
        <v>150.37196900000001</v>
      </c>
      <c r="D125391" s="1">
        <v>56</v>
      </c>
      <c r="E125391" s="1">
        <v>232410</v>
      </c>
      <c r="F125391" s="1">
        <v>7355413</v>
      </c>
      <c r="G125391" s="3" t="s">
        <v>63796</v>
      </c>
    </row>
    <row r="125392" spans="1:7" x14ac:dyDescent="0.25">
      <c r="A125392" s="3">
        <v>471861</v>
      </c>
      <c r="B125392" s="2">
        <v>-23.888527</v>
      </c>
      <c r="C125392" s="2">
        <v>150.363822</v>
      </c>
      <c r="D125392" s="1">
        <v>56</v>
      </c>
      <c r="E125392" s="1">
        <v>231576</v>
      </c>
      <c r="F125392" s="1">
        <v>7355604</v>
      </c>
      <c r="G125392" s="3" t="s">
        <v>57816</v>
      </c>
    </row>
    <row r="125393" spans="1:7" x14ac:dyDescent="0.25">
      <c r="A125393" s="3">
        <v>471862</v>
      </c>
      <c r="B125393" s="2">
        <v>-23.882387999999999</v>
      </c>
      <c r="C125393" s="2">
        <v>150.35426699999999</v>
      </c>
      <c r="D125393" s="1">
        <v>56</v>
      </c>
      <c r="E125393" s="1">
        <v>230590</v>
      </c>
      <c r="F125393" s="1">
        <v>7356266</v>
      </c>
      <c r="G125393" s="3" t="s">
        <v>63797</v>
      </c>
    </row>
    <row r="125394" spans="1:7" x14ac:dyDescent="0.25">
      <c r="A125394" s="3">
        <v>471863</v>
      </c>
      <c r="B125394" s="2">
        <v>-23.7121</v>
      </c>
      <c r="C125394" s="2">
        <v>150.39296899999999</v>
      </c>
      <c r="D125394" s="1">
        <v>56</v>
      </c>
      <c r="E125394" s="1">
        <v>234186</v>
      </c>
      <c r="F125394" s="1">
        <v>7375205</v>
      </c>
      <c r="G125394" s="3" t="s">
        <v>63798</v>
      </c>
    </row>
    <row r="125395" spans="1:7" x14ac:dyDescent="0.25">
      <c r="A125395" s="3">
        <v>494605</v>
      </c>
      <c r="B125395" s="2">
        <v>-24.222038000000001</v>
      </c>
      <c r="C125395" s="2">
        <v>150.64690200000001</v>
      </c>
      <c r="D125395" s="1">
        <v>56</v>
      </c>
      <c r="E125395" s="1">
        <v>261031</v>
      </c>
      <c r="F125395" s="1">
        <v>7319167</v>
      </c>
      <c r="G125395" s="3" t="s">
        <v>88507</v>
      </c>
    </row>
    <row r="125396" spans="1:7" x14ac:dyDescent="0.25">
      <c r="A125396" s="3">
        <v>494607</v>
      </c>
      <c r="B125396" s="2">
        <v>-24.215239</v>
      </c>
      <c r="C125396" s="2">
        <v>150.68963600000001</v>
      </c>
      <c r="D125396" s="1">
        <v>56</v>
      </c>
      <c r="E125396" s="1">
        <v>265360</v>
      </c>
      <c r="F125396" s="1">
        <v>7319993</v>
      </c>
      <c r="G125396" s="3" t="s">
        <v>84789</v>
      </c>
    </row>
    <row r="125397" spans="1:7" x14ac:dyDescent="0.25">
      <c r="A125397" s="3">
        <v>471864</v>
      </c>
      <c r="B125397" s="2">
        <v>-23.704633000000001</v>
      </c>
      <c r="C125397" s="2">
        <v>150.39765499999999</v>
      </c>
      <c r="D125397" s="1">
        <v>56</v>
      </c>
      <c r="E125397" s="1">
        <v>234649</v>
      </c>
      <c r="F125397" s="1">
        <v>7376041</v>
      </c>
      <c r="G125397" s="3" t="s">
        <v>56661</v>
      </c>
    </row>
    <row r="125398" spans="1:7" x14ac:dyDescent="0.25">
      <c r="A125398" s="3">
        <v>471865</v>
      </c>
      <c r="B125398" s="2">
        <v>-23.655519000000002</v>
      </c>
      <c r="C125398" s="2">
        <v>150.45853099999999</v>
      </c>
      <c r="D125398" s="1">
        <v>56</v>
      </c>
      <c r="E125398" s="1">
        <v>240762</v>
      </c>
      <c r="F125398" s="1">
        <v>7381594</v>
      </c>
      <c r="G125398" s="3" t="s">
        <v>63799</v>
      </c>
    </row>
    <row r="125399" spans="1:7" x14ac:dyDescent="0.25">
      <c r="A125399" s="3">
        <v>471866</v>
      </c>
      <c r="B125399" s="2">
        <v>-23.654747</v>
      </c>
      <c r="C125399" s="2">
        <v>150.45870300000001</v>
      </c>
      <c r="D125399" s="1">
        <v>56</v>
      </c>
      <c r="E125399" s="1">
        <v>240778</v>
      </c>
      <c r="F125399" s="1">
        <v>7381680</v>
      </c>
      <c r="G125399" s="3" t="s">
        <v>56662</v>
      </c>
    </row>
    <row r="125400" spans="1:7" x14ac:dyDescent="0.25">
      <c r="A125400" s="3">
        <v>490661</v>
      </c>
      <c r="B125400" s="2">
        <v>-23.764296999999999</v>
      </c>
      <c r="C125400" s="2">
        <v>150.42154400000001</v>
      </c>
      <c r="D125400" s="1">
        <v>56</v>
      </c>
      <c r="E125400" s="1">
        <v>237206</v>
      </c>
      <c r="F125400" s="1">
        <v>7369476</v>
      </c>
      <c r="G125400" s="3" t="s">
        <v>71489</v>
      </c>
    </row>
    <row r="125401" spans="1:7" x14ac:dyDescent="0.25">
      <c r="A125401" s="3">
        <v>490662</v>
      </c>
      <c r="B125401" s="2">
        <v>-23.769074</v>
      </c>
      <c r="C125401" s="2">
        <v>150.42286300000001</v>
      </c>
      <c r="D125401" s="1">
        <v>56</v>
      </c>
      <c r="E125401" s="1">
        <v>237350</v>
      </c>
      <c r="F125401" s="1">
        <v>7368949</v>
      </c>
      <c r="G125401" s="3" t="s">
        <v>71490</v>
      </c>
    </row>
    <row r="125402" spans="1:7" x14ac:dyDescent="0.25">
      <c r="A125402" s="3">
        <v>490663</v>
      </c>
      <c r="B125402" s="2">
        <v>-23.816222</v>
      </c>
      <c r="C125402" s="2">
        <v>150.29752199999999</v>
      </c>
      <c r="D125402" s="1">
        <v>56</v>
      </c>
      <c r="E125402" s="1">
        <v>224669</v>
      </c>
      <c r="F125402" s="1">
        <v>7363487</v>
      </c>
      <c r="G125402" s="3" t="s">
        <v>71491</v>
      </c>
    </row>
    <row r="125403" spans="1:7" x14ac:dyDescent="0.25">
      <c r="A125403" s="3">
        <v>490665</v>
      </c>
      <c r="B125403" s="2">
        <v>-23.746744</v>
      </c>
      <c r="C125403" s="2">
        <v>150.44302200000001</v>
      </c>
      <c r="D125403" s="1">
        <v>56</v>
      </c>
      <c r="E125403" s="1">
        <v>239361</v>
      </c>
      <c r="F125403" s="1">
        <v>7371460</v>
      </c>
      <c r="G125403" s="3" t="s">
        <v>71492</v>
      </c>
    </row>
    <row r="125404" spans="1:7" x14ac:dyDescent="0.25">
      <c r="A125404" s="3">
        <v>490667</v>
      </c>
      <c r="B125404" s="2">
        <v>-23.772259999999999</v>
      </c>
      <c r="C125404" s="2">
        <v>150.358619</v>
      </c>
      <c r="D125404" s="1">
        <v>56</v>
      </c>
      <c r="E125404" s="1">
        <v>230806</v>
      </c>
      <c r="F125404" s="1">
        <v>7368475</v>
      </c>
      <c r="G125404" s="3" t="s">
        <v>71493</v>
      </c>
    </row>
    <row r="125405" spans="1:7" x14ac:dyDescent="0.25">
      <c r="A125405" s="3">
        <v>490668</v>
      </c>
      <c r="B125405" s="2">
        <v>-23.768497</v>
      </c>
      <c r="C125405" s="2">
        <v>150.36868799999999</v>
      </c>
      <c r="D125405" s="1">
        <v>56</v>
      </c>
      <c r="E125405" s="1">
        <v>231825</v>
      </c>
      <c r="F125405" s="1">
        <v>7368911</v>
      </c>
      <c r="G125405" s="3" t="s">
        <v>71494</v>
      </c>
    </row>
    <row r="125406" spans="1:7" x14ac:dyDescent="0.25">
      <c r="A125406" s="3">
        <v>490669</v>
      </c>
      <c r="B125406" s="2">
        <v>-23.758194</v>
      </c>
      <c r="C125406" s="2">
        <v>150.37061299999999</v>
      </c>
      <c r="D125406" s="1">
        <v>56</v>
      </c>
      <c r="E125406" s="1">
        <v>232000</v>
      </c>
      <c r="F125406" s="1">
        <v>7370056</v>
      </c>
      <c r="G125406" s="3" t="s">
        <v>71495</v>
      </c>
    </row>
    <row r="125407" spans="1:7" x14ac:dyDescent="0.25">
      <c r="A125407" s="3">
        <v>490674</v>
      </c>
      <c r="B125407" s="2">
        <v>-23.753955999999999</v>
      </c>
      <c r="C125407" s="2">
        <v>150.378758</v>
      </c>
      <c r="D125407" s="1">
        <v>56</v>
      </c>
      <c r="E125407" s="1">
        <v>232822</v>
      </c>
      <c r="F125407" s="1">
        <v>7370541</v>
      </c>
      <c r="G125407" s="3" t="s">
        <v>71496</v>
      </c>
    </row>
    <row r="125408" spans="1:7" x14ac:dyDescent="0.25">
      <c r="A125408" s="3">
        <v>490676</v>
      </c>
      <c r="B125408" s="2">
        <v>-23.753875000000001</v>
      </c>
      <c r="C125408" s="2">
        <v>150.38038800000001</v>
      </c>
      <c r="D125408" s="1">
        <v>56</v>
      </c>
      <c r="E125408" s="1">
        <v>232988</v>
      </c>
      <c r="F125408" s="1">
        <v>7370553</v>
      </c>
      <c r="G125408" s="3" t="s">
        <v>71497</v>
      </c>
    </row>
    <row r="125409" spans="1:7" x14ac:dyDescent="0.25">
      <c r="A125409" s="3">
        <v>490678</v>
      </c>
      <c r="B125409" s="2">
        <v>-23.753146999999998</v>
      </c>
      <c r="C125409" s="2">
        <v>150.383836</v>
      </c>
      <c r="D125409" s="1">
        <v>56</v>
      </c>
      <c r="E125409" s="1">
        <v>233338</v>
      </c>
      <c r="F125409" s="1">
        <v>7370640</v>
      </c>
      <c r="G125409" s="3" t="s">
        <v>71498</v>
      </c>
    </row>
    <row r="125410" spans="1:7" x14ac:dyDescent="0.25">
      <c r="A125410" s="3">
        <v>490679</v>
      </c>
      <c r="B125410" s="2">
        <v>-23.734386000000001</v>
      </c>
      <c r="C125410" s="2">
        <v>150.40385800000001</v>
      </c>
      <c r="D125410" s="1">
        <v>56</v>
      </c>
      <c r="E125410" s="1">
        <v>235342</v>
      </c>
      <c r="F125410" s="1">
        <v>7372756</v>
      </c>
      <c r="G125410" s="3" t="s">
        <v>87945</v>
      </c>
    </row>
    <row r="125411" spans="1:7" x14ac:dyDescent="0.25">
      <c r="A125411" s="3">
        <v>490682</v>
      </c>
      <c r="B125411" s="2">
        <v>-23.735211</v>
      </c>
      <c r="C125411" s="2">
        <v>150.40937199999999</v>
      </c>
      <c r="D125411" s="1">
        <v>56</v>
      </c>
      <c r="E125411" s="1">
        <v>235906</v>
      </c>
      <c r="F125411" s="1">
        <v>7372675</v>
      </c>
      <c r="G125411" s="3" t="s">
        <v>71499</v>
      </c>
    </row>
    <row r="125412" spans="1:7" x14ac:dyDescent="0.25">
      <c r="A125412" s="3">
        <v>490683</v>
      </c>
      <c r="B125412" s="2">
        <v>-23.718941000000001</v>
      </c>
      <c r="C125412" s="2">
        <v>150.39566400000001</v>
      </c>
      <c r="D125412" s="1">
        <v>56</v>
      </c>
      <c r="E125412" s="1">
        <v>234475</v>
      </c>
      <c r="F125412" s="1">
        <v>7374452</v>
      </c>
      <c r="G125412" s="3" t="s">
        <v>71500</v>
      </c>
    </row>
    <row r="125413" spans="1:7" x14ac:dyDescent="0.25">
      <c r="A125413" s="3">
        <v>490685</v>
      </c>
      <c r="B125413" s="2">
        <v>-23.716100000000001</v>
      </c>
      <c r="C125413" s="2">
        <v>150.39571100000001</v>
      </c>
      <c r="D125413" s="1">
        <v>56</v>
      </c>
      <c r="E125413" s="1">
        <v>234474</v>
      </c>
      <c r="F125413" s="1">
        <v>7374767</v>
      </c>
      <c r="G125413" s="3" t="s">
        <v>71501</v>
      </c>
    </row>
    <row r="125414" spans="1:7" x14ac:dyDescent="0.25">
      <c r="A125414" s="3">
        <v>490687</v>
      </c>
      <c r="B125414" s="2">
        <v>-23.714144000000001</v>
      </c>
      <c r="C125414" s="2">
        <v>150.39441600000001</v>
      </c>
      <c r="D125414" s="1">
        <v>56</v>
      </c>
      <c r="E125414" s="1">
        <v>234338</v>
      </c>
      <c r="F125414" s="1">
        <v>7374981</v>
      </c>
      <c r="G125414" s="3" t="s">
        <v>71502</v>
      </c>
    </row>
    <row r="125415" spans="1:7" x14ac:dyDescent="0.25">
      <c r="A125415" s="3">
        <v>490688</v>
      </c>
      <c r="B125415" s="2">
        <v>-23.712947</v>
      </c>
      <c r="C125415" s="2">
        <v>150.393969</v>
      </c>
      <c r="D125415" s="1">
        <v>56</v>
      </c>
      <c r="E125415" s="1">
        <v>234290</v>
      </c>
      <c r="F125415" s="1">
        <v>7375113</v>
      </c>
      <c r="G125415" s="3" t="s">
        <v>72491</v>
      </c>
    </row>
    <row r="125416" spans="1:7" x14ac:dyDescent="0.25">
      <c r="A125416" s="3">
        <v>490692</v>
      </c>
      <c r="B125416" s="2">
        <v>-23.731104999999999</v>
      </c>
      <c r="C125416" s="2">
        <v>150.38003800000001</v>
      </c>
      <c r="D125416" s="1">
        <v>56</v>
      </c>
      <c r="E125416" s="1">
        <v>232906</v>
      </c>
      <c r="F125416" s="1">
        <v>7373075</v>
      </c>
      <c r="G125416" s="3" t="s">
        <v>72493</v>
      </c>
    </row>
    <row r="125417" spans="1:7" x14ac:dyDescent="0.25">
      <c r="A125417" s="3">
        <v>490694</v>
      </c>
      <c r="B125417" s="2">
        <v>-23.741724999999999</v>
      </c>
      <c r="C125417" s="2">
        <v>150.37966900000001</v>
      </c>
      <c r="D125417" s="1">
        <v>56</v>
      </c>
      <c r="E125417" s="1">
        <v>232890</v>
      </c>
      <c r="F125417" s="1">
        <v>7371898</v>
      </c>
      <c r="G125417" s="3" t="s">
        <v>72494</v>
      </c>
    </row>
    <row r="125418" spans="1:7" x14ac:dyDescent="0.25">
      <c r="A125418" s="3">
        <v>490697</v>
      </c>
      <c r="B125418" s="2">
        <v>-23.742868999999999</v>
      </c>
      <c r="C125418" s="2">
        <v>150.381766</v>
      </c>
      <c r="D125418" s="1">
        <v>56</v>
      </c>
      <c r="E125418" s="1">
        <v>233106</v>
      </c>
      <c r="F125418" s="1">
        <v>7371775</v>
      </c>
      <c r="G125418" s="3" t="s">
        <v>72496</v>
      </c>
    </row>
    <row r="125419" spans="1:7" x14ac:dyDescent="0.25">
      <c r="A125419" s="3">
        <v>490698</v>
      </c>
      <c r="B125419" s="2">
        <v>-23.739739</v>
      </c>
      <c r="C125419" s="2">
        <v>150.383994</v>
      </c>
      <c r="D125419" s="1">
        <v>56</v>
      </c>
      <c r="E125419" s="1">
        <v>233327</v>
      </c>
      <c r="F125419" s="1">
        <v>7372126</v>
      </c>
      <c r="G125419" s="3" t="s">
        <v>72497</v>
      </c>
    </row>
    <row r="125420" spans="1:7" x14ac:dyDescent="0.25">
      <c r="A125420" s="3">
        <v>490699</v>
      </c>
      <c r="B125420" s="2">
        <v>-23.742049999999999</v>
      </c>
      <c r="C125420" s="2">
        <v>150.386686</v>
      </c>
      <c r="D125420" s="1">
        <v>56</v>
      </c>
      <c r="E125420" s="1">
        <v>233606</v>
      </c>
      <c r="F125420" s="1">
        <v>7371875</v>
      </c>
      <c r="G125420" s="3" t="s">
        <v>72563</v>
      </c>
    </row>
    <row r="125421" spans="1:7" x14ac:dyDescent="0.25">
      <c r="A125421" s="3">
        <v>490701</v>
      </c>
      <c r="B125421" s="2">
        <v>-23.742968999999999</v>
      </c>
      <c r="C125421" s="2">
        <v>150.38764699999999</v>
      </c>
      <c r="D125421" s="1">
        <v>56</v>
      </c>
      <c r="E125421" s="1">
        <v>233706</v>
      </c>
      <c r="F125421" s="1">
        <v>7371775</v>
      </c>
      <c r="G125421" s="3" t="s">
        <v>72564</v>
      </c>
    </row>
    <row r="125422" spans="1:7" x14ac:dyDescent="0.25">
      <c r="A125422" s="3">
        <v>490702</v>
      </c>
      <c r="B125422" s="2">
        <v>-23.723051999999999</v>
      </c>
      <c r="C125422" s="2">
        <v>150.38956400000001</v>
      </c>
      <c r="D125422" s="1">
        <v>56</v>
      </c>
      <c r="E125422" s="1">
        <v>233861</v>
      </c>
      <c r="F125422" s="1">
        <v>7373985</v>
      </c>
      <c r="G125422" s="3" t="s">
        <v>72565</v>
      </c>
    </row>
    <row r="125423" spans="1:7" x14ac:dyDescent="0.25">
      <c r="A125423" s="3">
        <v>490703</v>
      </c>
      <c r="B125423" s="2">
        <v>-23.723182999999999</v>
      </c>
      <c r="C125423" s="2">
        <v>150.388139</v>
      </c>
      <c r="D125423" s="1">
        <v>56</v>
      </c>
      <c r="E125423" s="1">
        <v>233716</v>
      </c>
      <c r="F125423" s="1">
        <v>7373968</v>
      </c>
      <c r="G125423" s="3" t="s">
        <v>72566</v>
      </c>
    </row>
    <row r="125424" spans="1:7" x14ac:dyDescent="0.25">
      <c r="A125424" s="3">
        <v>490705</v>
      </c>
      <c r="B125424" s="2">
        <v>-23.721029999999999</v>
      </c>
      <c r="C125424" s="2">
        <v>150.38631899999999</v>
      </c>
      <c r="D125424" s="1">
        <v>56</v>
      </c>
      <c r="E125424" s="1">
        <v>233526</v>
      </c>
      <c r="F125424" s="1">
        <v>7374203</v>
      </c>
      <c r="G125424" s="3" t="s">
        <v>72568</v>
      </c>
    </row>
    <row r="125425" spans="1:7" x14ac:dyDescent="0.25">
      <c r="A125425" s="3">
        <v>490706</v>
      </c>
      <c r="B125425" s="2">
        <v>-23.755977999999999</v>
      </c>
      <c r="C125425" s="2">
        <v>150.36288099999999</v>
      </c>
      <c r="D125425" s="1">
        <v>56</v>
      </c>
      <c r="E125425" s="1">
        <v>231207</v>
      </c>
      <c r="F125425" s="1">
        <v>7370287</v>
      </c>
      <c r="G125425" s="3" t="s">
        <v>72569</v>
      </c>
    </row>
    <row r="125426" spans="1:7" x14ac:dyDescent="0.25">
      <c r="A125426" s="3">
        <v>490708</v>
      </c>
      <c r="B125426" s="2">
        <v>-23.754232999999999</v>
      </c>
      <c r="C125426" s="2">
        <v>150.35996399999999</v>
      </c>
      <c r="D125426" s="1">
        <v>56</v>
      </c>
      <c r="E125426" s="1">
        <v>230906</v>
      </c>
      <c r="F125426" s="1">
        <v>7370475</v>
      </c>
      <c r="G125426" s="3" t="s">
        <v>72570</v>
      </c>
    </row>
    <row r="125427" spans="1:7" x14ac:dyDescent="0.25">
      <c r="A125427" s="3">
        <v>490709</v>
      </c>
      <c r="B125427" s="2">
        <v>-23.852575000000002</v>
      </c>
      <c r="C125427" s="2">
        <v>150.29538600000001</v>
      </c>
      <c r="D125427" s="1">
        <v>56</v>
      </c>
      <c r="E125427" s="1">
        <v>224528</v>
      </c>
      <c r="F125427" s="1">
        <v>7359456</v>
      </c>
      <c r="G125427" s="3" t="s">
        <v>72571</v>
      </c>
    </row>
    <row r="125428" spans="1:7" x14ac:dyDescent="0.25">
      <c r="A125428" s="3">
        <v>490710</v>
      </c>
      <c r="B125428" s="2">
        <v>-23.868290999999999</v>
      </c>
      <c r="C125428" s="2">
        <v>150.33076299999999</v>
      </c>
      <c r="D125428" s="1">
        <v>56</v>
      </c>
      <c r="E125428" s="1">
        <v>228166</v>
      </c>
      <c r="F125428" s="1">
        <v>7357783</v>
      </c>
      <c r="G125428" s="3" t="s">
        <v>72572</v>
      </c>
    </row>
    <row r="125429" spans="1:7" x14ac:dyDescent="0.25">
      <c r="A125429" s="3">
        <v>490711</v>
      </c>
      <c r="B125429" s="2">
        <v>-23.872399000000001</v>
      </c>
      <c r="C125429" s="2">
        <v>150.337716</v>
      </c>
      <c r="D125429" s="1">
        <v>56</v>
      </c>
      <c r="E125429" s="1">
        <v>228883</v>
      </c>
      <c r="F125429" s="1">
        <v>7357341</v>
      </c>
      <c r="G125429" s="3" t="s">
        <v>72573</v>
      </c>
    </row>
    <row r="125430" spans="1:7" x14ac:dyDescent="0.25">
      <c r="A125430" s="3">
        <v>490713</v>
      </c>
      <c r="B125430" s="2">
        <v>-23.875519000000001</v>
      </c>
      <c r="C125430" s="2">
        <v>150.34118599999999</v>
      </c>
      <c r="D125430" s="1">
        <v>56</v>
      </c>
      <c r="E125430" s="1">
        <v>229243</v>
      </c>
      <c r="F125430" s="1">
        <v>7357002</v>
      </c>
      <c r="G125430" s="3" t="s">
        <v>72575</v>
      </c>
    </row>
    <row r="125431" spans="1:7" x14ac:dyDescent="0.25">
      <c r="A125431" s="3">
        <v>490714</v>
      </c>
      <c r="B125431" s="2">
        <v>-23.897969</v>
      </c>
      <c r="C125431" s="2">
        <v>150.37709699999999</v>
      </c>
      <c r="D125431" s="1">
        <v>56</v>
      </c>
      <c r="E125431" s="1">
        <v>232948</v>
      </c>
      <c r="F125431" s="1">
        <v>7354583</v>
      </c>
      <c r="G125431" s="3" t="s">
        <v>72576</v>
      </c>
    </row>
    <row r="125432" spans="1:7" x14ac:dyDescent="0.25">
      <c r="A125432" s="3">
        <v>490715</v>
      </c>
      <c r="B125432" s="2">
        <v>-23.898961</v>
      </c>
      <c r="C125432" s="2">
        <v>150.37862999999999</v>
      </c>
      <c r="D125432" s="1">
        <v>56</v>
      </c>
      <c r="E125432" s="1">
        <v>233106</v>
      </c>
      <c r="F125432" s="1">
        <v>7354476</v>
      </c>
      <c r="G125432" s="3" t="s">
        <v>72577</v>
      </c>
    </row>
    <row r="125433" spans="1:7" x14ac:dyDescent="0.25">
      <c r="A125433" s="3">
        <v>490717</v>
      </c>
      <c r="B125433" s="2">
        <v>-23.917380000000001</v>
      </c>
      <c r="C125433" s="2">
        <v>150.44453300000001</v>
      </c>
      <c r="D125433" s="1">
        <v>56</v>
      </c>
      <c r="E125433" s="1">
        <v>239856</v>
      </c>
      <c r="F125433" s="1">
        <v>7352558</v>
      </c>
      <c r="G125433" s="3" t="s">
        <v>72578</v>
      </c>
    </row>
    <row r="125434" spans="1:7" x14ac:dyDescent="0.25">
      <c r="A125434" s="3">
        <v>490718</v>
      </c>
      <c r="B125434" s="2">
        <v>-23.910467000000001</v>
      </c>
      <c r="C125434" s="2">
        <v>150.44946100000001</v>
      </c>
      <c r="D125434" s="1">
        <v>56</v>
      </c>
      <c r="E125434" s="1">
        <v>240344</v>
      </c>
      <c r="F125434" s="1">
        <v>7353333</v>
      </c>
      <c r="G125434" s="3" t="s">
        <v>72579</v>
      </c>
    </row>
    <row r="125435" spans="1:7" x14ac:dyDescent="0.25">
      <c r="A125435" s="3">
        <v>490719</v>
      </c>
      <c r="B125435" s="2">
        <v>-23.918983000000001</v>
      </c>
      <c r="C125435" s="2">
        <v>150.453025</v>
      </c>
      <c r="D125435" s="1">
        <v>56</v>
      </c>
      <c r="E125435" s="1">
        <v>240724</v>
      </c>
      <c r="F125435" s="1">
        <v>7352396</v>
      </c>
      <c r="G125435" s="3" t="s">
        <v>72580</v>
      </c>
    </row>
    <row r="125436" spans="1:7" x14ac:dyDescent="0.25">
      <c r="A125436" s="3">
        <v>490721</v>
      </c>
      <c r="B125436" s="2">
        <v>-23.935108</v>
      </c>
      <c r="C125436" s="2">
        <v>150.47022699999999</v>
      </c>
      <c r="D125436" s="1">
        <v>56</v>
      </c>
      <c r="E125436" s="1">
        <v>242508</v>
      </c>
      <c r="F125436" s="1">
        <v>7350641</v>
      </c>
      <c r="G125436" s="3" t="s">
        <v>72581</v>
      </c>
    </row>
    <row r="125437" spans="1:7" x14ac:dyDescent="0.25">
      <c r="A125437" s="3">
        <v>490722</v>
      </c>
      <c r="B125437" s="2">
        <v>-23.855302999999999</v>
      </c>
      <c r="C125437" s="2">
        <v>150.30113900000001</v>
      </c>
      <c r="D125437" s="1">
        <v>56</v>
      </c>
      <c r="E125437" s="1">
        <v>225120</v>
      </c>
      <c r="F125437" s="1">
        <v>7359165</v>
      </c>
      <c r="G125437" s="3" t="s">
        <v>72582</v>
      </c>
    </row>
    <row r="125438" spans="1:7" x14ac:dyDescent="0.25">
      <c r="A125438" s="3">
        <v>490723</v>
      </c>
      <c r="B125438" s="2">
        <v>-23.85885</v>
      </c>
      <c r="C125438" s="2">
        <v>150.29652999999999</v>
      </c>
      <c r="D125438" s="1">
        <v>56</v>
      </c>
      <c r="E125438" s="1">
        <v>224658</v>
      </c>
      <c r="F125438" s="1">
        <v>7358763</v>
      </c>
      <c r="G125438" s="3" t="s">
        <v>72583</v>
      </c>
    </row>
    <row r="125439" spans="1:7" x14ac:dyDescent="0.25">
      <c r="A125439" s="3">
        <v>490724</v>
      </c>
      <c r="B125439" s="2">
        <v>-23.863814000000001</v>
      </c>
      <c r="C125439" s="2">
        <v>150.31975499999999</v>
      </c>
      <c r="D125439" s="1">
        <v>56</v>
      </c>
      <c r="E125439" s="1">
        <v>227035</v>
      </c>
      <c r="F125439" s="1">
        <v>7358258</v>
      </c>
      <c r="G125439" s="3" t="s">
        <v>72584</v>
      </c>
    </row>
    <row r="125440" spans="1:7" x14ac:dyDescent="0.25">
      <c r="A125440" s="3">
        <v>490725</v>
      </c>
      <c r="B125440" s="2">
        <v>-23.863917000000001</v>
      </c>
      <c r="C125440" s="2">
        <v>150.32828000000001</v>
      </c>
      <c r="D125440" s="1">
        <v>56</v>
      </c>
      <c r="E125440" s="1">
        <v>227904</v>
      </c>
      <c r="F125440" s="1">
        <v>7358263</v>
      </c>
      <c r="G125440" s="3" t="s">
        <v>72585</v>
      </c>
    </row>
    <row r="125441" spans="1:7" x14ac:dyDescent="0.25">
      <c r="A125441" s="3">
        <v>490727</v>
      </c>
      <c r="B125441" s="2">
        <v>-23.856278</v>
      </c>
      <c r="C125441" s="2">
        <v>150.33694700000001</v>
      </c>
      <c r="D125441" s="1">
        <v>56</v>
      </c>
      <c r="E125441" s="1">
        <v>228771</v>
      </c>
      <c r="F125441" s="1">
        <v>7359126</v>
      </c>
      <c r="G125441" s="3" t="s">
        <v>72586</v>
      </c>
    </row>
    <row r="125442" spans="1:7" x14ac:dyDescent="0.25">
      <c r="A125442" s="3">
        <v>490729</v>
      </c>
      <c r="B125442" s="2">
        <v>-23.840919</v>
      </c>
      <c r="C125442" s="2">
        <v>150.34138300000001</v>
      </c>
      <c r="D125442" s="1">
        <v>56</v>
      </c>
      <c r="E125442" s="1">
        <v>229191</v>
      </c>
      <c r="F125442" s="1">
        <v>7360836</v>
      </c>
      <c r="G125442" s="3" t="s">
        <v>72587</v>
      </c>
    </row>
    <row r="125443" spans="1:7" x14ac:dyDescent="0.25">
      <c r="A125443" s="3">
        <v>490730</v>
      </c>
      <c r="B125443" s="2">
        <v>-23.909122</v>
      </c>
      <c r="C125443" s="2">
        <v>150.31369699999999</v>
      </c>
      <c r="D125443" s="1">
        <v>56</v>
      </c>
      <c r="E125443" s="1">
        <v>226513</v>
      </c>
      <c r="F125443" s="1">
        <v>7353226</v>
      </c>
      <c r="G125443" s="3" t="s">
        <v>72588</v>
      </c>
    </row>
    <row r="125444" spans="1:7" x14ac:dyDescent="0.25">
      <c r="A125444" s="3">
        <v>490734</v>
      </c>
      <c r="B125444" s="2">
        <v>-23.913933</v>
      </c>
      <c r="C125444" s="2">
        <v>150.316847</v>
      </c>
      <c r="D125444" s="1">
        <v>56</v>
      </c>
      <c r="E125444" s="1">
        <v>226844</v>
      </c>
      <c r="F125444" s="1">
        <v>7352699</v>
      </c>
      <c r="G125444" s="3" t="s">
        <v>72589</v>
      </c>
    </row>
    <row r="125445" spans="1:7" x14ac:dyDescent="0.25">
      <c r="A125445" s="3">
        <v>490735</v>
      </c>
      <c r="B125445" s="2">
        <v>-23.904413999999999</v>
      </c>
      <c r="C125445" s="2">
        <v>150.33306300000001</v>
      </c>
      <c r="D125445" s="1">
        <v>56</v>
      </c>
      <c r="E125445" s="1">
        <v>228476</v>
      </c>
      <c r="F125445" s="1">
        <v>7353785</v>
      </c>
      <c r="G125445" s="3" t="s">
        <v>72590</v>
      </c>
    </row>
    <row r="125446" spans="1:7" x14ac:dyDescent="0.25">
      <c r="A125446" s="3">
        <v>490736</v>
      </c>
      <c r="B125446" s="2">
        <v>-23.904002999999999</v>
      </c>
      <c r="C125446" s="2">
        <v>150.335341</v>
      </c>
      <c r="D125446" s="1">
        <v>56</v>
      </c>
      <c r="E125446" s="1">
        <v>228707</v>
      </c>
      <c r="F125446" s="1">
        <v>7353835</v>
      </c>
      <c r="G125446" s="3" t="s">
        <v>72591</v>
      </c>
    </row>
    <row r="125447" spans="1:7" x14ac:dyDescent="0.25">
      <c r="A125447" s="3">
        <v>490737</v>
      </c>
      <c r="B125447" s="2">
        <v>-23.913039000000001</v>
      </c>
      <c r="C125447" s="2">
        <v>150.33599100000001</v>
      </c>
      <c r="D125447" s="1">
        <v>56</v>
      </c>
      <c r="E125447" s="1">
        <v>228792</v>
      </c>
      <c r="F125447" s="1">
        <v>7352835</v>
      </c>
      <c r="G125447" s="3" t="s">
        <v>72592</v>
      </c>
    </row>
    <row r="125448" spans="1:7" x14ac:dyDescent="0.25">
      <c r="A125448" s="3">
        <v>490738</v>
      </c>
      <c r="B125448" s="2">
        <v>-23.915431000000002</v>
      </c>
      <c r="C125448" s="2">
        <v>150.33902499999999</v>
      </c>
      <c r="D125448" s="1">
        <v>56</v>
      </c>
      <c r="E125448" s="1">
        <v>229106</v>
      </c>
      <c r="F125448" s="1">
        <v>7352576</v>
      </c>
      <c r="G125448" s="3" t="s">
        <v>72593</v>
      </c>
    </row>
    <row r="125449" spans="1:7" x14ac:dyDescent="0.25">
      <c r="A125449" s="3">
        <v>490739</v>
      </c>
      <c r="B125449" s="2">
        <v>-23.922854999999998</v>
      </c>
      <c r="C125449" s="2">
        <v>150.334247</v>
      </c>
      <c r="D125449" s="1">
        <v>56</v>
      </c>
      <c r="E125449" s="1">
        <v>228635</v>
      </c>
      <c r="F125449" s="1">
        <v>7351744</v>
      </c>
      <c r="G125449" s="3" t="s">
        <v>72594</v>
      </c>
    </row>
    <row r="125450" spans="1:7" x14ac:dyDescent="0.25">
      <c r="A125450" s="3">
        <v>490740</v>
      </c>
      <c r="B125450" s="2">
        <v>-23.921676999999999</v>
      </c>
      <c r="C125450" s="2">
        <v>150.34280200000001</v>
      </c>
      <c r="D125450" s="1">
        <v>56</v>
      </c>
      <c r="E125450" s="1">
        <v>229504</v>
      </c>
      <c r="F125450" s="1">
        <v>7351891</v>
      </c>
      <c r="G125450" s="3" t="s">
        <v>72595</v>
      </c>
    </row>
    <row r="125451" spans="1:7" x14ac:dyDescent="0.25">
      <c r="A125451" s="3">
        <v>490741</v>
      </c>
      <c r="B125451" s="2">
        <v>-23.921268999999999</v>
      </c>
      <c r="C125451" s="2">
        <v>150.354714</v>
      </c>
      <c r="D125451" s="1">
        <v>56</v>
      </c>
      <c r="E125451" s="1">
        <v>230716</v>
      </c>
      <c r="F125451" s="1">
        <v>7351959</v>
      </c>
      <c r="G125451" s="3" t="s">
        <v>72596</v>
      </c>
    </row>
    <row r="125452" spans="1:7" x14ac:dyDescent="0.25">
      <c r="A125452" s="3">
        <v>490742</v>
      </c>
      <c r="B125452" s="2">
        <v>-23.920583000000001</v>
      </c>
      <c r="C125452" s="2">
        <v>150.35743600000001</v>
      </c>
      <c r="D125452" s="1">
        <v>56</v>
      </c>
      <c r="E125452" s="1">
        <v>230992</v>
      </c>
      <c r="F125452" s="1">
        <v>7352040</v>
      </c>
      <c r="G125452" s="3" t="s">
        <v>72597</v>
      </c>
    </row>
    <row r="125453" spans="1:7" x14ac:dyDescent="0.25">
      <c r="A125453" s="3">
        <v>490743</v>
      </c>
      <c r="B125453" s="2">
        <v>-23.914660999999999</v>
      </c>
      <c r="C125453" s="2">
        <v>150.358844</v>
      </c>
      <c r="D125453" s="1">
        <v>56</v>
      </c>
      <c r="E125453" s="1">
        <v>231123</v>
      </c>
      <c r="F125453" s="1">
        <v>7352699</v>
      </c>
      <c r="G125453" s="3" t="s">
        <v>72598</v>
      </c>
    </row>
    <row r="125454" spans="1:7" x14ac:dyDescent="0.25">
      <c r="A125454" s="3">
        <v>490744</v>
      </c>
      <c r="B125454" s="2">
        <v>-23.910910999999999</v>
      </c>
      <c r="C125454" s="2">
        <v>150.360725</v>
      </c>
      <c r="D125454" s="1">
        <v>56</v>
      </c>
      <c r="E125454" s="1">
        <v>231307</v>
      </c>
      <c r="F125454" s="1">
        <v>7353118</v>
      </c>
      <c r="G125454" s="3" t="s">
        <v>72599</v>
      </c>
    </row>
    <row r="125455" spans="1:7" x14ac:dyDescent="0.25">
      <c r="A125455" s="3">
        <v>490750</v>
      </c>
      <c r="B125455" s="2">
        <v>-23.907678000000001</v>
      </c>
      <c r="C125455" s="2">
        <v>150.36327499999999</v>
      </c>
      <c r="D125455" s="1">
        <v>56</v>
      </c>
      <c r="E125455" s="1">
        <v>231560</v>
      </c>
      <c r="F125455" s="1">
        <v>7353481</v>
      </c>
      <c r="G125455" s="3" t="s">
        <v>76447</v>
      </c>
    </row>
    <row r="125456" spans="1:7" x14ac:dyDescent="0.25">
      <c r="A125456" s="3">
        <v>490751</v>
      </c>
      <c r="B125456" s="2">
        <v>-23.844018999999999</v>
      </c>
      <c r="C125456" s="2">
        <v>150.303011</v>
      </c>
      <c r="D125456" s="1">
        <v>56</v>
      </c>
      <c r="E125456" s="1">
        <v>225287</v>
      </c>
      <c r="F125456" s="1">
        <v>7360418</v>
      </c>
      <c r="G125456" s="3" t="s">
        <v>76448</v>
      </c>
    </row>
    <row r="125457" spans="1:7" x14ac:dyDescent="0.25">
      <c r="A125457" s="3">
        <v>490753</v>
      </c>
      <c r="B125457" s="2">
        <v>-23.845011</v>
      </c>
      <c r="C125457" s="2">
        <v>150.30664999999999</v>
      </c>
      <c r="D125457" s="1">
        <v>56</v>
      </c>
      <c r="E125457" s="1">
        <v>225660</v>
      </c>
      <c r="F125457" s="1">
        <v>7360316</v>
      </c>
      <c r="G125457" s="3" t="s">
        <v>76449</v>
      </c>
    </row>
    <row r="125458" spans="1:7" x14ac:dyDescent="0.25">
      <c r="A125458" s="3">
        <v>490754</v>
      </c>
      <c r="B125458" s="2">
        <v>-23.835585999999999</v>
      </c>
      <c r="C125458" s="2">
        <v>150.306442</v>
      </c>
      <c r="D125458" s="1">
        <v>56</v>
      </c>
      <c r="E125458" s="1">
        <v>225619</v>
      </c>
      <c r="F125458" s="1">
        <v>7361359</v>
      </c>
      <c r="G125458" s="3" t="s">
        <v>76450</v>
      </c>
    </row>
    <row r="125459" spans="1:7" x14ac:dyDescent="0.25">
      <c r="A125459" s="3">
        <v>490755</v>
      </c>
      <c r="B125459" s="2">
        <v>-23.838118999999999</v>
      </c>
      <c r="C125459" s="2">
        <v>150.30375000000001</v>
      </c>
      <c r="D125459" s="1">
        <v>56</v>
      </c>
      <c r="E125459" s="1">
        <v>225350</v>
      </c>
      <c r="F125459" s="1">
        <v>7361073</v>
      </c>
      <c r="G125459" s="3" t="s">
        <v>76451</v>
      </c>
    </row>
    <row r="125460" spans="1:7" x14ac:dyDescent="0.25">
      <c r="A125460" s="3">
        <v>490756</v>
      </c>
      <c r="B125460" s="2">
        <v>-23.855947</v>
      </c>
      <c r="C125460" s="2">
        <v>150.318905</v>
      </c>
      <c r="D125460" s="1">
        <v>56</v>
      </c>
      <c r="E125460" s="1">
        <v>226932</v>
      </c>
      <c r="F125460" s="1">
        <v>7359128</v>
      </c>
      <c r="G125460" s="3" t="s">
        <v>76452</v>
      </c>
    </row>
    <row r="125461" spans="1:7" x14ac:dyDescent="0.25">
      <c r="A125461" s="3">
        <v>490757</v>
      </c>
      <c r="B125461" s="2">
        <v>-23.848182999999999</v>
      </c>
      <c r="C125461" s="2">
        <v>150.32392400000001</v>
      </c>
      <c r="D125461" s="1">
        <v>56</v>
      </c>
      <c r="E125461" s="1">
        <v>227427</v>
      </c>
      <c r="F125461" s="1">
        <v>7359998</v>
      </c>
      <c r="G125461" s="3" t="s">
        <v>76453</v>
      </c>
    </row>
    <row r="125462" spans="1:7" x14ac:dyDescent="0.25">
      <c r="A125462" s="3">
        <v>490758</v>
      </c>
      <c r="B125462" s="2">
        <v>-23.846285999999999</v>
      </c>
      <c r="C125462" s="2">
        <v>150.32546300000001</v>
      </c>
      <c r="D125462" s="1">
        <v>56</v>
      </c>
      <c r="E125462" s="1">
        <v>227580</v>
      </c>
      <c r="F125462" s="1">
        <v>7360211</v>
      </c>
      <c r="G125462" s="3" t="s">
        <v>76454</v>
      </c>
    </row>
    <row r="125463" spans="1:7" x14ac:dyDescent="0.25">
      <c r="A125463" s="3">
        <v>490759</v>
      </c>
      <c r="B125463" s="2">
        <v>-23.846482999999999</v>
      </c>
      <c r="C125463" s="2">
        <v>150.335194</v>
      </c>
      <c r="D125463" s="1">
        <v>56</v>
      </c>
      <c r="E125463" s="1">
        <v>228572</v>
      </c>
      <c r="F125463" s="1">
        <v>7360208</v>
      </c>
      <c r="G125463" s="3" t="s">
        <v>76455</v>
      </c>
    </row>
    <row r="125464" spans="1:7" x14ac:dyDescent="0.25">
      <c r="A125464" s="3">
        <v>490760</v>
      </c>
      <c r="B125464" s="2">
        <v>-23.810625000000002</v>
      </c>
      <c r="C125464" s="2">
        <v>150.33629099999999</v>
      </c>
      <c r="D125464" s="1">
        <v>56</v>
      </c>
      <c r="E125464" s="1">
        <v>228609</v>
      </c>
      <c r="F125464" s="1">
        <v>7364183</v>
      </c>
      <c r="G125464" s="3" t="s">
        <v>76456</v>
      </c>
    </row>
    <row r="125465" spans="1:7" x14ac:dyDescent="0.25">
      <c r="A125465" s="3">
        <v>490762</v>
      </c>
      <c r="B125465" s="2">
        <v>-23.814397</v>
      </c>
      <c r="C125465" s="2">
        <v>150.342127</v>
      </c>
      <c r="D125465" s="1">
        <v>56</v>
      </c>
      <c r="E125465" s="1">
        <v>229212</v>
      </c>
      <c r="F125465" s="1">
        <v>7363776</v>
      </c>
      <c r="G125465" s="3" t="s">
        <v>76457</v>
      </c>
    </row>
    <row r="125466" spans="1:7" x14ac:dyDescent="0.25">
      <c r="A125466" s="3">
        <v>490763</v>
      </c>
      <c r="B125466" s="2">
        <v>-23.813486000000001</v>
      </c>
      <c r="C125466" s="2">
        <v>150.343627</v>
      </c>
      <c r="D125466" s="1">
        <v>56</v>
      </c>
      <c r="E125466" s="1">
        <v>229363</v>
      </c>
      <c r="F125466" s="1">
        <v>7363880</v>
      </c>
      <c r="G125466" s="3" t="s">
        <v>76458</v>
      </c>
    </row>
    <row r="125467" spans="1:7" x14ac:dyDescent="0.25">
      <c r="A125467" s="3">
        <v>490764</v>
      </c>
      <c r="B125467" s="2">
        <v>-23.785191000000001</v>
      </c>
      <c r="C125467" s="2">
        <v>150.34630200000001</v>
      </c>
      <c r="D125467" s="1">
        <v>56</v>
      </c>
      <c r="E125467" s="1">
        <v>229577</v>
      </c>
      <c r="F125467" s="1">
        <v>7367019</v>
      </c>
      <c r="G125467" s="3" t="s">
        <v>76459</v>
      </c>
    </row>
    <row r="125468" spans="1:7" x14ac:dyDescent="0.25">
      <c r="A125468" s="3">
        <v>490765</v>
      </c>
      <c r="B125468" s="2">
        <v>-23.791799999999999</v>
      </c>
      <c r="C125468" s="2">
        <v>150.34484399999999</v>
      </c>
      <c r="D125468" s="1">
        <v>56</v>
      </c>
      <c r="E125468" s="1">
        <v>229442</v>
      </c>
      <c r="F125468" s="1">
        <v>7366284</v>
      </c>
      <c r="G125468" s="3" t="s">
        <v>76460</v>
      </c>
    </row>
    <row r="125469" spans="1:7" x14ac:dyDescent="0.25">
      <c r="A125469" s="3">
        <v>490766</v>
      </c>
      <c r="B125469" s="2">
        <v>-23.812203</v>
      </c>
      <c r="C125469" s="2">
        <v>150.31954899999999</v>
      </c>
      <c r="D125469" s="1">
        <v>56</v>
      </c>
      <c r="E125469" s="1">
        <v>226906</v>
      </c>
      <c r="F125469" s="1">
        <v>7363975</v>
      </c>
      <c r="G125469" s="3" t="s">
        <v>76461</v>
      </c>
    </row>
    <row r="125470" spans="1:7" x14ac:dyDescent="0.25">
      <c r="A125470" s="3">
        <v>490767</v>
      </c>
      <c r="B125470" s="2">
        <v>-23.817751999999999</v>
      </c>
      <c r="C125470" s="2">
        <v>150.32728499999999</v>
      </c>
      <c r="D125470" s="1">
        <v>56</v>
      </c>
      <c r="E125470" s="1">
        <v>227706</v>
      </c>
      <c r="F125470" s="1">
        <v>7363376</v>
      </c>
      <c r="G125470" s="3" t="s">
        <v>76462</v>
      </c>
    </row>
    <row r="125471" spans="1:7" x14ac:dyDescent="0.25">
      <c r="A125471" s="3">
        <v>490768</v>
      </c>
      <c r="B125471" s="2">
        <v>-23.857482999999998</v>
      </c>
      <c r="C125471" s="2">
        <v>150.37043499999999</v>
      </c>
      <c r="D125471" s="1">
        <v>56</v>
      </c>
      <c r="E125471" s="1">
        <v>232186</v>
      </c>
      <c r="F125471" s="1">
        <v>7359056</v>
      </c>
      <c r="G125471" s="3" t="s">
        <v>76463</v>
      </c>
    </row>
    <row r="125472" spans="1:7" x14ac:dyDescent="0.25">
      <c r="A125472" s="3">
        <v>490769</v>
      </c>
      <c r="B125472" s="2">
        <v>-23.861885999999998</v>
      </c>
      <c r="C125472" s="2">
        <v>150.374469</v>
      </c>
      <c r="D125472" s="1">
        <v>56</v>
      </c>
      <c r="E125472" s="1">
        <v>232606</v>
      </c>
      <c r="F125472" s="1">
        <v>7358576</v>
      </c>
      <c r="G125472" s="3" t="s">
        <v>76464</v>
      </c>
    </row>
    <row r="125473" spans="1:7" x14ac:dyDescent="0.25">
      <c r="A125473" s="3">
        <v>490770</v>
      </c>
      <c r="B125473" s="2">
        <v>-23.861017</v>
      </c>
      <c r="C125473" s="2">
        <v>150.37644900000001</v>
      </c>
      <c r="D125473" s="1">
        <v>56</v>
      </c>
      <c r="E125473" s="1">
        <v>232806</v>
      </c>
      <c r="F125473" s="1">
        <v>7358676</v>
      </c>
      <c r="G125473" s="3" t="s">
        <v>76465</v>
      </c>
    </row>
    <row r="125474" spans="1:7" x14ac:dyDescent="0.25">
      <c r="A125474" s="3">
        <v>490771</v>
      </c>
      <c r="B125474" s="2">
        <v>-23.861080999999999</v>
      </c>
      <c r="C125474" s="2">
        <v>150.383869</v>
      </c>
      <c r="D125474" s="1">
        <v>56</v>
      </c>
      <c r="E125474" s="1">
        <v>233562</v>
      </c>
      <c r="F125474" s="1">
        <v>7358683</v>
      </c>
      <c r="G125474" s="3" t="s">
        <v>76466</v>
      </c>
    </row>
    <row r="125475" spans="1:7" x14ac:dyDescent="0.25">
      <c r="A125475" s="3">
        <v>490772</v>
      </c>
      <c r="B125475" s="2">
        <v>-23.847261</v>
      </c>
      <c r="C125475" s="2">
        <v>150.38865000000001</v>
      </c>
      <c r="D125475" s="1">
        <v>56</v>
      </c>
      <c r="E125475" s="1">
        <v>234021</v>
      </c>
      <c r="F125475" s="1">
        <v>7360223</v>
      </c>
      <c r="G125475" s="3" t="s">
        <v>76467</v>
      </c>
    </row>
    <row r="125476" spans="1:7" x14ac:dyDescent="0.25">
      <c r="A125476" s="3">
        <v>490910</v>
      </c>
      <c r="B125476" s="2">
        <v>-23.844221999999998</v>
      </c>
      <c r="C125476" s="2">
        <v>150.38406900000001</v>
      </c>
      <c r="D125476" s="1">
        <v>56</v>
      </c>
      <c r="E125476" s="1">
        <v>233548</v>
      </c>
      <c r="F125476" s="1">
        <v>7360551</v>
      </c>
      <c r="G125476" s="3" t="s">
        <v>73569</v>
      </c>
    </row>
    <row r="125477" spans="1:7" x14ac:dyDescent="0.25">
      <c r="A125477" s="3">
        <v>490911</v>
      </c>
      <c r="B125477" s="2">
        <v>-23.843869000000002</v>
      </c>
      <c r="C125477" s="2">
        <v>150.38349700000001</v>
      </c>
      <c r="D125477" s="1">
        <v>56</v>
      </c>
      <c r="E125477" s="1">
        <v>233489</v>
      </c>
      <c r="F125477" s="1">
        <v>7360589</v>
      </c>
      <c r="G125477" s="3" t="s">
        <v>73570</v>
      </c>
    </row>
    <row r="125478" spans="1:7" x14ac:dyDescent="0.25">
      <c r="A125478" s="3">
        <v>490912</v>
      </c>
      <c r="B125478" s="2">
        <v>-23.837599999999998</v>
      </c>
      <c r="C125478" s="2">
        <v>150.38627199999999</v>
      </c>
      <c r="D125478" s="1">
        <v>56</v>
      </c>
      <c r="E125478" s="1">
        <v>233759</v>
      </c>
      <c r="F125478" s="1">
        <v>7361289</v>
      </c>
      <c r="G125478" s="3" t="s">
        <v>73720</v>
      </c>
    </row>
    <row r="125479" spans="1:7" x14ac:dyDescent="0.25">
      <c r="A125479" s="3">
        <v>490913</v>
      </c>
      <c r="B125479" s="2">
        <v>-23.828633</v>
      </c>
      <c r="C125479" s="2">
        <v>150.38607999999999</v>
      </c>
      <c r="D125479" s="1">
        <v>56</v>
      </c>
      <c r="E125479" s="1">
        <v>233721</v>
      </c>
      <c r="F125479" s="1">
        <v>7362282</v>
      </c>
      <c r="G125479" s="3" t="s">
        <v>73721</v>
      </c>
    </row>
    <row r="125480" spans="1:7" x14ac:dyDescent="0.25">
      <c r="A125480" s="3">
        <v>490914</v>
      </c>
      <c r="B125480" s="2">
        <v>-23.826979999999999</v>
      </c>
      <c r="C125480" s="2">
        <v>150.391852</v>
      </c>
      <c r="D125480" s="1">
        <v>56</v>
      </c>
      <c r="E125480" s="1">
        <v>234306</v>
      </c>
      <c r="F125480" s="1">
        <v>7362476</v>
      </c>
      <c r="G125480" s="3" t="s">
        <v>73722</v>
      </c>
    </row>
    <row r="125481" spans="1:7" x14ac:dyDescent="0.25">
      <c r="A125481" s="3">
        <v>490915</v>
      </c>
      <c r="B125481" s="2">
        <v>-23.823255</v>
      </c>
      <c r="C125481" s="2">
        <v>150.38505799999999</v>
      </c>
      <c r="D125481" s="1">
        <v>56</v>
      </c>
      <c r="E125481" s="1">
        <v>233606</v>
      </c>
      <c r="F125481" s="1">
        <v>7362876</v>
      </c>
      <c r="G125481" s="3" t="s">
        <v>73723</v>
      </c>
    </row>
    <row r="125482" spans="1:7" x14ac:dyDescent="0.25">
      <c r="A125482" s="3">
        <v>490916</v>
      </c>
      <c r="B125482" s="2">
        <v>-23.819272000000002</v>
      </c>
      <c r="C125482" s="2">
        <v>150.382283</v>
      </c>
      <c r="D125482" s="1">
        <v>56</v>
      </c>
      <c r="E125482" s="1">
        <v>233315</v>
      </c>
      <c r="F125482" s="1">
        <v>7363312</v>
      </c>
      <c r="G125482" s="3" t="s">
        <v>73724</v>
      </c>
    </row>
    <row r="125483" spans="1:7" x14ac:dyDescent="0.25">
      <c r="A125483" s="3">
        <v>490917</v>
      </c>
      <c r="B125483" s="2">
        <v>-23.816707999999998</v>
      </c>
      <c r="C125483" s="2">
        <v>150.374222</v>
      </c>
      <c r="D125483" s="1">
        <v>56</v>
      </c>
      <c r="E125483" s="1">
        <v>232488</v>
      </c>
      <c r="F125483" s="1">
        <v>7363581</v>
      </c>
      <c r="G125483" s="3" t="s">
        <v>73725</v>
      </c>
    </row>
    <row r="125484" spans="1:7" x14ac:dyDescent="0.25">
      <c r="A125484" s="3">
        <v>490918</v>
      </c>
      <c r="B125484" s="2">
        <v>-23.799779999999998</v>
      </c>
      <c r="C125484" s="2">
        <v>150.388836</v>
      </c>
      <c r="D125484" s="1">
        <v>56</v>
      </c>
      <c r="E125484" s="1">
        <v>233943</v>
      </c>
      <c r="F125484" s="1">
        <v>7365484</v>
      </c>
      <c r="G125484" s="3" t="s">
        <v>73726</v>
      </c>
    </row>
    <row r="125485" spans="1:7" x14ac:dyDescent="0.25">
      <c r="A125485" s="3">
        <v>490919</v>
      </c>
      <c r="B125485" s="2">
        <v>-23.787641000000001</v>
      </c>
      <c r="C125485" s="2">
        <v>150.36978500000001</v>
      </c>
      <c r="D125485" s="1">
        <v>56</v>
      </c>
      <c r="E125485" s="1">
        <v>231976</v>
      </c>
      <c r="F125485" s="1">
        <v>7366793</v>
      </c>
      <c r="G125485" s="3" t="s">
        <v>73727</v>
      </c>
    </row>
    <row r="125486" spans="1:7" x14ac:dyDescent="0.25">
      <c r="A125486" s="3">
        <v>490920</v>
      </c>
      <c r="B125486" s="2">
        <v>-23.800075</v>
      </c>
      <c r="C125486" s="2">
        <v>150.39084099999999</v>
      </c>
      <c r="D125486" s="1">
        <v>56</v>
      </c>
      <c r="E125486" s="1">
        <v>234148</v>
      </c>
      <c r="F125486" s="1">
        <v>7365455</v>
      </c>
      <c r="G125486" s="3" t="s">
        <v>73728</v>
      </c>
    </row>
    <row r="125487" spans="1:7" x14ac:dyDescent="0.25">
      <c r="A125487" s="3">
        <v>490921</v>
      </c>
      <c r="B125487" s="2">
        <v>-23.801480999999999</v>
      </c>
      <c r="C125487" s="2">
        <v>150.387575</v>
      </c>
      <c r="D125487" s="1">
        <v>56</v>
      </c>
      <c r="E125487" s="1">
        <v>233818</v>
      </c>
      <c r="F125487" s="1">
        <v>7365293</v>
      </c>
      <c r="G125487" s="3" t="s">
        <v>73729</v>
      </c>
    </row>
    <row r="125488" spans="1:7" x14ac:dyDescent="0.25">
      <c r="A125488" s="3">
        <v>490922</v>
      </c>
      <c r="B125488" s="2">
        <v>-23.780538</v>
      </c>
      <c r="C125488" s="2">
        <v>150.362483</v>
      </c>
      <c r="D125488" s="1">
        <v>56</v>
      </c>
      <c r="E125488" s="1">
        <v>231217</v>
      </c>
      <c r="F125488" s="1">
        <v>7367565</v>
      </c>
      <c r="G125488" s="3" t="s">
        <v>73730</v>
      </c>
    </row>
    <row r="125489" spans="1:7" x14ac:dyDescent="0.25">
      <c r="A125489" s="3">
        <v>490923</v>
      </c>
      <c r="B125489" s="2">
        <v>-23.782166</v>
      </c>
      <c r="C125489" s="2">
        <v>150.33621400000001</v>
      </c>
      <c r="D125489" s="1">
        <v>56</v>
      </c>
      <c r="E125489" s="1">
        <v>228542</v>
      </c>
      <c r="F125489" s="1">
        <v>7367335</v>
      </c>
      <c r="G125489" s="3" t="s">
        <v>73731</v>
      </c>
    </row>
    <row r="125490" spans="1:7" x14ac:dyDescent="0.25">
      <c r="A125490" s="3">
        <v>490924</v>
      </c>
      <c r="B125490" s="2">
        <v>-23.783432999999999</v>
      </c>
      <c r="C125490" s="2">
        <v>150.32602700000001</v>
      </c>
      <c r="D125490" s="1">
        <v>56</v>
      </c>
      <c r="E125490" s="1">
        <v>227506</v>
      </c>
      <c r="F125490" s="1">
        <v>7367175</v>
      </c>
      <c r="G125490" s="3" t="s">
        <v>73732</v>
      </c>
    </row>
    <row r="125491" spans="1:7" x14ac:dyDescent="0.25">
      <c r="A125491" s="3">
        <v>490925</v>
      </c>
      <c r="B125491" s="2">
        <v>-23.778048999999999</v>
      </c>
      <c r="C125491" s="2">
        <v>150.339808</v>
      </c>
      <c r="D125491" s="1">
        <v>56</v>
      </c>
      <c r="E125491" s="1">
        <v>228900</v>
      </c>
      <c r="F125491" s="1">
        <v>7367798</v>
      </c>
      <c r="G125491" s="3" t="s">
        <v>73733</v>
      </c>
    </row>
    <row r="125492" spans="1:7" x14ac:dyDescent="0.25">
      <c r="A125492" s="3">
        <v>490926</v>
      </c>
      <c r="B125492" s="2">
        <v>-23.759342</v>
      </c>
      <c r="C125492" s="2">
        <v>150.351586</v>
      </c>
      <c r="D125492" s="1">
        <v>56</v>
      </c>
      <c r="E125492" s="1">
        <v>230062</v>
      </c>
      <c r="F125492" s="1">
        <v>7369893</v>
      </c>
      <c r="G125492" s="3" t="s">
        <v>73734</v>
      </c>
    </row>
    <row r="125493" spans="1:7" x14ac:dyDescent="0.25">
      <c r="A125493" s="3">
        <v>490927</v>
      </c>
      <c r="B125493" s="2">
        <v>-23.762271999999999</v>
      </c>
      <c r="C125493" s="2">
        <v>150.34300200000001</v>
      </c>
      <c r="D125493" s="1">
        <v>56</v>
      </c>
      <c r="E125493" s="1">
        <v>229193</v>
      </c>
      <c r="F125493" s="1">
        <v>7369552</v>
      </c>
      <c r="G125493" s="3" t="s">
        <v>73735</v>
      </c>
    </row>
    <row r="125494" spans="1:7" x14ac:dyDescent="0.25">
      <c r="A125494" s="3">
        <v>490928</v>
      </c>
      <c r="B125494" s="2">
        <v>-23.760586</v>
      </c>
      <c r="C125494" s="2">
        <v>150.33990800000001</v>
      </c>
      <c r="D125494" s="1">
        <v>56</v>
      </c>
      <c r="E125494" s="1">
        <v>228874</v>
      </c>
      <c r="F125494" s="1">
        <v>7369733</v>
      </c>
      <c r="G125494" s="3" t="s">
        <v>73736</v>
      </c>
    </row>
    <row r="125495" spans="1:7" x14ac:dyDescent="0.25">
      <c r="A125495" s="3">
        <v>490929</v>
      </c>
      <c r="B125495" s="2">
        <v>-23.760428000000001</v>
      </c>
      <c r="C125495" s="2">
        <v>150.332899</v>
      </c>
      <c r="D125495" s="1">
        <v>56</v>
      </c>
      <c r="E125495" s="1">
        <v>228159</v>
      </c>
      <c r="F125495" s="1">
        <v>7369737</v>
      </c>
      <c r="G125495" s="3" t="s">
        <v>73737</v>
      </c>
    </row>
    <row r="125496" spans="1:7" x14ac:dyDescent="0.25">
      <c r="A125496" s="3">
        <v>490930</v>
      </c>
      <c r="B125496" s="2">
        <v>-23.759436000000001</v>
      </c>
      <c r="C125496" s="2">
        <v>150.33089100000001</v>
      </c>
      <c r="D125496" s="1">
        <v>56</v>
      </c>
      <c r="E125496" s="1">
        <v>227952</v>
      </c>
      <c r="F125496" s="1">
        <v>7369843</v>
      </c>
      <c r="G125496" s="3" t="s">
        <v>73738</v>
      </c>
    </row>
    <row r="125497" spans="1:7" x14ac:dyDescent="0.25">
      <c r="A125497" s="3">
        <v>490931</v>
      </c>
      <c r="B125497" s="2">
        <v>-23.75535</v>
      </c>
      <c r="C125497" s="2">
        <v>150.33469099999999</v>
      </c>
      <c r="D125497" s="1">
        <v>56</v>
      </c>
      <c r="E125497" s="1">
        <v>228331</v>
      </c>
      <c r="F125497" s="1">
        <v>7370303</v>
      </c>
      <c r="G125497" s="3" t="s">
        <v>73739</v>
      </c>
    </row>
    <row r="125498" spans="1:7" x14ac:dyDescent="0.25">
      <c r="A125498" s="3">
        <v>490932</v>
      </c>
      <c r="B125498" s="2">
        <v>-23.753305999999998</v>
      </c>
      <c r="C125498" s="2">
        <v>150.33689100000001</v>
      </c>
      <c r="D125498" s="1">
        <v>56</v>
      </c>
      <c r="E125498" s="1">
        <v>228551</v>
      </c>
      <c r="F125498" s="1">
        <v>7370534</v>
      </c>
      <c r="G125498" s="3" t="s">
        <v>73740</v>
      </c>
    </row>
    <row r="125499" spans="1:7" x14ac:dyDescent="0.25">
      <c r="A125499" s="3">
        <v>490948</v>
      </c>
      <c r="B125499" s="2">
        <v>-23.787210999999999</v>
      </c>
      <c r="C125499" s="2">
        <v>150.22346300000001</v>
      </c>
      <c r="D125499" s="1">
        <v>56</v>
      </c>
      <c r="E125499" s="1">
        <v>217057</v>
      </c>
      <c r="F125499" s="1">
        <v>7366556</v>
      </c>
      <c r="G125499" s="3" t="s">
        <v>73750</v>
      </c>
    </row>
    <row r="125500" spans="1:7" x14ac:dyDescent="0.25">
      <c r="A125500" s="3">
        <v>490933</v>
      </c>
      <c r="B125500" s="2">
        <v>-23.783601999999998</v>
      </c>
      <c r="C125500" s="2">
        <v>150.23064099999999</v>
      </c>
      <c r="D125500" s="1">
        <v>56</v>
      </c>
      <c r="E125500" s="1">
        <v>217781</v>
      </c>
      <c r="F125500" s="1">
        <v>7366970</v>
      </c>
      <c r="G125500" s="3" t="s">
        <v>73741</v>
      </c>
    </row>
    <row r="125501" spans="1:7" x14ac:dyDescent="0.25">
      <c r="A125501" s="3">
        <v>490935</v>
      </c>
      <c r="B125501" s="2">
        <v>-23.776208</v>
      </c>
      <c r="C125501" s="2">
        <v>150.23550499999999</v>
      </c>
      <c r="D125501" s="1">
        <v>56</v>
      </c>
      <c r="E125501" s="1">
        <v>218261</v>
      </c>
      <c r="F125501" s="1">
        <v>7367799</v>
      </c>
      <c r="G125501" s="3" t="s">
        <v>73742</v>
      </c>
    </row>
    <row r="125502" spans="1:7" x14ac:dyDescent="0.25">
      <c r="A125502" s="3">
        <v>490937</v>
      </c>
      <c r="B125502" s="2">
        <v>-23.775383000000001</v>
      </c>
      <c r="C125502" s="2">
        <v>150.23526899999999</v>
      </c>
      <c r="D125502" s="1">
        <v>56</v>
      </c>
      <c r="E125502" s="1">
        <v>218235</v>
      </c>
      <c r="F125502" s="1">
        <v>7367890</v>
      </c>
      <c r="G125502" s="3" t="s">
        <v>73743</v>
      </c>
    </row>
    <row r="125503" spans="1:7" x14ac:dyDescent="0.25">
      <c r="A125503" s="3">
        <v>490938</v>
      </c>
      <c r="B125503" s="2">
        <v>-23.770047000000002</v>
      </c>
      <c r="C125503" s="2">
        <v>150.23215500000001</v>
      </c>
      <c r="D125503" s="1">
        <v>56</v>
      </c>
      <c r="E125503" s="1">
        <v>217906</v>
      </c>
      <c r="F125503" s="1">
        <v>7368475</v>
      </c>
      <c r="G125503" s="3" t="s">
        <v>73744</v>
      </c>
    </row>
    <row r="125504" spans="1:7" x14ac:dyDescent="0.25">
      <c r="A125504" s="3">
        <v>490939</v>
      </c>
      <c r="B125504" s="2">
        <v>-23.762744000000001</v>
      </c>
      <c r="C125504" s="2">
        <v>150.233564</v>
      </c>
      <c r="D125504" s="1">
        <v>56</v>
      </c>
      <c r="E125504" s="1">
        <v>218034</v>
      </c>
      <c r="F125504" s="1">
        <v>7369287</v>
      </c>
      <c r="G125504" s="3" t="s">
        <v>73745</v>
      </c>
    </row>
    <row r="125505" spans="1:7" x14ac:dyDescent="0.25">
      <c r="A125505" s="3">
        <v>490940</v>
      </c>
      <c r="B125505" s="2">
        <v>-23.749635999999999</v>
      </c>
      <c r="C125505" s="2">
        <v>150.23748000000001</v>
      </c>
      <c r="D125505" s="1">
        <v>56</v>
      </c>
      <c r="E125505" s="1">
        <v>218405</v>
      </c>
      <c r="F125505" s="1">
        <v>7370747</v>
      </c>
      <c r="G125505" s="3" t="s">
        <v>73746</v>
      </c>
    </row>
    <row r="125506" spans="1:7" x14ac:dyDescent="0.25">
      <c r="A125506" s="3">
        <v>490941</v>
      </c>
      <c r="B125506" s="2">
        <v>-23.750581</v>
      </c>
      <c r="C125506" s="2">
        <v>150.23622499999999</v>
      </c>
      <c r="D125506" s="1">
        <v>56</v>
      </c>
      <c r="E125506" s="1">
        <v>218279</v>
      </c>
      <c r="F125506" s="1">
        <v>7370640</v>
      </c>
      <c r="G125506" s="3" t="s">
        <v>73747</v>
      </c>
    </row>
    <row r="125507" spans="1:7" x14ac:dyDescent="0.25">
      <c r="A125507" s="3">
        <v>490942</v>
      </c>
      <c r="B125507" s="2">
        <v>-23.768246999999999</v>
      </c>
      <c r="C125507" s="2">
        <v>150.23139900000001</v>
      </c>
      <c r="D125507" s="1">
        <v>56</v>
      </c>
      <c r="E125507" s="1">
        <v>217825</v>
      </c>
      <c r="F125507" s="1">
        <v>7368673</v>
      </c>
      <c r="G125507" s="3" t="s">
        <v>73748</v>
      </c>
    </row>
    <row r="125508" spans="1:7" x14ac:dyDescent="0.25">
      <c r="A125508" s="3">
        <v>490943</v>
      </c>
      <c r="B125508" s="2">
        <v>-23.782394</v>
      </c>
      <c r="C125508" s="2">
        <v>150.243808</v>
      </c>
      <c r="D125508" s="1">
        <v>56</v>
      </c>
      <c r="E125508" s="1">
        <v>219121</v>
      </c>
      <c r="F125508" s="1">
        <v>7367130</v>
      </c>
      <c r="G125508" s="3" t="s">
        <v>73749</v>
      </c>
    </row>
    <row r="125509" spans="1:7" x14ac:dyDescent="0.25">
      <c r="A125509" s="3">
        <v>490949</v>
      </c>
      <c r="B125509" s="2">
        <v>-23.780318999999999</v>
      </c>
      <c r="C125509" s="2">
        <v>150.24632500000001</v>
      </c>
      <c r="D125509" s="1">
        <v>56</v>
      </c>
      <c r="E125509" s="1">
        <v>219373</v>
      </c>
      <c r="F125509" s="1">
        <v>7367365</v>
      </c>
      <c r="G125509" s="3" t="s">
        <v>73751</v>
      </c>
    </row>
    <row r="125510" spans="1:7" x14ac:dyDescent="0.25">
      <c r="A125510" s="3">
        <v>490950</v>
      </c>
      <c r="B125510" s="2">
        <v>-23.784210999999999</v>
      </c>
      <c r="C125510" s="2">
        <v>150.25971899999999</v>
      </c>
      <c r="D125510" s="1">
        <v>56</v>
      </c>
      <c r="E125510" s="1">
        <v>220747</v>
      </c>
      <c r="F125510" s="1">
        <v>7366960</v>
      </c>
      <c r="G125510" s="3" t="s">
        <v>73752</v>
      </c>
    </row>
    <row r="125511" spans="1:7" x14ac:dyDescent="0.25">
      <c r="A125511" s="3">
        <v>490951</v>
      </c>
      <c r="B125511" s="2">
        <v>-23.791205000000001</v>
      </c>
      <c r="C125511" s="2">
        <v>150.28673000000001</v>
      </c>
      <c r="D125511" s="1">
        <v>56</v>
      </c>
      <c r="E125511" s="1">
        <v>223516</v>
      </c>
      <c r="F125511" s="1">
        <v>7366238</v>
      </c>
      <c r="G125511" s="3" t="s">
        <v>73753</v>
      </c>
    </row>
    <row r="125512" spans="1:7" x14ac:dyDescent="0.25">
      <c r="A125512" s="3">
        <v>490952</v>
      </c>
      <c r="B125512" s="2">
        <v>-23.791865999999999</v>
      </c>
      <c r="C125512" s="2">
        <v>150.292494</v>
      </c>
      <c r="D125512" s="1">
        <v>56</v>
      </c>
      <c r="E125512" s="1">
        <v>224105</v>
      </c>
      <c r="F125512" s="1">
        <v>7366176</v>
      </c>
      <c r="G125512" s="3" t="s">
        <v>73754</v>
      </c>
    </row>
    <row r="125513" spans="1:7" x14ac:dyDescent="0.25">
      <c r="A125513" s="3">
        <v>490953</v>
      </c>
      <c r="B125513" s="2">
        <v>-23.782399000000002</v>
      </c>
      <c r="C125513" s="2">
        <v>150.305972</v>
      </c>
      <c r="D125513" s="1">
        <v>56</v>
      </c>
      <c r="E125513" s="1">
        <v>225459</v>
      </c>
      <c r="F125513" s="1">
        <v>7367251</v>
      </c>
      <c r="G125513" s="3" t="s">
        <v>73755</v>
      </c>
    </row>
    <row r="125514" spans="1:7" x14ac:dyDescent="0.25">
      <c r="A125514" s="3">
        <v>490954</v>
      </c>
      <c r="B125514" s="2">
        <v>-23.770524000000002</v>
      </c>
      <c r="C125514" s="2">
        <v>150.30934400000001</v>
      </c>
      <c r="D125514" s="1">
        <v>56</v>
      </c>
      <c r="E125514" s="1">
        <v>225778</v>
      </c>
      <c r="F125514" s="1">
        <v>7368573</v>
      </c>
      <c r="G125514" s="3" t="s">
        <v>73756</v>
      </c>
    </row>
    <row r="125515" spans="1:7" x14ac:dyDescent="0.25">
      <c r="A125515" s="3">
        <v>490955</v>
      </c>
      <c r="B125515" s="2">
        <v>-23.764797000000002</v>
      </c>
      <c r="C125515" s="2">
        <v>150.30791400000001</v>
      </c>
      <c r="D125515" s="1">
        <v>56</v>
      </c>
      <c r="E125515" s="1">
        <v>225620</v>
      </c>
      <c r="F125515" s="1">
        <v>7369205</v>
      </c>
      <c r="G125515" s="3" t="s">
        <v>73757</v>
      </c>
    </row>
    <row r="125516" spans="1:7" x14ac:dyDescent="0.25">
      <c r="A125516" s="3">
        <v>490956</v>
      </c>
      <c r="B125516" s="2">
        <v>-23.763797</v>
      </c>
      <c r="C125516" s="2">
        <v>150.31375800000001</v>
      </c>
      <c r="D125516" s="1">
        <v>56</v>
      </c>
      <c r="E125516" s="1">
        <v>226214</v>
      </c>
      <c r="F125516" s="1">
        <v>7369327</v>
      </c>
      <c r="G125516" s="3" t="s">
        <v>73758</v>
      </c>
    </row>
    <row r="125517" spans="1:7" x14ac:dyDescent="0.25">
      <c r="A125517" s="3">
        <v>490957</v>
      </c>
      <c r="B125517" s="2">
        <v>-23.769729999999999</v>
      </c>
      <c r="C125517" s="2">
        <v>150.30302499999999</v>
      </c>
      <c r="D125517" s="1">
        <v>56</v>
      </c>
      <c r="E125517" s="1">
        <v>225132</v>
      </c>
      <c r="F125517" s="1">
        <v>7368649</v>
      </c>
      <c r="G125517" s="3" t="s">
        <v>73759</v>
      </c>
    </row>
    <row r="125518" spans="1:7" x14ac:dyDescent="0.25">
      <c r="A125518" s="3">
        <v>490959</v>
      </c>
      <c r="B125518" s="2">
        <v>-23.766757999999999</v>
      </c>
      <c r="C125518" s="2">
        <v>150.30036100000001</v>
      </c>
      <c r="D125518" s="1">
        <v>56</v>
      </c>
      <c r="E125518" s="1">
        <v>224854</v>
      </c>
      <c r="F125518" s="1">
        <v>7368973</v>
      </c>
      <c r="G125518" s="3" t="s">
        <v>73760</v>
      </c>
    </row>
    <row r="125519" spans="1:7" x14ac:dyDescent="0.25">
      <c r="A125519" s="3">
        <v>490960</v>
      </c>
      <c r="B125519" s="2">
        <v>-23.755618999999999</v>
      </c>
      <c r="C125519" s="2">
        <v>150.30434700000001</v>
      </c>
      <c r="D125519" s="1">
        <v>56</v>
      </c>
      <c r="E125519" s="1">
        <v>225237</v>
      </c>
      <c r="F125519" s="1">
        <v>7370215</v>
      </c>
      <c r="G125519" s="3" t="s">
        <v>73761</v>
      </c>
    </row>
    <row r="125520" spans="1:7" x14ac:dyDescent="0.25">
      <c r="A125520" s="3">
        <v>490961</v>
      </c>
      <c r="B125520" s="2">
        <v>-23.753608</v>
      </c>
      <c r="C125520" s="2">
        <v>150.30497500000001</v>
      </c>
      <c r="D125520" s="1">
        <v>56</v>
      </c>
      <c r="E125520" s="1">
        <v>225297</v>
      </c>
      <c r="F125520" s="1">
        <v>7370439</v>
      </c>
      <c r="G125520" s="3" t="s">
        <v>70810</v>
      </c>
    </row>
    <row r="125521" spans="1:7" x14ac:dyDescent="0.25">
      <c r="A125521" s="3">
        <v>490962</v>
      </c>
      <c r="B125521" s="2">
        <v>-23.744530000000001</v>
      </c>
      <c r="C125521" s="2">
        <v>150.31434999999999</v>
      </c>
      <c r="D125521" s="1">
        <v>56</v>
      </c>
      <c r="E125521" s="1">
        <v>226234</v>
      </c>
      <c r="F125521" s="1">
        <v>7371463</v>
      </c>
      <c r="G125521" s="3" t="s">
        <v>70811</v>
      </c>
    </row>
    <row r="125522" spans="1:7" x14ac:dyDescent="0.25">
      <c r="A125522" s="3">
        <v>490963</v>
      </c>
      <c r="B125522" s="2">
        <v>-23.745204999999999</v>
      </c>
      <c r="C125522" s="2">
        <v>150.31739400000001</v>
      </c>
      <c r="D125522" s="1">
        <v>56</v>
      </c>
      <c r="E125522" s="1">
        <v>226546</v>
      </c>
      <c r="F125522" s="1">
        <v>7371394</v>
      </c>
      <c r="G125522" s="3" t="s">
        <v>70812</v>
      </c>
    </row>
    <row r="125523" spans="1:7" x14ac:dyDescent="0.25">
      <c r="A125523" s="3">
        <v>490965</v>
      </c>
      <c r="B125523" s="2">
        <v>-23.650241999999999</v>
      </c>
      <c r="C125523" s="2">
        <v>150.46248299999999</v>
      </c>
      <c r="D125523" s="1">
        <v>56</v>
      </c>
      <c r="E125523" s="1">
        <v>241155</v>
      </c>
      <c r="F125523" s="1">
        <v>7382186</v>
      </c>
      <c r="G125523" s="3" t="s">
        <v>70813</v>
      </c>
    </row>
    <row r="125524" spans="1:7" x14ac:dyDescent="0.25">
      <c r="A125524" s="3">
        <v>490966</v>
      </c>
      <c r="B125524" s="2">
        <v>-23.892150000000001</v>
      </c>
      <c r="C125524" s="2">
        <v>150.368774</v>
      </c>
      <c r="D125524" s="1">
        <v>56</v>
      </c>
      <c r="E125524" s="1">
        <v>232088</v>
      </c>
      <c r="F125524" s="1">
        <v>7355212</v>
      </c>
      <c r="G125524" s="3" t="s">
        <v>70814</v>
      </c>
    </row>
    <row r="125525" spans="1:7" x14ac:dyDescent="0.25">
      <c r="A125525" s="3">
        <v>490967</v>
      </c>
      <c r="B125525" s="2">
        <v>-23.887996999999999</v>
      </c>
      <c r="C125525" s="2">
        <v>150.36604199999999</v>
      </c>
      <c r="D125525" s="1">
        <v>56</v>
      </c>
      <c r="E125525" s="1">
        <v>231801</v>
      </c>
      <c r="F125525" s="1">
        <v>7355667</v>
      </c>
      <c r="G125525" s="3" t="s">
        <v>70815</v>
      </c>
    </row>
    <row r="125526" spans="1:7" x14ac:dyDescent="0.25">
      <c r="A125526" s="3">
        <v>493792</v>
      </c>
      <c r="B125526" s="2">
        <v>-23.879355</v>
      </c>
      <c r="C125526" s="2">
        <v>150.37533300000001</v>
      </c>
      <c r="D125526" s="1">
        <v>56</v>
      </c>
      <c r="E125526" s="1">
        <v>232730</v>
      </c>
      <c r="F125526" s="1">
        <v>7356642</v>
      </c>
      <c r="G125526" s="3" t="s">
        <v>84610</v>
      </c>
    </row>
    <row r="125527" spans="1:7" x14ac:dyDescent="0.25">
      <c r="A125527" s="3">
        <v>490968</v>
      </c>
      <c r="B125527" s="2">
        <v>-23.872596999999999</v>
      </c>
      <c r="C125527" s="2">
        <v>150.38014100000001</v>
      </c>
      <c r="D125527" s="1">
        <v>56</v>
      </c>
      <c r="E125527" s="1">
        <v>233206</v>
      </c>
      <c r="F125527" s="1">
        <v>7357400</v>
      </c>
      <c r="G125527" s="3" t="s">
        <v>70816</v>
      </c>
    </row>
    <row r="125528" spans="1:7" x14ac:dyDescent="0.25">
      <c r="A125528" s="3">
        <v>490970</v>
      </c>
      <c r="B125528" s="2">
        <v>-23.871797000000001</v>
      </c>
      <c r="C125528" s="2">
        <v>150.377194</v>
      </c>
      <c r="D125528" s="1">
        <v>56</v>
      </c>
      <c r="E125528" s="1">
        <v>232904</v>
      </c>
      <c r="F125528" s="1">
        <v>7357483</v>
      </c>
      <c r="G125528" s="3" t="s">
        <v>70818</v>
      </c>
    </row>
    <row r="125529" spans="1:7" x14ac:dyDescent="0.25">
      <c r="A125529" s="3">
        <v>490971</v>
      </c>
      <c r="B125529" s="2">
        <v>-23.876297000000001</v>
      </c>
      <c r="C125529" s="2">
        <v>150.369044</v>
      </c>
      <c r="D125529" s="1">
        <v>56</v>
      </c>
      <c r="E125529" s="1">
        <v>232083</v>
      </c>
      <c r="F125529" s="1">
        <v>7356969</v>
      </c>
      <c r="G125529" s="3" t="s">
        <v>70819</v>
      </c>
    </row>
    <row r="125530" spans="1:7" x14ac:dyDescent="0.25">
      <c r="A125530" s="3">
        <v>490973</v>
      </c>
      <c r="B125530" s="2">
        <v>-23.885175</v>
      </c>
      <c r="C125530" s="2">
        <v>150.364183</v>
      </c>
      <c r="D125530" s="1">
        <v>56</v>
      </c>
      <c r="E125530" s="1">
        <v>231606</v>
      </c>
      <c r="F125530" s="1">
        <v>7355976</v>
      </c>
      <c r="G125530" s="3" t="s">
        <v>70820</v>
      </c>
    </row>
    <row r="125531" spans="1:7" x14ac:dyDescent="0.25">
      <c r="A125531" s="3">
        <v>490974</v>
      </c>
      <c r="B125531" s="2">
        <v>-23.913781</v>
      </c>
      <c r="C125531" s="2">
        <v>150.40204199999999</v>
      </c>
      <c r="D125531" s="1">
        <v>56</v>
      </c>
      <c r="E125531" s="1">
        <v>235521</v>
      </c>
      <c r="F125531" s="1">
        <v>7352878</v>
      </c>
      <c r="G125531" s="3" t="s">
        <v>70821</v>
      </c>
    </row>
    <row r="125532" spans="1:7" x14ac:dyDescent="0.25">
      <c r="A125532" s="3">
        <v>450001</v>
      </c>
      <c r="B125532" s="2">
        <v>-23.960989000000001</v>
      </c>
      <c r="C125532" s="2">
        <v>150.42424700000001</v>
      </c>
      <c r="D125532" s="1">
        <v>56</v>
      </c>
      <c r="E125532" s="1">
        <v>237878</v>
      </c>
      <c r="F125532" s="1">
        <v>7347689</v>
      </c>
      <c r="G125532" s="3" t="s">
        <v>30977</v>
      </c>
    </row>
    <row r="125533" spans="1:7" x14ac:dyDescent="0.25">
      <c r="A125533" s="3">
        <v>450002</v>
      </c>
      <c r="B125533" s="2">
        <v>-23.958147</v>
      </c>
      <c r="C125533" s="2">
        <v>150.42968500000001</v>
      </c>
      <c r="D125533" s="1">
        <v>56</v>
      </c>
      <c r="E125533" s="1">
        <v>238426</v>
      </c>
      <c r="F125533" s="1">
        <v>7348014</v>
      </c>
      <c r="G125533" s="3" t="s">
        <v>30978</v>
      </c>
    </row>
    <row r="125534" spans="1:7" x14ac:dyDescent="0.25">
      <c r="A125534" s="3">
        <v>450003</v>
      </c>
      <c r="B125534" s="2">
        <v>-23.963978000000001</v>
      </c>
      <c r="C125534" s="2">
        <v>150.43774099999999</v>
      </c>
      <c r="D125534" s="1">
        <v>56</v>
      </c>
      <c r="E125534" s="1">
        <v>239258</v>
      </c>
      <c r="F125534" s="1">
        <v>7347383</v>
      </c>
      <c r="G125534" s="3" t="s">
        <v>30979</v>
      </c>
    </row>
    <row r="125535" spans="1:7" x14ac:dyDescent="0.25">
      <c r="A125535" s="3">
        <v>450004</v>
      </c>
      <c r="B125535" s="2">
        <v>-23.989816000000001</v>
      </c>
      <c r="C125535" s="2">
        <v>150.501069</v>
      </c>
      <c r="D125535" s="1">
        <v>56</v>
      </c>
      <c r="E125535" s="1">
        <v>245756</v>
      </c>
      <c r="F125535" s="1">
        <v>7344637</v>
      </c>
      <c r="G125535" s="3" t="s">
        <v>30980</v>
      </c>
    </row>
    <row r="125536" spans="1:7" x14ac:dyDescent="0.25">
      <c r="A125536" s="3">
        <v>450008</v>
      </c>
      <c r="B125536" s="2">
        <v>-23.976205</v>
      </c>
      <c r="C125536" s="2">
        <v>150.517177</v>
      </c>
      <c r="D125536" s="1">
        <v>56</v>
      </c>
      <c r="E125536" s="1">
        <v>247369</v>
      </c>
      <c r="F125536" s="1">
        <v>7346174</v>
      </c>
      <c r="G125536" s="3" t="s">
        <v>31089</v>
      </c>
    </row>
    <row r="125537" spans="1:7" x14ac:dyDescent="0.25">
      <c r="A125537" s="3">
        <v>450006</v>
      </c>
      <c r="B125537" s="2">
        <v>-23.963056000000002</v>
      </c>
      <c r="C125537" s="2">
        <v>150.516153</v>
      </c>
      <c r="D125537" s="1">
        <v>56</v>
      </c>
      <c r="E125537" s="1">
        <v>247239</v>
      </c>
      <c r="F125537" s="1">
        <v>7347629</v>
      </c>
      <c r="G125537" s="3" t="s">
        <v>30981</v>
      </c>
    </row>
    <row r="125538" spans="1:7" x14ac:dyDescent="0.25">
      <c r="A125538" s="3">
        <v>450007</v>
      </c>
      <c r="B125538" s="2">
        <v>-23.952871999999999</v>
      </c>
      <c r="C125538" s="2">
        <v>150.521072</v>
      </c>
      <c r="D125538" s="1">
        <v>56</v>
      </c>
      <c r="E125538" s="1">
        <v>247720</v>
      </c>
      <c r="F125538" s="1">
        <v>7348765</v>
      </c>
      <c r="G125538" s="3" t="s">
        <v>31088</v>
      </c>
    </row>
    <row r="125539" spans="1:7" x14ac:dyDescent="0.25">
      <c r="A125539" s="3">
        <v>450009</v>
      </c>
      <c r="B125539" s="2">
        <v>-23.959128</v>
      </c>
      <c r="C125539" s="2">
        <v>150.51944900000001</v>
      </c>
      <c r="D125539" s="1">
        <v>56</v>
      </c>
      <c r="E125539" s="1">
        <v>247567</v>
      </c>
      <c r="F125539" s="1">
        <v>7348070</v>
      </c>
      <c r="G125539" s="3" t="s">
        <v>31090</v>
      </c>
    </row>
    <row r="125540" spans="1:7" x14ac:dyDescent="0.25">
      <c r="A125540" s="3">
        <v>450010</v>
      </c>
      <c r="B125540" s="2">
        <v>-23.958421999999999</v>
      </c>
      <c r="C125540" s="2">
        <v>150.51773499999999</v>
      </c>
      <c r="D125540" s="1">
        <v>56</v>
      </c>
      <c r="E125540" s="1">
        <v>247391</v>
      </c>
      <c r="F125540" s="1">
        <v>7348145</v>
      </c>
      <c r="G125540" s="3" t="s">
        <v>31091</v>
      </c>
    </row>
    <row r="125541" spans="1:7" x14ac:dyDescent="0.25">
      <c r="A125541" s="3">
        <v>450011</v>
      </c>
      <c r="B125541" s="2">
        <v>-23.958983</v>
      </c>
      <c r="C125541" s="2">
        <v>150.51495600000001</v>
      </c>
      <c r="D125541" s="1">
        <v>56</v>
      </c>
      <c r="E125541" s="1">
        <v>247109</v>
      </c>
      <c r="F125541" s="1">
        <v>7348078</v>
      </c>
      <c r="G125541" s="3" t="s">
        <v>31092</v>
      </c>
    </row>
    <row r="125542" spans="1:7" x14ac:dyDescent="0.25">
      <c r="A125542" s="3">
        <v>450012</v>
      </c>
      <c r="B125542" s="2">
        <v>-23.958428000000001</v>
      </c>
      <c r="C125542" s="2">
        <v>150.512461</v>
      </c>
      <c r="D125542" s="1">
        <v>56</v>
      </c>
      <c r="E125542" s="1">
        <v>246854</v>
      </c>
      <c r="F125542" s="1">
        <v>7348135</v>
      </c>
      <c r="G125542" s="3" t="s">
        <v>31093</v>
      </c>
    </row>
    <row r="125543" spans="1:7" x14ac:dyDescent="0.25">
      <c r="A125543" s="3">
        <v>450013</v>
      </c>
      <c r="B125543" s="2">
        <v>-23.969258</v>
      </c>
      <c r="C125543" s="2">
        <v>150.514678</v>
      </c>
      <c r="D125543" s="1">
        <v>56</v>
      </c>
      <c r="E125543" s="1">
        <v>247101</v>
      </c>
      <c r="F125543" s="1">
        <v>7346939</v>
      </c>
      <c r="G125543" s="3" t="s">
        <v>31094</v>
      </c>
    </row>
    <row r="125544" spans="1:7" x14ac:dyDescent="0.25">
      <c r="A125544" s="3">
        <v>450014</v>
      </c>
      <c r="B125544" s="2">
        <v>-23.972587999999998</v>
      </c>
      <c r="C125544" s="2">
        <v>150.50857199999999</v>
      </c>
      <c r="D125544" s="1">
        <v>56</v>
      </c>
      <c r="E125544" s="1">
        <v>246486</v>
      </c>
      <c r="F125544" s="1">
        <v>7346559</v>
      </c>
      <c r="G125544" s="3" t="s">
        <v>31095</v>
      </c>
    </row>
    <row r="125545" spans="1:7" x14ac:dyDescent="0.25">
      <c r="A125545" s="3">
        <v>450015</v>
      </c>
      <c r="B125545" s="2">
        <v>-23.973983</v>
      </c>
      <c r="C125545" s="2">
        <v>150.52384900000001</v>
      </c>
      <c r="D125545" s="1">
        <v>56</v>
      </c>
      <c r="E125545" s="1">
        <v>248044</v>
      </c>
      <c r="F125545" s="1">
        <v>7346432</v>
      </c>
      <c r="G125545" s="3" t="s">
        <v>31096</v>
      </c>
    </row>
    <row r="125546" spans="1:7" x14ac:dyDescent="0.25">
      <c r="A125546" s="3">
        <v>450016</v>
      </c>
      <c r="B125546" s="2">
        <v>-23.973983</v>
      </c>
      <c r="C125546" s="2">
        <v>150.52440200000001</v>
      </c>
      <c r="D125546" s="1">
        <v>56</v>
      </c>
      <c r="E125546" s="1">
        <v>248100</v>
      </c>
      <c r="F125546" s="1">
        <v>7346433</v>
      </c>
      <c r="G125546" s="3" t="s">
        <v>31097</v>
      </c>
    </row>
    <row r="125547" spans="1:7" x14ac:dyDescent="0.25">
      <c r="A125547" s="3">
        <v>450017</v>
      </c>
      <c r="B125547" s="2">
        <v>-23.973701999999999</v>
      </c>
      <c r="C125547" s="2">
        <v>150.524958</v>
      </c>
      <c r="D125547" s="1">
        <v>56</v>
      </c>
      <c r="E125547" s="1">
        <v>248156</v>
      </c>
      <c r="F125547" s="1">
        <v>7346465</v>
      </c>
      <c r="G125547" s="3" t="s">
        <v>31098</v>
      </c>
    </row>
    <row r="125548" spans="1:7" x14ac:dyDescent="0.25">
      <c r="A125548" s="3">
        <v>450018</v>
      </c>
      <c r="B125548" s="2">
        <v>-23.972587999999998</v>
      </c>
      <c r="C125548" s="2">
        <v>150.52579399999999</v>
      </c>
      <c r="D125548" s="1">
        <v>56</v>
      </c>
      <c r="E125548" s="1">
        <v>248239</v>
      </c>
      <c r="F125548" s="1">
        <v>7346590</v>
      </c>
      <c r="G125548" s="3" t="s">
        <v>31099</v>
      </c>
    </row>
    <row r="125549" spans="1:7" x14ac:dyDescent="0.25">
      <c r="A125549" s="3">
        <v>450019</v>
      </c>
      <c r="B125549" s="2">
        <v>-23.985925000000002</v>
      </c>
      <c r="C125549" s="2">
        <v>150.508847</v>
      </c>
      <c r="D125549" s="1">
        <v>56</v>
      </c>
      <c r="E125549" s="1">
        <v>246540</v>
      </c>
      <c r="F125549" s="1">
        <v>7345082</v>
      </c>
      <c r="G125549" s="3" t="s">
        <v>31100</v>
      </c>
    </row>
    <row r="125550" spans="1:7" x14ac:dyDescent="0.25">
      <c r="A125550" s="3">
        <v>450020</v>
      </c>
      <c r="B125550" s="2">
        <v>-23.989260999999999</v>
      </c>
      <c r="C125550" s="2">
        <v>150.50134399999999</v>
      </c>
      <c r="D125550" s="1">
        <v>56</v>
      </c>
      <c r="E125550" s="1">
        <v>245783</v>
      </c>
      <c r="F125550" s="1">
        <v>7344699</v>
      </c>
      <c r="G125550" s="3" t="s">
        <v>31101</v>
      </c>
    </row>
    <row r="125551" spans="1:7" x14ac:dyDescent="0.25">
      <c r="A125551" s="3">
        <v>450021</v>
      </c>
      <c r="B125551" s="2">
        <v>-24.000088999999999</v>
      </c>
      <c r="C125551" s="2">
        <v>150.500517</v>
      </c>
      <c r="D125551" s="1">
        <v>56</v>
      </c>
      <c r="E125551" s="1">
        <v>245720</v>
      </c>
      <c r="F125551" s="1">
        <v>7343498</v>
      </c>
      <c r="G125551" s="3" t="s">
        <v>31102</v>
      </c>
    </row>
    <row r="125552" spans="1:7" x14ac:dyDescent="0.25">
      <c r="A125552" s="3">
        <v>450022</v>
      </c>
      <c r="B125552" s="2">
        <v>-24.004418999999999</v>
      </c>
      <c r="C125552" s="2">
        <v>150.51873800000001</v>
      </c>
      <c r="D125552" s="1">
        <v>56</v>
      </c>
      <c r="E125552" s="1">
        <v>247583</v>
      </c>
      <c r="F125552" s="1">
        <v>7343051</v>
      </c>
      <c r="G125552" s="3" t="s">
        <v>31103</v>
      </c>
    </row>
    <row r="125553" spans="1:7" x14ac:dyDescent="0.25">
      <c r="A125553" s="3">
        <v>450023</v>
      </c>
      <c r="B125553" s="2">
        <v>-24.003422</v>
      </c>
      <c r="C125553" s="2">
        <v>150.52579399999999</v>
      </c>
      <c r="D125553" s="1">
        <v>56</v>
      </c>
      <c r="E125553" s="1">
        <v>248299</v>
      </c>
      <c r="F125553" s="1">
        <v>7343174</v>
      </c>
      <c r="G125553" s="3" t="s">
        <v>31104</v>
      </c>
    </row>
    <row r="125554" spans="1:7" x14ac:dyDescent="0.25">
      <c r="A125554" s="3">
        <v>450024</v>
      </c>
      <c r="B125554" s="2">
        <v>-23.995702000000001</v>
      </c>
      <c r="C125554" s="2">
        <v>150.452853</v>
      </c>
      <c r="D125554" s="1">
        <v>56</v>
      </c>
      <c r="E125554" s="1">
        <v>240860</v>
      </c>
      <c r="F125554" s="1">
        <v>7343897</v>
      </c>
      <c r="G125554" s="3" t="s">
        <v>31105</v>
      </c>
    </row>
    <row r="125555" spans="1:7" x14ac:dyDescent="0.25">
      <c r="A125555" s="3">
        <v>450025</v>
      </c>
      <c r="B125555" s="2">
        <v>-24.015089</v>
      </c>
      <c r="C125555" s="2">
        <v>150.42413300000001</v>
      </c>
      <c r="D125555" s="1">
        <v>56</v>
      </c>
      <c r="E125555" s="1">
        <v>237976</v>
      </c>
      <c r="F125555" s="1">
        <v>7341696</v>
      </c>
      <c r="G125555" s="3" t="s">
        <v>31106</v>
      </c>
    </row>
    <row r="125556" spans="1:7" x14ac:dyDescent="0.25">
      <c r="A125556" s="3">
        <v>450026</v>
      </c>
      <c r="B125556" s="2">
        <v>-24.029252</v>
      </c>
      <c r="C125556" s="2">
        <v>150.42857699999999</v>
      </c>
      <c r="D125556" s="1">
        <v>56</v>
      </c>
      <c r="E125556" s="1">
        <v>238457</v>
      </c>
      <c r="F125556" s="1">
        <v>7340135</v>
      </c>
      <c r="G125556" s="3" t="s">
        <v>31107</v>
      </c>
    </row>
    <row r="125557" spans="1:7" x14ac:dyDescent="0.25">
      <c r="A125557" s="3">
        <v>450027</v>
      </c>
      <c r="B125557" s="2">
        <v>-24.032588000000001</v>
      </c>
      <c r="C125557" s="2">
        <v>150.42996299999999</v>
      </c>
      <c r="D125557" s="1">
        <v>56</v>
      </c>
      <c r="E125557" s="1">
        <v>238605</v>
      </c>
      <c r="F125557" s="1">
        <v>7339768</v>
      </c>
      <c r="G125557" s="3" t="s">
        <v>31108</v>
      </c>
    </row>
    <row r="125558" spans="1:7" x14ac:dyDescent="0.25">
      <c r="A125558" s="3">
        <v>450028</v>
      </c>
      <c r="B125558" s="2">
        <v>-24.037863999999999</v>
      </c>
      <c r="C125558" s="2">
        <v>150.430241</v>
      </c>
      <c r="D125558" s="1">
        <v>56</v>
      </c>
      <c r="E125558" s="1">
        <v>238644</v>
      </c>
      <c r="F125558" s="1">
        <v>7339184</v>
      </c>
      <c r="G125558" s="3" t="s">
        <v>31109</v>
      </c>
    </row>
    <row r="125559" spans="1:7" x14ac:dyDescent="0.25">
      <c r="A125559" s="3">
        <v>450029</v>
      </c>
      <c r="B125559" s="2">
        <v>-24.058425</v>
      </c>
      <c r="C125559" s="2">
        <v>150.449127</v>
      </c>
      <c r="D125559" s="1">
        <v>56</v>
      </c>
      <c r="E125559" s="1">
        <v>240607</v>
      </c>
      <c r="F125559" s="1">
        <v>7336941</v>
      </c>
      <c r="G125559" s="3" t="s">
        <v>31110</v>
      </c>
    </row>
    <row r="125560" spans="1:7" x14ac:dyDescent="0.25">
      <c r="A125560" s="3">
        <v>450030</v>
      </c>
      <c r="B125560" s="2">
        <v>-24.059531</v>
      </c>
      <c r="C125560" s="2">
        <v>150.46079399999999</v>
      </c>
      <c r="D125560" s="1">
        <v>56</v>
      </c>
      <c r="E125560" s="1">
        <v>241796</v>
      </c>
      <c r="F125560" s="1">
        <v>7336840</v>
      </c>
      <c r="G125560" s="3" t="s">
        <v>31111</v>
      </c>
    </row>
    <row r="125561" spans="1:7" x14ac:dyDescent="0.25">
      <c r="A125561" s="3">
        <v>450031</v>
      </c>
      <c r="B125561" s="2">
        <v>-24.060092000000001</v>
      </c>
      <c r="C125561" s="2">
        <v>150.464125</v>
      </c>
      <c r="D125561" s="1">
        <v>56</v>
      </c>
      <c r="E125561" s="1">
        <v>242136</v>
      </c>
      <c r="F125561" s="1">
        <v>7336784</v>
      </c>
      <c r="G125561" s="3" t="s">
        <v>31112</v>
      </c>
    </row>
    <row r="125562" spans="1:7" x14ac:dyDescent="0.25">
      <c r="A125562" s="3">
        <v>450032</v>
      </c>
      <c r="B125562" s="2">
        <v>-24.057036</v>
      </c>
      <c r="C125562" s="2">
        <v>150.471902</v>
      </c>
      <c r="D125562" s="1">
        <v>56</v>
      </c>
      <c r="E125562" s="1">
        <v>242921</v>
      </c>
      <c r="F125562" s="1">
        <v>7337137</v>
      </c>
      <c r="G125562" s="3" t="s">
        <v>31113</v>
      </c>
    </row>
    <row r="125563" spans="1:7" x14ac:dyDescent="0.25">
      <c r="A125563" s="3">
        <v>450033</v>
      </c>
      <c r="B125563" s="2">
        <v>-24.053702999999999</v>
      </c>
      <c r="C125563" s="2">
        <v>150.48163</v>
      </c>
      <c r="D125563" s="1">
        <v>56</v>
      </c>
      <c r="E125563" s="1">
        <v>243904</v>
      </c>
      <c r="F125563" s="1">
        <v>7337524</v>
      </c>
      <c r="G125563" s="3" t="s">
        <v>31114</v>
      </c>
    </row>
    <row r="125564" spans="1:7" x14ac:dyDescent="0.25">
      <c r="A125564" s="3">
        <v>450034</v>
      </c>
      <c r="B125564" s="2">
        <v>-23.945650000000001</v>
      </c>
      <c r="C125564" s="2">
        <v>150.426072</v>
      </c>
      <c r="D125564" s="1">
        <v>56</v>
      </c>
      <c r="E125564" s="1">
        <v>238033</v>
      </c>
      <c r="F125564" s="1">
        <v>7349392</v>
      </c>
      <c r="G125564" s="3" t="s">
        <v>31115</v>
      </c>
    </row>
    <row r="125565" spans="1:7" x14ac:dyDescent="0.25">
      <c r="A125565" s="3">
        <v>450035</v>
      </c>
      <c r="B125565" s="2">
        <v>-23.936482999999999</v>
      </c>
      <c r="C125565" s="2">
        <v>150.428572</v>
      </c>
      <c r="D125565" s="1">
        <v>56</v>
      </c>
      <c r="E125565" s="1">
        <v>238269</v>
      </c>
      <c r="F125565" s="1">
        <v>7350412</v>
      </c>
      <c r="G125565" s="3" t="s">
        <v>31118</v>
      </c>
    </row>
    <row r="125566" spans="1:7" x14ac:dyDescent="0.25">
      <c r="A125566" s="3">
        <v>450036</v>
      </c>
      <c r="B125566" s="2">
        <v>-23.943147</v>
      </c>
      <c r="C125566" s="2">
        <v>150.430238</v>
      </c>
      <c r="D125566" s="1">
        <v>56</v>
      </c>
      <c r="E125566" s="1">
        <v>238452</v>
      </c>
      <c r="F125566" s="1">
        <v>7349677</v>
      </c>
      <c r="G125566" s="3" t="s">
        <v>31119</v>
      </c>
    </row>
    <row r="125567" spans="1:7" x14ac:dyDescent="0.25">
      <c r="A125567" s="3">
        <v>450037</v>
      </c>
      <c r="B125567" s="2">
        <v>-23.945647000000001</v>
      </c>
      <c r="C125567" s="2">
        <v>150.43996100000001</v>
      </c>
      <c r="D125567" s="1">
        <v>56</v>
      </c>
      <c r="E125567" s="1">
        <v>239447</v>
      </c>
      <c r="F125567" s="1">
        <v>7349418</v>
      </c>
      <c r="G125567" s="3" t="s">
        <v>48234</v>
      </c>
    </row>
    <row r="125568" spans="1:7" x14ac:dyDescent="0.25">
      <c r="A125568" s="3">
        <v>450039</v>
      </c>
      <c r="B125568" s="2">
        <v>-23.948143999999999</v>
      </c>
      <c r="C125568" s="2">
        <v>150.44579400000001</v>
      </c>
      <c r="D125568" s="1">
        <v>56</v>
      </c>
      <c r="E125568" s="1">
        <v>240046</v>
      </c>
      <c r="F125568" s="1">
        <v>7349152</v>
      </c>
      <c r="G125568" s="3" t="s">
        <v>31117</v>
      </c>
    </row>
    <row r="125569" spans="1:7" x14ac:dyDescent="0.25">
      <c r="A125569" s="3">
        <v>450040</v>
      </c>
      <c r="B125569" s="2">
        <v>-23.941755000000001</v>
      </c>
      <c r="C125569" s="2">
        <v>150.447461</v>
      </c>
      <c r="D125569" s="1">
        <v>56</v>
      </c>
      <c r="E125569" s="1">
        <v>240203</v>
      </c>
      <c r="F125569" s="1">
        <v>7349863</v>
      </c>
      <c r="G125569" s="3" t="s">
        <v>31120</v>
      </c>
    </row>
    <row r="125570" spans="1:7" x14ac:dyDescent="0.25">
      <c r="A125570" s="3">
        <v>450041</v>
      </c>
      <c r="B125570" s="2">
        <v>-23.938980000000001</v>
      </c>
      <c r="C125570" s="2">
        <v>150.449961</v>
      </c>
      <c r="D125570" s="1">
        <v>56</v>
      </c>
      <c r="E125570" s="1">
        <v>240452</v>
      </c>
      <c r="F125570" s="1">
        <v>7350175</v>
      </c>
      <c r="G125570" s="3" t="s">
        <v>31121</v>
      </c>
    </row>
    <row r="125571" spans="1:7" x14ac:dyDescent="0.25">
      <c r="A125571" s="3">
        <v>450042</v>
      </c>
      <c r="B125571" s="2">
        <v>-23.937311000000001</v>
      </c>
      <c r="C125571" s="2">
        <v>150.45662200000001</v>
      </c>
      <c r="D125571" s="1">
        <v>56</v>
      </c>
      <c r="E125571" s="1">
        <v>241127</v>
      </c>
      <c r="F125571" s="1">
        <v>7350372</v>
      </c>
      <c r="G125571" s="3" t="s">
        <v>31122</v>
      </c>
    </row>
    <row r="125572" spans="1:7" x14ac:dyDescent="0.25">
      <c r="A125572" s="3">
        <v>450043</v>
      </c>
      <c r="B125572" s="2">
        <v>-23.940089</v>
      </c>
      <c r="C125572" s="2">
        <v>150.457461</v>
      </c>
      <c r="D125572" s="1">
        <v>56</v>
      </c>
      <c r="E125572" s="1">
        <v>241218</v>
      </c>
      <c r="F125572" s="1">
        <v>7350066</v>
      </c>
      <c r="G125572" s="3" t="s">
        <v>31123</v>
      </c>
    </row>
    <row r="125573" spans="1:7" x14ac:dyDescent="0.25">
      <c r="A125573" s="3">
        <v>450044</v>
      </c>
      <c r="B125573" s="2">
        <v>-23.94398</v>
      </c>
      <c r="C125573" s="2">
        <v>150.45163099999999</v>
      </c>
      <c r="D125573" s="1">
        <v>56</v>
      </c>
      <c r="E125573" s="1">
        <v>240632</v>
      </c>
      <c r="F125573" s="1">
        <v>7349624</v>
      </c>
      <c r="G125573" s="3" t="s">
        <v>31124</v>
      </c>
    </row>
    <row r="125574" spans="1:7" x14ac:dyDescent="0.25">
      <c r="A125574" s="3">
        <v>450045</v>
      </c>
      <c r="B125574" s="2">
        <v>-23.943149999999999</v>
      </c>
      <c r="C125574" s="2">
        <v>150.45051699999999</v>
      </c>
      <c r="D125574" s="1">
        <v>56</v>
      </c>
      <c r="E125574" s="1">
        <v>240517</v>
      </c>
      <c r="F125574" s="1">
        <v>7349714</v>
      </c>
      <c r="G125574" s="3" t="s">
        <v>31125</v>
      </c>
    </row>
    <row r="125575" spans="1:7" x14ac:dyDescent="0.25">
      <c r="A125575" s="3">
        <v>450046</v>
      </c>
      <c r="B125575" s="2">
        <v>-23.961203000000001</v>
      </c>
      <c r="C125575" s="2">
        <v>150.45106699999999</v>
      </c>
      <c r="D125575" s="1">
        <v>56</v>
      </c>
      <c r="E125575" s="1">
        <v>240609</v>
      </c>
      <c r="F125575" s="1">
        <v>7347716</v>
      </c>
      <c r="G125575" s="3" t="s">
        <v>31126</v>
      </c>
    </row>
    <row r="125576" spans="1:7" x14ac:dyDescent="0.25">
      <c r="A125576" s="3">
        <v>450047</v>
      </c>
      <c r="B125576" s="2">
        <v>-23.957317</v>
      </c>
      <c r="C125576" s="2">
        <v>150.46718300000001</v>
      </c>
      <c r="D125576" s="1">
        <v>56</v>
      </c>
      <c r="E125576" s="1">
        <v>242242</v>
      </c>
      <c r="F125576" s="1">
        <v>7348176</v>
      </c>
      <c r="G125576" s="3" t="s">
        <v>31127</v>
      </c>
    </row>
    <row r="125577" spans="1:7" x14ac:dyDescent="0.25">
      <c r="A125577" s="3">
        <v>450048</v>
      </c>
      <c r="B125577" s="2">
        <v>-24.144255000000001</v>
      </c>
      <c r="C125577" s="2">
        <v>150.44107199999999</v>
      </c>
      <c r="D125577" s="1">
        <v>56</v>
      </c>
      <c r="E125577" s="1">
        <v>239961</v>
      </c>
      <c r="F125577" s="1">
        <v>7327417</v>
      </c>
      <c r="G125577" s="3" t="s">
        <v>48235</v>
      </c>
    </row>
    <row r="125578" spans="1:7" x14ac:dyDescent="0.25">
      <c r="A125578" s="3">
        <v>450049</v>
      </c>
      <c r="B125578" s="2">
        <v>-24.130085000000001</v>
      </c>
      <c r="C125578" s="2">
        <v>150.46273600000001</v>
      </c>
      <c r="D125578" s="1">
        <v>56</v>
      </c>
      <c r="E125578" s="1">
        <v>242135</v>
      </c>
      <c r="F125578" s="1">
        <v>7329027</v>
      </c>
      <c r="G125578" s="3" t="s">
        <v>31128</v>
      </c>
    </row>
    <row r="125579" spans="1:7" x14ac:dyDescent="0.25">
      <c r="A125579" s="3">
        <v>450050</v>
      </c>
      <c r="B125579" s="2">
        <v>-24.136476999999999</v>
      </c>
      <c r="C125579" s="2">
        <v>150.456356</v>
      </c>
      <c r="D125579" s="1">
        <v>56</v>
      </c>
      <c r="E125579" s="1">
        <v>241499</v>
      </c>
      <c r="F125579" s="1">
        <v>7328307</v>
      </c>
      <c r="G125579" s="3" t="s">
        <v>31129</v>
      </c>
    </row>
    <row r="125580" spans="1:7" x14ac:dyDescent="0.25">
      <c r="A125580" s="3">
        <v>450051</v>
      </c>
      <c r="B125580" s="2">
        <v>-24.138147</v>
      </c>
      <c r="C125580" s="2">
        <v>150.45301699999999</v>
      </c>
      <c r="D125580" s="1">
        <v>56</v>
      </c>
      <c r="E125580" s="1">
        <v>241163</v>
      </c>
      <c r="F125580" s="1">
        <v>7328116</v>
      </c>
      <c r="G125580" s="3" t="s">
        <v>28844</v>
      </c>
    </row>
    <row r="125581" spans="1:7" x14ac:dyDescent="0.25">
      <c r="A125581" s="3">
        <v>450052</v>
      </c>
      <c r="B125581" s="2">
        <v>-24.142039</v>
      </c>
      <c r="C125581" s="2">
        <v>150.45635300000001</v>
      </c>
      <c r="D125581" s="1">
        <v>56</v>
      </c>
      <c r="E125581" s="1">
        <v>241510</v>
      </c>
      <c r="F125581" s="1">
        <v>7327691</v>
      </c>
      <c r="G125581" s="3" t="s">
        <v>28845</v>
      </c>
    </row>
    <row r="125582" spans="1:7" x14ac:dyDescent="0.25">
      <c r="A125582" s="3">
        <v>450053</v>
      </c>
      <c r="B125582" s="2">
        <v>-24.128969000000001</v>
      </c>
      <c r="C125582" s="2">
        <v>150.43426600000001</v>
      </c>
      <c r="D125582" s="1">
        <v>56</v>
      </c>
      <c r="E125582" s="1">
        <v>239238</v>
      </c>
      <c r="F125582" s="1">
        <v>7329098</v>
      </c>
      <c r="G125582" s="3" t="s">
        <v>28846</v>
      </c>
    </row>
    <row r="125583" spans="1:7" x14ac:dyDescent="0.25">
      <c r="A125583" s="3">
        <v>450054</v>
      </c>
      <c r="B125583" s="2">
        <v>-24.128705</v>
      </c>
      <c r="C125583" s="2">
        <v>150.40106900000001</v>
      </c>
      <c r="D125583" s="1">
        <v>56</v>
      </c>
      <c r="E125583" s="1">
        <v>235862</v>
      </c>
      <c r="F125583" s="1">
        <v>7329065</v>
      </c>
      <c r="G125583" s="3" t="s">
        <v>28847</v>
      </c>
    </row>
    <row r="125584" spans="1:7" x14ac:dyDescent="0.25">
      <c r="A125584" s="3">
        <v>450055</v>
      </c>
      <c r="B125584" s="2">
        <v>-24.131201999999998</v>
      </c>
      <c r="C125584" s="2">
        <v>150.39663300000001</v>
      </c>
      <c r="D125584" s="1">
        <v>56</v>
      </c>
      <c r="E125584" s="1">
        <v>235416</v>
      </c>
      <c r="F125584" s="1">
        <v>7328780</v>
      </c>
      <c r="G125584" s="3" t="s">
        <v>28848</v>
      </c>
    </row>
    <row r="125585" spans="1:7" x14ac:dyDescent="0.25">
      <c r="A125585" s="3">
        <v>450056</v>
      </c>
      <c r="B125585" s="2">
        <v>-24.115646999999999</v>
      </c>
      <c r="C125585" s="2">
        <v>150.37273500000001</v>
      </c>
      <c r="D125585" s="1">
        <v>56</v>
      </c>
      <c r="E125585" s="1">
        <v>232954</v>
      </c>
      <c r="F125585" s="1">
        <v>7330458</v>
      </c>
      <c r="G125585" s="3" t="s">
        <v>28849</v>
      </c>
    </row>
    <row r="125586" spans="1:7" x14ac:dyDescent="0.25">
      <c r="A125586" s="3">
        <v>450057</v>
      </c>
      <c r="B125586" s="2">
        <v>-24.122869000000001</v>
      </c>
      <c r="C125586" s="2">
        <v>150.470519</v>
      </c>
      <c r="D125586" s="1">
        <v>56</v>
      </c>
      <c r="E125586" s="1">
        <v>242912</v>
      </c>
      <c r="F125586" s="1">
        <v>7329841</v>
      </c>
      <c r="G125586" s="3" t="s">
        <v>48236</v>
      </c>
    </row>
    <row r="125587" spans="1:7" x14ac:dyDescent="0.25">
      <c r="A125587" s="3">
        <v>450058</v>
      </c>
      <c r="B125587" s="2">
        <v>-24.111761000000001</v>
      </c>
      <c r="C125587" s="2">
        <v>150.46746300000001</v>
      </c>
      <c r="D125587" s="1">
        <v>56</v>
      </c>
      <c r="E125587" s="1">
        <v>242579</v>
      </c>
      <c r="F125587" s="1">
        <v>7331066</v>
      </c>
      <c r="G125587" s="3" t="s">
        <v>28850</v>
      </c>
    </row>
    <row r="125588" spans="1:7" x14ac:dyDescent="0.25">
      <c r="A125588" s="3">
        <v>450059</v>
      </c>
      <c r="B125588" s="2">
        <v>-24.104533</v>
      </c>
      <c r="C125588" s="2">
        <v>150.466072</v>
      </c>
      <c r="D125588" s="1">
        <v>56</v>
      </c>
      <c r="E125588" s="1">
        <v>242423</v>
      </c>
      <c r="F125588" s="1">
        <v>7331864</v>
      </c>
      <c r="G125588" s="3" t="s">
        <v>28851</v>
      </c>
    </row>
    <row r="125589" spans="1:7" x14ac:dyDescent="0.25">
      <c r="A125589" s="3">
        <v>450060</v>
      </c>
      <c r="B125589" s="2">
        <v>-24.103428000000001</v>
      </c>
      <c r="C125589" s="2">
        <v>150.46301700000001</v>
      </c>
      <c r="D125589" s="1">
        <v>56</v>
      </c>
      <c r="E125589" s="1">
        <v>242110</v>
      </c>
      <c r="F125589" s="1">
        <v>7331981</v>
      </c>
      <c r="G125589" s="3" t="s">
        <v>28852</v>
      </c>
    </row>
    <row r="125590" spans="1:7" x14ac:dyDescent="0.25">
      <c r="A125590" s="3">
        <v>450061</v>
      </c>
      <c r="B125590" s="2">
        <v>-24.092863999999999</v>
      </c>
      <c r="C125590" s="2">
        <v>150.45801399999999</v>
      </c>
      <c r="D125590" s="1">
        <v>56</v>
      </c>
      <c r="E125590" s="1">
        <v>241580</v>
      </c>
      <c r="F125590" s="1">
        <v>7333142</v>
      </c>
      <c r="G125590" s="3" t="s">
        <v>28853</v>
      </c>
    </row>
    <row r="125591" spans="1:7" x14ac:dyDescent="0.25">
      <c r="A125591" s="3">
        <v>450062</v>
      </c>
      <c r="B125591" s="2">
        <v>-24.094811</v>
      </c>
      <c r="C125591" s="2">
        <v>150.451908</v>
      </c>
      <c r="D125591" s="1">
        <v>56</v>
      </c>
      <c r="E125591" s="1">
        <v>240963</v>
      </c>
      <c r="F125591" s="1">
        <v>7332915</v>
      </c>
      <c r="G125591" s="3" t="s">
        <v>28854</v>
      </c>
    </row>
    <row r="125592" spans="1:7" x14ac:dyDescent="0.25">
      <c r="A125592" s="3">
        <v>450064</v>
      </c>
      <c r="B125592" s="2">
        <v>-24.080922000000001</v>
      </c>
      <c r="C125592" s="2">
        <v>150.45356899999999</v>
      </c>
      <c r="D125592" s="1">
        <v>56</v>
      </c>
      <c r="E125592" s="1">
        <v>241104</v>
      </c>
      <c r="F125592" s="1">
        <v>7334457</v>
      </c>
      <c r="G125592" s="3" t="s">
        <v>28856</v>
      </c>
    </row>
    <row r="125593" spans="1:7" x14ac:dyDescent="0.25">
      <c r="A125593" s="3">
        <v>450065</v>
      </c>
      <c r="B125593" s="2">
        <v>-24.080646999999999</v>
      </c>
      <c r="C125593" s="2">
        <v>150.44856899999999</v>
      </c>
      <c r="D125593" s="1">
        <v>56</v>
      </c>
      <c r="E125593" s="1">
        <v>240595</v>
      </c>
      <c r="F125593" s="1">
        <v>7334478</v>
      </c>
      <c r="G125593" s="3" t="s">
        <v>48237</v>
      </c>
    </row>
    <row r="125594" spans="1:7" x14ac:dyDescent="0.25">
      <c r="A125594" s="3">
        <v>450066</v>
      </c>
      <c r="B125594" s="2">
        <v>-24.083147</v>
      </c>
      <c r="C125594" s="2">
        <v>150.445797</v>
      </c>
      <c r="D125594" s="1">
        <v>56</v>
      </c>
      <c r="E125594" s="1">
        <v>240318</v>
      </c>
      <c r="F125594" s="1">
        <v>7334196</v>
      </c>
      <c r="G125594" s="3" t="s">
        <v>50074</v>
      </c>
    </row>
    <row r="125595" spans="1:7" x14ac:dyDescent="0.25">
      <c r="A125595" s="3">
        <v>450067</v>
      </c>
      <c r="B125595" s="2">
        <v>-24.069815999999999</v>
      </c>
      <c r="C125595" s="2">
        <v>150.44690800000001</v>
      </c>
      <c r="D125595" s="1">
        <v>56</v>
      </c>
      <c r="E125595" s="1">
        <v>240404</v>
      </c>
      <c r="F125595" s="1">
        <v>7335675</v>
      </c>
      <c r="G125595" s="3" t="s">
        <v>28857</v>
      </c>
    </row>
    <row r="125596" spans="1:7" x14ac:dyDescent="0.25">
      <c r="A125596" s="3">
        <v>450068</v>
      </c>
      <c r="B125596" s="2">
        <v>-24.071473999999998</v>
      </c>
      <c r="C125596" s="2">
        <v>150.44302200000001</v>
      </c>
      <c r="D125596" s="1">
        <v>56</v>
      </c>
      <c r="E125596" s="1">
        <v>240012</v>
      </c>
      <c r="F125596" s="1">
        <v>7335484</v>
      </c>
      <c r="G125596" s="3" t="s">
        <v>28858</v>
      </c>
    </row>
    <row r="125597" spans="1:7" x14ac:dyDescent="0.25">
      <c r="A125597" s="3">
        <v>450069</v>
      </c>
      <c r="B125597" s="2">
        <v>-24.075088000000001</v>
      </c>
      <c r="C125597" s="2">
        <v>150.43996100000001</v>
      </c>
      <c r="D125597" s="1">
        <v>56</v>
      </c>
      <c r="E125597" s="1">
        <v>239708</v>
      </c>
      <c r="F125597" s="1">
        <v>7335078</v>
      </c>
      <c r="G125597" s="3" t="s">
        <v>50075</v>
      </c>
    </row>
    <row r="125598" spans="1:7" x14ac:dyDescent="0.25">
      <c r="A125598" s="3">
        <v>450070</v>
      </c>
      <c r="B125598" s="2">
        <v>-24.065369</v>
      </c>
      <c r="C125598" s="2">
        <v>150.44273899999999</v>
      </c>
      <c r="D125598" s="1">
        <v>56</v>
      </c>
      <c r="E125598" s="1">
        <v>239971</v>
      </c>
      <c r="F125598" s="1">
        <v>7336160</v>
      </c>
      <c r="G125598" s="3" t="s">
        <v>28859</v>
      </c>
    </row>
    <row r="125599" spans="1:7" x14ac:dyDescent="0.25">
      <c r="A125599" s="3">
        <v>450077</v>
      </c>
      <c r="B125599" s="2">
        <v>-24.067588000000001</v>
      </c>
      <c r="C125599" s="2">
        <v>150.44051400000001</v>
      </c>
      <c r="D125599" s="1">
        <v>56</v>
      </c>
      <c r="E125599" s="1">
        <v>239749</v>
      </c>
      <c r="F125599" s="1">
        <v>7335910</v>
      </c>
      <c r="G125599" s="3" t="s">
        <v>50078</v>
      </c>
    </row>
    <row r="125600" spans="1:7" x14ac:dyDescent="0.25">
      <c r="A125600" s="3">
        <v>450072</v>
      </c>
      <c r="B125600" s="2">
        <v>-24.070091000000001</v>
      </c>
      <c r="C125600" s="2">
        <v>150.456908</v>
      </c>
      <c r="D125600" s="1">
        <v>56</v>
      </c>
      <c r="E125600" s="1">
        <v>241422</v>
      </c>
      <c r="F125600" s="1">
        <v>7335663</v>
      </c>
      <c r="G125600" s="3" t="s">
        <v>50076</v>
      </c>
    </row>
    <row r="125601" spans="1:7" x14ac:dyDescent="0.25">
      <c r="A125601" s="3">
        <v>450073</v>
      </c>
      <c r="B125601" s="2">
        <v>-24.071483000000001</v>
      </c>
      <c r="C125601" s="2">
        <v>150.46079399999999</v>
      </c>
      <c r="D125601" s="1">
        <v>56</v>
      </c>
      <c r="E125601" s="1">
        <v>241820</v>
      </c>
      <c r="F125601" s="1">
        <v>7335516</v>
      </c>
      <c r="G125601" s="3" t="s">
        <v>30764</v>
      </c>
    </row>
    <row r="125602" spans="1:7" x14ac:dyDescent="0.25">
      <c r="A125602" s="3">
        <v>450074</v>
      </c>
      <c r="B125602" s="2">
        <v>-24.061202999999999</v>
      </c>
      <c r="C125602" s="2">
        <v>150.46301099999999</v>
      </c>
      <c r="D125602" s="1">
        <v>56</v>
      </c>
      <c r="E125602" s="1">
        <v>242025</v>
      </c>
      <c r="F125602" s="1">
        <v>7336659</v>
      </c>
      <c r="G125602" s="3" t="s">
        <v>30765</v>
      </c>
    </row>
    <row r="125603" spans="1:7" x14ac:dyDescent="0.25">
      <c r="A125603" s="3">
        <v>450075</v>
      </c>
      <c r="B125603" s="2">
        <v>-24.085363999999998</v>
      </c>
      <c r="C125603" s="2">
        <v>150.45746399999999</v>
      </c>
      <c r="D125603" s="1">
        <v>56</v>
      </c>
      <c r="E125603" s="1">
        <v>241509</v>
      </c>
      <c r="F125603" s="1">
        <v>7333972</v>
      </c>
      <c r="G125603" s="3" t="s">
        <v>50077</v>
      </c>
    </row>
    <row r="125604" spans="1:7" x14ac:dyDescent="0.25">
      <c r="A125604" s="3">
        <v>450076</v>
      </c>
      <c r="B125604" s="2">
        <v>-24.08231</v>
      </c>
      <c r="C125604" s="2">
        <v>150.46162200000001</v>
      </c>
      <c r="D125604" s="1">
        <v>56</v>
      </c>
      <c r="E125604" s="1">
        <v>241926</v>
      </c>
      <c r="F125604" s="1">
        <v>7334318</v>
      </c>
      <c r="G125604" s="3" t="s">
        <v>30766</v>
      </c>
    </row>
    <row r="125605" spans="1:7" x14ac:dyDescent="0.25">
      <c r="A125605" s="3">
        <v>450078</v>
      </c>
      <c r="B125605" s="2">
        <v>-24.076466</v>
      </c>
      <c r="C125605" s="2">
        <v>150.456478</v>
      </c>
      <c r="D125605" s="1">
        <v>56</v>
      </c>
      <c r="E125605" s="1">
        <v>241391</v>
      </c>
      <c r="F125605" s="1">
        <v>7334956</v>
      </c>
      <c r="G125605" s="3" t="s">
        <v>30767</v>
      </c>
    </row>
    <row r="125606" spans="1:7" x14ac:dyDescent="0.25">
      <c r="A125606" s="3">
        <v>450079</v>
      </c>
      <c r="B125606" s="2">
        <v>-24.102592000000001</v>
      </c>
      <c r="C125606" s="2">
        <v>150.46107499999999</v>
      </c>
      <c r="D125606" s="1">
        <v>56</v>
      </c>
      <c r="E125606" s="1">
        <v>241911</v>
      </c>
      <c r="F125606" s="1">
        <v>7332070</v>
      </c>
      <c r="G125606" s="3" t="s">
        <v>48238</v>
      </c>
    </row>
    <row r="125607" spans="1:7" x14ac:dyDescent="0.25">
      <c r="A125607" s="3">
        <v>450080</v>
      </c>
      <c r="B125607" s="2">
        <v>-24.107861</v>
      </c>
      <c r="C125607" s="2">
        <v>150.45438300000001</v>
      </c>
      <c r="D125607" s="1">
        <v>56</v>
      </c>
      <c r="E125607" s="1">
        <v>241241</v>
      </c>
      <c r="F125607" s="1">
        <v>7331474</v>
      </c>
      <c r="G125607" s="3" t="s">
        <v>50079</v>
      </c>
    </row>
    <row r="125608" spans="1:7" x14ac:dyDescent="0.25">
      <c r="A125608" s="3">
        <v>450081</v>
      </c>
      <c r="B125608" s="2">
        <v>-24.121758</v>
      </c>
      <c r="C125608" s="2">
        <v>150.44995800000001</v>
      </c>
      <c r="D125608" s="1">
        <v>56</v>
      </c>
      <c r="E125608" s="1">
        <v>240819</v>
      </c>
      <c r="F125608" s="1">
        <v>7329926</v>
      </c>
      <c r="G125608" s="3" t="s">
        <v>30768</v>
      </c>
    </row>
    <row r="125609" spans="1:7" x14ac:dyDescent="0.25">
      <c r="A125609" s="3">
        <v>450082</v>
      </c>
      <c r="B125609" s="2">
        <v>-24.127313000000001</v>
      </c>
      <c r="C125609" s="2">
        <v>150.44218599999999</v>
      </c>
      <c r="D125609" s="1">
        <v>56</v>
      </c>
      <c r="E125609" s="1">
        <v>240040</v>
      </c>
      <c r="F125609" s="1">
        <v>7329296</v>
      </c>
      <c r="G125609" s="3" t="s">
        <v>30769</v>
      </c>
    </row>
    <row r="125610" spans="1:7" x14ac:dyDescent="0.25">
      <c r="A125610" s="3">
        <v>450083</v>
      </c>
      <c r="B125610" s="2">
        <v>-24.220922000000002</v>
      </c>
      <c r="C125610" s="2">
        <v>150.50940299999999</v>
      </c>
      <c r="D125610" s="1">
        <v>56</v>
      </c>
      <c r="E125610" s="1">
        <v>247059</v>
      </c>
      <c r="F125610" s="1">
        <v>7319048</v>
      </c>
      <c r="G125610" s="3" t="s">
        <v>50080</v>
      </c>
    </row>
    <row r="125611" spans="1:7" x14ac:dyDescent="0.25">
      <c r="A125611" s="3">
        <v>450084</v>
      </c>
      <c r="B125611" s="2">
        <v>-24.182310000000001</v>
      </c>
      <c r="C125611" s="2">
        <v>150.50745599999999</v>
      </c>
      <c r="D125611" s="1">
        <v>56</v>
      </c>
      <c r="E125611" s="1">
        <v>246785</v>
      </c>
      <c r="F125611" s="1">
        <v>7323322</v>
      </c>
      <c r="G125611" s="3" t="s">
        <v>30770</v>
      </c>
    </row>
    <row r="125612" spans="1:7" x14ac:dyDescent="0.25">
      <c r="A125612" s="3">
        <v>450085</v>
      </c>
      <c r="B125612" s="2">
        <v>-24.182344000000001</v>
      </c>
      <c r="C125612" s="2">
        <v>150.52219400000001</v>
      </c>
      <c r="D125612" s="1">
        <v>56</v>
      </c>
      <c r="E125612" s="1">
        <v>248283</v>
      </c>
      <c r="F125612" s="1">
        <v>7323345</v>
      </c>
      <c r="G125612" s="3" t="s">
        <v>30771</v>
      </c>
    </row>
    <row r="125613" spans="1:7" x14ac:dyDescent="0.25">
      <c r="A125613" s="3">
        <v>450086</v>
      </c>
      <c r="B125613" s="2">
        <v>-24.167038000000002</v>
      </c>
      <c r="C125613" s="2">
        <v>150.509681</v>
      </c>
      <c r="D125613" s="1">
        <v>56</v>
      </c>
      <c r="E125613" s="1">
        <v>246981</v>
      </c>
      <c r="F125613" s="1">
        <v>7325018</v>
      </c>
      <c r="G125613" s="3" t="s">
        <v>50081</v>
      </c>
    </row>
    <row r="125614" spans="1:7" x14ac:dyDescent="0.25">
      <c r="A125614" s="3">
        <v>450087</v>
      </c>
      <c r="B125614" s="2">
        <v>-24.153983</v>
      </c>
      <c r="C125614" s="2">
        <v>150.52329399999999</v>
      </c>
      <c r="D125614" s="1">
        <v>56</v>
      </c>
      <c r="E125614" s="1">
        <v>248339</v>
      </c>
      <c r="F125614" s="1">
        <v>7326489</v>
      </c>
      <c r="G125614" s="3" t="s">
        <v>30772</v>
      </c>
    </row>
    <row r="125615" spans="1:7" x14ac:dyDescent="0.25">
      <c r="A125615" s="3">
        <v>450088</v>
      </c>
      <c r="B125615" s="2">
        <v>-24.177591</v>
      </c>
      <c r="C125615" s="2">
        <v>150.61106699999999</v>
      </c>
      <c r="D125615" s="1">
        <v>56</v>
      </c>
      <c r="E125615" s="1">
        <v>257306</v>
      </c>
      <c r="F125615" s="1">
        <v>7324029</v>
      </c>
      <c r="G125615" s="3" t="s">
        <v>30773</v>
      </c>
    </row>
    <row r="125616" spans="1:7" x14ac:dyDescent="0.25">
      <c r="A125616" s="3">
        <v>450089</v>
      </c>
      <c r="B125616" s="2">
        <v>-24.175763</v>
      </c>
      <c r="C125616" s="2">
        <v>150.599411</v>
      </c>
      <c r="D125616" s="1">
        <v>56</v>
      </c>
      <c r="E125616" s="1">
        <v>256118</v>
      </c>
      <c r="F125616" s="1">
        <v>7324211</v>
      </c>
      <c r="G125616" s="3" t="s">
        <v>50082</v>
      </c>
    </row>
    <row r="125617" spans="1:7" x14ac:dyDescent="0.25">
      <c r="A125617" s="3">
        <v>450090</v>
      </c>
      <c r="B125617" s="2">
        <v>-24.177040999999999</v>
      </c>
      <c r="C125617" s="2">
        <v>150.592736</v>
      </c>
      <c r="D125617" s="1">
        <v>56</v>
      </c>
      <c r="E125617" s="1">
        <v>255442</v>
      </c>
      <c r="F125617" s="1">
        <v>7324058</v>
      </c>
      <c r="G125617" s="3" t="s">
        <v>30774</v>
      </c>
    </row>
    <row r="125618" spans="1:7" x14ac:dyDescent="0.25">
      <c r="A125618" s="3">
        <v>450091</v>
      </c>
      <c r="B125618" s="2">
        <v>-24.163981</v>
      </c>
      <c r="C125618" s="2">
        <v>150.58885000000001</v>
      </c>
      <c r="D125618" s="1">
        <v>56</v>
      </c>
      <c r="E125618" s="1">
        <v>255022</v>
      </c>
      <c r="F125618" s="1">
        <v>7325498</v>
      </c>
      <c r="G125618" s="3" t="s">
        <v>30775</v>
      </c>
    </row>
    <row r="125619" spans="1:7" x14ac:dyDescent="0.25">
      <c r="A125619" s="3">
        <v>450092</v>
      </c>
      <c r="B125619" s="2">
        <v>-24.162319</v>
      </c>
      <c r="C125619" s="2">
        <v>150.59107499999999</v>
      </c>
      <c r="D125619" s="1">
        <v>56</v>
      </c>
      <c r="E125619" s="1">
        <v>255245</v>
      </c>
      <c r="F125619" s="1">
        <v>7325686</v>
      </c>
      <c r="G125619" s="3" t="s">
        <v>50083</v>
      </c>
    </row>
    <row r="125620" spans="1:7" x14ac:dyDescent="0.25">
      <c r="A125620" s="3">
        <v>450093</v>
      </c>
      <c r="B125620" s="2">
        <v>-24.152594000000001</v>
      </c>
      <c r="C125620" s="2">
        <v>150.59773899999999</v>
      </c>
      <c r="D125620" s="1">
        <v>56</v>
      </c>
      <c r="E125620" s="1">
        <v>255904</v>
      </c>
      <c r="F125620" s="1">
        <v>7326775</v>
      </c>
      <c r="G125620" s="3" t="s">
        <v>48239</v>
      </c>
    </row>
    <row r="125621" spans="1:7" x14ac:dyDescent="0.25">
      <c r="A125621" s="3">
        <v>450094</v>
      </c>
      <c r="B125621" s="2">
        <v>-24.146208000000001</v>
      </c>
      <c r="C125621" s="2">
        <v>150.597455</v>
      </c>
      <c r="D125621" s="1">
        <v>56</v>
      </c>
      <c r="E125621" s="1">
        <v>255863</v>
      </c>
      <c r="F125621" s="1">
        <v>7327482</v>
      </c>
      <c r="G125621" s="3" t="s">
        <v>30776</v>
      </c>
    </row>
    <row r="125622" spans="1:7" x14ac:dyDescent="0.25">
      <c r="A125622" s="3">
        <v>450095</v>
      </c>
      <c r="B125622" s="2">
        <v>-24.151202999999999</v>
      </c>
      <c r="C125622" s="2">
        <v>150.57717400000001</v>
      </c>
      <c r="D125622" s="1">
        <v>56</v>
      </c>
      <c r="E125622" s="1">
        <v>253811</v>
      </c>
      <c r="F125622" s="1">
        <v>7326893</v>
      </c>
      <c r="G125622" s="3" t="s">
        <v>50084</v>
      </c>
    </row>
    <row r="125623" spans="1:7" x14ac:dyDescent="0.25">
      <c r="A125623" s="3">
        <v>450096</v>
      </c>
      <c r="B125623" s="2">
        <v>-24.150375</v>
      </c>
      <c r="C125623" s="2">
        <v>150.57162400000001</v>
      </c>
      <c r="D125623" s="1">
        <v>56</v>
      </c>
      <c r="E125623" s="1">
        <v>253245</v>
      </c>
      <c r="F125623" s="1">
        <v>7326975</v>
      </c>
      <c r="G125623" s="3" t="s">
        <v>30777</v>
      </c>
    </row>
    <row r="125624" spans="1:7" x14ac:dyDescent="0.25">
      <c r="A125624" s="3">
        <v>450097</v>
      </c>
      <c r="B125624" s="2">
        <v>-24.151758000000001</v>
      </c>
      <c r="C125624" s="2">
        <v>150.56718000000001</v>
      </c>
      <c r="D125624" s="1">
        <v>56</v>
      </c>
      <c r="E125624" s="1">
        <v>252796</v>
      </c>
      <c r="F125624" s="1">
        <v>7326814</v>
      </c>
      <c r="G125624" s="3" t="s">
        <v>30778</v>
      </c>
    </row>
    <row r="125625" spans="1:7" x14ac:dyDescent="0.25">
      <c r="A125625" s="3">
        <v>450098</v>
      </c>
      <c r="B125625" s="2">
        <v>-24.147036</v>
      </c>
      <c r="C125625" s="2">
        <v>150.56551899999999</v>
      </c>
      <c r="D125625" s="1">
        <v>56</v>
      </c>
      <c r="E125625" s="1">
        <v>252618</v>
      </c>
      <c r="F125625" s="1">
        <v>7327334</v>
      </c>
      <c r="G125625" s="3" t="s">
        <v>50085</v>
      </c>
    </row>
    <row r="125626" spans="1:7" x14ac:dyDescent="0.25">
      <c r="A125626" s="3">
        <v>450099</v>
      </c>
      <c r="B125626" s="2">
        <v>-24.145647</v>
      </c>
      <c r="C125626" s="2">
        <v>150.560519</v>
      </c>
      <c r="D125626" s="1">
        <v>56</v>
      </c>
      <c r="E125626" s="1">
        <v>252107</v>
      </c>
      <c r="F125626" s="1">
        <v>7327479</v>
      </c>
      <c r="G125626" s="3" t="s">
        <v>30779</v>
      </c>
    </row>
    <row r="125627" spans="1:7" x14ac:dyDescent="0.25">
      <c r="A125627" s="3">
        <v>450100</v>
      </c>
      <c r="B125627" s="2">
        <v>-24.140091000000002</v>
      </c>
      <c r="C125627" s="2">
        <v>150.55856900000001</v>
      </c>
      <c r="D125627" s="1">
        <v>56</v>
      </c>
      <c r="E125627" s="1">
        <v>251898</v>
      </c>
      <c r="F125627" s="1">
        <v>7328091</v>
      </c>
      <c r="G125627" s="3" t="s">
        <v>30780</v>
      </c>
    </row>
    <row r="125628" spans="1:7" x14ac:dyDescent="0.25">
      <c r="A125628" s="3">
        <v>450101</v>
      </c>
      <c r="B125628" s="2">
        <v>-24.138427</v>
      </c>
      <c r="C125628" s="2">
        <v>150.55496099999999</v>
      </c>
      <c r="D125628" s="1">
        <v>56</v>
      </c>
      <c r="E125628" s="1">
        <v>251528</v>
      </c>
      <c r="F125628" s="1">
        <v>7328269</v>
      </c>
      <c r="G125628" s="3" t="s">
        <v>50086</v>
      </c>
    </row>
    <row r="125629" spans="1:7" x14ac:dyDescent="0.25">
      <c r="A125629" s="3">
        <v>450102</v>
      </c>
      <c r="B125629" s="2">
        <v>-24.135646999999999</v>
      </c>
      <c r="C125629" s="2">
        <v>150.553844</v>
      </c>
      <c r="D125629" s="1">
        <v>56</v>
      </c>
      <c r="E125629" s="1">
        <v>251409</v>
      </c>
      <c r="F125629" s="1">
        <v>7328575</v>
      </c>
      <c r="G125629" s="3" t="s">
        <v>30781</v>
      </c>
    </row>
    <row r="125630" spans="1:7" x14ac:dyDescent="0.25">
      <c r="A125630" s="3">
        <v>450103</v>
      </c>
      <c r="B125630" s="2">
        <v>-24.131482999999999</v>
      </c>
      <c r="C125630" s="2">
        <v>150.54024100000001</v>
      </c>
      <c r="D125630" s="1">
        <v>56</v>
      </c>
      <c r="E125630" s="1">
        <v>250018</v>
      </c>
      <c r="F125630" s="1">
        <v>7329012</v>
      </c>
      <c r="G125630" s="3" t="s">
        <v>30782</v>
      </c>
    </row>
    <row r="125631" spans="1:7" x14ac:dyDescent="0.25">
      <c r="A125631" s="3">
        <v>450104</v>
      </c>
      <c r="B125631" s="2">
        <v>-24.122316000000001</v>
      </c>
      <c r="C125631" s="2">
        <v>150.54162500000001</v>
      </c>
      <c r="D125631" s="1">
        <v>56</v>
      </c>
      <c r="E125631" s="1">
        <v>250141</v>
      </c>
      <c r="F125631" s="1">
        <v>7330030</v>
      </c>
      <c r="G125631" s="3" t="s">
        <v>50087</v>
      </c>
    </row>
    <row r="125632" spans="1:7" x14ac:dyDescent="0.25">
      <c r="A125632" s="3">
        <v>450105</v>
      </c>
      <c r="B125632" s="2">
        <v>-24.130088000000001</v>
      </c>
      <c r="C125632" s="2">
        <v>150.52939900000001</v>
      </c>
      <c r="D125632" s="1">
        <v>56</v>
      </c>
      <c r="E125632" s="1">
        <v>248913</v>
      </c>
      <c r="F125632" s="1">
        <v>7329147</v>
      </c>
      <c r="G125632" s="3" t="s">
        <v>30783</v>
      </c>
    </row>
    <row r="125633" spans="1:7" x14ac:dyDescent="0.25">
      <c r="A125633" s="3">
        <v>450107</v>
      </c>
      <c r="B125633" s="2">
        <v>-24.130372000000001</v>
      </c>
      <c r="C125633" s="2">
        <v>150.51356899999999</v>
      </c>
      <c r="D125633" s="1">
        <v>56</v>
      </c>
      <c r="E125633" s="1">
        <v>247304</v>
      </c>
      <c r="F125633" s="1">
        <v>7329087</v>
      </c>
      <c r="G125633" s="3" t="s">
        <v>50088</v>
      </c>
    </row>
    <row r="125634" spans="1:7" x14ac:dyDescent="0.25">
      <c r="A125634" s="3">
        <v>450108</v>
      </c>
      <c r="B125634" s="2">
        <v>-24.112310999999998</v>
      </c>
      <c r="C125634" s="2">
        <v>150.509131</v>
      </c>
      <c r="D125634" s="1">
        <v>56</v>
      </c>
      <c r="E125634" s="1">
        <v>246817</v>
      </c>
      <c r="F125634" s="1">
        <v>7331081</v>
      </c>
      <c r="G125634" s="3" t="s">
        <v>30784</v>
      </c>
    </row>
    <row r="125635" spans="1:7" x14ac:dyDescent="0.25">
      <c r="A125635" s="3">
        <v>450109</v>
      </c>
      <c r="B125635" s="2">
        <v>-24.136482999999998</v>
      </c>
      <c r="C125635" s="2">
        <v>150.48107200000001</v>
      </c>
      <c r="D125635" s="1">
        <v>56</v>
      </c>
      <c r="E125635" s="1">
        <v>244012</v>
      </c>
      <c r="F125635" s="1">
        <v>7328352</v>
      </c>
      <c r="G125635" s="3" t="s">
        <v>30785</v>
      </c>
    </row>
    <row r="125636" spans="1:7" x14ac:dyDescent="0.25">
      <c r="A125636" s="3">
        <v>493795</v>
      </c>
      <c r="B125636" s="2">
        <v>-24.105422000000001</v>
      </c>
      <c r="C125636" s="2">
        <v>150.469516</v>
      </c>
      <c r="D125636" s="1">
        <v>56</v>
      </c>
      <c r="E125636" s="1">
        <v>242775</v>
      </c>
      <c r="F125636" s="1">
        <v>7331772</v>
      </c>
      <c r="G125636" s="3" t="s">
        <v>84611</v>
      </c>
    </row>
    <row r="125637" spans="1:7" x14ac:dyDescent="0.25">
      <c r="A125637" s="3">
        <v>450110</v>
      </c>
      <c r="B125637" s="2">
        <v>-24.108981</v>
      </c>
      <c r="C125637" s="2">
        <v>150.47079400000001</v>
      </c>
      <c r="D125637" s="1">
        <v>56</v>
      </c>
      <c r="E125637" s="1">
        <v>242912</v>
      </c>
      <c r="F125637" s="1">
        <v>7331380</v>
      </c>
      <c r="G125637" s="3" t="s">
        <v>50089</v>
      </c>
    </row>
    <row r="125638" spans="1:7" x14ac:dyDescent="0.25">
      <c r="A125638" s="3">
        <v>450111</v>
      </c>
      <c r="B125638" s="2">
        <v>-24.109252999999999</v>
      </c>
      <c r="C125638" s="2">
        <v>150.47635199999999</v>
      </c>
      <c r="D125638" s="1">
        <v>56</v>
      </c>
      <c r="E125638" s="1">
        <v>243478</v>
      </c>
      <c r="F125638" s="1">
        <v>7331360</v>
      </c>
      <c r="G125638" s="3" t="s">
        <v>30786</v>
      </c>
    </row>
    <row r="125639" spans="1:7" x14ac:dyDescent="0.25">
      <c r="A125639" s="3">
        <v>450112</v>
      </c>
      <c r="B125639" s="2">
        <v>-24.105647000000001</v>
      </c>
      <c r="C125639" s="2">
        <v>150.47829100000001</v>
      </c>
      <c r="D125639" s="1">
        <v>56</v>
      </c>
      <c r="E125639" s="1">
        <v>243668</v>
      </c>
      <c r="F125639" s="1">
        <v>7331763</v>
      </c>
      <c r="G125639" s="3" t="s">
        <v>30787</v>
      </c>
    </row>
    <row r="125640" spans="1:7" x14ac:dyDescent="0.25">
      <c r="A125640" s="3">
        <v>450113</v>
      </c>
      <c r="B125640" s="2">
        <v>-24.104536</v>
      </c>
      <c r="C125640" s="2">
        <v>150.48579699999999</v>
      </c>
      <c r="D125640" s="1">
        <v>56</v>
      </c>
      <c r="E125640" s="1">
        <v>244429</v>
      </c>
      <c r="F125640" s="1">
        <v>7331900</v>
      </c>
      <c r="G125640" s="3" t="s">
        <v>30788</v>
      </c>
    </row>
    <row r="125641" spans="1:7" x14ac:dyDescent="0.25">
      <c r="A125641" s="3">
        <v>450114</v>
      </c>
      <c r="B125641" s="2">
        <v>-24.102868999999998</v>
      </c>
      <c r="C125641" s="2">
        <v>150.48939999999999</v>
      </c>
      <c r="D125641" s="1">
        <v>56</v>
      </c>
      <c r="E125641" s="1">
        <v>244792</v>
      </c>
      <c r="F125641" s="1">
        <v>7332091</v>
      </c>
      <c r="G125641" s="3" t="s">
        <v>48240</v>
      </c>
    </row>
    <row r="125642" spans="1:7" x14ac:dyDescent="0.25">
      <c r="A125642" s="3">
        <v>450246</v>
      </c>
      <c r="B125642" s="2">
        <v>-24.103981000000001</v>
      </c>
      <c r="C125642" s="2">
        <v>150.486625</v>
      </c>
      <c r="D125642" s="1">
        <v>56</v>
      </c>
      <c r="E125642" s="1">
        <v>244512</v>
      </c>
      <c r="F125642" s="1">
        <v>7331963</v>
      </c>
      <c r="G125642" s="3" t="s">
        <v>41102</v>
      </c>
    </row>
    <row r="125643" spans="1:7" x14ac:dyDescent="0.25">
      <c r="A125643" s="3">
        <v>450115</v>
      </c>
      <c r="B125643" s="2">
        <v>-24.103141999999998</v>
      </c>
      <c r="C125643" s="2">
        <v>150.49051600000001</v>
      </c>
      <c r="D125643" s="1">
        <v>56</v>
      </c>
      <c r="E125643" s="1">
        <v>244906</v>
      </c>
      <c r="F125643" s="1">
        <v>7332063</v>
      </c>
      <c r="G125643" s="3" t="s">
        <v>30789</v>
      </c>
    </row>
    <row r="125644" spans="1:7" x14ac:dyDescent="0.25">
      <c r="A125644" s="3">
        <v>450116</v>
      </c>
      <c r="B125644" s="2">
        <v>-24.117594</v>
      </c>
      <c r="C125644" s="2">
        <v>150.49607499999999</v>
      </c>
      <c r="D125644" s="1">
        <v>56</v>
      </c>
      <c r="E125644" s="1">
        <v>245500</v>
      </c>
      <c r="F125644" s="1">
        <v>7330472</v>
      </c>
      <c r="G125644" s="3" t="s">
        <v>30790</v>
      </c>
    </row>
    <row r="125645" spans="1:7" x14ac:dyDescent="0.25">
      <c r="A125645" s="3">
        <v>450117</v>
      </c>
      <c r="B125645" s="2">
        <v>-24.088979999999999</v>
      </c>
      <c r="C125645" s="2">
        <v>150.492177</v>
      </c>
      <c r="D125645" s="1">
        <v>56</v>
      </c>
      <c r="E125645" s="1">
        <v>245047</v>
      </c>
      <c r="F125645" s="1">
        <v>7333635</v>
      </c>
      <c r="G125645" s="3" t="s">
        <v>30791</v>
      </c>
    </row>
    <row r="125646" spans="1:7" x14ac:dyDescent="0.25">
      <c r="A125646" s="3">
        <v>450118</v>
      </c>
      <c r="B125646" s="2">
        <v>-24.077034999999999</v>
      </c>
      <c r="C125646" s="2">
        <v>150.50523899999999</v>
      </c>
      <c r="D125646" s="1">
        <v>56</v>
      </c>
      <c r="E125646" s="1">
        <v>246352</v>
      </c>
      <c r="F125646" s="1">
        <v>7334982</v>
      </c>
      <c r="G125646" s="3" t="s">
        <v>30792</v>
      </c>
    </row>
    <row r="125647" spans="1:7" x14ac:dyDescent="0.25">
      <c r="A125647" s="3">
        <v>450119</v>
      </c>
      <c r="B125647" s="2">
        <v>-24.076477000000001</v>
      </c>
      <c r="C125647" s="2">
        <v>150.50051099999999</v>
      </c>
      <c r="D125647" s="1">
        <v>56</v>
      </c>
      <c r="E125647" s="1">
        <v>245870</v>
      </c>
      <c r="F125647" s="1">
        <v>7335035</v>
      </c>
      <c r="G125647" s="3" t="s">
        <v>30982</v>
      </c>
    </row>
    <row r="125648" spans="1:7" x14ac:dyDescent="0.25">
      <c r="A125648" s="3">
        <v>450120</v>
      </c>
      <c r="B125648" s="2">
        <v>-24.054817</v>
      </c>
      <c r="C125648" s="2">
        <v>150.50218100000001</v>
      </c>
      <c r="D125648" s="1">
        <v>56</v>
      </c>
      <c r="E125648" s="1">
        <v>245997</v>
      </c>
      <c r="F125648" s="1">
        <v>7337438</v>
      </c>
      <c r="G125648" s="3" t="s">
        <v>30983</v>
      </c>
    </row>
    <row r="125649" spans="1:7" x14ac:dyDescent="0.25">
      <c r="A125649" s="3">
        <v>450121</v>
      </c>
      <c r="B125649" s="2">
        <v>-24.045175</v>
      </c>
      <c r="C125649" s="2">
        <v>150.49010000000001</v>
      </c>
      <c r="D125649" s="1">
        <v>56</v>
      </c>
      <c r="E125649" s="1">
        <v>244749</v>
      </c>
      <c r="F125649" s="1">
        <v>7338484</v>
      </c>
      <c r="G125649" s="3" t="s">
        <v>30984</v>
      </c>
    </row>
    <row r="125650" spans="1:7" x14ac:dyDescent="0.25">
      <c r="A125650" s="3">
        <v>493796</v>
      </c>
      <c r="B125650" s="2">
        <v>-24.023463</v>
      </c>
      <c r="C125650" s="2">
        <v>150.48322200000001</v>
      </c>
      <c r="D125650" s="1">
        <v>56</v>
      </c>
      <c r="E125650" s="1">
        <v>244006</v>
      </c>
      <c r="F125650" s="1">
        <v>7340877</v>
      </c>
      <c r="G125650" s="3" t="s">
        <v>86811</v>
      </c>
    </row>
    <row r="125651" spans="1:7" x14ac:dyDescent="0.25">
      <c r="A125651" s="3">
        <v>450122</v>
      </c>
      <c r="B125651" s="2">
        <v>-24.413986000000001</v>
      </c>
      <c r="C125651" s="2">
        <v>150.66801000000001</v>
      </c>
      <c r="D125651" s="1">
        <v>56</v>
      </c>
      <c r="E125651" s="1">
        <v>263532</v>
      </c>
      <c r="F125651" s="1">
        <v>7297939</v>
      </c>
      <c r="G125651" s="3" t="s">
        <v>48241</v>
      </c>
    </row>
    <row r="125652" spans="1:7" x14ac:dyDescent="0.25">
      <c r="A125652" s="3">
        <v>450123</v>
      </c>
      <c r="B125652" s="2">
        <v>-24.475366000000001</v>
      </c>
      <c r="C125652" s="2">
        <v>150.818566</v>
      </c>
      <c r="D125652" s="1">
        <v>56</v>
      </c>
      <c r="E125652" s="1">
        <v>278911</v>
      </c>
      <c r="F125652" s="1">
        <v>7291388</v>
      </c>
      <c r="G125652" s="3" t="s">
        <v>30985</v>
      </c>
    </row>
    <row r="125653" spans="1:7" x14ac:dyDescent="0.25">
      <c r="A125653" s="3">
        <v>450124</v>
      </c>
      <c r="B125653" s="2">
        <v>-24.459607999999999</v>
      </c>
      <c r="C125653" s="2">
        <v>150.840664</v>
      </c>
      <c r="D125653" s="1">
        <v>56</v>
      </c>
      <c r="E125653" s="1">
        <v>281124</v>
      </c>
      <c r="F125653" s="1">
        <v>7293169</v>
      </c>
      <c r="G125653" s="3" t="s">
        <v>30986</v>
      </c>
    </row>
    <row r="125654" spans="1:7" x14ac:dyDescent="0.25">
      <c r="A125654" s="3">
        <v>450125</v>
      </c>
      <c r="B125654" s="2">
        <v>-24.451938999999999</v>
      </c>
      <c r="C125654" s="2">
        <v>150.817194</v>
      </c>
      <c r="D125654" s="1">
        <v>56</v>
      </c>
      <c r="E125654" s="1">
        <v>278731</v>
      </c>
      <c r="F125654" s="1">
        <v>7293982</v>
      </c>
      <c r="G125654" s="3" t="s">
        <v>30987</v>
      </c>
    </row>
    <row r="125655" spans="1:7" x14ac:dyDescent="0.25">
      <c r="A125655" s="3">
        <v>450126</v>
      </c>
      <c r="B125655" s="2">
        <v>-24.463699999999999</v>
      </c>
      <c r="C125655" s="2">
        <v>150.80356900000001</v>
      </c>
      <c r="D125655" s="1">
        <v>56</v>
      </c>
      <c r="E125655" s="1">
        <v>277370</v>
      </c>
      <c r="F125655" s="1">
        <v>7292657</v>
      </c>
      <c r="G125655" s="3" t="s">
        <v>30988</v>
      </c>
    </row>
    <row r="125656" spans="1:7" x14ac:dyDescent="0.25">
      <c r="A125656" s="3">
        <v>450127</v>
      </c>
      <c r="B125656" s="2">
        <v>-24.466477999999999</v>
      </c>
      <c r="C125656" s="2">
        <v>150.80273299999999</v>
      </c>
      <c r="D125656" s="1">
        <v>56</v>
      </c>
      <c r="E125656" s="1">
        <v>277290</v>
      </c>
      <c r="F125656" s="1">
        <v>7292348</v>
      </c>
      <c r="G125656" s="3" t="s">
        <v>50090</v>
      </c>
    </row>
    <row r="125657" spans="1:7" x14ac:dyDescent="0.25">
      <c r="A125657" s="3">
        <v>450128</v>
      </c>
      <c r="B125657" s="2">
        <v>-24.403977999999999</v>
      </c>
      <c r="C125657" s="2">
        <v>150.66357199999999</v>
      </c>
      <c r="D125657" s="1">
        <v>56</v>
      </c>
      <c r="E125657" s="1">
        <v>263063</v>
      </c>
      <c r="F125657" s="1">
        <v>7299040</v>
      </c>
      <c r="G125657" s="3" t="s">
        <v>30989</v>
      </c>
    </row>
    <row r="125658" spans="1:7" x14ac:dyDescent="0.25">
      <c r="A125658" s="3">
        <v>450129</v>
      </c>
      <c r="B125658" s="2">
        <v>-24.400928</v>
      </c>
      <c r="C125658" s="2">
        <v>150.664131</v>
      </c>
      <c r="D125658" s="1">
        <v>56</v>
      </c>
      <c r="E125658" s="1">
        <v>263114</v>
      </c>
      <c r="F125658" s="1">
        <v>7299379</v>
      </c>
      <c r="G125658" s="3" t="s">
        <v>30990</v>
      </c>
    </row>
    <row r="125659" spans="1:7" x14ac:dyDescent="0.25">
      <c r="A125659" s="3">
        <v>450130</v>
      </c>
      <c r="B125659" s="2">
        <v>-24.398150000000001</v>
      </c>
      <c r="C125659" s="2">
        <v>150.66551100000001</v>
      </c>
      <c r="D125659" s="1">
        <v>56</v>
      </c>
      <c r="E125659" s="1">
        <v>263249</v>
      </c>
      <c r="F125659" s="1">
        <v>7299689</v>
      </c>
      <c r="G125659" s="3" t="s">
        <v>50091</v>
      </c>
    </row>
    <row r="125660" spans="1:7" x14ac:dyDescent="0.25">
      <c r="A125660" s="3">
        <v>450131</v>
      </c>
      <c r="B125660" s="2">
        <v>-24.396477000000001</v>
      </c>
      <c r="C125660" s="2">
        <v>150.66717700000001</v>
      </c>
      <c r="D125660" s="1">
        <v>56</v>
      </c>
      <c r="E125660" s="1">
        <v>263415</v>
      </c>
      <c r="F125660" s="1">
        <v>7299877</v>
      </c>
      <c r="G125660" s="3" t="s">
        <v>30991</v>
      </c>
    </row>
    <row r="125661" spans="1:7" x14ac:dyDescent="0.25">
      <c r="A125661" s="3">
        <v>450132</v>
      </c>
      <c r="B125661" s="2">
        <v>-24.402867000000001</v>
      </c>
      <c r="C125661" s="2">
        <v>150.66995800000001</v>
      </c>
      <c r="D125661" s="1">
        <v>56</v>
      </c>
      <c r="E125661" s="1">
        <v>263709</v>
      </c>
      <c r="F125661" s="1">
        <v>7299174</v>
      </c>
      <c r="G125661" s="3" t="s">
        <v>30992</v>
      </c>
    </row>
    <row r="125662" spans="1:7" x14ac:dyDescent="0.25">
      <c r="A125662" s="3">
        <v>450133</v>
      </c>
      <c r="B125662" s="2">
        <v>-24.406486000000001</v>
      </c>
      <c r="C125662" s="2">
        <v>150.67273</v>
      </c>
      <c r="D125662" s="1">
        <v>56</v>
      </c>
      <c r="E125662" s="1">
        <v>263997</v>
      </c>
      <c r="F125662" s="1">
        <v>7298778</v>
      </c>
      <c r="G125662" s="3" t="s">
        <v>50092</v>
      </c>
    </row>
    <row r="125663" spans="1:7" x14ac:dyDescent="0.25">
      <c r="A125663" s="3">
        <v>450134</v>
      </c>
      <c r="B125663" s="2">
        <v>-24.412036000000001</v>
      </c>
      <c r="C125663" s="2">
        <v>150.64579699999999</v>
      </c>
      <c r="D125663" s="1">
        <v>56</v>
      </c>
      <c r="E125663" s="1">
        <v>261275</v>
      </c>
      <c r="F125663" s="1">
        <v>7298117</v>
      </c>
      <c r="G125663" s="3" t="s">
        <v>48242</v>
      </c>
    </row>
    <row r="125664" spans="1:7" x14ac:dyDescent="0.25">
      <c r="A125664" s="3">
        <v>450135</v>
      </c>
      <c r="B125664" s="2">
        <v>-24.407422</v>
      </c>
      <c r="C125664" s="2">
        <v>150.65034700000001</v>
      </c>
      <c r="D125664" s="1">
        <v>56</v>
      </c>
      <c r="E125664" s="1">
        <v>261728</v>
      </c>
      <c r="F125664" s="1">
        <v>7298636</v>
      </c>
      <c r="G125664" s="3" t="s">
        <v>30993</v>
      </c>
    </row>
    <row r="125665" spans="1:7" x14ac:dyDescent="0.25">
      <c r="A125665" s="3">
        <v>450136</v>
      </c>
      <c r="B125665" s="2">
        <v>-24.40935</v>
      </c>
      <c r="C125665" s="2">
        <v>150.65774400000001</v>
      </c>
      <c r="D125665" s="1">
        <v>56</v>
      </c>
      <c r="E125665" s="1">
        <v>262482</v>
      </c>
      <c r="F125665" s="1">
        <v>7298435</v>
      </c>
      <c r="G125665" s="3" t="s">
        <v>31367</v>
      </c>
    </row>
    <row r="125666" spans="1:7" x14ac:dyDescent="0.25">
      <c r="A125666" s="3">
        <v>450137</v>
      </c>
      <c r="B125666" s="2">
        <v>-24.414535999999998</v>
      </c>
      <c r="C125666" s="2">
        <v>150.68023299999999</v>
      </c>
      <c r="D125666" s="1">
        <v>56</v>
      </c>
      <c r="E125666" s="1">
        <v>264773</v>
      </c>
      <c r="F125666" s="1">
        <v>7297899</v>
      </c>
      <c r="G125666" s="3" t="s">
        <v>31368</v>
      </c>
    </row>
    <row r="125667" spans="1:7" x14ac:dyDescent="0.25">
      <c r="A125667" s="3">
        <v>450138</v>
      </c>
      <c r="B125667" s="2">
        <v>-24.488707999999999</v>
      </c>
      <c r="C125667" s="2">
        <v>150.80916400000001</v>
      </c>
      <c r="D125667" s="1">
        <v>56</v>
      </c>
      <c r="E125667" s="1">
        <v>277981</v>
      </c>
      <c r="F125667" s="1">
        <v>7289895</v>
      </c>
      <c r="G125667" s="3" t="s">
        <v>31369</v>
      </c>
    </row>
    <row r="125668" spans="1:7" x14ac:dyDescent="0.25">
      <c r="A125668" s="3">
        <v>450139</v>
      </c>
      <c r="B125668" s="2">
        <v>-24.483702000000001</v>
      </c>
      <c r="C125668" s="2">
        <v>150.83440200000001</v>
      </c>
      <c r="D125668" s="1">
        <v>56</v>
      </c>
      <c r="E125668" s="1">
        <v>280531</v>
      </c>
      <c r="F125668" s="1">
        <v>7290490</v>
      </c>
      <c r="G125668" s="3" t="s">
        <v>31370</v>
      </c>
    </row>
    <row r="125669" spans="1:7" x14ac:dyDescent="0.25">
      <c r="A125669" s="3">
        <v>450140</v>
      </c>
      <c r="B125669" s="2">
        <v>-24.483072</v>
      </c>
      <c r="C125669" s="2">
        <v>150.83391900000001</v>
      </c>
      <c r="D125669" s="1">
        <v>56</v>
      </c>
      <c r="E125669" s="1">
        <v>280481</v>
      </c>
      <c r="F125669" s="1">
        <v>7290559</v>
      </c>
      <c r="G125669" s="3" t="s">
        <v>48243</v>
      </c>
    </row>
    <row r="125670" spans="1:7" x14ac:dyDescent="0.25">
      <c r="A125670" s="3">
        <v>450141</v>
      </c>
      <c r="B125670" s="2">
        <v>-24.490091</v>
      </c>
      <c r="C125670" s="2">
        <v>150.833564</v>
      </c>
      <c r="D125670" s="1">
        <v>56</v>
      </c>
      <c r="E125670" s="1">
        <v>280457</v>
      </c>
      <c r="F125670" s="1">
        <v>7289781</v>
      </c>
      <c r="G125670" s="3" t="s">
        <v>31371</v>
      </c>
    </row>
    <row r="125671" spans="1:7" x14ac:dyDescent="0.25">
      <c r="A125671" s="3">
        <v>450142</v>
      </c>
      <c r="B125671" s="2">
        <v>-24.510653000000001</v>
      </c>
      <c r="C125671" s="2">
        <v>150.81455299999999</v>
      </c>
      <c r="D125671" s="1">
        <v>56</v>
      </c>
      <c r="E125671" s="1">
        <v>278566</v>
      </c>
      <c r="F125671" s="1">
        <v>7287473</v>
      </c>
      <c r="G125671" s="3" t="s">
        <v>31372</v>
      </c>
    </row>
    <row r="125672" spans="1:7" x14ac:dyDescent="0.25">
      <c r="A125672" s="3">
        <v>450143</v>
      </c>
      <c r="B125672" s="2">
        <v>-24.516805000000002</v>
      </c>
      <c r="C125672" s="2">
        <v>150.80497500000001</v>
      </c>
      <c r="D125672" s="1">
        <v>56</v>
      </c>
      <c r="E125672" s="1">
        <v>277606</v>
      </c>
      <c r="F125672" s="1">
        <v>7286776</v>
      </c>
      <c r="G125672" s="3" t="s">
        <v>31373</v>
      </c>
    </row>
    <row r="125673" spans="1:7" x14ac:dyDescent="0.25">
      <c r="A125673" s="3">
        <v>450144</v>
      </c>
      <c r="B125673" s="2">
        <v>-24.491479999999999</v>
      </c>
      <c r="C125673" s="2">
        <v>150.84106600000001</v>
      </c>
      <c r="D125673" s="1">
        <v>56</v>
      </c>
      <c r="E125673" s="1">
        <v>281220</v>
      </c>
      <c r="F125673" s="1">
        <v>7289639</v>
      </c>
      <c r="G125673" s="3" t="s">
        <v>31374</v>
      </c>
    </row>
    <row r="125674" spans="1:7" x14ac:dyDescent="0.25">
      <c r="A125674" s="3">
        <v>450145</v>
      </c>
      <c r="B125674" s="2">
        <v>-24.482621999999999</v>
      </c>
      <c r="C125674" s="2">
        <v>150.850875</v>
      </c>
      <c r="D125674" s="1">
        <v>56</v>
      </c>
      <c r="E125674" s="1">
        <v>282199</v>
      </c>
      <c r="F125674" s="1">
        <v>7290636</v>
      </c>
      <c r="G125674" s="3" t="s">
        <v>31375</v>
      </c>
    </row>
    <row r="125675" spans="1:7" x14ac:dyDescent="0.25">
      <c r="A125675" s="3">
        <v>450146</v>
      </c>
      <c r="B125675" s="2">
        <v>-24.481738</v>
      </c>
      <c r="C125675" s="2">
        <v>150.85030800000001</v>
      </c>
      <c r="D125675" s="1">
        <v>56</v>
      </c>
      <c r="E125675" s="1">
        <v>282140</v>
      </c>
      <c r="F125675" s="1">
        <v>7290733</v>
      </c>
      <c r="G125675" s="3" t="s">
        <v>31376</v>
      </c>
    </row>
    <row r="125676" spans="1:7" x14ac:dyDescent="0.25">
      <c r="A125676" s="3">
        <v>450147</v>
      </c>
      <c r="B125676" s="2">
        <v>-24.479816</v>
      </c>
      <c r="C125676" s="2">
        <v>150.85550799999999</v>
      </c>
      <c r="D125676" s="1">
        <v>56</v>
      </c>
      <c r="E125676" s="1">
        <v>282664</v>
      </c>
      <c r="F125676" s="1">
        <v>7290954</v>
      </c>
      <c r="G125676" s="3" t="s">
        <v>31377</v>
      </c>
    </row>
    <row r="125677" spans="1:7" x14ac:dyDescent="0.25">
      <c r="A125677" s="3">
        <v>450148</v>
      </c>
      <c r="B125677" s="2">
        <v>-24.478144</v>
      </c>
      <c r="C125677" s="2">
        <v>150.85717500000001</v>
      </c>
      <c r="D125677" s="1">
        <v>56</v>
      </c>
      <c r="E125677" s="1">
        <v>282830</v>
      </c>
      <c r="F125677" s="1">
        <v>7291142</v>
      </c>
      <c r="G125677" s="3" t="s">
        <v>31378</v>
      </c>
    </row>
    <row r="125678" spans="1:7" x14ac:dyDescent="0.25">
      <c r="A125678" s="3">
        <v>450149</v>
      </c>
      <c r="B125678" s="2">
        <v>-24.485925000000002</v>
      </c>
      <c r="C125678" s="2">
        <v>150.84884700000001</v>
      </c>
      <c r="D125678" s="1">
        <v>56</v>
      </c>
      <c r="E125678" s="1">
        <v>281999</v>
      </c>
      <c r="F125678" s="1">
        <v>7290267</v>
      </c>
      <c r="G125678" s="3" t="s">
        <v>48244</v>
      </c>
    </row>
    <row r="125679" spans="1:7" x14ac:dyDescent="0.25">
      <c r="A125679" s="3">
        <v>450150</v>
      </c>
      <c r="B125679" s="2">
        <v>-24.480091000000002</v>
      </c>
      <c r="C125679" s="2">
        <v>150.8494</v>
      </c>
      <c r="D125679" s="1">
        <v>56</v>
      </c>
      <c r="E125679" s="1">
        <v>282045</v>
      </c>
      <c r="F125679" s="1">
        <v>7290914</v>
      </c>
      <c r="G125679" s="3" t="s">
        <v>31379</v>
      </c>
    </row>
    <row r="125680" spans="1:7" x14ac:dyDescent="0.25">
      <c r="A125680" s="3">
        <v>450151</v>
      </c>
      <c r="B125680" s="2">
        <v>-24.477097000000001</v>
      </c>
      <c r="C125680" s="2">
        <v>150.85587200000001</v>
      </c>
      <c r="D125680" s="1">
        <v>56</v>
      </c>
      <c r="E125680" s="1">
        <v>282696</v>
      </c>
      <c r="F125680" s="1">
        <v>7291256</v>
      </c>
      <c r="G125680" s="3" t="s">
        <v>31380</v>
      </c>
    </row>
    <row r="125681" spans="1:7" x14ac:dyDescent="0.25">
      <c r="A125681" s="3">
        <v>450152</v>
      </c>
      <c r="B125681" s="2">
        <v>-24.491755000000001</v>
      </c>
      <c r="C125681" s="2">
        <v>150.84884400000001</v>
      </c>
      <c r="D125681" s="1">
        <v>56</v>
      </c>
      <c r="E125681" s="1">
        <v>282009</v>
      </c>
      <c r="F125681" s="1">
        <v>7289621</v>
      </c>
      <c r="G125681" s="3" t="s">
        <v>31381</v>
      </c>
    </row>
    <row r="125682" spans="1:7" x14ac:dyDescent="0.25">
      <c r="A125682" s="3">
        <v>450153</v>
      </c>
      <c r="B125682" s="2">
        <v>-24.486483</v>
      </c>
      <c r="C125682" s="2">
        <v>150.853847</v>
      </c>
      <c r="D125682" s="1">
        <v>56</v>
      </c>
      <c r="E125682" s="1">
        <v>282507</v>
      </c>
      <c r="F125682" s="1">
        <v>7290213</v>
      </c>
      <c r="G125682" s="3" t="s">
        <v>31382</v>
      </c>
    </row>
    <row r="125683" spans="1:7" x14ac:dyDescent="0.25">
      <c r="A125683" s="3">
        <v>450154</v>
      </c>
      <c r="B125683" s="2">
        <v>-24.502011</v>
      </c>
      <c r="C125683" s="2">
        <v>150.86218600000001</v>
      </c>
      <c r="D125683" s="1">
        <v>56</v>
      </c>
      <c r="E125683" s="1">
        <v>283379</v>
      </c>
      <c r="F125683" s="1">
        <v>7288506</v>
      </c>
      <c r="G125683" s="3" t="s">
        <v>31365</v>
      </c>
    </row>
    <row r="125684" spans="1:7" x14ac:dyDescent="0.25">
      <c r="A125684" s="3">
        <v>450155</v>
      </c>
      <c r="B125684" s="2">
        <v>-24.510092</v>
      </c>
      <c r="C125684" s="2">
        <v>150.85273599999999</v>
      </c>
      <c r="D125684" s="1">
        <v>56</v>
      </c>
      <c r="E125684" s="1">
        <v>282435</v>
      </c>
      <c r="F125684" s="1">
        <v>7287596</v>
      </c>
      <c r="G125684" s="3" t="s">
        <v>31366</v>
      </c>
    </row>
    <row r="125685" spans="1:7" x14ac:dyDescent="0.25">
      <c r="A125685" s="3">
        <v>450156</v>
      </c>
      <c r="B125685" s="2">
        <v>-24.506478000000001</v>
      </c>
      <c r="C125685" s="2">
        <v>150.849402</v>
      </c>
      <c r="D125685" s="1">
        <v>56</v>
      </c>
      <c r="E125685" s="1">
        <v>282091</v>
      </c>
      <c r="F125685" s="1">
        <v>7287991</v>
      </c>
      <c r="G125685" s="3" t="s">
        <v>44002</v>
      </c>
    </row>
    <row r="125686" spans="1:7" x14ac:dyDescent="0.25">
      <c r="A125686" s="3">
        <v>450157</v>
      </c>
      <c r="B125686" s="2">
        <v>-24.503867</v>
      </c>
      <c r="C125686" s="2">
        <v>150.84663599999999</v>
      </c>
      <c r="D125686" s="1">
        <v>56</v>
      </c>
      <c r="E125686" s="1">
        <v>281806</v>
      </c>
      <c r="F125686" s="1">
        <v>7288276</v>
      </c>
      <c r="G125686" s="3" t="s">
        <v>85419</v>
      </c>
    </row>
    <row r="125687" spans="1:7" x14ac:dyDescent="0.25">
      <c r="A125687" s="3">
        <v>450158</v>
      </c>
      <c r="B125687" s="2">
        <v>-24.498152000000001</v>
      </c>
      <c r="C125687" s="2">
        <v>150.86495600000001</v>
      </c>
      <c r="D125687" s="1">
        <v>56</v>
      </c>
      <c r="E125687" s="1">
        <v>283653</v>
      </c>
      <c r="F125687" s="1">
        <v>7288938</v>
      </c>
      <c r="G125687" s="3" t="s">
        <v>44003</v>
      </c>
    </row>
    <row r="125688" spans="1:7" x14ac:dyDescent="0.25">
      <c r="A125688" s="3">
        <v>450159</v>
      </c>
      <c r="B125688" s="2">
        <v>-24.492871999999998</v>
      </c>
      <c r="C125688" s="2">
        <v>150.86828800000001</v>
      </c>
      <c r="D125688" s="1">
        <v>56</v>
      </c>
      <c r="E125688" s="1">
        <v>283982</v>
      </c>
      <c r="F125688" s="1">
        <v>7289528</v>
      </c>
      <c r="G125688" s="3" t="s">
        <v>44004</v>
      </c>
    </row>
    <row r="125689" spans="1:7" x14ac:dyDescent="0.25">
      <c r="A125689" s="3">
        <v>450160</v>
      </c>
      <c r="B125689" s="2">
        <v>-24.489260999999999</v>
      </c>
      <c r="C125689" s="2">
        <v>150.87078500000001</v>
      </c>
      <c r="D125689" s="1">
        <v>56</v>
      </c>
      <c r="E125689" s="1">
        <v>284229</v>
      </c>
      <c r="F125689" s="1">
        <v>7289932</v>
      </c>
      <c r="G125689" s="3" t="s">
        <v>44005</v>
      </c>
    </row>
    <row r="125690" spans="1:7" x14ac:dyDescent="0.25">
      <c r="A125690" s="3">
        <v>450161</v>
      </c>
      <c r="B125690" s="2">
        <v>-24.508983000000001</v>
      </c>
      <c r="C125690" s="2">
        <v>150.89551599999999</v>
      </c>
      <c r="D125690" s="1">
        <v>56</v>
      </c>
      <c r="E125690" s="1">
        <v>286768</v>
      </c>
      <c r="F125690" s="1">
        <v>7287786</v>
      </c>
      <c r="G125690" s="3" t="s">
        <v>44006</v>
      </c>
    </row>
    <row r="125691" spans="1:7" x14ac:dyDescent="0.25">
      <c r="A125691" s="3">
        <v>450162</v>
      </c>
      <c r="B125691" s="2">
        <v>-24.527280000000001</v>
      </c>
      <c r="C125691" s="2">
        <v>150.906431</v>
      </c>
      <c r="D125691" s="1">
        <v>56</v>
      </c>
      <c r="E125691" s="1">
        <v>287905</v>
      </c>
      <c r="F125691" s="1">
        <v>7285776</v>
      </c>
      <c r="G125691" s="3" t="s">
        <v>128718</v>
      </c>
    </row>
    <row r="125692" spans="1:7" x14ac:dyDescent="0.25">
      <c r="A125692" s="3">
        <v>450163</v>
      </c>
      <c r="B125692" s="2">
        <v>-24.494066</v>
      </c>
      <c r="C125692" s="2">
        <v>150.855681</v>
      </c>
      <c r="D125692" s="1">
        <v>56</v>
      </c>
      <c r="E125692" s="1">
        <v>282706</v>
      </c>
      <c r="F125692" s="1">
        <v>7289376</v>
      </c>
      <c r="G125692" s="3" t="s">
        <v>128717</v>
      </c>
    </row>
    <row r="125693" spans="1:7" x14ac:dyDescent="0.25">
      <c r="A125693" s="3">
        <v>450164</v>
      </c>
      <c r="B125693" s="2">
        <v>-24.498422000000001</v>
      </c>
      <c r="C125693" s="2">
        <v>150.83468300000001</v>
      </c>
      <c r="D125693" s="1">
        <v>56</v>
      </c>
      <c r="E125693" s="1">
        <v>280585</v>
      </c>
      <c r="F125693" s="1">
        <v>7288860</v>
      </c>
      <c r="G125693" s="3" t="s">
        <v>44007</v>
      </c>
    </row>
    <row r="125694" spans="1:7" x14ac:dyDescent="0.25">
      <c r="A125694" s="3">
        <v>450165</v>
      </c>
      <c r="B125694" s="2">
        <v>-24.495925</v>
      </c>
      <c r="C125694" s="2">
        <v>150.830513</v>
      </c>
      <c r="D125694" s="1">
        <v>56</v>
      </c>
      <c r="E125694" s="1">
        <v>280158</v>
      </c>
      <c r="F125694" s="1">
        <v>7289130</v>
      </c>
      <c r="G125694" s="3" t="s">
        <v>44008</v>
      </c>
    </row>
    <row r="125695" spans="1:7" x14ac:dyDescent="0.25">
      <c r="A125695" s="3">
        <v>450166</v>
      </c>
      <c r="B125695" s="2">
        <v>-24.499535999999999</v>
      </c>
      <c r="C125695" s="2">
        <v>150.82745199999999</v>
      </c>
      <c r="D125695" s="1">
        <v>56</v>
      </c>
      <c r="E125695" s="1">
        <v>279854</v>
      </c>
      <c r="F125695" s="1">
        <v>7288725</v>
      </c>
      <c r="G125695" s="3" t="s">
        <v>44009</v>
      </c>
    </row>
    <row r="125696" spans="1:7" x14ac:dyDescent="0.25">
      <c r="A125696" s="3">
        <v>450167</v>
      </c>
      <c r="B125696" s="2">
        <v>-24.504816999999999</v>
      </c>
      <c r="C125696" s="2">
        <v>150.828566</v>
      </c>
      <c r="D125696" s="1">
        <v>56</v>
      </c>
      <c r="E125696" s="1">
        <v>279976</v>
      </c>
      <c r="F125696" s="1">
        <v>7288142</v>
      </c>
      <c r="G125696" s="3" t="s">
        <v>44010</v>
      </c>
    </row>
    <row r="125697" spans="1:7" x14ac:dyDescent="0.25">
      <c r="A125697" s="3">
        <v>450168</v>
      </c>
      <c r="B125697" s="2">
        <v>-24.507317</v>
      </c>
      <c r="C125697" s="2">
        <v>150.83106599999999</v>
      </c>
      <c r="D125697" s="1">
        <v>56</v>
      </c>
      <c r="E125697" s="1">
        <v>280234</v>
      </c>
      <c r="F125697" s="1">
        <v>7287869</v>
      </c>
      <c r="G125697" s="3" t="s">
        <v>44011</v>
      </c>
    </row>
    <row r="125698" spans="1:7" x14ac:dyDescent="0.25">
      <c r="A125698" s="3">
        <v>450169</v>
      </c>
      <c r="B125698" s="2">
        <v>-24.506796999999999</v>
      </c>
      <c r="C125698" s="2">
        <v>150.83701600000001</v>
      </c>
      <c r="D125698" s="1">
        <v>56</v>
      </c>
      <c r="E125698" s="1">
        <v>280836</v>
      </c>
      <c r="F125698" s="1">
        <v>7287936</v>
      </c>
      <c r="G125698" s="3" t="s">
        <v>44012</v>
      </c>
    </row>
    <row r="125699" spans="1:7" x14ac:dyDescent="0.25">
      <c r="A125699" s="3">
        <v>450170</v>
      </c>
      <c r="B125699" s="2">
        <v>-24.505918999999999</v>
      </c>
      <c r="C125699" s="2">
        <v>150.82940500000001</v>
      </c>
      <c r="D125699" s="1">
        <v>56</v>
      </c>
      <c r="E125699" s="1">
        <v>280063</v>
      </c>
      <c r="F125699" s="1">
        <v>7288021</v>
      </c>
      <c r="G125699" s="3" t="s">
        <v>44013</v>
      </c>
    </row>
    <row r="125700" spans="1:7" x14ac:dyDescent="0.25">
      <c r="A125700" s="3">
        <v>450171</v>
      </c>
      <c r="B125700" s="2">
        <v>-24.467585</v>
      </c>
      <c r="C125700" s="2">
        <v>150.802458</v>
      </c>
      <c r="D125700" s="1">
        <v>56</v>
      </c>
      <c r="E125700" s="1">
        <v>277264</v>
      </c>
      <c r="F125700" s="1">
        <v>7292225</v>
      </c>
      <c r="G125700" s="3" t="s">
        <v>49133</v>
      </c>
    </row>
    <row r="125701" spans="1:7" x14ac:dyDescent="0.25">
      <c r="A125701" s="3">
        <v>450172</v>
      </c>
      <c r="B125701" s="2">
        <v>-24.450925000000002</v>
      </c>
      <c r="C125701" s="2">
        <v>150.82021900000001</v>
      </c>
      <c r="D125701" s="1">
        <v>56</v>
      </c>
      <c r="E125701" s="1">
        <v>279036</v>
      </c>
      <c r="F125701" s="1">
        <v>7294099</v>
      </c>
      <c r="G125701" s="3" t="s">
        <v>44094</v>
      </c>
    </row>
    <row r="125702" spans="1:7" x14ac:dyDescent="0.25">
      <c r="A125702" s="3">
        <v>450173</v>
      </c>
      <c r="B125702" s="2">
        <v>-24.413153000000001</v>
      </c>
      <c r="C125702" s="2">
        <v>150.680791</v>
      </c>
      <c r="D125702" s="1">
        <v>56</v>
      </c>
      <c r="E125702" s="1">
        <v>264827</v>
      </c>
      <c r="F125702" s="1">
        <v>7298053</v>
      </c>
      <c r="G125702" s="3" t="s">
        <v>44095</v>
      </c>
    </row>
    <row r="125703" spans="1:7" x14ac:dyDescent="0.25">
      <c r="A125703" s="3">
        <v>450174</v>
      </c>
      <c r="B125703" s="2">
        <v>-24.410924999999999</v>
      </c>
      <c r="C125703" s="2">
        <v>150.68857199999999</v>
      </c>
      <c r="D125703" s="1">
        <v>56</v>
      </c>
      <c r="E125703" s="1">
        <v>265612</v>
      </c>
      <c r="F125703" s="1">
        <v>7298313</v>
      </c>
      <c r="G125703" s="3" t="s">
        <v>44096</v>
      </c>
    </row>
    <row r="125704" spans="1:7" x14ac:dyDescent="0.25">
      <c r="A125704" s="3">
        <v>450175</v>
      </c>
      <c r="B125704" s="2">
        <v>-24.410094000000001</v>
      </c>
      <c r="C125704" s="2">
        <v>150.69801100000001</v>
      </c>
      <c r="D125704" s="1">
        <v>56</v>
      </c>
      <c r="E125704" s="1">
        <v>266568</v>
      </c>
      <c r="F125704" s="1">
        <v>7298421</v>
      </c>
      <c r="G125704" s="3" t="s">
        <v>44097</v>
      </c>
    </row>
    <row r="125705" spans="1:7" x14ac:dyDescent="0.25">
      <c r="A125705" s="3">
        <v>450176</v>
      </c>
      <c r="B125705" s="2">
        <v>-24.400644</v>
      </c>
      <c r="C125705" s="2">
        <v>150.72634400000001</v>
      </c>
      <c r="D125705" s="1">
        <v>56</v>
      </c>
      <c r="E125705" s="1">
        <v>269425</v>
      </c>
      <c r="F125705" s="1">
        <v>7299515</v>
      </c>
      <c r="G125705" s="3" t="s">
        <v>44098</v>
      </c>
    </row>
    <row r="125706" spans="1:7" x14ac:dyDescent="0.25">
      <c r="A125706" s="3">
        <v>450177</v>
      </c>
      <c r="B125706" s="2">
        <v>-24.400366999999999</v>
      </c>
      <c r="C125706" s="2">
        <v>150.74272999999999</v>
      </c>
      <c r="D125706" s="1">
        <v>56</v>
      </c>
      <c r="E125706" s="1">
        <v>271087</v>
      </c>
      <c r="F125706" s="1">
        <v>7299573</v>
      </c>
      <c r="G125706" s="3" t="s">
        <v>44099</v>
      </c>
    </row>
    <row r="125707" spans="1:7" x14ac:dyDescent="0.25">
      <c r="A125707" s="3">
        <v>450178</v>
      </c>
      <c r="B125707" s="2">
        <v>-24.408975000000002</v>
      </c>
      <c r="C125707" s="2">
        <v>150.766899</v>
      </c>
      <c r="D125707" s="1">
        <v>56</v>
      </c>
      <c r="E125707" s="1">
        <v>273554</v>
      </c>
      <c r="F125707" s="1">
        <v>7298659</v>
      </c>
      <c r="G125707" s="3" t="s">
        <v>44100</v>
      </c>
    </row>
    <row r="125708" spans="1:7" x14ac:dyDescent="0.25">
      <c r="A125708" s="3">
        <v>450179</v>
      </c>
      <c r="B125708" s="2">
        <v>-24.425084999999999</v>
      </c>
      <c r="C125708" s="2">
        <v>150.77967699999999</v>
      </c>
      <c r="D125708" s="1">
        <v>56</v>
      </c>
      <c r="E125708" s="1">
        <v>274879</v>
      </c>
      <c r="F125708" s="1">
        <v>7296896</v>
      </c>
      <c r="G125708" s="3" t="s">
        <v>44101</v>
      </c>
    </row>
    <row r="125709" spans="1:7" x14ac:dyDescent="0.25">
      <c r="A125709" s="3">
        <v>450180</v>
      </c>
      <c r="B125709" s="2">
        <v>-24.465083</v>
      </c>
      <c r="C125709" s="2">
        <v>150.79495499999999</v>
      </c>
      <c r="D125709" s="1">
        <v>56</v>
      </c>
      <c r="E125709" s="1">
        <v>276499</v>
      </c>
      <c r="F125709" s="1">
        <v>7292490</v>
      </c>
      <c r="G125709" s="3" t="s">
        <v>49134</v>
      </c>
    </row>
    <row r="125710" spans="1:7" x14ac:dyDescent="0.25">
      <c r="A125710" s="3">
        <v>450181</v>
      </c>
      <c r="B125710" s="2">
        <v>-24.460916999999998</v>
      </c>
      <c r="C125710" s="2">
        <v>150.79773900000001</v>
      </c>
      <c r="D125710" s="1">
        <v>56</v>
      </c>
      <c r="E125710" s="1">
        <v>276774</v>
      </c>
      <c r="F125710" s="1">
        <v>7292956</v>
      </c>
      <c r="G125710" s="3" t="s">
        <v>44102</v>
      </c>
    </row>
    <row r="125711" spans="1:7" x14ac:dyDescent="0.25">
      <c r="A125711" s="3">
        <v>450182</v>
      </c>
      <c r="B125711" s="2">
        <v>-24.450641999999998</v>
      </c>
      <c r="C125711" s="2">
        <v>150.79134999999999</v>
      </c>
      <c r="D125711" s="1">
        <v>56</v>
      </c>
      <c r="E125711" s="1">
        <v>276108</v>
      </c>
      <c r="F125711" s="1">
        <v>7294084</v>
      </c>
      <c r="G125711" s="3" t="s">
        <v>44103</v>
      </c>
    </row>
    <row r="125712" spans="1:7" x14ac:dyDescent="0.25">
      <c r="A125712" s="3">
        <v>450183</v>
      </c>
      <c r="B125712" s="2">
        <v>-24.448640999999999</v>
      </c>
      <c r="C125712" s="2">
        <v>150.79111900000001</v>
      </c>
      <c r="D125712" s="1">
        <v>56</v>
      </c>
      <c r="E125712" s="1">
        <v>276081</v>
      </c>
      <c r="F125712" s="1">
        <v>7294305</v>
      </c>
      <c r="G125712" s="3" t="s">
        <v>85420</v>
      </c>
    </row>
    <row r="125713" spans="1:7" x14ac:dyDescent="0.25">
      <c r="A125713" s="3">
        <v>450184</v>
      </c>
      <c r="B125713" s="2">
        <v>-24.447194</v>
      </c>
      <c r="C125713" s="2">
        <v>150.80827500000001</v>
      </c>
      <c r="D125713" s="1">
        <v>56</v>
      </c>
      <c r="E125713" s="1">
        <v>277818</v>
      </c>
      <c r="F125713" s="1">
        <v>7294493</v>
      </c>
      <c r="G125713" s="3" t="s">
        <v>131065</v>
      </c>
    </row>
    <row r="125714" spans="1:7" x14ac:dyDescent="0.25">
      <c r="A125714" s="3">
        <v>450185</v>
      </c>
      <c r="B125714" s="2">
        <v>-24.444533</v>
      </c>
      <c r="C125714" s="2">
        <v>150.81023300000001</v>
      </c>
      <c r="D125714" s="1">
        <v>56</v>
      </c>
      <c r="E125714" s="1">
        <v>278012</v>
      </c>
      <c r="F125714" s="1">
        <v>7294791</v>
      </c>
      <c r="G125714" s="3" t="s">
        <v>44104</v>
      </c>
    </row>
    <row r="125715" spans="1:7" x14ac:dyDescent="0.25">
      <c r="A125715" s="3">
        <v>450186</v>
      </c>
      <c r="B125715" s="2">
        <v>-24.444158000000002</v>
      </c>
      <c r="C125715" s="2">
        <v>150.81043600000001</v>
      </c>
      <c r="D125715" s="1">
        <v>56</v>
      </c>
      <c r="E125715" s="1">
        <v>278032</v>
      </c>
      <c r="F125715" s="1">
        <v>7294833</v>
      </c>
      <c r="G125715" s="3" t="s">
        <v>35389</v>
      </c>
    </row>
    <row r="125716" spans="1:7" x14ac:dyDescent="0.25">
      <c r="A125716" s="3">
        <v>450187</v>
      </c>
      <c r="B125716" s="2">
        <v>-24.443951999999999</v>
      </c>
      <c r="C125716" s="2">
        <v>150.81116900000001</v>
      </c>
      <c r="D125716" s="1">
        <v>56</v>
      </c>
      <c r="E125716" s="1">
        <v>278106</v>
      </c>
      <c r="F125716" s="1">
        <v>7294857</v>
      </c>
      <c r="G125716" s="3" t="s">
        <v>35390</v>
      </c>
    </row>
    <row r="125717" spans="1:7" x14ac:dyDescent="0.25">
      <c r="A125717" s="3">
        <v>450188</v>
      </c>
      <c r="B125717" s="2">
        <v>-24.445368999999999</v>
      </c>
      <c r="C125717" s="2">
        <v>150.813008</v>
      </c>
      <c r="D125717" s="1">
        <v>56</v>
      </c>
      <c r="E125717" s="1">
        <v>278295</v>
      </c>
      <c r="F125717" s="1">
        <v>7294703</v>
      </c>
      <c r="G125717" s="3" t="s">
        <v>35391</v>
      </c>
    </row>
    <row r="125718" spans="1:7" x14ac:dyDescent="0.25">
      <c r="A125718" s="3">
        <v>450189</v>
      </c>
      <c r="B125718" s="2">
        <v>-24.449701999999998</v>
      </c>
      <c r="C125718" s="2">
        <v>150.82183800000001</v>
      </c>
      <c r="D125718" s="1">
        <v>56</v>
      </c>
      <c r="E125718" s="1">
        <v>279198</v>
      </c>
      <c r="F125718" s="1">
        <v>7294237</v>
      </c>
      <c r="G125718" s="3" t="s">
        <v>35392</v>
      </c>
    </row>
    <row r="125719" spans="1:7" x14ac:dyDescent="0.25">
      <c r="A125719" s="3">
        <v>450190</v>
      </c>
      <c r="B125719" s="2">
        <v>-24.477305000000001</v>
      </c>
      <c r="C125719" s="2">
        <v>150.80051399999999</v>
      </c>
      <c r="D125719" s="1">
        <v>56</v>
      </c>
      <c r="E125719" s="1">
        <v>277084</v>
      </c>
      <c r="F125719" s="1">
        <v>7291145</v>
      </c>
      <c r="G125719" s="3" t="s">
        <v>35393</v>
      </c>
    </row>
    <row r="125720" spans="1:7" x14ac:dyDescent="0.25">
      <c r="A125720" s="3">
        <v>450191</v>
      </c>
      <c r="B125720" s="2">
        <v>-24.472587999999998</v>
      </c>
      <c r="C125720" s="2">
        <v>150.79773299999999</v>
      </c>
      <c r="D125720" s="1">
        <v>56</v>
      </c>
      <c r="E125720" s="1">
        <v>276794</v>
      </c>
      <c r="F125720" s="1">
        <v>7291663</v>
      </c>
      <c r="G125720" s="3" t="s">
        <v>35394</v>
      </c>
    </row>
    <row r="125721" spans="1:7" x14ac:dyDescent="0.25">
      <c r="A125721" s="3">
        <v>450192</v>
      </c>
      <c r="B125721" s="2">
        <v>-24.470922000000002</v>
      </c>
      <c r="C125721" s="2">
        <v>150.795514</v>
      </c>
      <c r="D125721" s="1">
        <v>56</v>
      </c>
      <c r="E125721" s="1">
        <v>276566</v>
      </c>
      <c r="F125721" s="1">
        <v>7291844</v>
      </c>
      <c r="G125721" s="3" t="s">
        <v>35395</v>
      </c>
    </row>
    <row r="125722" spans="1:7" x14ac:dyDescent="0.25">
      <c r="A125722" s="3">
        <v>450193</v>
      </c>
      <c r="B125722" s="2">
        <v>-24.453417000000002</v>
      </c>
      <c r="C125722" s="2">
        <v>150.80773300000001</v>
      </c>
      <c r="D125722" s="1">
        <v>56</v>
      </c>
      <c r="E125722" s="1">
        <v>277774</v>
      </c>
      <c r="F125722" s="1">
        <v>7293803</v>
      </c>
      <c r="G125722" s="3" t="s">
        <v>35396</v>
      </c>
    </row>
    <row r="125723" spans="1:7" x14ac:dyDescent="0.25">
      <c r="A125723" s="3">
        <v>450194</v>
      </c>
      <c r="B125723" s="2">
        <v>-24.455922000000001</v>
      </c>
      <c r="C125723" s="2">
        <v>150.809406</v>
      </c>
      <c r="D125723" s="1">
        <v>56</v>
      </c>
      <c r="E125723" s="1">
        <v>277948</v>
      </c>
      <c r="F125723" s="1">
        <v>7293528</v>
      </c>
      <c r="G125723" s="3" t="s">
        <v>35397</v>
      </c>
    </row>
    <row r="125724" spans="1:7" x14ac:dyDescent="0.25">
      <c r="A125724" s="3">
        <v>450195</v>
      </c>
      <c r="B125724" s="2">
        <v>-24.443580000000001</v>
      </c>
      <c r="C125724" s="2">
        <v>150.81733</v>
      </c>
      <c r="D125724" s="1">
        <v>56</v>
      </c>
      <c r="E125724" s="1">
        <v>278730</v>
      </c>
      <c r="F125724" s="1">
        <v>7294908</v>
      </c>
      <c r="G125724" s="3" t="s">
        <v>35398</v>
      </c>
    </row>
    <row r="125725" spans="1:7" x14ac:dyDescent="0.25">
      <c r="A125725" s="3">
        <v>450196</v>
      </c>
      <c r="B125725" s="2">
        <v>-24.443982999999999</v>
      </c>
      <c r="C125725" s="2">
        <v>150.82884899999999</v>
      </c>
      <c r="D125725" s="1">
        <v>56</v>
      </c>
      <c r="E125725" s="1">
        <v>279899</v>
      </c>
      <c r="F125725" s="1">
        <v>7294881</v>
      </c>
      <c r="G125725" s="3" t="s">
        <v>37946</v>
      </c>
    </row>
    <row r="125726" spans="1:7" x14ac:dyDescent="0.25">
      <c r="A125726" s="3">
        <v>450197</v>
      </c>
      <c r="B125726" s="2">
        <v>-24.443141000000001</v>
      </c>
      <c r="C125726" s="2">
        <v>150.83245199999999</v>
      </c>
      <c r="D125726" s="1">
        <v>56</v>
      </c>
      <c r="E125726" s="1">
        <v>280263</v>
      </c>
      <c r="F125726" s="1">
        <v>7294980</v>
      </c>
      <c r="G125726" s="3" t="s">
        <v>37947</v>
      </c>
    </row>
    <row r="125727" spans="1:7" x14ac:dyDescent="0.25">
      <c r="A125727" s="3">
        <v>450198</v>
      </c>
      <c r="B125727" s="2">
        <v>-24.441758</v>
      </c>
      <c r="C125727" s="2">
        <v>150.837458</v>
      </c>
      <c r="D125727" s="1">
        <v>56</v>
      </c>
      <c r="E125727" s="1">
        <v>280768</v>
      </c>
      <c r="F125727" s="1">
        <v>7295141</v>
      </c>
      <c r="G125727" s="3" t="s">
        <v>37948</v>
      </c>
    </row>
    <row r="125728" spans="1:7" x14ac:dyDescent="0.25">
      <c r="A125728" s="3">
        <v>450199</v>
      </c>
      <c r="B125728" s="2">
        <v>-24.422585000000002</v>
      </c>
      <c r="C125728" s="2">
        <v>150.82051000000001</v>
      </c>
      <c r="D125728" s="1">
        <v>56</v>
      </c>
      <c r="E125728" s="1">
        <v>279016</v>
      </c>
      <c r="F125728" s="1">
        <v>7297238</v>
      </c>
      <c r="G125728" s="3" t="s">
        <v>37949</v>
      </c>
    </row>
    <row r="125729" spans="1:7" x14ac:dyDescent="0.25">
      <c r="A125729" s="3">
        <v>450200</v>
      </c>
      <c r="B125729" s="2">
        <v>-24.425919</v>
      </c>
      <c r="C125729" s="2">
        <v>150.817733</v>
      </c>
      <c r="D125729" s="1">
        <v>56</v>
      </c>
      <c r="E125729" s="1">
        <v>278740</v>
      </c>
      <c r="F125729" s="1">
        <v>7296864</v>
      </c>
      <c r="G125729" s="3" t="s">
        <v>37950</v>
      </c>
    </row>
    <row r="125730" spans="1:7" x14ac:dyDescent="0.25">
      <c r="A125730" s="3">
        <v>450201</v>
      </c>
      <c r="B125730" s="2">
        <v>-24.428702000000001</v>
      </c>
      <c r="C125730" s="2">
        <v>150.811069</v>
      </c>
      <c r="D125730" s="1">
        <v>56</v>
      </c>
      <c r="E125730" s="1">
        <v>278069</v>
      </c>
      <c r="F125730" s="1">
        <v>7296546</v>
      </c>
      <c r="G125730" s="3" t="s">
        <v>37951</v>
      </c>
    </row>
    <row r="125731" spans="1:7" x14ac:dyDescent="0.25">
      <c r="A125731" s="3">
        <v>450202</v>
      </c>
      <c r="B125731" s="2">
        <v>-24.443422000000002</v>
      </c>
      <c r="C125731" s="2">
        <v>150.803292</v>
      </c>
      <c r="D125731" s="1">
        <v>56</v>
      </c>
      <c r="E125731" s="1">
        <v>277306</v>
      </c>
      <c r="F125731" s="1">
        <v>7294903</v>
      </c>
      <c r="G125731" s="3" t="s">
        <v>37952</v>
      </c>
    </row>
    <row r="125732" spans="1:7" x14ac:dyDescent="0.25">
      <c r="A125732" s="3">
        <v>450203</v>
      </c>
      <c r="B125732" s="2">
        <v>-24.433426999999998</v>
      </c>
      <c r="C125732" s="2">
        <v>150.78036</v>
      </c>
      <c r="D125732" s="1">
        <v>56</v>
      </c>
      <c r="E125732" s="1">
        <v>274963</v>
      </c>
      <c r="F125732" s="1">
        <v>7295973</v>
      </c>
      <c r="G125732" s="3" t="s">
        <v>37953</v>
      </c>
    </row>
    <row r="125733" spans="1:7" x14ac:dyDescent="0.25">
      <c r="A125733" s="3">
        <v>450204</v>
      </c>
      <c r="B125733" s="2">
        <v>-24.435085999999998</v>
      </c>
      <c r="C125733" s="2">
        <v>150.7869</v>
      </c>
      <c r="D125733" s="1">
        <v>56</v>
      </c>
      <c r="E125733" s="1">
        <v>275629</v>
      </c>
      <c r="F125733" s="1">
        <v>7295800</v>
      </c>
      <c r="G125733" s="3" t="s">
        <v>37954</v>
      </c>
    </row>
    <row r="125734" spans="1:7" x14ac:dyDescent="0.25">
      <c r="A125734" s="3">
        <v>450205</v>
      </c>
      <c r="B125734" s="2">
        <v>-24.373698999999998</v>
      </c>
      <c r="C125734" s="2">
        <v>150.642458</v>
      </c>
      <c r="D125734" s="1">
        <v>56</v>
      </c>
      <c r="E125734" s="1">
        <v>260864</v>
      </c>
      <c r="F125734" s="1">
        <v>7302358</v>
      </c>
      <c r="G125734" s="3" t="s">
        <v>37955</v>
      </c>
    </row>
    <row r="125735" spans="1:7" x14ac:dyDescent="0.25">
      <c r="A125735" s="3">
        <v>450206</v>
      </c>
      <c r="B125735" s="2">
        <v>-24.359739000000001</v>
      </c>
      <c r="C125735" s="2">
        <v>150.64846900000001</v>
      </c>
      <c r="D125735" s="1">
        <v>56</v>
      </c>
      <c r="E125735" s="1">
        <v>261448</v>
      </c>
      <c r="F125735" s="1">
        <v>7303915</v>
      </c>
      <c r="G125735" s="3" t="s">
        <v>37956</v>
      </c>
    </row>
    <row r="125736" spans="1:7" x14ac:dyDescent="0.25">
      <c r="A125736" s="3">
        <v>450207</v>
      </c>
      <c r="B125736" s="2">
        <v>-24.366478000000001</v>
      </c>
      <c r="C125736" s="2">
        <v>150.64996099999999</v>
      </c>
      <c r="D125736" s="1">
        <v>56</v>
      </c>
      <c r="E125736" s="1">
        <v>261612</v>
      </c>
      <c r="F125736" s="1">
        <v>7303171</v>
      </c>
      <c r="G125736" s="3" t="s">
        <v>37957</v>
      </c>
    </row>
    <row r="125737" spans="1:7" x14ac:dyDescent="0.25">
      <c r="A125737" s="3">
        <v>450208</v>
      </c>
      <c r="B125737" s="2">
        <v>-24.353982999999999</v>
      </c>
      <c r="C125737" s="2">
        <v>150.66801599999999</v>
      </c>
      <c r="D125737" s="1">
        <v>56</v>
      </c>
      <c r="E125737" s="1">
        <v>263421</v>
      </c>
      <c r="F125737" s="1">
        <v>7304586</v>
      </c>
      <c r="G125737" s="3" t="s">
        <v>37958</v>
      </c>
    </row>
    <row r="125738" spans="1:7" x14ac:dyDescent="0.25">
      <c r="A125738" s="3">
        <v>450209</v>
      </c>
      <c r="B125738" s="2">
        <v>-24.348233</v>
      </c>
      <c r="C125738" s="2">
        <v>150.68202400000001</v>
      </c>
      <c r="D125738" s="1">
        <v>56</v>
      </c>
      <c r="E125738" s="1">
        <v>264832</v>
      </c>
      <c r="F125738" s="1">
        <v>7305247</v>
      </c>
      <c r="G125738" s="3" t="s">
        <v>37959</v>
      </c>
    </row>
    <row r="125739" spans="1:7" x14ac:dyDescent="0.25">
      <c r="A125739" s="3">
        <v>450210</v>
      </c>
      <c r="B125739" s="2">
        <v>-24.344255</v>
      </c>
      <c r="C125739" s="2">
        <v>150.674677</v>
      </c>
      <c r="D125739" s="1">
        <v>56</v>
      </c>
      <c r="E125739" s="1">
        <v>264079</v>
      </c>
      <c r="F125739" s="1">
        <v>7305675</v>
      </c>
      <c r="G125739" s="3" t="s">
        <v>37960</v>
      </c>
    </row>
    <row r="125740" spans="1:7" x14ac:dyDescent="0.25">
      <c r="A125740" s="3">
        <v>450211</v>
      </c>
      <c r="B125740" s="2">
        <v>-24.358146999999999</v>
      </c>
      <c r="C125740" s="2">
        <v>150.690516</v>
      </c>
      <c r="D125740" s="1">
        <v>56</v>
      </c>
      <c r="E125740" s="1">
        <v>265712</v>
      </c>
      <c r="F125740" s="1">
        <v>7304163</v>
      </c>
      <c r="G125740" s="3" t="s">
        <v>37961</v>
      </c>
    </row>
    <row r="125741" spans="1:7" x14ac:dyDescent="0.25">
      <c r="A125741" s="3">
        <v>450212</v>
      </c>
      <c r="B125741" s="2">
        <v>-24.3537</v>
      </c>
      <c r="C125741" s="2">
        <v>150.70440300000001</v>
      </c>
      <c r="D125741" s="1">
        <v>56</v>
      </c>
      <c r="E125741" s="1">
        <v>267113</v>
      </c>
      <c r="F125741" s="1">
        <v>7304679</v>
      </c>
      <c r="G125741" s="3" t="s">
        <v>37962</v>
      </c>
    </row>
    <row r="125742" spans="1:7" x14ac:dyDescent="0.25">
      <c r="A125742" s="3">
        <v>450213</v>
      </c>
      <c r="B125742" s="2">
        <v>-24.367597</v>
      </c>
      <c r="C125742" s="2">
        <v>150.708842</v>
      </c>
      <c r="D125742" s="1">
        <v>56</v>
      </c>
      <c r="E125742" s="1">
        <v>267589</v>
      </c>
      <c r="F125742" s="1">
        <v>7303147</v>
      </c>
      <c r="G125742" s="3" t="s">
        <v>37963</v>
      </c>
    </row>
    <row r="125743" spans="1:7" x14ac:dyDescent="0.25">
      <c r="A125743" s="3">
        <v>450214</v>
      </c>
      <c r="B125743" s="2">
        <v>-24.376477000000001</v>
      </c>
      <c r="C125743" s="2">
        <v>150.71051399999999</v>
      </c>
      <c r="D125743" s="1">
        <v>56</v>
      </c>
      <c r="E125743" s="1">
        <v>267775</v>
      </c>
      <c r="F125743" s="1">
        <v>7302166</v>
      </c>
      <c r="G125743" s="3" t="s">
        <v>37964</v>
      </c>
    </row>
    <row r="125744" spans="1:7" x14ac:dyDescent="0.25">
      <c r="A125744" s="3">
        <v>450215</v>
      </c>
      <c r="B125744" s="2">
        <v>-24.380922000000002</v>
      </c>
      <c r="C125744" s="2">
        <v>150.71384399999999</v>
      </c>
      <c r="D125744" s="1">
        <v>56</v>
      </c>
      <c r="E125744" s="1">
        <v>268121</v>
      </c>
      <c r="F125744" s="1">
        <v>7301679</v>
      </c>
      <c r="G125744" s="3" t="s">
        <v>37965</v>
      </c>
    </row>
    <row r="125745" spans="1:7" x14ac:dyDescent="0.25">
      <c r="A125745" s="3">
        <v>450216</v>
      </c>
      <c r="B125745" s="2">
        <v>-24.382041000000001</v>
      </c>
      <c r="C125745" s="2">
        <v>150.71551099999999</v>
      </c>
      <c r="D125745" s="1">
        <v>56</v>
      </c>
      <c r="E125745" s="1">
        <v>268292</v>
      </c>
      <c r="F125745" s="1">
        <v>7301558</v>
      </c>
      <c r="G125745" s="3" t="s">
        <v>38086</v>
      </c>
    </row>
    <row r="125746" spans="1:7" x14ac:dyDescent="0.25">
      <c r="A125746" s="3">
        <v>450217</v>
      </c>
      <c r="B125746" s="2">
        <v>-24.388983</v>
      </c>
      <c r="C125746" s="2">
        <v>150.722174</v>
      </c>
      <c r="D125746" s="1">
        <v>56</v>
      </c>
      <c r="E125746" s="1">
        <v>268981</v>
      </c>
      <c r="F125746" s="1">
        <v>7300800</v>
      </c>
      <c r="G125746" s="3" t="s">
        <v>38087</v>
      </c>
    </row>
    <row r="125747" spans="1:7" x14ac:dyDescent="0.25">
      <c r="A125747" s="3">
        <v>450218</v>
      </c>
      <c r="B125747" s="2">
        <v>-24.433147000000002</v>
      </c>
      <c r="C125747" s="2">
        <v>150.80134699999999</v>
      </c>
      <c r="D125747" s="1">
        <v>56</v>
      </c>
      <c r="E125747" s="1">
        <v>277091</v>
      </c>
      <c r="F125747" s="1">
        <v>7296038</v>
      </c>
      <c r="G125747" s="3" t="s">
        <v>38088</v>
      </c>
    </row>
    <row r="125748" spans="1:7" x14ac:dyDescent="0.25">
      <c r="A125748" s="3">
        <v>450219</v>
      </c>
      <c r="B125748" s="2">
        <v>-24.425923999999998</v>
      </c>
      <c r="C125748" s="2">
        <v>150.78884400000001</v>
      </c>
      <c r="D125748" s="1">
        <v>56</v>
      </c>
      <c r="E125748" s="1">
        <v>275810</v>
      </c>
      <c r="F125748" s="1">
        <v>7296818</v>
      </c>
      <c r="G125748" s="3" t="s">
        <v>49135</v>
      </c>
    </row>
    <row r="125749" spans="1:7" x14ac:dyDescent="0.25">
      <c r="A125749" s="3">
        <v>450220</v>
      </c>
      <c r="B125749" s="2">
        <v>-24.420362999999998</v>
      </c>
      <c r="C125749" s="2">
        <v>150.79939999999999</v>
      </c>
      <c r="D125749" s="1">
        <v>56</v>
      </c>
      <c r="E125749" s="1">
        <v>276871</v>
      </c>
      <c r="F125749" s="1">
        <v>7297451</v>
      </c>
      <c r="G125749" s="3" t="s">
        <v>38089</v>
      </c>
    </row>
    <row r="125750" spans="1:7" x14ac:dyDescent="0.25">
      <c r="A125750" s="3">
        <v>450221</v>
      </c>
      <c r="B125750" s="2">
        <v>-24.425363000000001</v>
      </c>
      <c r="C125750" s="2">
        <v>150.807458</v>
      </c>
      <c r="D125750" s="1">
        <v>56</v>
      </c>
      <c r="E125750" s="1">
        <v>277697</v>
      </c>
      <c r="F125750" s="1">
        <v>7296910</v>
      </c>
      <c r="G125750" s="3" t="s">
        <v>38090</v>
      </c>
    </row>
    <row r="125751" spans="1:7" x14ac:dyDescent="0.25">
      <c r="A125751" s="3">
        <v>450222</v>
      </c>
      <c r="B125751" s="2">
        <v>-24.399144</v>
      </c>
      <c r="C125751" s="2">
        <v>150.839494</v>
      </c>
      <c r="D125751" s="1">
        <v>56</v>
      </c>
      <c r="E125751" s="1">
        <v>280901</v>
      </c>
      <c r="F125751" s="1">
        <v>7299865</v>
      </c>
      <c r="G125751" s="3" t="s">
        <v>38091</v>
      </c>
    </row>
    <row r="125752" spans="1:7" x14ac:dyDescent="0.25">
      <c r="A125752" s="3">
        <v>450223</v>
      </c>
      <c r="B125752" s="2">
        <v>-24.405927999999999</v>
      </c>
      <c r="C125752" s="2">
        <v>150.83162200000001</v>
      </c>
      <c r="D125752" s="1">
        <v>56</v>
      </c>
      <c r="E125752" s="1">
        <v>280114</v>
      </c>
      <c r="F125752" s="1">
        <v>7299101</v>
      </c>
      <c r="G125752" s="3" t="s">
        <v>38092</v>
      </c>
    </row>
    <row r="125753" spans="1:7" x14ac:dyDescent="0.25">
      <c r="A125753" s="3">
        <v>450224</v>
      </c>
      <c r="B125753" s="2">
        <v>-24.408422000000002</v>
      </c>
      <c r="C125753" s="2">
        <v>150.829891</v>
      </c>
      <c r="D125753" s="1">
        <v>56</v>
      </c>
      <c r="E125753" s="1">
        <v>279943</v>
      </c>
      <c r="F125753" s="1">
        <v>7298822</v>
      </c>
      <c r="G125753" s="3" t="s">
        <v>38093</v>
      </c>
    </row>
    <row r="125754" spans="1:7" x14ac:dyDescent="0.25">
      <c r="A125754" s="3">
        <v>450225</v>
      </c>
      <c r="B125754" s="2">
        <v>-24.408147</v>
      </c>
      <c r="C125754" s="2">
        <v>150.825233</v>
      </c>
      <c r="D125754" s="1">
        <v>56</v>
      </c>
      <c r="E125754" s="1">
        <v>279470</v>
      </c>
      <c r="F125754" s="1">
        <v>7298845</v>
      </c>
      <c r="G125754" s="3" t="s">
        <v>38094</v>
      </c>
    </row>
    <row r="125755" spans="1:7" x14ac:dyDescent="0.25">
      <c r="A125755" s="3">
        <v>450226</v>
      </c>
      <c r="B125755" s="2">
        <v>-24.423302</v>
      </c>
      <c r="C125755" s="2">
        <v>150.79778300000001</v>
      </c>
      <c r="D125755" s="1">
        <v>56</v>
      </c>
      <c r="E125755" s="1">
        <v>276712</v>
      </c>
      <c r="F125755" s="1">
        <v>7297123</v>
      </c>
      <c r="G125755" s="3" t="s">
        <v>38095</v>
      </c>
    </row>
    <row r="125756" spans="1:7" x14ac:dyDescent="0.25">
      <c r="A125756" s="3">
        <v>450227</v>
      </c>
      <c r="B125756" s="2">
        <v>-24.403044000000001</v>
      </c>
      <c r="C125756" s="2">
        <v>150.79594399999999</v>
      </c>
      <c r="D125756" s="1">
        <v>56</v>
      </c>
      <c r="E125756" s="1">
        <v>276490</v>
      </c>
      <c r="F125756" s="1">
        <v>7299363</v>
      </c>
      <c r="G125756" s="3" t="s">
        <v>38096</v>
      </c>
    </row>
    <row r="125757" spans="1:7" x14ac:dyDescent="0.25">
      <c r="A125757" s="3">
        <v>450228</v>
      </c>
      <c r="B125757" s="2">
        <v>-24.404253000000001</v>
      </c>
      <c r="C125757" s="2">
        <v>150.78579099999999</v>
      </c>
      <c r="D125757" s="1">
        <v>56</v>
      </c>
      <c r="E125757" s="1">
        <v>275462</v>
      </c>
      <c r="F125757" s="1">
        <v>7299213</v>
      </c>
      <c r="G125757" s="3" t="s">
        <v>49136</v>
      </c>
    </row>
    <row r="125758" spans="1:7" x14ac:dyDescent="0.25">
      <c r="A125758" s="3">
        <v>450229</v>
      </c>
      <c r="B125758" s="2">
        <v>-24.460642</v>
      </c>
      <c r="C125758" s="2">
        <v>150.84356600000001</v>
      </c>
      <c r="D125758" s="1">
        <v>56</v>
      </c>
      <c r="E125758" s="1">
        <v>281420</v>
      </c>
      <c r="F125758" s="1">
        <v>7293059</v>
      </c>
      <c r="G125758" s="3" t="s">
        <v>38097</v>
      </c>
    </row>
    <row r="125759" spans="1:7" x14ac:dyDescent="0.25">
      <c r="A125759" s="3">
        <v>450230</v>
      </c>
      <c r="B125759" s="2">
        <v>-24.460443999999999</v>
      </c>
      <c r="C125759" s="2">
        <v>150.84047200000001</v>
      </c>
      <c r="D125759" s="1">
        <v>56</v>
      </c>
      <c r="E125759" s="1">
        <v>281106</v>
      </c>
      <c r="F125759" s="1">
        <v>7293076</v>
      </c>
      <c r="G125759" s="3" t="s">
        <v>131066</v>
      </c>
    </row>
    <row r="125760" spans="1:7" x14ac:dyDescent="0.25">
      <c r="A125760" s="3">
        <v>450231</v>
      </c>
      <c r="B125760" s="2">
        <v>-24.457757999999998</v>
      </c>
      <c r="C125760" s="2">
        <v>150.84014099999999</v>
      </c>
      <c r="D125760" s="1">
        <v>56</v>
      </c>
      <c r="E125760" s="1">
        <v>281068</v>
      </c>
      <c r="F125760" s="1">
        <v>7293373</v>
      </c>
      <c r="G125760" s="3" t="s">
        <v>38098</v>
      </c>
    </row>
    <row r="125761" spans="1:7" x14ac:dyDescent="0.25">
      <c r="A125761" s="3">
        <v>450232</v>
      </c>
      <c r="B125761" s="2">
        <v>-24.462308</v>
      </c>
      <c r="C125761" s="2">
        <v>150.83634699999999</v>
      </c>
      <c r="D125761" s="1">
        <v>56</v>
      </c>
      <c r="E125761" s="1">
        <v>280691</v>
      </c>
      <c r="F125761" s="1">
        <v>7292863</v>
      </c>
      <c r="G125761" s="3" t="s">
        <v>38099</v>
      </c>
    </row>
    <row r="125762" spans="1:7" x14ac:dyDescent="0.25">
      <c r="A125762" s="3">
        <v>450233</v>
      </c>
      <c r="B125762" s="2">
        <v>-24.465928000000002</v>
      </c>
      <c r="C125762" s="2">
        <v>150.84134399999999</v>
      </c>
      <c r="D125762" s="1">
        <v>56</v>
      </c>
      <c r="E125762" s="1">
        <v>281204</v>
      </c>
      <c r="F125762" s="1">
        <v>7292470</v>
      </c>
      <c r="G125762" s="3" t="s">
        <v>38100</v>
      </c>
    </row>
    <row r="125763" spans="1:7" x14ac:dyDescent="0.25">
      <c r="A125763" s="3">
        <v>450234</v>
      </c>
      <c r="B125763" s="2">
        <v>-24.463418999999998</v>
      </c>
      <c r="C125763" s="2">
        <v>150.84078600000001</v>
      </c>
      <c r="D125763" s="1">
        <v>56</v>
      </c>
      <c r="E125763" s="1">
        <v>281143</v>
      </c>
      <c r="F125763" s="1">
        <v>7292747</v>
      </c>
      <c r="G125763" s="3" t="s">
        <v>38101</v>
      </c>
    </row>
    <row r="125764" spans="1:7" x14ac:dyDescent="0.25">
      <c r="A125764" s="3">
        <v>450235</v>
      </c>
      <c r="B125764" s="2">
        <v>-24.455649999999999</v>
      </c>
      <c r="C125764" s="2">
        <v>150.84412499999999</v>
      </c>
      <c r="D125764" s="1">
        <v>56</v>
      </c>
      <c r="E125764" s="1">
        <v>281468</v>
      </c>
      <c r="F125764" s="1">
        <v>7293613</v>
      </c>
      <c r="G125764" s="3" t="s">
        <v>38102</v>
      </c>
    </row>
    <row r="125765" spans="1:7" x14ac:dyDescent="0.25">
      <c r="A125765" s="3">
        <v>450236</v>
      </c>
      <c r="B125765" s="2">
        <v>-24.455280999999999</v>
      </c>
      <c r="C125765" s="2">
        <v>150.84934699999999</v>
      </c>
      <c r="D125765" s="1">
        <v>56</v>
      </c>
      <c r="E125765" s="1">
        <v>281997</v>
      </c>
      <c r="F125765" s="1">
        <v>7293662</v>
      </c>
      <c r="G125765" s="3" t="s">
        <v>38103</v>
      </c>
    </row>
    <row r="125766" spans="1:7" x14ac:dyDescent="0.25">
      <c r="A125766" s="3">
        <v>450237</v>
      </c>
      <c r="B125766" s="2">
        <v>-24.452314000000001</v>
      </c>
      <c r="C125766" s="2">
        <v>150.85384400000001</v>
      </c>
      <c r="D125766" s="1">
        <v>56</v>
      </c>
      <c r="E125766" s="1">
        <v>282448</v>
      </c>
      <c r="F125766" s="1">
        <v>7293998</v>
      </c>
      <c r="G125766" s="3" t="s">
        <v>49137</v>
      </c>
    </row>
    <row r="125767" spans="1:7" x14ac:dyDescent="0.25">
      <c r="A125767" s="3">
        <v>450238</v>
      </c>
      <c r="B125767" s="2">
        <v>-24.448152</v>
      </c>
      <c r="C125767" s="2">
        <v>150.86717999999999</v>
      </c>
      <c r="D125767" s="1">
        <v>56</v>
      </c>
      <c r="E125767" s="1">
        <v>283793</v>
      </c>
      <c r="F125767" s="1">
        <v>7294480</v>
      </c>
      <c r="G125767" s="3" t="s">
        <v>38104</v>
      </c>
    </row>
    <row r="125768" spans="1:7" x14ac:dyDescent="0.25">
      <c r="A125768" s="3">
        <v>450239</v>
      </c>
      <c r="B125768" s="2">
        <v>-24.445091000000001</v>
      </c>
      <c r="C125768" s="2">
        <v>150.86717999999999</v>
      </c>
      <c r="D125768" s="1">
        <v>56</v>
      </c>
      <c r="E125768" s="1">
        <v>283788</v>
      </c>
      <c r="F125768" s="1">
        <v>7294819</v>
      </c>
      <c r="G125768" s="3" t="s">
        <v>38105</v>
      </c>
    </row>
    <row r="125769" spans="1:7" x14ac:dyDescent="0.25">
      <c r="A125769" s="3">
        <v>450240</v>
      </c>
      <c r="B125769" s="2">
        <v>-24.430305000000001</v>
      </c>
      <c r="C125769" s="2">
        <v>150.86018300000001</v>
      </c>
      <c r="D125769" s="1">
        <v>56</v>
      </c>
      <c r="E125769" s="1">
        <v>283053</v>
      </c>
      <c r="F125769" s="1">
        <v>7296446</v>
      </c>
      <c r="G125769" s="3" t="s">
        <v>38106</v>
      </c>
    </row>
    <row r="125770" spans="1:7" x14ac:dyDescent="0.25">
      <c r="A125770" s="3">
        <v>450241</v>
      </c>
      <c r="B125770" s="2">
        <v>-24.426758</v>
      </c>
      <c r="C125770" s="2">
        <v>150.86023299999999</v>
      </c>
      <c r="D125770" s="1">
        <v>56</v>
      </c>
      <c r="E125770" s="1">
        <v>283052</v>
      </c>
      <c r="F125770" s="1">
        <v>7296839</v>
      </c>
      <c r="G125770" s="3" t="s">
        <v>38107</v>
      </c>
    </row>
    <row r="125771" spans="1:7" x14ac:dyDescent="0.25">
      <c r="A125771" s="3">
        <v>450242</v>
      </c>
      <c r="B125771" s="2">
        <v>-24.420518999999999</v>
      </c>
      <c r="C125771" s="2">
        <v>150.877444</v>
      </c>
      <c r="D125771" s="1">
        <v>56</v>
      </c>
      <c r="E125771" s="1">
        <v>284786</v>
      </c>
      <c r="F125771" s="1">
        <v>7297557</v>
      </c>
      <c r="G125771" s="3" t="s">
        <v>38108</v>
      </c>
    </row>
    <row r="125772" spans="1:7" x14ac:dyDescent="0.25">
      <c r="A125772" s="3">
        <v>450243</v>
      </c>
      <c r="B125772" s="2">
        <v>-24.547322000000001</v>
      </c>
      <c r="C125772" s="2">
        <v>150.92856900000001</v>
      </c>
      <c r="D125772" s="1">
        <v>56</v>
      </c>
      <c r="E125772" s="1">
        <v>290182</v>
      </c>
      <c r="F125772" s="1">
        <v>7283589</v>
      </c>
      <c r="G125772" s="3" t="s">
        <v>38109</v>
      </c>
    </row>
    <row r="125773" spans="1:7" x14ac:dyDescent="0.25">
      <c r="A125773" s="3">
        <v>450244</v>
      </c>
      <c r="B125773" s="2">
        <v>-24.462025000000001</v>
      </c>
      <c r="C125773" s="2">
        <v>150.761911</v>
      </c>
      <c r="D125773" s="1">
        <v>56</v>
      </c>
      <c r="E125773" s="1">
        <v>273143</v>
      </c>
      <c r="F125773" s="1">
        <v>7292775</v>
      </c>
      <c r="G125773" s="3" t="s">
        <v>50093</v>
      </c>
    </row>
    <row r="125774" spans="1:7" x14ac:dyDescent="0.25">
      <c r="A125774" s="3">
        <v>450245</v>
      </c>
      <c r="B125774" s="2">
        <v>-24.451758000000002</v>
      </c>
      <c r="C125774" s="2">
        <v>150.73134400000001</v>
      </c>
      <c r="D125774" s="1">
        <v>56</v>
      </c>
      <c r="E125774" s="1">
        <v>270025</v>
      </c>
      <c r="F125774" s="1">
        <v>7293861</v>
      </c>
      <c r="G125774" s="3" t="s">
        <v>38371</v>
      </c>
    </row>
    <row r="125775" spans="1:7" x14ac:dyDescent="0.25">
      <c r="A125775" s="3">
        <v>450000</v>
      </c>
      <c r="B125775" s="2">
        <v>-23.962313999999999</v>
      </c>
      <c r="C125775" s="2">
        <v>150.41609700000001</v>
      </c>
      <c r="D125775" s="1">
        <v>56</v>
      </c>
      <c r="E125775" s="1">
        <v>237051</v>
      </c>
      <c r="F125775" s="1">
        <v>7347527</v>
      </c>
      <c r="G125775" s="3" t="s">
        <v>30976</v>
      </c>
    </row>
    <row r="125776" spans="1:7" x14ac:dyDescent="0.25">
      <c r="A125776" s="3">
        <v>450576</v>
      </c>
      <c r="B125776" s="2">
        <v>-24.620094000000002</v>
      </c>
      <c r="C125776" s="2">
        <v>150.74856600000001</v>
      </c>
      <c r="D125776" s="1">
        <v>56</v>
      </c>
      <c r="E125776" s="1">
        <v>272076</v>
      </c>
      <c r="F125776" s="1">
        <v>7275242</v>
      </c>
      <c r="G125776" s="3" t="s">
        <v>38604</v>
      </c>
    </row>
    <row r="125777" spans="1:7" x14ac:dyDescent="0.25">
      <c r="A125777" s="3">
        <v>450577</v>
      </c>
      <c r="B125777" s="2">
        <v>-24.619819</v>
      </c>
      <c r="C125777" s="2">
        <v>150.75079400000001</v>
      </c>
      <c r="D125777" s="1">
        <v>56</v>
      </c>
      <c r="E125777" s="1">
        <v>272301</v>
      </c>
      <c r="F125777" s="1">
        <v>7275276</v>
      </c>
      <c r="G125777" s="3" t="s">
        <v>38605</v>
      </c>
    </row>
    <row r="125778" spans="1:7" x14ac:dyDescent="0.25">
      <c r="A125778" s="3">
        <v>450578</v>
      </c>
      <c r="B125778" s="2">
        <v>-24.600646999999999</v>
      </c>
      <c r="C125778" s="2">
        <v>150.742458</v>
      </c>
      <c r="D125778" s="1">
        <v>56</v>
      </c>
      <c r="E125778" s="1">
        <v>271422</v>
      </c>
      <c r="F125778" s="1">
        <v>7277386</v>
      </c>
      <c r="G125778" s="3" t="s">
        <v>38606</v>
      </c>
    </row>
    <row r="125779" spans="1:7" x14ac:dyDescent="0.25">
      <c r="A125779" s="3">
        <v>450579</v>
      </c>
      <c r="B125779" s="2">
        <v>-24.592869</v>
      </c>
      <c r="C125779" s="2">
        <v>150.74635000000001</v>
      </c>
      <c r="D125779" s="1">
        <v>56</v>
      </c>
      <c r="E125779" s="1">
        <v>271802</v>
      </c>
      <c r="F125779" s="1">
        <v>7278254</v>
      </c>
      <c r="G125779" s="3" t="s">
        <v>38607</v>
      </c>
    </row>
    <row r="125780" spans="1:7" x14ac:dyDescent="0.25">
      <c r="A125780" s="3">
        <v>450580</v>
      </c>
      <c r="B125780" s="2">
        <v>-24.566478</v>
      </c>
      <c r="C125780" s="2">
        <v>150.74717699999999</v>
      </c>
      <c r="D125780" s="1">
        <v>56</v>
      </c>
      <c r="E125780" s="1">
        <v>271838</v>
      </c>
      <c r="F125780" s="1">
        <v>7281179</v>
      </c>
      <c r="G125780" s="3" t="s">
        <v>38608</v>
      </c>
    </row>
    <row r="125781" spans="1:7" x14ac:dyDescent="0.25">
      <c r="A125781" s="3">
        <v>450581</v>
      </c>
      <c r="B125781" s="2">
        <v>-24.566486000000001</v>
      </c>
      <c r="C125781" s="2">
        <v>150.74218300000001</v>
      </c>
      <c r="D125781" s="1">
        <v>56</v>
      </c>
      <c r="E125781" s="1">
        <v>271332</v>
      </c>
      <c r="F125781" s="1">
        <v>7281170</v>
      </c>
      <c r="G125781" s="3" t="s">
        <v>38609</v>
      </c>
    </row>
    <row r="125782" spans="1:7" x14ac:dyDescent="0.25">
      <c r="A125782" s="3">
        <v>450582</v>
      </c>
      <c r="B125782" s="2">
        <v>-24.577272000000001</v>
      </c>
      <c r="C125782" s="2">
        <v>150.74271899999999</v>
      </c>
      <c r="D125782" s="1">
        <v>56</v>
      </c>
      <c r="E125782" s="1">
        <v>271406</v>
      </c>
      <c r="F125782" s="1">
        <v>7279976</v>
      </c>
      <c r="G125782" s="3" t="s">
        <v>85421</v>
      </c>
    </row>
    <row r="125783" spans="1:7" x14ac:dyDescent="0.25">
      <c r="A125783" s="3">
        <v>450583</v>
      </c>
      <c r="B125783" s="2">
        <v>-24.604406000000001</v>
      </c>
      <c r="C125783" s="2">
        <v>150.746183</v>
      </c>
      <c r="D125783" s="1">
        <v>56</v>
      </c>
      <c r="E125783" s="1">
        <v>271806</v>
      </c>
      <c r="F125783" s="1">
        <v>7276976</v>
      </c>
      <c r="G125783" s="3" t="s">
        <v>128720</v>
      </c>
    </row>
    <row r="125784" spans="1:7" x14ac:dyDescent="0.25">
      <c r="A125784" s="3">
        <v>450584</v>
      </c>
      <c r="B125784" s="2">
        <v>-24.602556</v>
      </c>
      <c r="C125784" s="2">
        <v>150.74325200000001</v>
      </c>
      <c r="D125784" s="1">
        <v>56</v>
      </c>
      <c r="E125784" s="1">
        <v>271506</v>
      </c>
      <c r="F125784" s="1">
        <v>7277176</v>
      </c>
      <c r="G125784" s="3" t="s">
        <v>85422</v>
      </c>
    </row>
    <row r="125785" spans="1:7" x14ac:dyDescent="0.25">
      <c r="A125785" s="3">
        <v>450585</v>
      </c>
      <c r="B125785" s="2">
        <v>-24.598438999999999</v>
      </c>
      <c r="C125785" s="2">
        <v>150.745597</v>
      </c>
      <c r="D125785" s="1">
        <v>56</v>
      </c>
      <c r="E125785" s="1">
        <v>271736</v>
      </c>
      <c r="F125785" s="1">
        <v>7277636</v>
      </c>
      <c r="G125785" s="3" t="s">
        <v>31593</v>
      </c>
    </row>
    <row r="125786" spans="1:7" x14ac:dyDescent="0.25">
      <c r="A125786" s="3">
        <v>450586</v>
      </c>
      <c r="B125786" s="2">
        <v>-24.596146999999998</v>
      </c>
      <c r="C125786" s="2">
        <v>150.749391</v>
      </c>
      <c r="D125786" s="1">
        <v>56</v>
      </c>
      <c r="E125786" s="1">
        <v>272116</v>
      </c>
      <c r="F125786" s="1">
        <v>7277896</v>
      </c>
      <c r="G125786" s="3" t="s">
        <v>31622</v>
      </c>
    </row>
    <row r="125787" spans="1:7" x14ac:dyDescent="0.25">
      <c r="A125787" s="3">
        <v>450587</v>
      </c>
      <c r="B125787" s="2">
        <v>-24.594536000000002</v>
      </c>
      <c r="C125787" s="2">
        <v>150.75023899999999</v>
      </c>
      <c r="D125787" s="1">
        <v>56</v>
      </c>
      <c r="E125787" s="1">
        <v>272199</v>
      </c>
      <c r="F125787" s="1">
        <v>7278076</v>
      </c>
      <c r="G125787" s="3" t="s">
        <v>31623</v>
      </c>
    </row>
    <row r="125788" spans="1:7" x14ac:dyDescent="0.25">
      <c r="A125788" s="3">
        <v>450588</v>
      </c>
      <c r="B125788" s="2">
        <v>-24.586490999999999</v>
      </c>
      <c r="C125788" s="2">
        <v>150.75552500000001</v>
      </c>
      <c r="D125788" s="1">
        <v>56</v>
      </c>
      <c r="E125788" s="1">
        <v>272720</v>
      </c>
      <c r="F125788" s="1">
        <v>7278976</v>
      </c>
      <c r="G125788" s="3" t="s">
        <v>31624</v>
      </c>
    </row>
    <row r="125789" spans="1:7" x14ac:dyDescent="0.25">
      <c r="A125789" s="3">
        <v>450589</v>
      </c>
      <c r="B125789" s="2">
        <v>-24.572040999999999</v>
      </c>
      <c r="C125789" s="2">
        <v>150.746072</v>
      </c>
      <c r="D125789" s="1">
        <v>56</v>
      </c>
      <c r="E125789" s="1">
        <v>271736</v>
      </c>
      <c r="F125789" s="1">
        <v>7280561</v>
      </c>
      <c r="G125789" s="3" t="s">
        <v>49168</v>
      </c>
    </row>
    <row r="125790" spans="1:7" x14ac:dyDescent="0.25">
      <c r="A125790" s="3">
        <v>450590</v>
      </c>
      <c r="B125790" s="2">
        <v>-24.605369</v>
      </c>
      <c r="C125790" s="2">
        <v>150.73051599999999</v>
      </c>
      <c r="D125790" s="1">
        <v>56</v>
      </c>
      <c r="E125790" s="1">
        <v>270221</v>
      </c>
      <c r="F125790" s="1">
        <v>7276843</v>
      </c>
      <c r="G125790" s="3" t="s">
        <v>31625</v>
      </c>
    </row>
    <row r="125791" spans="1:7" x14ac:dyDescent="0.25">
      <c r="A125791" s="3">
        <v>450591</v>
      </c>
      <c r="B125791" s="2">
        <v>-24.599539</v>
      </c>
      <c r="C125791" s="2">
        <v>150.73718600000001</v>
      </c>
      <c r="D125791" s="1">
        <v>56</v>
      </c>
      <c r="E125791" s="1">
        <v>270886</v>
      </c>
      <c r="F125791" s="1">
        <v>7277500</v>
      </c>
      <c r="G125791" s="3" t="s">
        <v>31626</v>
      </c>
    </row>
    <row r="125792" spans="1:7" x14ac:dyDescent="0.25">
      <c r="A125792" s="3">
        <v>450592</v>
      </c>
      <c r="B125792" s="2">
        <v>-24.598980000000001</v>
      </c>
      <c r="C125792" s="2">
        <v>150.73912200000001</v>
      </c>
      <c r="D125792" s="1">
        <v>56</v>
      </c>
      <c r="E125792" s="1">
        <v>271081</v>
      </c>
      <c r="F125792" s="1">
        <v>7277565</v>
      </c>
      <c r="G125792" s="3" t="s">
        <v>31627</v>
      </c>
    </row>
    <row r="125793" spans="1:7" x14ac:dyDescent="0.25">
      <c r="A125793" s="3">
        <v>450593</v>
      </c>
      <c r="B125793" s="2">
        <v>-24.673424000000001</v>
      </c>
      <c r="C125793" s="2">
        <v>150.71579199999999</v>
      </c>
      <c r="D125793" s="1">
        <v>56</v>
      </c>
      <c r="E125793" s="1">
        <v>268855</v>
      </c>
      <c r="F125793" s="1">
        <v>7269279</v>
      </c>
      <c r="G125793" s="3" t="s">
        <v>31628</v>
      </c>
    </row>
    <row r="125794" spans="1:7" x14ac:dyDescent="0.25">
      <c r="A125794" s="3">
        <v>450594</v>
      </c>
      <c r="B125794" s="2">
        <v>-24.664535999999998</v>
      </c>
      <c r="C125794" s="2">
        <v>150.73801900000001</v>
      </c>
      <c r="D125794" s="1">
        <v>56</v>
      </c>
      <c r="E125794" s="1">
        <v>271089</v>
      </c>
      <c r="F125794" s="1">
        <v>7270301</v>
      </c>
      <c r="G125794" s="3" t="s">
        <v>31629</v>
      </c>
    </row>
    <row r="125795" spans="1:7" x14ac:dyDescent="0.25">
      <c r="A125795" s="3">
        <v>450595</v>
      </c>
      <c r="B125795" s="2">
        <v>-24.665928000000001</v>
      </c>
      <c r="C125795" s="2">
        <v>150.73218499999999</v>
      </c>
      <c r="D125795" s="1">
        <v>56</v>
      </c>
      <c r="E125795" s="1">
        <v>270501</v>
      </c>
      <c r="F125795" s="1">
        <v>7270137</v>
      </c>
      <c r="G125795" s="3" t="s">
        <v>31630</v>
      </c>
    </row>
    <row r="125796" spans="1:7" x14ac:dyDescent="0.25">
      <c r="A125796" s="3">
        <v>450596</v>
      </c>
      <c r="B125796" s="2">
        <v>-24.685096999999999</v>
      </c>
      <c r="C125796" s="2">
        <v>150.711072</v>
      </c>
      <c r="D125796" s="1">
        <v>56</v>
      </c>
      <c r="E125796" s="1">
        <v>268399</v>
      </c>
      <c r="F125796" s="1">
        <v>7267978</v>
      </c>
      <c r="G125796" s="3" t="s">
        <v>31631</v>
      </c>
    </row>
    <row r="125797" spans="1:7" x14ac:dyDescent="0.25">
      <c r="A125797" s="3">
        <v>450597</v>
      </c>
      <c r="B125797" s="2">
        <v>-24.701756</v>
      </c>
      <c r="C125797" s="2">
        <v>150.723849</v>
      </c>
      <c r="D125797" s="1">
        <v>56</v>
      </c>
      <c r="E125797" s="1">
        <v>269723</v>
      </c>
      <c r="F125797" s="1">
        <v>7266154</v>
      </c>
      <c r="G125797" s="3" t="s">
        <v>31632</v>
      </c>
    </row>
    <row r="125798" spans="1:7" x14ac:dyDescent="0.25">
      <c r="A125798" s="3">
        <v>450598</v>
      </c>
      <c r="B125798" s="2">
        <v>-24.694818999999999</v>
      </c>
      <c r="C125798" s="2">
        <v>150.73301599999999</v>
      </c>
      <c r="D125798" s="1">
        <v>56</v>
      </c>
      <c r="E125798" s="1">
        <v>270638</v>
      </c>
      <c r="F125798" s="1">
        <v>7266938</v>
      </c>
      <c r="G125798" s="3" t="s">
        <v>49169</v>
      </c>
    </row>
    <row r="125799" spans="1:7" x14ac:dyDescent="0.25">
      <c r="A125799" s="3">
        <v>450599</v>
      </c>
      <c r="B125799" s="2">
        <v>-24.680094</v>
      </c>
      <c r="C125799" s="2">
        <v>150.72162399999999</v>
      </c>
      <c r="D125799" s="1">
        <v>56</v>
      </c>
      <c r="E125799" s="1">
        <v>269458</v>
      </c>
      <c r="F125799" s="1">
        <v>7268550</v>
      </c>
      <c r="G125799" s="3" t="s">
        <v>31633</v>
      </c>
    </row>
    <row r="125800" spans="1:7" x14ac:dyDescent="0.25">
      <c r="A125800" s="3">
        <v>450600</v>
      </c>
      <c r="B125800" s="2">
        <v>-24.678152000000001</v>
      </c>
      <c r="C125800" s="2">
        <v>150.71801600000001</v>
      </c>
      <c r="D125800" s="1">
        <v>56</v>
      </c>
      <c r="E125800" s="1">
        <v>269089</v>
      </c>
      <c r="F125800" s="1">
        <v>7268759</v>
      </c>
      <c r="G125800" s="3" t="s">
        <v>31634</v>
      </c>
    </row>
    <row r="125801" spans="1:7" x14ac:dyDescent="0.25">
      <c r="A125801" s="3">
        <v>450601</v>
      </c>
      <c r="B125801" s="2">
        <v>-24.677316000000001</v>
      </c>
      <c r="C125801" s="2">
        <v>150.71940499999999</v>
      </c>
      <c r="D125801" s="1">
        <v>56</v>
      </c>
      <c r="E125801" s="1">
        <v>269228</v>
      </c>
      <c r="F125801" s="1">
        <v>7268854</v>
      </c>
      <c r="G125801" s="3" t="s">
        <v>31635</v>
      </c>
    </row>
    <row r="125802" spans="1:7" x14ac:dyDescent="0.25">
      <c r="A125802" s="3">
        <v>450602</v>
      </c>
      <c r="B125802" s="2">
        <v>-24.673427</v>
      </c>
      <c r="C125802" s="2">
        <v>150.718288</v>
      </c>
      <c r="D125802" s="1">
        <v>56</v>
      </c>
      <c r="E125802" s="1">
        <v>269108</v>
      </c>
      <c r="F125802" s="1">
        <v>7269283</v>
      </c>
      <c r="G125802" s="3" t="s">
        <v>31636</v>
      </c>
    </row>
    <row r="125803" spans="1:7" x14ac:dyDescent="0.25">
      <c r="A125803" s="3">
        <v>450603</v>
      </c>
      <c r="B125803" s="2">
        <v>-24.674257999999998</v>
      </c>
      <c r="C125803" s="2">
        <v>150.71829399999999</v>
      </c>
      <c r="D125803" s="1">
        <v>56</v>
      </c>
      <c r="E125803" s="1">
        <v>269110</v>
      </c>
      <c r="F125803" s="1">
        <v>7269191</v>
      </c>
      <c r="G125803" s="3" t="s">
        <v>31637</v>
      </c>
    </row>
    <row r="125804" spans="1:7" x14ac:dyDescent="0.25">
      <c r="A125804" s="3">
        <v>450604</v>
      </c>
      <c r="B125804" s="2">
        <v>-24.663146999999999</v>
      </c>
      <c r="C125804" s="2">
        <v>150.70301900000001</v>
      </c>
      <c r="D125804" s="1">
        <v>56</v>
      </c>
      <c r="E125804" s="1">
        <v>267543</v>
      </c>
      <c r="F125804" s="1">
        <v>7270396</v>
      </c>
      <c r="G125804" s="3" t="s">
        <v>31638</v>
      </c>
    </row>
    <row r="125805" spans="1:7" x14ac:dyDescent="0.25">
      <c r="A125805" s="3">
        <v>450605</v>
      </c>
      <c r="B125805" s="2">
        <v>-24.661206</v>
      </c>
      <c r="C125805" s="2">
        <v>150.69940800000001</v>
      </c>
      <c r="D125805" s="1">
        <v>56</v>
      </c>
      <c r="E125805" s="1">
        <v>267174</v>
      </c>
      <c r="F125805" s="1">
        <v>7270605</v>
      </c>
      <c r="G125805" s="3" t="s">
        <v>31639</v>
      </c>
    </row>
    <row r="125806" spans="1:7" x14ac:dyDescent="0.25">
      <c r="A125806" s="3">
        <v>450606</v>
      </c>
      <c r="B125806" s="2">
        <v>-24.657872000000001</v>
      </c>
      <c r="C125806" s="2">
        <v>150.69107500000001</v>
      </c>
      <c r="D125806" s="1">
        <v>56</v>
      </c>
      <c r="E125806" s="1">
        <v>266324</v>
      </c>
      <c r="F125806" s="1">
        <v>7270960</v>
      </c>
      <c r="G125806" s="3" t="s">
        <v>31640</v>
      </c>
    </row>
    <row r="125807" spans="1:7" x14ac:dyDescent="0.25">
      <c r="A125807" s="3">
        <v>450607</v>
      </c>
      <c r="B125807" s="2">
        <v>-24.648425</v>
      </c>
      <c r="C125807" s="2">
        <v>150.69663</v>
      </c>
      <c r="D125807" s="1">
        <v>56</v>
      </c>
      <c r="E125807" s="1">
        <v>266869</v>
      </c>
      <c r="F125807" s="1">
        <v>7272016</v>
      </c>
      <c r="G125807" s="3" t="s">
        <v>49170</v>
      </c>
    </row>
    <row r="125808" spans="1:7" x14ac:dyDescent="0.25">
      <c r="A125808" s="3">
        <v>450608</v>
      </c>
      <c r="B125808" s="2">
        <v>-24.672872000000002</v>
      </c>
      <c r="C125808" s="2">
        <v>150.70689999999999</v>
      </c>
      <c r="D125808" s="1">
        <v>56</v>
      </c>
      <c r="E125808" s="1">
        <v>267954</v>
      </c>
      <c r="F125808" s="1">
        <v>7269325</v>
      </c>
      <c r="G125808" s="3" t="s">
        <v>31641</v>
      </c>
    </row>
    <row r="125809" spans="1:7" x14ac:dyDescent="0.25">
      <c r="A125809" s="3">
        <v>450609</v>
      </c>
      <c r="B125809" s="2">
        <v>-24.670366000000001</v>
      </c>
      <c r="C125809" s="2">
        <v>150.698847</v>
      </c>
      <c r="D125809" s="1">
        <v>56</v>
      </c>
      <c r="E125809" s="1">
        <v>267134</v>
      </c>
      <c r="F125809" s="1">
        <v>7269589</v>
      </c>
      <c r="G125809" s="3" t="s">
        <v>31642</v>
      </c>
    </row>
    <row r="125810" spans="1:7" x14ac:dyDescent="0.25">
      <c r="A125810" s="3">
        <v>450610</v>
      </c>
      <c r="B125810" s="2">
        <v>-24.642593999999999</v>
      </c>
      <c r="C125810" s="2">
        <v>150.685519</v>
      </c>
      <c r="D125810" s="1">
        <v>56</v>
      </c>
      <c r="E125810" s="1">
        <v>265733</v>
      </c>
      <c r="F125810" s="1">
        <v>7272643</v>
      </c>
      <c r="G125810" s="3" t="s">
        <v>51131</v>
      </c>
    </row>
    <row r="125811" spans="1:7" x14ac:dyDescent="0.25">
      <c r="A125811" s="3">
        <v>450611</v>
      </c>
      <c r="B125811" s="2">
        <v>-24.649539000000001</v>
      </c>
      <c r="C125811" s="2">
        <v>150.676905</v>
      </c>
      <c r="D125811" s="1">
        <v>56</v>
      </c>
      <c r="E125811" s="1">
        <v>264874</v>
      </c>
      <c r="F125811" s="1">
        <v>7271859</v>
      </c>
      <c r="G125811" s="3" t="s">
        <v>31643</v>
      </c>
    </row>
    <row r="125812" spans="1:7" x14ac:dyDescent="0.25">
      <c r="A125812" s="3">
        <v>450612</v>
      </c>
      <c r="B125812" s="2">
        <v>-24.648427000000002</v>
      </c>
      <c r="C125812" s="2">
        <v>150.67523800000001</v>
      </c>
      <c r="D125812" s="1">
        <v>56</v>
      </c>
      <c r="E125812" s="1">
        <v>264703</v>
      </c>
      <c r="F125812" s="1">
        <v>7271979</v>
      </c>
      <c r="G125812" s="3" t="s">
        <v>31644</v>
      </c>
    </row>
    <row r="125813" spans="1:7" x14ac:dyDescent="0.25">
      <c r="A125813" s="3">
        <v>450613</v>
      </c>
      <c r="B125813" s="2">
        <v>-24.593419000000001</v>
      </c>
      <c r="C125813" s="2">
        <v>150.571347</v>
      </c>
      <c r="D125813" s="1">
        <v>56</v>
      </c>
      <c r="E125813" s="1">
        <v>254076</v>
      </c>
      <c r="F125813" s="1">
        <v>7277892</v>
      </c>
      <c r="G125813" s="3" t="s">
        <v>51390</v>
      </c>
    </row>
    <row r="125814" spans="1:7" x14ac:dyDescent="0.25">
      <c r="A125814" s="3">
        <v>450614</v>
      </c>
      <c r="B125814" s="2">
        <v>-24.586476999999999</v>
      </c>
      <c r="C125814" s="2">
        <v>150.576347</v>
      </c>
      <c r="D125814" s="1">
        <v>56</v>
      </c>
      <c r="E125814" s="1">
        <v>254569</v>
      </c>
      <c r="F125814" s="1">
        <v>7278670</v>
      </c>
      <c r="G125814" s="3" t="s">
        <v>31645</v>
      </c>
    </row>
    <row r="125815" spans="1:7" x14ac:dyDescent="0.25">
      <c r="A125815" s="3">
        <v>450615</v>
      </c>
      <c r="B125815" s="2">
        <v>-24.590088999999999</v>
      </c>
      <c r="C125815" s="2">
        <v>150.576347</v>
      </c>
      <c r="D125815" s="1">
        <v>56</v>
      </c>
      <c r="E125815" s="1">
        <v>254576</v>
      </c>
      <c r="F125815" s="1">
        <v>7278270</v>
      </c>
      <c r="G125815" s="3" t="s">
        <v>32311</v>
      </c>
    </row>
    <row r="125816" spans="1:7" x14ac:dyDescent="0.25">
      <c r="A125816" s="3">
        <v>450616</v>
      </c>
      <c r="B125816" s="2">
        <v>-24.595364</v>
      </c>
      <c r="C125816" s="2">
        <v>150.57940500000001</v>
      </c>
      <c r="D125816" s="1">
        <v>56</v>
      </c>
      <c r="E125816" s="1">
        <v>254896</v>
      </c>
      <c r="F125816" s="1">
        <v>7277691</v>
      </c>
      <c r="G125816" s="3" t="s">
        <v>51391</v>
      </c>
    </row>
    <row r="125817" spans="1:7" x14ac:dyDescent="0.25">
      <c r="A125817" s="3">
        <v>450617</v>
      </c>
      <c r="B125817" s="2">
        <v>-24.599813999999999</v>
      </c>
      <c r="C125817" s="2">
        <v>150.588291</v>
      </c>
      <c r="D125817" s="1">
        <v>56</v>
      </c>
      <c r="E125817" s="1">
        <v>255805</v>
      </c>
      <c r="F125817" s="1">
        <v>7277214</v>
      </c>
      <c r="G125817" s="3" t="s">
        <v>32312</v>
      </c>
    </row>
    <row r="125818" spans="1:7" x14ac:dyDescent="0.25">
      <c r="A125818" s="3">
        <v>450618</v>
      </c>
      <c r="B125818" s="2">
        <v>-24.592036</v>
      </c>
      <c r="C125818" s="2">
        <v>150.58579700000001</v>
      </c>
      <c r="D125818" s="1">
        <v>56</v>
      </c>
      <c r="E125818" s="1">
        <v>255537</v>
      </c>
      <c r="F125818" s="1">
        <v>7278071</v>
      </c>
      <c r="G125818" s="3" t="s">
        <v>47676</v>
      </c>
    </row>
    <row r="125819" spans="1:7" x14ac:dyDescent="0.25">
      <c r="A125819" s="3">
        <v>450619</v>
      </c>
      <c r="B125819" s="2">
        <v>-24.590647000000001</v>
      </c>
      <c r="C125819" s="2">
        <v>150.585241</v>
      </c>
      <c r="D125819" s="1">
        <v>56</v>
      </c>
      <c r="E125819" s="1">
        <v>255478</v>
      </c>
      <c r="F125819" s="1">
        <v>7278224</v>
      </c>
      <c r="G125819" s="3" t="s">
        <v>51392</v>
      </c>
    </row>
    <row r="125820" spans="1:7" x14ac:dyDescent="0.25">
      <c r="A125820" s="3">
        <v>450620</v>
      </c>
      <c r="B125820" s="2">
        <v>-24.587033000000002</v>
      </c>
      <c r="C125820" s="2">
        <v>150.581074</v>
      </c>
      <c r="D125820" s="1">
        <v>56</v>
      </c>
      <c r="E125820" s="1">
        <v>255049</v>
      </c>
      <c r="F125820" s="1">
        <v>7278617</v>
      </c>
      <c r="G125820" s="3" t="s">
        <v>32313</v>
      </c>
    </row>
    <row r="125821" spans="1:7" x14ac:dyDescent="0.25">
      <c r="A125821" s="3">
        <v>450621</v>
      </c>
      <c r="B125821" s="2">
        <v>-24.569534999999998</v>
      </c>
      <c r="C125821" s="2">
        <v>150.583572</v>
      </c>
      <c r="D125821" s="1">
        <v>56</v>
      </c>
      <c r="E125821" s="1">
        <v>255268</v>
      </c>
      <c r="F125821" s="1">
        <v>7280560</v>
      </c>
      <c r="G125821" s="3" t="s">
        <v>32314</v>
      </c>
    </row>
    <row r="125822" spans="1:7" x14ac:dyDescent="0.25">
      <c r="A125822" s="3">
        <v>450622</v>
      </c>
      <c r="B125822" s="2">
        <v>-24.573979999999999</v>
      </c>
      <c r="C125822" s="2">
        <v>150.59163000000001</v>
      </c>
      <c r="D125822" s="1">
        <v>56</v>
      </c>
      <c r="E125822" s="1">
        <v>256093</v>
      </c>
      <c r="F125822" s="1">
        <v>7280081</v>
      </c>
      <c r="G125822" s="3" t="s">
        <v>51393</v>
      </c>
    </row>
    <row r="125823" spans="1:7" x14ac:dyDescent="0.25">
      <c r="A125823" s="3">
        <v>450623</v>
      </c>
      <c r="B125823" s="2">
        <v>-24.582315999999999</v>
      </c>
      <c r="C125823" s="2">
        <v>150.58801600000001</v>
      </c>
      <c r="D125823" s="1">
        <v>56</v>
      </c>
      <c r="E125823" s="1">
        <v>255743</v>
      </c>
      <c r="F125823" s="1">
        <v>7279152</v>
      </c>
      <c r="G125823" s="3" t="s">
        <v>31594</v>
      </c>
    </row>
    <row r="125824" spans="1:7" x14ac:dyDescent="0.25">
      <c r="A125824" s="3">
        <v>450624</v>
      </c>
      <c r="B125824" s="2">
        <v>-24.586755</v>
      </c>
      <c r="C125824" s="2">
        <v>150.59134700000001</v>
      </c>
      <c r="D125824" s="1">
        <v>56</v>
      </c>
      <c r="E125824" s="1">
        <v>256089</v>
      </c>
      <c r="F125824" s="1">
        <v>7278666</v>
      </c>
      <c r="G125824" s="3" t="s">
        <v>31595</v>
      </c>
    </row>
    <row r="125825" spans="1:7" x14ac:dyDescent="0.25">
      <c r="A125825" s="3">
        <v>450625</v>
      </c>
      <c r="B125825" s="2">
        <v>-24.596475000000002</v>
      </c>
      <c r="C125825" s="2">
        <v>150.5958</v>
      </c>
      <c r="D125825" s="1">
        <v>56</v>
      </c>
      <c r="E125825" s="1">
        <v>256559</v>
      </c>
      <c r="F125825" s="1">
        <v>7277597</v>
      </c>
      <c r="G125825" s="3" t="s">
        <v>51394</v>
      </c>
    </row>
    <row r="125826" spans="1:7" x14ac:dyDescent="0.25">
      <c r="A125826" s="3">
        <v>450626</v>
      </c>
      <c r="B125826" s="2">
        <v>-24.606203000000001</v>
      </c>
      <c r="C125826" s="2">
        <v>150.59329399999999</v>
      </c>
      <c r="D125826" s="1">
        <v>56</v>
      </c>
      <c r="E125826" s="1">
        <v>256324</v>
      </c>
      <c r="F125826" s="1">
        <v>7276515</v>
      </c>
      <c r="G125826" s="3" t="s">
        <v>31596</v>
      </c>
    </row>
    <row r="125827" spans="1:7" x14ac:dyDescent="0.25">
      <c r="A125827" s="3">
        <v>450627</v>
      </c>
      <c r="B125827" s="2">
        <v>-24.592869</v>
      </c>
      <c r="C125827" s="2">
        <v>150.60329200000001</v>
      </c>
      <c r="D125827" s="1">
        <v>56</v>
      </c>
      <c r="E125827" s="1">
        <v>257311</v>
      </c>
      <c r="F125827" s="1">
        <v>7278009</v>
      </c>
      <c r="G125827" s="3" t="s">
        <v>31597</v>
      </c>
    </row>
    <row r="125828" spans="1:7" x14ac:dyDescent="0.25">
      <c r="A125828" s="3">
        <v>450628</v>
      </c>
      <c r="B125828" s="2">
        <v>-24.590921999999999</v>
      </c>
      <c r="C125828" s="2">
        <v>150.60801900000001</v>
      </c>
      <c r="D125828" s="1">
        <v>56</v>
      </c>
      <c r="E125828" s="1">
        <v>257786</v>
      </c>
      <c r="F125828" s="1">
        <v>7278233</v>
      </c>
      <c r="G125828" s="3" t="s">
        <v>31598</v>
      </c>
    </row>
    <row r="125829" spans="1:7" x14ac:dyDescent="0.25">
      <c r="A125829" s="3">
        <v>450629</v>
      </c>
      <c r="B125829" s="2">
        <v>-24.577310000000001</v>
      </c>
      <c r="C125829" s="2">
        <v>150.608575</v>
      </c>
      <c r="D125829" s="1">
        <v>56</v>
      </c>
      <c r="E125829" s="1">
        <v>257816</v>
      </c>
      <c r="F125829" s="1">
        <v>7279742</v>
      </c>
      <c r="G125829" s="3" t="s">
        <v>31599</v>
      </c>
    </row>
    <row r="125830" spans="1:7" x14ac:dyDescent="0.25">
      <c r="A125830" s="3">
        <v>450630</v>
      </c>
      <c r="B125830" s="2">
        <v>-24.571304999999999</v>
      </c>
      <c r="C125830" s="2">
        <v>150.57961900000001</v>
      </c>
      <c r="D125830" s="1">
        <v>56</v>
      </c>
      <c r="E125830" s="1">
        <v>254871</v>
      </c>
      <c r="F125830" s="1">
        <v>7280357</v>
      </c>
      <c r="G125830" s="3" t="s">
        <v>31600</v>
      </c>
    </row>
    <row r="125831" spans="1:7" x14ac:dyDescent="0.25">
      <c r="A125831" s="3">
        <v>450631</v>
      </c>
      <c r="B125831" s="2">
        <v>-24.577033</v>
      </c>
      <c r="C125831" s="2">
        <v>150.57607400000001</v>
      </c>
      <c r="D125831" s="1">
        <v>56</v>
      </c>
      <c r="E125831" s="1">
        <v>254523</v>
      </c>
      <c r="F125831" s="1">
        <v>7279716</v>
      </c>
      <c r="G125831" s="3" t="s">
        <v>47677</v>
      </c>
    </row>
    <row r="125832" spans="1:7" x14ac:dyDescent="0.25">
      <c r="A125832" s="3">
        <v>450632</v>
      </c>
      <c r="B125832" s="2">
        <v>-24.585919000000001</v>
      </c>
      <c r="C125832" s="2">
        <v>150.57190499999999</v>
      </c>
      <c r="D125832" s="1">
        <v>56</v>
      </c>
      <c r="E125832" s="1">
        <v>254118</v>
      </c>
      <c r="F125832" s="1">
        <v>7278724</v>
      </c>
      <c r="G125832" s="3" t="s">
        <v>31601</v>
      </c>
    </row>
    <row r="125833" spans="1:7" x14ac:dyDescent="0.25">
      <c r="A125833" s="3">
        <v>450633</v>
      </c>
      <c r="B125833" s="2">
        <v>-24.593150000000001</v>
      </c>
      <c r="C125833" s="2">
        <v>150.57524100000001</v>
      </c>
      <c r="D125833" s="1">
        <v>56</v>
      </c>
      <c r="E125833" s="1">
        <v>254470</v>
      </c>
      <c r="F125833" s="1">
        <v>7277929</v>
      </c>
      <c r="G125833" s="3" t="s">
        <v>31602</v>
      </c>
    </row>
    <row r="125834" spans="1:7" x14ac:dyDescent="0.25">
      <c r="A125834" s="3">
        <v>450634</v>
      </c>
      <c r="B125834" s="2">
        <v>-24.614811</v>
      </c>
      <c r="C125834" s="2">
        <v>150.67912699999999</v>
      </c>
      <c r="D125834" s="1">
        <v>56</v>
      </c>
      <c r="E125834" s="1">
        <v>265034</v>
      </c>
      <c r="F125834" s="1">
        <v>7275710</v>
      </c>
      <c r="G125834" s="3" t="s">
        <v>31603</v>
      </c>
    </row>
    <row r="125835" spans="1:7" x14ac:dyDescent="0.25">
      <c r="A125835" s="3">
        <v>450635</v>
      </c>
      <c r="B125835" s="2">
        <v>-24.582312999999999</v>
      </c>
      <c r="C125835" s="2">
        <v>150.815236</v>
      </c>
      <c r="D125835" s="1">
        <v>56</v>
      </c>
      <c r="E125835" s="1">
        <v>278761</v>
      </c>
      <c r="F125835" s="1">
        <v>7279536</v>
      </c>
      <c r="G125835" s="3" t="s">
        <v>31604</v>
      </c>
    </row>
    <row r="125836" spans="1:7" x14ac:dyDescent="0.25">
      <c r="A125836" s="3">
        <v>450636</v>
      </c>
      <c r="B125836" s="2">
        <v>-24.582041</v>
      </c>
      <c r="C125836" s="2">
        <v>150.81385</v>
      </c>
      <c r="D125836" s="1">
        <v>56</v>
      </c>
      <c r="E125836" s="1">
        <v>278620</v>
      </c>
      <c r="F125836" s="1">
        <v>7279564</v>
      </c>
      <c r="G125836" s="3" t="s">
        <v>31605</v>
      </c>
    </row>
    <row r="125837" spans="1:7" x14ac:dyDescent="0.25">
      <c r="A125837" s="3">
        <v>450637</v>
      </c>
      <c r="B125837" s="2">
        <v>-24.581762999999999</v>
      </c>
      <c r="C125837" s="2">
        <v>150.82023000000001</v>
      </c>
      <c r="D125837" s="1">
        <v>56</v>
      </c>
      <c r="E125837" s="1">
        <v>279266</v>
      </c>
      <c r="F125837" s="1">
        <v>7279605</v>
      </c>
      <c r="G125837" s="3" t="s">
        <v>31606</v>
      </c>
    </row>
    <row r="125838" spans="1:7" x14ac:dyDescent="0.25">
      <c r="A125838" s="3">
        <v>450638</v>
      </c>
      <c r="B125838" s="2">
        <v>-24.57648</v>
      </c>
      <c r="C125838" s="2">
        <v>150.81940499999999</v>
      </c>
      <c r="D125838" s="1">
        <v>56</v>
      </c>
      <c r="E125838" s="1">
        <v>279173</v>
      </c>
      <c r="F125838" s="1">
        <v>7280189</v>
      </c>
      <c r="G125838" s="3" t="s">
        <v>31607</v>
      </c>
    </row>
    <row r="125839" spans="1:7" x14ac:dyDescent="0.25">
      <c r="A125839" s="3">
        <v>450639</v>
      </c>
      <c r="B125839" s="2">
        <v>-24.575374</v>
      </c>
      <c r="C125839" s="2">
        <v>150.81856300000001</v>
      </c>
      <c r="D125839" s="1">
        <v>56</v>
      </c>
      <c r="E125839" s="1">
        <v>279086</v>
      </c>
      <c r="F125839" s="1">
        <v>7280310</v>
      </c>
      <c r="G125839" s="3" t="s">
        <v>31608</v>
      </c>
    </row>
    <row r="125840" spans="1:7" x14ac:dyDescent="0.25">
      <c r="A125840" s="3">
        <v>450640</v>
      </c>
      <c r="B125840" s="2">
        <v>-24.584261000000001</v>
      </c>
      <c r="C125840" s="2">
        <v>150.81689900000001</v>
      </c>
      <c r="D125840" s="1">
        <v>56</v>
      </c>
      <c r="E125840" s="1">
        <v>278933</v>
      </c>
      <c r="F125840" s="1">
        <v>7279323</v>
      </c>
      <c r="G125840" s="3" t="s">
        <v>47678</v>
      </c>
    </row>
    <row r="125841" spans="1:7" x14ac:dyDescent="0.25">
      <c r="A125841" s="3">
        <v>450641</v>
      </c>
      <c r="B125841" s="2">
        <v>-24.578987999999999</v>
      </c>
      <c r="C125841" s="2">
        <v>150.794614</v>
      </c>
      <c r="D125841" s="1">
        <v>56</v>
      </c>
      <c r="E125841" s="1">
        <v>276666</v>
      </c>
      <c r="F125841" s="1">
        <v>7279871</v>
      </c>
      <c r="G125841" s="3" t="s">
        <v>31609</v>
      </c>
    </row>
    <row r="125842" spans="1:7" x14ac:dyDescent="0.25">
      <c r="A125842" s="3">
        <v>450642</v>
      </c>
      <c r="B125842" s="2">
        <v>-24.577874000000001</v>
      </c>
      <c r="C125842" s="2">
        <v>150.79801900000001</v>
      </c>
      <c r="D125842" s="1">
        <v>56</v>
      </c>
      <c r="E125842" s="1">
        <v>277009</v>
      </c>
      <c r="F125842" s="1">
        <v>7280000</v>
      </c>
      <c r="G125842" s="3" t="s">
        <v>31610</v>
      </c>
    </row>
    <row r="125843" spans="1:7" x14ac:dyDescent="0.25">
      <c r="A125843" s="3">
        <v>450643</v>
      </c>
      <c r="B125843" s="2">
        <v>-24.566217000000002</v>
      </c>
      <c r="C125843" s="2">
        <v>150.74961099999999</v>
      </c>
      <c r="D125843" s="1">
        <v>56</v>
      </c>
      <c r="E125843" s="1">
        <v>272084</v>
      </c>
      <c r="F125843" s="1">
        <v>7281212</v>
      </c>
      <c r="G125843" s="3" t="s">
        <v>31611</v>
      </c>
    </row>
    <row r="125844" spans="1:7" x14ac:dyDescent="0.25">
      <c r="A125844" s="3">
        <v>450644</v>
      </c>
      <c r="B125844" s="2">
        <v>-24.575372000000002</v>
      </c>
      <c r="C125844" s="2">
        <v>150.749683</v>
      </c>
      <c r="D125844" s="1">
        <v>56</v>
      </c>
      <c r="E125844" s="1">
        <v>272108</v>
      </c>
      <c r="F125844" s="1">
        <v>7280198</v>
      </c>
      <c r="G125844" s="3" t="s">
        <v>31612</v>
      </c>
    </row>
    <row r="125845" spans="1:7" x14ac:dyDescent="0.25">
      <c r="A125845" s="3">
        <v>450645</v>
      </c>
      <c r="B125845" s="2">
        <v>-24.577034999999999</v>
      </c>
      <c r="C125845" s="2">
        <v>150.75301099999999</v>
      </c>
      <c r="D125845" s="1">
        <v>56</v>
      </c>
      <c r="E125845" s="1">
        <v>272448</v>
      </c>
      <c r="F125845" s="1">
        <v>7280019</v>
      </c>
      <c r="G125845" s="3" t="s">
        <v>31613</v>
      </c>
    </row>
    <row r="125846" spans="1:7" x14ac:dyDescent="0.25">
      <c r="A125846" s="3">
        <v>450646</v>
      </c>
      <c r="B125846" s="2">
        <v>-24.580093999999999</v>
      </c>
      <c r="C125846" s="2">
        <v>150.7594</v>
      </c>
      <c r="D125846" s="1">
        <v>56</v>
      </c>
      <c r="E125846" s="1">
        <v>273101</v>
      </c>
      <c r="F125846" s="1">
        <v>7279691</v>
      </c>
      <c r="G125846" s="3" t="s">
        <v>31614</v>
      </c>
    </row>
    <row r="125847" spans="1:7" x14ac:dyDescent="0.25">
      <c r="A125847" s="3">
        <v>493799</v>
      </c>
      <c r="B125847" s="2">
        <v>-24.580113000000001</v>
      </c>
      <c r="C125847" s="2">
        <v>150.75953100000001</v>
      </c>
      <c r="D125847" s="1">
        <v>56</v>
      </c>
      <c r="E125847" s="1">
        <v>273114</v>
      </c>
      <c r="F125847" s="1">
        <v>7279689</v>
      </c>
      <c r="G125847" s="3" t="s">
        <v>31614</v>
      </c>
    </row>
    <row r="125848" spans="1:7" x14ac:dyDescent="0.25">
      <c r="A125848" s="3">
        <v>450647</v>
      </c>
      <c r="B125848" s="2">
        <v>-24.581762999999999</v>
      </c>
      <c r="C125848" s="2">
        <v>150.766075</v>
      </c>
      <c r="D125848" s="1">
        <v>56</v>
      </c>
      <c r="E125848" s="1">
        <v>273780</v>
      </c>
      <c r="F125848" s="1">
        <v>7279517</v>
      </c>
      <c r="G125848" s="3" t="s">
        <v>31615</v>
      </c>
    </row>
    <row r="125849" spans="1:7" x14ac:dyDescent="0.25">
      <c r="A125849" s="3">
        <v>450648</v>
      </c>
      <c r="B125849" s="2">
        <v>-24.582315999999999</v>
      </c>
      <c r="C125849" s="2">
        <v>150.77468300000001</v>
      </c>
      <c r="D125849" s="1">
        <v>56</v>
      </c>
      <c r="E125849" s="1">
        <v>274653</v>
      </c>
      <c r="F125849" s="1">
        <v>7279470</v>
      </c>
      <c r="G125849" s="3" t="s">
        <v>47679</v>
      </c>
    </row>
    <row r="125850" spans="1:7" x14ac:dyDescent="0.25">
      <c r="A125850" s="3">
        <v>450649</v>
      </c>
      <c r="B125850" s="2">
        <v>-24.586760999999999</v>
      </c>
      <c r="C125850" s="2">
        <v>150.774958</v>
      </c>
      <c r="D125850" s="1">
        <v>56</v>
      </c>
      <c r="E125850" s="1">
        <v>274689</v>
      </c>
      <c r="F125850" s="1">
        <v>7278978</v>
      </c>
      <c r="G125850" s="3" t="s">
        <v>31616</v>
      </c>
    </row>
    <row r="125851" spans="1:7" x14ac:dyDescent="0.25">
      <c r="A125851" s="3">
        <v>450650</v>
      </c>
      <c r="B125851" s="2">
        <v>-24.592593999999998</v>
      </c>
      <c r="C125851" s="2">
        <v>150.77135200000001</v>
      </c>
      <c r="D125851" s="1">
        <v>56</v>
      </c>
      <c r="E125851" s="1">
        <v>274334</v>
      </c>
      <c r="F125851" s="1">
        <v>7278326</v>
      </c>
      <c r="G125851" s="3" t="s">
        <v>31617</v>
      </c>
    </row>
    <row r="125852" spans="1:7" x14ac:dyDescent="0.25">
      <c r="A125852" s="3">
        <v>450651</v>
      </c>
      <c r="B125852" s="2">
        <v>-24.591505000000002</v>
      </c>
      <c r="C125852" s="2">
        <v>150.76496399999999</v>
      </c>
      <c r="D125852" s="1">
        <v>56</v>
      </c>
      <c r="E125852" s="1">
        <v>273685</v>
      </c>
      <c r="F125852" s="1">
        <v>7278436</v>
      </c>
      <c r="G125852" s="3" t="s">
        <v>31618</v>
      </c>
    </row>
    <row r="125853" spans="1:7" x14ac:dyDescent="0.25">
      <c r="A125853" s="3">
        <v>450652</v>
      </c>
      <c r="B125853" s="2">
        <v>-24.58398</v>
      </c>
      <c r="C125853" s="2">
        <v>150.78662700000001</v>
      </c>
      <c r="D125853" s="1">
        <v>56</v>
      </c>
      <c r="E125853" s="1">
        <v>275866</v>
      </c>
      <c r="F125853" s="1">
        <v>7279305</v>
      </c>
      <c r="G125853" s="3" t="s">
        <v>31619</v>
      </c>
    </row>
    <row r="125854" spans="1:7" x14ac:dyDescent="0.25">
      <c r="A125854" s="3">
        <v>450653</v>
      </c>
      <c r="B125854" s="2">
        <v>-24.581479999999999</v>
      </c>
      <c r="C125854" s="2">
        <v>150.78773899999999</v>
      </c>
      <c r="D125854" s="1">
        <v>56</v>
      </c>
      <c r="E125854" s="1">
        <v>275974</v>
      </c>
      <c r="F125854" s="1">
        <v>7279584</v>
      </c>
      <c r="G125854" s="3" t="s">
        <v>31620</v>
      </c>
    </row>
    <row r="125855" spans="1:7" x14ac:dyDescent="0.25">
      <c r="A125855" s="3">
        <v>450654</v>
      </c>
      <c r="B125855" s="2">
        <v>-24.572869000000001</v>
      </c>
      <c r="C125855" s="2">
        <v>150.774405</v>
      </c>
      <c r="D125855" s="1">
        <v>56</v>
      </c>
      <c r="E125855" s="1">
        <v>274608</v>
      </c>
      <c r="F125855" s="1">
        <v>7280516</v>
      </c>
      <c r="G125855" s="3" t="s">
        <v>31621</v>
      </c>
    </row>
    <row r="125856" spans="1:7" x14ac:dyDescent="0.25">
      <c r="A125856" s="3">
        <v>450655</v>
      </c>
      <c r="B125856" s="2">
        <v>-24.572319</v>
      </c>
      <c r="C125856" s="2">
        <v>150.77385200000001</v>
      </c>
      <c r="D125856" s="1">
        <v>56</v>
      </c>
      <c r="E125856" s="1">
        <v>274551</v>
      </c>
      <c r="F125856" s="1">
        <v>7280576</v>
      </c>
      <c r="G125856" s="3" t="s">
        <v>51395</v>
      </c>
    </row>
    <row r="125857" spans="1:7" x14ac:dyDescent="0.25">
      <c r="A125857" s="3">
        <v>450656</v>
      </c>
      <c r="B125857" s="2">
        <v>-24.579260000000001</v>
      </c>
      <c r="C125857" s="2">
        <v>150.78357199999999</v>
      </c>
      <c r="D125857" s="1">
        <v>56</v>
      </c>
      <c r="E125857" s="1">
        <v>275548</v>
      </c>
      <c r="F125857" s="1">
        <v>7279823</v>
      </c>
      <c r="G125857" s="3" t="s">
        <v>31683</v>
      </c>
    </row>
    <row r="125858" spans="1:7" x14ac:dyDescent="0.25">
      <c r="A125858" s="3">
        <v>450657</v>
      </c>
      <c r="B125858" s="2">
        <v>-24.577591000000002</v>
      </c>
      <c r="C125858" s="2">
        <v>150.77329399999999</v>
      </c>
      <c r="D125858" s="1">
        <v>56</v>
      </c>
      <c r="E125858" s="1">
        <v>274504</v>
      </c>
      <c r="F125858" s="1">
        <v>7279991</v>
      </c>
      <c r="G125858" s="3" t="s">
        <v>31684</v>
      </c>
    </row>
    <row r="125859" spans="1:7" x14ac:dyDescent="0.25">
      <c r="A125859" s="3">
        <v>450658</v>
      </c>
      <c r="B125859" s="2">
        <v>-24.574812999999999</v>
      </c>
      <c r="C125859" s="2">
        <v>150.771074</v>
      </c>
      <c r="D125859" s="1">
        <v>56</v>
      </c>
      <c r="E125859" s="1">
        <v>274274</v>
      </c>
      <c r="F125859" s="1">
        <v>7280295</v>
      </c>
      <c r="G125859" s="3" t="s">
        <v>51396</v>
      </c>
    </row>
    <row r="125860" spans="1:7" x14ac:dyDescent="0.25">
      <c r="A125860" s="3">
        <v>450659</v>
      </c>
      <c r="B125860" s="2">
        <v>-24.568427</v>
      </c>
      <c r="C125860" s="2">
        <v>150.78300999999999</v>
      </c>
      <c r="D125860" s="1">
        <v>56</v>
      </c>
      <c r="E125860" s="1">
        <v>275472</v>
      </c>
      <c r="F125860" s="1">
        <v>7281022</v>
      </c>
      <c r="G125860" s="3" t="s">
        <v>47680</v>
      </c>
    </row>
    <row r="125861" spans="1:7" x14ac:dyDescent="0.25">
      <c r="A125861" s="3">
        <v>450660</v>
      </c>
      <c r="B125861" s="2">
        <v>-24.567312999999999</v>
      </c>
      <c r="C125861" s="2">
        <v>150.78773899999999</v>
      </c>
      <c r="D125861" s="1">
        <v>56</v>
      </c>
      <c r="E125861" s="1">
        <v>275949</v>
      </c>
      <c r="F125861" s="1">
        <v>7281153</v>
      </c>
      <c r="G125861" s="3" t="s">
        <v>31685</v>
      </c>
    </row>
    <row r="125862" spans="1:7" x14ac:dyDescent="0.25">
      <c r="A125862" s="3">
        <v>450661</v>
      </c>
      <c r="B125862" s="2">
        <v>-24.56898</v>
      </c>
      <c r="C125862" s="2">
        <v>150.793575</v>
      </c>
      <c r="D125862" s="1">
        <v>56</v>
      </c>
      <c r="E125862" s="1">
        <v>276543</v>
      </c>
      <c r="F125862" s="1">
        <v>7280978</v>
      </c>
      <c r="G125862" s="3" t="s">
        <v>51397</v>
      </c>
    </row>
    <row r="125863" spans="1:7" x14ac:dyDescent="0.25">
      <c r="A125863" s="3">
        <v>450662</v>
      </c>
      <c r="B125863" s="2">
        <v>-24.570094000000001</v>
      </c>
      <c r="C125863" s="2">
        <v>150.79328899999999</v>
      </c>
      <c r="D125863" s="1">
        <v>56</v>
      </c>
      <c r="E125863" s="1">
        <v>276516</v>
      </c>
      <c r="F125863" s="1">
        <v>7280854</v>
      </c>
      <c r="G125863" s="3" t="s">
        <v>31686</v>
      </c>
    </row>
    <row r="125864" spans="1:7" x14ac:dyDescent="0.25">
      <c r="A125864" s="3">
        <v>450663</v>
      </c>
      <c r="B125864" s="2">
        <v>-24.562591999999999</v>
      </c>
      <c r="C125864" s="2">
        <v>150.788297</v>
      </c>
      <c r="D125864" s="1">
        <v>56</v>
      </c>
      <c r="E125864" s="1">
        <v>275997</v>
      </c>
      <c r="F125864" s="1">
        <v>7281677</v>
      </c>
      <c r="G125864" s="3" t="s">
        <v>31687</v>
      </c>
    </row>
    <row r="125865" spans="1:7" x14ac:dyDescent="0.25">
      <c r="A125865" s="3">
        <v>450664</v>
      </c>
      <c r="B125865" s="2">
        <v>-24.558707999999999</v>
      </c>
      <c r="C125865" s="2">
        <v>150.78496100000001</v>
      </c>
      <c r="D125865" s="1">
        <v>56</v>
      </c>
      <c r="E125865" s="1">
        <v>275652</v>
      </c>
      <c r="F125865" s="1">
        <v>7282102</v>
      </c>
      <c r="G125865" s="3" t="s">
        <v>51398</v>
      </c>
    </row>
    <row r="125866" spans="1:7" x14ac:dyDescent="0.25">
      <c r="A125866" s="3">
        <v>450665</v>
      </c>
      <c r="B125866" s="2">
        <v>-24.548977000000001</v>
      </c>
      <c r="C125866" s="2">
        <v>150.78885199999999</v>
      </c>
      <c r="D125866" s="1">
        <v>56</v>
      </c>
      <c r="E125866" s="1">
        <v>276029</v>
      </c>
      <c r="F125866" s="1">
        <v>7283186</v>
      </c>
      <c r="G125866" s="3" t="s">
        <v>31688</v>
      </c>
    </row>
    <row r="125867" spans="1:7" x14ac:dyDescent="0.25">
      <c r="A125867" s="3">
        <v>450666</v>
      </c>
      <c r="B125867" s="2">
        <v>-24.542038999999999</v>
      </c>
      <c r="C125867" s="2">
        <v>150.78912199999999</v>
      </c>
      <c r="D125867" s="1">
        <v>56</v>
      </c>
      <c r="E125867" s="1">
        <v>276044</v>
      </c>
      <c r="F125867" s="1">
        <v>7283955</v>
      </c>
      <c r="G125867" s="3" t="s">
        <v>31689</v>
      </c>
    </row>
    <row r="125868" spans="1:7" x14ac:dyDescent="0.25">
      <c r="A125868" s="3">
        <v>450667</v>
      </c>
      <c r="B125868" s="2">
        <v>-24.539261</v>
      </c>
      <c r="C125868" s="2">
        <v>150.788566</v>
      </c>
      <c r="D125868" s="1">
        <v>56</v>
      </c>
      <c r="E125868" s="1">
        <v>275983</v>
      </c>
      <c r="F125868" s="1">
        <v>7284262</v>
      </c>
      <c r="G125868" s="3" t="s">
        <v>51399</v>
      </c>
    </row>
    <row r="125869" spans="1:7" x14ac:dyDescent="0.25">
      <c r="A125869" s="3">
        <v>450668</v>
      </c>
      <c r="B125869" s="2">
        <v>-24.532588000000001</v>
      </c>
      <c r="C125869" s="2">
        <v>150.774958</v>
      </c>
      <c r="D125869" s="1">
        <v>56</v>
      </c>
      <c r="E125869" s="1">
        <v>274592</v>
      </c>
      <c r="F125869" s="1">
        <v>7284979</v>
      </c>
      <c r="G125869" s="3" t="s">
        <v>31690</v>
      </c>
    </row>
    <row r="125870" spans="1:7" x14ac:dyDescent="0.25">
      <c r="A125870" s="3">
        <v>450669</v>
      </c>
      <c r="B125870" s="2">
        <v>-24.542316</v>
      </c>
      <c r="C125870" s="2">
        <v>150.77051299999999</v>
      </c>
      <c r="D125870" s="1">
        <v>56</v>
      </c>
      <c r="E125870" s="1">
        <v>274159</v>
      </c>
      <c r="F125870" s="1">
        <v>7283894</v>
      </c>
      <c r="G125870" s="3" t="s">
        <v>31691</v>
      </c>
    </row>
    <row r="125871" spans="1:7" x14ac:dyDescent="0.25">
      <c r="A125871" s="3">
        <v>450670</v>
      </c>
      <c r="B125871" s="2">
        <v>-24.560649999999999</v>
      </c>
      <c r="C125871" s="2">
        <v>150.75578899999999</v>
      </c>
      <c r="D125871" s="1">
        <v>56</v>
      </c>
      <c r="E125871" s="1">
        <v>272700</v>
      </c>
      <c r="F125871" s="1">
        <v>7281839</v>
      </c>
      <c r="G125871" s="3" t="s">
        <v>51400</v>
      </c>
    </row>
    <row r="125872" spans="1:7" x14ac:dyDescent="0.25">
      <c r="A125872" s="3">
        <v>450671</v>
      </c>
      <c r="B125872" s="2">
        <v>-24.601203000000002</v>
      </c>
      <c r="C125872" s="2">
        <v>150.7944</v>
      </c>
      <c r="D125872" s="1">
        <v>56</v>
      </c>
      <c r="E125872" s="1">
        <v>276684</v>
      </c>
      <c r="F125872" s="1">
        <v>7277410</v>
      </c>
      <c r="G125872" s="3" t="s">
        <v>31692</v>
      </c>
    </row>
    <row r="125873" spans="1:7" x14ac:dyDescent="0.25">
      <c r="A125873" s="3">
        <v>450672</v>
      </c>
      <c r="B125873" s="2">
        <v>-24.588146999999999</v>
      </c>
      <c r="C125873" s="2">
        <v>150.79301100000001</v>
      </c>
      <c r="D125873" s="1">
        <v>56</v>
      </c>
      <c r="E125873" s="1">
        <v>276520</v>
      </c>
      <c r="F125873" s="1">
        <v>7278854</v>
      </c>
      <c r="G125873" s="3" t="s">
        <v>47681</v>
      </c>
    </row>
    <row r="125874" spans="1:7" x14ac:dyDescent="0.25">
      <c r="A125874" s="3">
        <v>450673</v>
      </c>
      <c r="B125874" s="2">
        <v>-24.588982999999999</v>
      </c>
      <c r="C125874" s="2">
        <v>150.78857199999999</v>
      </c>
      <c r="D125874" s="1">
        <v>56</v>
      </c>
      <c r="E125874" s="1">
        <v>276072</v>
      </c>
      <c r="F125874" s="1">
        <v>7278754</v>
      </c>
      <c r="G125874" s="3" t="s">
        <v>51401</v>
      </c>
    </row>
    <row r="125875" spans="1:7" x14ac:dyDescent="0.25">
      <c r="A125875" s="3">
        <v>450674</v>
      </c>
      <c r="B125875" s="2">
        <v>-24.590091000000001</v>
      </c>
      <c r="C125875" s="2">
        <v>150.78718000000001</v>
      </c>
      <c r="D125875" s="1">
        <v>56</v>
      </c>
      <c r="E125875" s="1">
        <v>275933</v>
      </c>
      <c r="F125875" s="1">
        <v>7278629</v>
      </c>
      <c r="G125875" s="3" t="s">
        <v>31693</v>
      </c>
    </row>
    <row r="125876" spans="1:7" x14ac:dyDescent="0.25">
      <c r="A125876" s="3">
        <v>450675</v>
      </c>
      <c r="B125876" s="2">
        <v>-24.596205000000001</v>
      </c>
      <c r="C125876" s="2">
        <v>150.79579100000001</v>
      </c>
      <c r="D125876" s="1">
        <v>56</v>
      </c>
      <c r="E125876" s="1">
        <v>276816</v>
      </c>
      <c r="F125876" s="1">
        <v>7277966</v>
      </c>
      <c r="G125876" s="3" t="s">
        <v>31694</v>
      </c>
    </row>
    <row r="125877" spans="1:7" x14ac:dyDescent="0.25">
      <c r="A125877" s="3">
        <v>450676</v>
      </c>
      <c r="B125877" s="2">
        <v>-24.593702</v>
      </c>
      <c r="C125877" s="2">
        <v>150.778569</v>
      </c>
      <c r="D125877" s="1">
        <v>56</v>
      </c>
      <c r="E125877" s="1">
        <v>275067</v>
      </c>
      <c r="F125877" s="1">
        <v>7278215</v>
      </c>
      <c r="G125877" s="3" t="s">
        <v>51402</v>
      </c>
    </row>
    <row r="125878" spans="1:7" x14ac:dyDescent="0.25">
      <c r="A125878" s="3">
        <v>450677</v>
      </c>
      <c r="B125878" s="2">
        <v>-24.617146999999999</v>
      </c>
      <c r="C125878" s="2">
        <v>150.745983</v>
      </c>
      <c r="D125878" s="1">
        <v>56</v>
      </c>
      <c r="E125878" s="1">
        <v>271809</v>
      </c>
      <c r="F125878" s="1">
        <v>7275564</v>
      </c>
      <c r="G125878" s="3" t="s">
        <v>31695</v>
      </c>
    </row>
    <row r="125879" spans="1:7" x14ac:dyDescent="0.25">
      <c r="A125879" s="3">
        <v>450678</v>
      </c>
      <c r="B125879" s="2">
        <v>-24.600372</v>
      </c>
      <c r="C125879" s="2">
        <v>150.741625</v>
      </c>
      <c r="D125879" s="1">
        <v>56</v>
      </c>
      <c r="E125879" s="1">
        <v>271337</v>
      </c>
      <c r="F125879" s="1">
        <v>7277415</v>
      </c>
      <c r="G125879" s="3" t="s">
        <v>31696</v>
      </c>
    </row>
    <row r="125880" spans="1:7" x14ac:dyDescent="0.25">
      <c r="A125880" s="3">
        <v>450679</v>
      </c>
      <c r="B125880" s="2">
        <v>-24.591757999999999</v>
      </c>
      <c r="C125880" s="2">
        <v>150.7594</v>
      </c>
      <c r="D125880" s="1">
        <v>56</v>
      </c>
      <c r="E125880" s="1">
        <v>273122</v>
      </c>
      <c r="F125880" s="1">
        <v>7278399</v>
      </c>
      <c r="G125880" s="3" t="s">
        <v>51403</v>
      </c>
    </row>
    <row r="125881" spans="1:7" x14ac:dyDescent="0.25">
      <c r="A125881" s="3">
        <v>450680</v>
      </c>
      <c r="B125881" s="2">
        <v>-24.597868999999999</v>
      </c>
      <c r="C125881" s="2">
        <v>150.76495800000001</v>
      </c>
      <c r="D125881" s="1">
        <v>56</v>
      </c>
      <c r="E125881" s="1">
        <v>273696</v>
      </c>
      <c r="F125881" s="1">
        <v>7277731</v>
      </c>
      <c r="G125881" s="3" t="s">
        <v>31697</v>
      </c>
    </row>
    <row r="125882" spans="1:7" x14ac:dyDescent="0.25">
      <c r="A125882" s="3">
        <v>450681</v>
      </c>
      <c r="B125882" s="2">
        <v>-24.603152999999999</v>
      </c>
      <c r="C125882" s="2">
        <v>150.77301</v>
      </c>
      <c r="D125882" s="1">
        <v>56</v>
      </c>
      <c r="E125882" s="1">
        <v>274521</v>
      </c>
      <c r="F125882" s="1">
        <v>7277159</v>
      </c>
      <c r="G125882" s="3" t="s">
        <v>31698</v>
      </c>
    </row>
    <row r="125883" spans="1:7" x14ac:dyDescent="0.25">
      <c r="A125883" s="3">
        <v>450682</v>
      </c>
      <c r="B125883" s="2">
        <v>-24.605924999999999</v>
      </c>
      <c r="C125883" s="2">
        <v>150.776072</v>
      </c>
      <c r="D125883" s="1">
        <v>56</v>
      </c>
      <c r="E125883" s="1">
        <v>274836</v>
      </c>
      <c r="F125883" s="1">
        <v>7276857</v>
      </c>
      <c r="G125883" s="3" t="s">
        <v>51404</v>
      </c>
    </row>
    <row r="125884" spans="1:7" x14ac:dyDescent="0.25">
      <c r="A125884" s="3">
        <v>450683</v>
      </c>
      <c r="B125884" s="2">
        <v>-24.611756</v>
      </c>
      <c r="C125884" s="2">
        <v>150.77606599999999</v>
      </c>
      <c r="D125884" s="1">
        <v>56</v>
      </c>
      <c r="E125884" s="1">
        <v>274846</v>
      </c>
      <c r="F125884" s="1">
        <v>7276211</v>
      </c>
      <c r="G125884" s="3" t="s">
        <v>31699</v>
      </c>
    </row>
    <row r="125885" spans="1:7" x14ac:dyDescent="0.25">
      <c r="A125885" s="3">
        <v>450684</v>
      </c>
      <c r="B125885" s="2">
        <v>-24.590339</v>
      </c>
      <c r="C125885" s="2">
        <v>150.74120199999999</v>
      </c>
      <c r="D125885" s="1">
        <v>56</v>
      </c>
      <c r="E125885" s="1">
        <v>271276</v>
      </c>
      <c r="F125885" s="1">
        <v>7278526</v>
      </c>
      <c r="G125885" s="3" t="s">
        <v>47682</v>
      </c>
    </row>
    <row r="125886" spans="1:7" x14ac:dyDescent="0.25">
      <c r="A125886" s="3">
        <v>450685</v>
      </c>
      <c r="B125886" s="2">
        <v>-24.636763999999999</v>
      </c>
      <c r="C125886" s="2">
        <v>150.81551400000001</v>
      </c>
      <c r="D125886" s="1">
        <v>56</v>
      </c>
      <c r="E125886" s="1">
        <v>278885</v>
      </c>
      <c r="F125886" s="1">
        <v>7273505</v>
      </c>
      <c r="G125886" s="3" t="s">
        <v>51405</v>
      </c>
    </row>
    <row r="125887" spans="1:7" x14ac:dyDescent="0.25">
      <c r="A125887" s="3">
        <v>450686</v>
      </c>
      <c r="B125887" s="2">
        <v>-24.635649999999998</v>
      </c>
      <c r="C125887" s="2">
        <v>150.791347</v>
      </c>
      <c r="D125887" s="1">
        <v>56</v>
      </c>
      <c r="E125887" s="1">
        <v>276436</v>
      </c>
      <c r="F125887" s="1">
        <v>7273589</v>
      </c>
      <c r="G125887" s="3" t="s">
        <v>31700</v>
      </c>
    </row>
    <row r="125888" spans="1:7" x14ac:dyDescent="0.25">
      <c r="A125888" s="3">
        <v>450687</v>
      </c>
      <c r="B125888" s="2">
        <v>-24.620369</v>
      </c>
      <c r="C125888" s="2">
        <v>150.816067</v>
      </c>
      <c r="D125888" s="1">
        <v>56</v>
      </c>
      <c r="E125888" s="1">
        <v>278912</v>
      </c>
      <c r="F125888" s="1">
        <v>7275322</v>
      </c>
      <c r="G125888" s="3" t="s">
        <v>31701</v>
      </c>
    </row>
    <row r="125889" spans="1:7" x14ac:dyDescent="0.25">
      <c r="A125889" s="3">
        <v>450688</v>
      </c>
      <c r="B125889" s="2">
        <v>-24.619816</v>
      </c>
      <c r="C125889" s="2">
        <v>150.82412199999999</v>
      </c>
      <c r="D125889" s="1">
        <v>56</v>
      </c>
      <c r="E125889" s="1">
        <v>279727</v>
      </c>
      <c r="F125889" s="1">
        <v>7275396</v>
      </c>
      <c r="G125889" s="3" t="s">
        <v>51406</v>
      </c>
    </row>
    <row r="125890" spans="1:7" x14ac:dyDescent="0.25">
      <c r="A125890" s="3">
        <v>450689</v>
      </c>
      <c r="B125890" s="2">
        <v>-24.622876999999999</v>
      </c>
      <c r="C125890" s="2">
        <v>150.834675</v>
      </c>
      <c r="D125890" s="1">
        <v>56</v>
      </c>
      <c r="E125890" s="1">
        <v>280801</v>
      </c>
      <c r="F125890" s="1">
        <v>7275074</v>
      </c>
      <c r="G125890" s="3" t="s">
        <v>31702</v>
      </c>
    </row>
    <row r="125891" spans="1:7" x14ac:dyDescent="0.25">
      <c r="A125891" s="3">
        <v>450690</v>
      </c>
      <c r="B125891" s="2">
        <v>-24.622865999999998</v>
      </c>
      <c r="C125891" s="2">
        <v>150.83704700000001</v>
      </c>
      <c r="D125891" s="1">
        <v>56</v>
      </c>
      <c r="E125891" s="1">
        <v>281041</v>
      </c>
      <c r="F125891" s="1">
        <v>7275079</v>
      </c>
      <c r="G125891" s="3" t="s">
        <v>31703</v>
      </c>
    </row>
    <row r="125892" spans="1:7" x14ac:dyDescent="0.25">
      <c r="A125892" s="3">
        <v>450691</v>
      </c>
      <c r="B125892" s="2">
        <v>-24.611764000000001</v>
      </c>
      <c r="C125892" s="2">
        <v>150.83023499999999</v>
      </c>
      <c r="D125892" s="1">
        <v>56</v>
      </c>
      <c r="E125892" s="1">
        <v>280332</v>
      </c>
      <c r="F125892" s="1">
        <v>7276298</v>
      </c>
      <c r="G125892" s="3" t="s">
        <v>51407</v>
      </c>
    </row>
    <row r="125893" spans="1:7" x14ac:dyDescent="0.25">
      <c r="A125893" s="3">
        <v>450692</v>
      </c>
      <c r="B125893" s="2">
        <v>-24.610655999999999</v>
      </c>
      <c r="C125893" s="2">
        <v>150.839122</v>
      </c>
      <c r="D125893" s="1">
        <v>56</v>
      </c>
      <c r="E125893" s="1">
        <v>281230</v>
      </c>
      <c r="F125893" s="1">
        <v>7276435</v>
      </c>
      <c r="G125893" s="3" t="s">
        <v>31704</v>
      </c>
    </row>
    <row r="125894" spans="1:7" x14ac:dyDescent="0.25">
      <c r="A125894" s="3">
        <v>450693</v>
      </c>
      <c r="B125894" s="2">
        <v>-24.615652999999998</v>
      </c>
      <c r="C125894" s="2">
        <v>150.852181</v>
      </c>
      <c r="D125894" s="1">
        <v>56</v>
      </c>
      <c r="E125894" s="1">
        <v>282560</v>
      </c>
      <c r="F125894" s="1">
        <v>7275902</v>
      </c>
      <c r="G125894" s="3" t="s">
        <v>31705</v>
      </c>
    </row>
    <row r="125895" spans="1:7" x14ac:dyDescent="0.25">
      <c r="A125895" s="3">
        <v>450694</v>
      </c>
      <c r="B125895" s="2">
        <v>-24.603985999999999</v>
      </c>
      <c r="C125895" s="2">
        <v>150.83301599999999</v>
      </c>
      <c r="D125895" s="1">
        <v>56</v>
      </c>
      <c r="E125895" s="1">
        <v>280600</v>
      </c>
      <c r="F125895" s="1">
        <v>7277164</v>
      </c>
      <c r="G125895" s="3" t="s">
        <v>51408</v>
      </c>
    </row>
    <row r="125896" spans="1:7" x14ac:dyDescent="0.25">
      <c r="A125896" s="3">
        <v>450695</v>
      </c>
      <c r="B125896" s="2">
        <v>-24.598701999999999</v>
      </c>
      <c r="C125896" s="2">
        <v>150.84607199999999</v>
      </c>
      <c r="D125896" s="1">
        <v>56</v>
      </c>
      <c r="E125896" s="1">
        <v>281913</v>
      </c>
      <c r="F125896" s="1">
        <v>7277770</v>
      </c>
      <c r="G125896" s="3" t="s">
        <v>31706</v>
      </c>
    </row>
    <row r="125897" spans="1:7" x14ac:dyDescent="0.25">
      <c r="A125897" s="3">
        <v>450696</v>
      </c>
      <c r="B125897" s="2">
        <v>-24.592040999999998</v>
      </c>
      <c r="C125897" s="2">
        <v>150.82106899999999</v>
      </c>
      <c r="D125897" s="1">
        <v>56</v>
      </c>
      <c r="E125897" s="1">
        <v>279369</v>
      </c>
      <c r="F125897" s="1">
        <v>7278468</v>
      </c>
      <c r="G125897" s="3" t="s">
        <v>31707</v>
      </c>
    </row>
    <row r="125898" spans="1:7" x14ac:dyDescent="0.25">
      <c r="A125898" s="3">
        <v>450697</v>
      </c>
      <c r="B125898" s="2">
        <v>-24.600650000000002</v>
      </c>
      <c r="C125898" s="2">
        <v>150.83523600000001</v>
      </c>
      <c r="D125898" s="1">
        <v>56</v>
      </c>
      <c r="E125898" s="1">
        <v>280819</v>
      </c>
      <c r="F125898" s="1">
        <v>7277537</v>
      </c>
      <c r="G125898" s="3" t="s">
        <v>47683</v>
      </c>
    </row>
    <row r="125899" spans="1:7" x14ac:dyDescent="0.25">
      <c r="A125899" s="3">
        <v>450698</v>
      </c>
      <c r="B125899" s="2">
        <v>-24.602043999999999</v>
      </c>
      <c r="C125899" s="2">
        <v>150.836072</v>
      </c>
      <c r="D125899" s="1">
        <v>56</v>
      </c>
      <c r="E125899" s="1">
        <v>280906</v>
      </c>
      <c r="F125899" s="1">
        <v>7277384</v>
      </c>
      <c r="G125899" s="3" t="s">
        <v>31708</v>
      </c>
    </row>
    <row r="125900" spans="1:7" x14ac:dyDescent="0.25">
      <c r="A125900" s="3">
        <v>450699</v>
      </c>
      <c r="B125900" s="2">
        <v>-24.602042000000001</v>
      </c>
      <c r="C125900" s="2">
        <v>150.834127</v>
      </c>
      <c r="D125900" s="1">
        <v>56</v>
      </c>
      <c r="E125900" s="1">
        <v>280709</v>
      </c>
      <c r="F125900" s="1">
        <v>7277381</v>
      </c>
      <c r="G125900" s="3" t="s">
        <v>31709</v>
      </c>
    </row>
    <row r="125901" spans="1:7" x14ac:dyDescent="0.25">
      <c r="A125901" s="3">
        <v>450700</v>
      </c>
      <c r="B125901" s="2">
        <v>-24.595925000000001</v>
      </c>
      <c r="C125901" s="2">
        <v>150.83051</v>
      </c>
      <c r="D125901" s="1">
        <v>56</v>
      </c>
      <c r="E125901" s="1">
        <v>280332</v>
      </c>
      <c r="F125901" s="1">
        <v>7278053</v>
      </c>
      <c r="G125901" s="3" t="s">
        <v>31710</v>
      </c>
    </row>
    <row r="125902" spans="1:7" x14ac:dyDescent="0.25">
      <c r="A125902" s="3">
        <v>450701</v>
      </c>
      <c r="B125902" s="2">
        <v>-24.593986000000001</v>
      </c>
      <c r="C125902" s="2">
        <v>150.82829100000001</v>
      </c>
      <c r="D125902" s="1">
        <v>56</v>
      </c>
      <c r="E125902" s="1">
        <v>280104</v>
      </c>
      <c r="F125902" s="1">
        <v>7278264</v>
      </c>
      <c r="G125902" s="3" t="s">
        <v>31711</v>
      </c>
    </row>
    <row r="125903" spans="1:7" x14ac:dyDescent="0.25">
      <c r="A125903" s="3">
        <v>450702</v>
      </c>
      <c r="B125903" s="2">
        <v>-24.59815</v>
      </c>
      <c r="C125903" s="2">
        <v>150.814683</v>
      </c>
      <c r="D125903" s="1">
        <v>56</v>
      </c>
      <c r="E125903" s="1">
        <v>278733</v>
      </c>
      <c r="F125903" s="1">
        <v>7277781</v>
      </c>
      <c r="G125903" s="3" t="s">
        <v>31712</v>
      </c>
    </row>
    <row r="125904" spans="1:7" x14ac:dyDescent="0.25">
      <c r="A125904" s="3">
        <v>450703</v>
      </c>
      <c r="B125904" s="2">
        <v>-24.601489000000001</v>
      </c>
      <c r="C125904" s="2">
        <v>150.81884099999999</v>
      </c>
      <c r="D125904" s="1">
        <v>56</v>
      </c>
      <c r="E125904" s="1">
        <v>279160</v>
      </c>
      <c r="F125904" s="1">
        <v>7277418</v>
      </c>
      <c r="G125904" s="3" t="s">
        <v>31713</v>
      </c>
    </row>
    <row r="125905" spans="1:7" x14ac:dyDescent="0.25">
      <c r="A125905" s="3">
        <v>450704</v>
      </c>
      <c r="B125905" s="2">
        <v>-24.565643999999999</v>
      </c>
      <c r="C125905" s="2">
        <v>150.815517</v>
      </c>
      <c r="D125905" s="1">
        <v>56</v>
      </c>
      <c r="E125905" s="1">
        <v>278760</v>
      </c>
      <c r="F125905" s="1">
        <v>7281383</v>
      </c>
      <c r="G125905" s="3" t="s">
        <v>31714</v>
      </c>
    </row>
    <row r="125906" spans="1:7" x14ac:dyDescent="0.25">
      <c r="A125906" s="3">
        <v>450705</v>
      </c>
      <c r="B125906" s="2">
        <v>-24.558422</v>
      </c>
      <c r="C125906" s="2">
        <v>150.81301400000001</v>
      </c>
      <c r="D125906" s="1">
        <v>56</v>
      </c>
      <c r="E125906" s="1">
        <v>278494</v>
      </c>
      <c r="F125906" s="1">
        <v>7282179</v>
      </c>
      <c r="G125906" s="3" t="s">
        <v>31715</v>
      </c>
    </row>
    <row r="125907" spans="1:7" x14ac:dyDescent="0.25">
      <c r="A125907" s="3">
        <v>450706</v>
      </c>
      <c r="B125907" s="2">
        <v>-24.582597</v>
      </c>
      <c r="C125907" s="2">
        <v>150.831627</v>
      </c>
      <c r="D125907" s="1">
        <v>56</v>
      </c>
      <c r="E125907" s="1">
        <v>280422</v>
      </c>
      <c r="F125907" s="1">
        <v>7279531</v>
      </c>
      <c r="G125907" s="3" t="s">
        <v>47684</v>
      </c>
    </row>
    <row r="125908" spans="1:7" x14ac:dyDescent="0.25">
      <c r="A125908" s="3">
        <v>450707</v>
      </c>
      <c r="B125908" s="2">
        <v>-24.577597000000001</v>
      </c>
      <c r="C125908" s="2">
        <v>150.828566</v>
      </c>
      <c r="D125908" s="1">
        <v>56</v>
      </c>
      <c r="E125908" s="1">
        <v>280103</v>
      </c>
      <c r="F125908" s="1">
        <v>7280080</v>
      </c>
      <c r="G125908" s="3" t="s">
        <v>31716</v>
      </c>
    </row>
    <row r="125909" spans="1:7" x14ac:dyDescent="0.25">
      <c r="A125909" s="3">
        <v>450708</v>
      </c>
      <c r="B125909" s="2">
        <v>-24.569534999999998</v>
      </c>
      <c r="C125909" s="2">
        <v>150.828013</v>
      </c>
      <c r="D125909" s="1">
        <v>56</v>
      </c>
      <c r="E125909" s="1">
        <v>280033</v>
      </c>
      <c r="F125909" s="1">
        <v>7280972</v>
      </c>
      <c r="G125909" s="3" t="s">
        <v>32383</v>
      </c>
    </row>
    <row r="125910" spans="1:7" x14ac:dyDescent="0.25">
      <c r="A125910" s="3">
        <v>450709</v>
      </c>
      <c r="B125910" s="2">
        <v>-24.574258</v>
      </c>
      <c r="C125910" s="2">
        <v>150.823016</v>
      </c>
      <c r="D125910" s="1">
        <v>56</v>
      </c>
      <c r="E125910" s="1">
        <v>279535</v>
      </c>
      <c r="F125910" s="1">
        <v>7280441</v>
      </c>
      <c r="G125910" s="3" t="s">
        <v>32384</v>
      </c>
    </row>
    <row r="125911" spans="1:7" x14ac:dyDescent="0.25">
      <c r="A125911" s="3">
        <v>450710</v>
      </c>
      <c r="B125911" s="2">
        <v>-24.561758000000001</v>
      </c>
      <c r="C125911" s="2">
        <v>150.840239</v>
      </c>
      <c r="D125911" s="1">
        <v>56</v>
      </c>
      <c r="E125911" s="1">
        <v>281258</v>
      </c>
      <c r="F125911" s="1">
        <v>7281853</v>
      </c>
      <c r="G125911" s="3" t="s">
        <v>32385</v>
      </c>
    </row>
    <row r="125912" spans="1:7" x14ac:dyDescent="0.25">
      <c r="A125912" s="3">
        <v>450711</v>
      </c>
      <c r="B125912" s="2">
        <v>-24.561753</v>
      </c>
      <c r="C125912" s="2">
        <v>150.87969899999999</v>
      </c>
      <c r="D125912" s="1">
        <v>56</v>
      </c>
      <c r="E125912" s="1">
        <v>285255</v>
      </c>
      <c r="F125912" s="1">
        <v>7281916</v>
      </c>
      <c r="G125912" s="3" t="s">
        <v>32386</v>
      </c>
    </row>
    <row r="125913" spans="1:7" x14ac:dyDescent="0.25">
      <c r="A125913" s="3">
        <v>450712</v>
      </c>
      <c r="B125913" s="2">
        <v>-24.553602999999999</v>
      </c>
      <c r="C125913" s="2">
        <v>150.88427999999999</v>
      </c>
      <c r="D125913" s="1">
        <v>56</v>
      </c>
      <c r="E125913" s="1">
        <v>285705</v>
      </c>
      <c r="F125913" s="1">
        <v>7282826</v>
      </c>
      <c r="G125913" s="3" t="s">
        <v>32387</v>
      </c>
    </row>
    <row r="125914" spans="1:7" x14ac:dyDescent="0.25">
      <c r="A125914" s="3">
        <v>450713</v>
      </c>
      <c r="B125914" s="2">
        <v>-24.578704999999999</v>
      </c>
      <c r="C125914" s="2">
        <v>150.86689699999999</v>
      </c>
      <c r="D125914" s="1">
        <v>56</v>
      </c>
      <c r="E125914" s="1">
        <v>283987</v>
      </c>
      <c r="F125914" s="1">
        <v>7280018</v>
      </c>
      <c r="G125914" s="3" t="s">
        <v>32388</v>
      </c>
    </row>
    <row r="125915" spans="1:7" x14ac:dyDescent="0.25">
      <c r="A125915" s="3">
        <v>485936</v>
      </c>
      <c r="B125915" s="2">
        <v>-24.590907999999999</v>
      </c>
      <c r="C125915" s="2">
        <v>150.870394</v>
      </c>
      <c r="D125915" s="1">
        <v>56</v>
      </c>
      <c r="E125915" s="1">
        <v>284362</v>
      </c>
      <c r="F125915" s="1">
        <v>7278672</v>
      </c>
      <c r="G125915" s="3" t="s">
        <v>56455</v>
      </c>
    </row>
    <row r="125916" spans="1:7" x14ac:dyDescent="0.25">
      <c r="A125916" s="3">
        <v>493800</v>
      </c>
      <c r="B125916" s="2">
        <v>-24.595946999999999</v>
      </c>
      <c r="C125916" s="2">
        <v>150.88586900000001</v>
      </c>
      <c r="D125916" s="1">
        <v>56</v>
      </c>
      <c r="E125916" s="1">
        <v>285938</v>
      </c>
      <c r="F125916" s="1">
        <v>7278138</v>
      </c>
      <c r="G125916" s="3" t="s">
        <v>86812</v>
      </c>
    </row>
    <row r="125917" spans="1:7" x14ac:dyDescent="0.25">
      <c r="A125917" s="3">
        <v>452407</v>
      </c>
      <c r="B125917" s="2">
        <v>-24.59815</v>
      </c>
      <c r="C125917" s="2">
        <v>150.865511</v>
      </c>
      <c r="D125917" s="1">
        <v>56</v>
      </c>
      <c r="E125917" s="1">
        <v>283880</v>
      </c>
      <c r="F125917" s="1">
        <v>7277862</v>
      </c>
      <c r="G125917" s="3" t="s">
        <v>32636</v>
      </c>
    </row>
    <row r="125918" spans="1:7" x14ac:dyDescent="0.25">
      <c r="A125918" s="3">
        <v>452408</v>
      </c>
      <c r="B125918" s="2">
        <v>-24.588708</v>
      </c>
      <c r="C125918" s="2">
        <v>150.86245299999999</v>
      </c>
      <c r="D125918" s="1">
        <v>56</v>
      </c>
      <c r="E125918" s="1">
        <v>283554</v>
      </c>
      <c r="F125918" s="1">
        <v>7278903</v>
      </c>
      <c r="G125918" s="3" t="s">
        <v>32637</v>
      </c>
    </row>
    <row r="125919" spans="1:7" x14ac:dyDescent="0.25">
      <c r="A125919" s="3">
        <v>452409</v>
      </c>
      <c r="B125919" s="2">
        <v>-24.575374</v>
      </c>
      <c r="C125919" s="2">
        <v>150.867458</v>
      </c>
      <c r="D125919" s="1">
        <v>56</v>
      </c>
      <c r="E125919" s="1">
        <v>284038</v>
      </c>
      <c r="F125919" s="1">
        <v>7280388</v>
      </c>
      <c r="G125919" s="3" t="s">
        <v>32638</v>
      </c>
    </row>
    <row r="125920" spans="1:7" x14ac:dyDescent="0.25">
      <c r="A125920" s="3">
        <v>452410</v>
      </c>
      <c r="B125920" s="2">
        <v>-24.563153</v>
      </c>
      <c r="C125920" s="2">
        <v>150.85051100000001</v>
      </c>
      <c r="D125920" s="1">
        <v>56</v>
      </c>
      <c r="E125920" s="1">
        <v>282301</v>
      </c>
      <c r="F125920" s="1">
        <v>7281715</v>
      </c>
      <c r="G125920" s="3" t="s">
        <v>32639</v>
      </c>
    </row>
    <row r="125921" spans="1:7" x14ac:dyDescent="0.25">
      <c r="A125921" s="3">
        <v>452411</v>
      </c>
      <c r="B125921" s="2">
        <v>-24.559260999999999</v>
      </c>
      <c r="C125921" s="2">
        <v>150.84857199999999</v>
      </c>
      <c r="D125921" s="1">
        <v>56</v>
      </c>
      <c r="E125921" s="1">
        <v>282098</v>
      </c>
      <c r="F125921" s="1">
        <v>7282143</v>
      </c>
      <c r="G125921" s="3" t="s">
        <v>32640</v>
      </c>
    </row>
    <row r="125922" spans="1:7" x14ac:dyDescent="0.25">
      <c r="A125922" s="3">
        <v>452412</v>
      </c>
      <c r="B125922" s="2">
        <v>-24.558147000000002</v>
      </c>
      <c r="C125922" s="2">
        <v>150.85023899999999</v>
      </c>
      <c r="D125922" s="1">
        <v>56</v>
      </c>
      <c r="E125922" s="1">
        <v>282265</v>
      </c>
      <c r="F125922" s="1">
        <v>7282269</v>
      </c>
      <c r="G125922" s="3" t="s">
        <v>32641</v>
      </c>
    </row>
    <row r="125923" spans="1:7" x14ac:dyDescent="0.25">
      <c r="A125923" s="3">
        <v>452413</v>
      </c>
      <c r="B125923" s="2">
        <v>-24.545093999999999</v>
      </c>
      <c r="C125923" s="2">
        <v>150.84523300000001</v>
      </c>
      <c r="D125923" s="1">
        <v>56</v>
      </c>
      <c r="E125923" s="1">
        <v>281735</v>
      </c>
      <c r="F125923" s="1">
        <v>7283707</v>
      </c>
      <c r="G125923" s="3" t="s">
        <v>32642</v>
      </c>
    </row>
    <row r="125924" spans="1:7" x14ac:dyDescent="0.25">
      <c r="A125924" s="3">
        <v>452414</v>
      </c>
      <c r="B125924" s="2">
        <v>-24.544539</v>
      </c>
      <c r="C125924" s="2">
        <v>150.84106600000001</v>
      </c>
      <c r="D125924" s="1">
        <v>56</v>
      </c>
      <c r="E125924" s="1">
        <v>281312</v>
      </c>
      <c r="F125924" s="1">
        <v>7283762</v>
      </c>
      <c r="G125924" s="3" t="s">
        <v>51616</v>
      </c>
    </row>
    <row r="125925" spans="1:7" x14ac:dyDescent="0.25">
      <c r="A125925" s="3">
        <v>452415</v>
      </c>
      <c r="B125925" s="2">
        <v>-24.543707999999999</v>
      </c>
      <c r="C125925" s="2">
        <v>150.831063</v>
      </c>
      <c r="D125925" s="1">
        <v>56</v>
      </c>
      <c r="E125925" s="1">
        <v>280297</v>
      </c>
      <c r="F125925" s="1">
        <v>7283838</v>
      </c>
      <c r="G125925" s="3" t="s">
        <v>32643</v>
      </c>
    </row>
    <row r="125926" spans="1:7" x14ac:dyDescent="0.25">
      <c r="A125926" s="3">
        <v>452417</v>
      </c>
      <c r="B125926" s="2">
        <v>-24.543858</v>
      </c>
      <c r="C125926" s="2">
        <v>150.82772399999999</v>
      </c>
      <c r="D125926" s="1">
        <v>56</v>
      </c>
      <c r="E125926" s="1">
        <v>279959</v>
      </c>
      <c r="F125926" s="1">
        <v>7283816</v>
      </c>
      <c r="G125926" s="3" t="s">
        <v>32645</v>
      </c>
    </row>
    <row r="125927" spans="1:7" x14ac:dyDescent="0.25">
      <c r="A125927" s="3">
        <v>452418</v>
      </c>
      <c r="B125927" s="2">
        <v>-24.541730000000001</v>
      </c>
      <c r="C125927" s="2">
        <v>150.83049700000001</v>
      </c>
      <c r="D125927" s="1">
        <v>56</v>
      </c>
      <c r="E125927" s="1">
        <v>280236</v>
      </c>
      <c r="F125927" s="1">
        <v>7284056</v>
      </c>
      <c r="G125927" s="3" t="s">
        <v>32646</v>
      </c>
    </row>
    <row r="125928" spans="1:7" x14ac:dyDescent="0.25">
      <c r="A125928" s="3">
        <v>485944</v>
      </c>
      <c r="B125928" s="2">
        <v>-24.536235999999999</v>
      </c>
      <c r="C125928" s="2">
        <v>150.82999699999999</v>
      </c>
      <c r="D125928" s="1">
        <v>56</v>
      </c>
      <c r="E125928" s="1">
        <v>280176</v>
      </c>
      <c r="F125928" s="1">
        <v>7284664</v>
      </c>
      <c r="G125928" s="3" t="s">
        <v>56637</v>
      </c>
    </row>
    <row r="125929" spans="1:7" x14ac:dyDescent="0.25">
      <c r="A125929" s="3">
        <v>452419</v>
      </c>
      <c r="B125929" s="2">
        <v>-24.528144000000001</v>
      </c>
      <c r="C125929" s="2">
        <v>150.823566</v>
      </c>
      <c r="D125929" s="1">
        <v>56</v>
      </c>
      <c r="E125929" s="1">
        <v>279510</v>
      </c>
      <c r="F125929" s="1">
        <v>7285550</v>
      </c>
      <c r="G125929" s="3" t="s">
        <v>32647</v>
      </c>
    </row>
    <row r="125930" spans="1:7" x14ac:dyDescent="0.25">
      <c r="A125930" s="3">
        <v>452420</v>
      </c>
      <c r="B125930" s="2">
        <v>-24.563703</v>
      </c>
      <c r="C125930" s="2">
        <v>150.74690000000001</v>
      </c>
      <c r="D125930" s="1">
        <v>56</v>
      </c>
      <c r="E125930" s="1">
        <v>271805</v>
      </c>
      <c r="F125930" s="1">
        <v>7281486</v>
      </c>
      <c r="G125930" s="3" t="s">
        <v>32648</v>
      </c>
    </row>
    <row r="125931" spans="1:7" x14ac:dyDescent="0.25">
      <c r="A125931" s="3">
        <v>452421</v>
      </c>
      <c r="B125931" s="2">
        <v>-24.574532999999999</v>
      </c>
      <c r="C125931" s="2">
        <v>150.568297</v>
      </c>
      <c r="D125931" s="1">
        <v>56</v>
      </c>
      <c r="E125931" s="1">
        <v>253730</v>
      </c>
      <c r="F125931" s="1">
        <v>7279979</v>
      </c>
      <c r="G125931" s="3" t="s">
        <v>32649</v>
      </c>
    </row>
    <row r="125932" spans="1:7" x14ac:dyDescent="0.25">
      <c r="A125932" s="3">
        <v>452422</v>
      </c>
      <c r="B125932" s="2">
        <v>-24.594255</v>
      </c>
      <c r="C125932" s="2">
        <v>150.568299</v>
      </c>
      <c r="D125932" s="1">
        <v>56</v>
      </c>
      <c r="E125932" s="1">
        <v>253769</v>
      </c>
      <c r="F125932" s="1">
        <v>7277794</v>
      </c>
      <c r="G125932" s="3" t="s">
        <v>51617</v>
      </c>
    </row>
    <row r="125933" spans="1:7" x14ac:dyDescent="0.25">
      <c r="A125933" s="3">
        <v>452424</v>
      </c>
      <c r="B125933" s="2">
        <v>-24.587869000000001</v>
      </c>
      <c r="C125933" s="2">
        <v>150.61412799999999</v>
      </c>
      <c r="D125933" s="1">
        <v>56</v>
      </c>
      <c r="E125933" s="1">
        <v>258399</v>
      </c>
      <c r="F125933" s="1">
        <v>7278582</v>
      </c>
      <c r="G125933" s="3" t="s">
        <v>32650</v>
      </c>
    </row>
    <row r="125934" spans="1:7" x14ac:dyDescent="0.25">
      <c r="A125934" s="3">
        <v>452426</v>
      </c>
      <c r="B125934" s="2">
        <v>-24.605086</v>
      </c>
      <c r="C125934" s="2">
        <v>150.61218299999999</v>
      </c>
      <c r="D125934" s="1">
        <v>56</v>
      </c>
      <c r="E125934" s="1">
        <v>258235</v>
      </c>
      <c r="F125934" s="1">
        <v>7276671</v>
      </c>
      <c r="G125934" s="3" t="s">
        <v>51652</v>
      </c>
    </row>
    <row r="125935" spans="1:7" x14ac:dyDescent="0.25">
      <c r="A125935" s="3">
        <v>452427</v>
      </c>
      <c r="B125935" s="2">
        <v>-24.611478000000002</v>
      </c>
      <c r="C125935" s="2">
        <v>150.623572</v>
      </c>
      <c r="D125935" s="1">
        <v>56</v>
      </c>
      <c r="E125935" s="1">
        <v>259401</v>
      </c>
      <c r="F125935" s="1">
        <v>7275983</v>
      </c>
      <c r="G125935" s="3" t="s">
        <v>32652</v>
      </c>
    </row>
    <row r="125936" spans="1:7" x14ac:dyDescent="0.25">
      <c r="A125936" s="3">
        <v>452428</v>
      </c>
      <c r="B125936" s="2">
        <v>-24.627033000000001</v>
      </c>
      <c r="C125936" s="2">
        <v>150.639127</v>
      </c>
      <c r="D125936" s="1">
        <v>56</v>
      </c>
      <c r="E125936" s="1">
        <v>261006</v>
      </c>
      <c r="F125936" s="1">
        <v>7274287</v>
      </c>
      <c r="G125936" s="3" t="s">
        <v>32653</v>
      </c>
    </row>
    <row r="125937" spans="1:7" x14ac:dyDescent="0.25">
      <c r="A125937" s="3">
        <v>452429</v>
      </c>
      <c r="B125937" s="2">
        <v>-24.638983</v>
      </c>
      <c r="C125937" s="2">
        <v>150.644958</v>
      </c>
      <c r="D125937" s="1">
        <v>56</v>
      </c>
      <c r="E125937" s="1">
        <v>261619</v>
      </c>
      <c r="F125937" s="1">
        <v>7272973</v>
      </c>
      <c r="G125937" s="3" t="s">
        <v>51653</v>
      </c>
    </row>
    <row r="125938" spans="1:7" x14ac:dyDescent="0.25">
      <c r="A125938" s="3">
        <v>452430</v>
      </c>
      <c r="B125938" s="2">
        <v>-24.638983</v>
      </c>
      <c r="C125938" s="2">
        <v>150.647741</v>
      </c>
      <c r="D125938" s="1">
        <v>56</v>
      </c>
      <c r="E125938" s="1">
        <v>261901</v>
      </c>
      <c r="F125938" s="1">
        <v>7272978</v>
      </c>
      <c r="G125938" s="3" t="s">
        <v>32654</v>
      </c>
    </row>
    <row r="125939" spans="1:7" x14ac:dyDescent="0.25">
      <c r="A125939" s="3">
        <v>452431</v>
      </c>
      <c r="B125939" s="2">
        <v>-24.620926999999998</v>
      </c>
      <c r="C125939" s="2">
        <v>150.651072</v>
      </c>
      <c r="D125939" s="1">
        <v>56</v>
      </c>
      <c r="E125939" s="1">
        <v>262204</v>
      </c>
      <c r="F125939" s="1">
        <v>7274984</v>
      </c>
      <c r="G125939" s="3" t="s">
        <v>33067</v>
      </c>
    </row>
    <row r="125940" spans="1:7" x14ac:dyDescent="0.25">
      <c r="A125940" s="3">
        <v>452432</v>
      </c>
      <c r="B125940" s="2">
        <v>-24.619816</v>
      </c>
      <c r="C125940" s="2">
        <v>150.65857800000001</v>
      </c>
      <c r="D125940" s="1">
        <v>56</v>
      </c>
      <c r="E125940" s="1">
        <v>262962</v>
      </c>
      <c r="F125940" s="1">
        <v>7275120</v>
      </c>
      <c r="G125940" s="3" t="s">
        <v>51654</v>
      </c>
    </row>
    <row r="125941" spans="1:7" x14ac:dyDescent="0.25">
      <c r="A125941" s="3">
        <v>452433</v>
      </c>
      <c r="B125941" s="2">
        <v>-24.630094</v>
      </c>
      <c r="C125941" s="2">
        <v>150.67856900000001</v>
      </c>
      <c r="D125941" s="1">
        <v>56</v>
      </c>
      <c r="E125941" s="1">
        <v>265006</v>
      </c>
      <c r="F125941" s="1">
        <v>7274016</v>
      </c>
      <c r="G125941" s="3" t="s">
        <v>33068</v>
      </c>
    </row>
    <row r="125942" spans="1:7" x14ac:dyDescent="0.25">
      <c r="A125942" s="3">
        <v>452434</v>
      </c>
      <c r="B125942" s="2">
        <v>-24.587313999999999</v>
      </c>
      <c r="C125942" s="2">
        <v>150.64301399999999</v>
      </c>
      <c r="D125942" s="1">
        <v>56</v>
      </c>
      <c r="E125942" s="1">
        <v>261324</v>
      </c>
      <c r="F125942" s="1">
        <v>7278694</v>
      </c>
      <c r="G125942" s="3" t="s">
        <v>33069</v>
      </c>
    </row>
    <row r="125943" spans="1:7" x14ac:dyDescent="0.25">
      <c r="A125943" s="3">
        <v>452435</v>
      </c>
      <c r="B125943" s="2">
        <v>-23.875101999999998</v>
      </c>
      <c r="C125943" s="2">
        <v>150.093019</v>
      </c>
      <c r="D125943" s="1">
        <v>56</v>
      </c>
      <c r="E125943" s="1">
        <v>203956</v>
      </c>
      <c r="F125943" s="1">
        <v>7356551</v>
      </c>
      <c r="G125943" s="3" t="s">
        <v>51655</v>
      </c>
    </row>
    <row r="125944" spans="1:7" x14ac:dyDescent="0.25">
      <c r="A125944" s="3">
        <v>452436</v>
      </c>
      <c r="B125944" s="2">
        <v>-23.826765999999999</v>
      </c>
      <c r="C125944" s="2">
        <v>150.07440800000001</v>
      </c>
      <c r="D125944" s="1">
        <v>56</v>
      </c>
      <c r="E125944" s="1">
        <v>201949</v>
      </c>
      <c r="F125944" s="1">
        <v>7361868</v>
      </c>
      <c r="G125944" s="3" t="s">
        <v>51618</v>
      </c>
    </row>
    <row r="125945" spans="1:7" x14ac:dyDescent="0.25">
      <c r="A125945" s="3">
        <v>452437</v>
      </c>
      <c r="B125945" s="2">
        <v>-23.838991</v>
      </c>
      <c r="C125945" s="2">
        <v>150.07663500000001</v>
      </c>
      <c r="D125945" s="1">
        <v>56</v>
      </c>
      <c r="E125945" s="1">
        <v>202204</v>
      </c>
      <c r="F125945" s="1">
        <v>7360518</v>
      </c>
      <c r="G125945" s="3" t="s">
        <v>33070</v>
      </c>
    </row>
    <row r="125946" spans="1:7" x14ac:dyDescent="0.25">
      <c r="A125946" s="3">
        <v>452438</v>
      </c>
      <c r="B125946" s="2">
        <v>-23.868155000000002</v>
      </c>
      <c r="C125946" s="2">
        <v>150.28273300000001</v>
      </c>
      <c r="D125946" s="1">
        <v>56</v>
      </c>
      <c r="E125946" s="1">
        <v>223272</v>
      </c>
      <c r="F125946" s="1">
        <v>7357705</v>
      </c>
      <c r="G125946" s="3" t="s">
        <v>51656</v>
      </c>
    </row>
    <row r="125947" spans="1:7" x14ac:dyDescent="0.25">
      <c r="A125947" s="3">
        <v>452439</v>
      </c>
      <c r="B125947" s="2">
        <v>-24.331130000000002</v>
      </c>
      <c r="C125947" s="2">
        <v>150.64365799999999</v>
      </c>
      <c r="D125947" s="1">
        <v>56</v>
      </c>
      <c r="E125947" s="1">
        <v>260906</v>
      </c>
      <c r="F125947" s="1">
        <v>7307076</v>
      </c>
      <c r="G125947" s="3" t="s">
        <v>131068</v>
      </c>
    </row>
    <row r="125948" spans="1:7" x14ac:dyDescent="0.25">
      <c r="A125948" s="3">
        <v>452441</v>
      </c>
      <c r="B125948" s="2">
        <v>-24.329141</v>
      </c>
      <c r="C125948" s="2">
        <v>150.63187400000001</v>
      </c>
      <c r="D125948" s="1">
        <v>56</v>
      </c>
      <c r="E125948" s="1">
        <v>259706</v>
      </c>
      <c r="F125948" s="1">
        <v>7307276</v>
      </c>
      <c r="G125948" s="3" t="s">
        <v>128712</v>
      </c>
    </row>
    <row r="125949" spans="1:7" x14ac:dyDescent="0.25">
      <c r="A125949" s="3">
        <v>452446</v>
      </c>
      <c r="B125949" s="2">
        <v>-24.349989000000001</v>
      </c>
      <c r="C125949" s="2">
        <v>150.622963</v>
      </c>
      <c r="D125949" s="1">
        <v>56</v>
      </c>
      <c r="E125949" s="1">
        <v>258841</v>
      </c>
      <c r="F125949" s="1">
        <v>7304951</v>
      </c>
      <c r="G125949" s="3" t="s">
        <v>128713</v>
      </c>
    </row>
    <row r="125950" spans="1:7" x14ac:dyDescent="0.25">
      <c r="A125950" s="3">
        <v>452447</v>
      </c>
      <c r="B125950" s="2">
        <v>-24.350660999999999</v>
      </c>
      <c r="C125950" s="2">
        <v>150.62260499999999</v>
      </c>
      <c r="D125950" s="1">
        <v>56</v>
      </c>
      <c r="E125950" s="1">
        <v>258806</v>
      </c>
      <c r="F125950" s="1">
        <v>7304876</v>
      </c>
      <c r="G125950" s="3" t="s">
        <v>128721</v>
      </c>
    </row>
    <row r="125951" spans="1:7" x14ac:dyDescent="0.25">
      <c r="A125951" s="3">
        <v>452448</v>
      </c>
      <c r="B125951" s="2">
        <v>-24.355142000000001</v>
      </c>
      <c r="C125951" s="2">
        <v>150.620552</v>
      </c>
      <c r="D125951" s="1">
        <v>56</v>
      </c>
      <c r="E125951" s="1">
        <v>258606</v>
      </c>
      <c r="F125951" s="1">
        <v>7304376</v>
      </c>
      <c r="G125951" s="3" t="s">
        <v>128714</v>
      </c>
    </row>
    <row r="125952" spans="1:7" x14ac:dyDescent="0.25">
      <c r="A125952" s="3">
        <v>452449</v>
      </c>
      <c r="B125952" s="2">
        <v>-24.359560999999999</v>
      </c>
      <c r="C125952" s="2">
        <v>150.61455799999999</v>
      </c>
      <c r="D125952" s="1">
        <v>56</v>
      </c>
      <c r="E125952" s="1">
        <v>258006</v>
      </c>
      <c r="F125952" s="1">
        <v>7303876</v>
      </c>
      <c r="G125952" s="3" t="s">
        <v>128722</v>
      </c>
    </row>
    <row r="125953" spans="1:7" x14ac:dyDescent="0.25">
      <c r="A125953" s="3">
        <v>452450</v>
      </c>
      <c r="B125953" s="2">
        <v>-24.366733</v>
      </c>
      <c r="C125953" s="2">
        <v>150.611467</v>
      </c>
      <c r="D125953" s="1">
        <v>56</v>
      </c>
      <c r="E125953" s="1">
        <v>257706</v>
      </c>
      <c r="F125953" s="1">
        <v>7303076</v>
      </c>
      <c r="G125953" s="3" t="s">
        <v>128723</v>
      </c>
    </row>
    <row r="125954" spans="1:7" x14ac:dyDescent="0.25">
      <c r="A125954" s="3">
        <v>452451</v>
      </c>
      <c r="B125954" s="2">
        <v>-24.412307999999999</v>
      </c>
      <c r="C125954" s="2">
        <v>150.741455</v>
      </c>
      <c r="D125954" s="1">
        <v>56</v>
      </c>
      <c r="E125954" s="1">
        <v>270979</v>
      </c>
      <c r="F125954" s="1">
        <v>7298248</v>
      </c>
      <c r="G125954" s="3" t="s">
        <v>51658</v>
      </c>
    </row>
    <row r="125955" spans="1:7" x14ac:dyDescent="0.25">
      <c r="A125955" s="3">
        <v>452452</v>
      </c>
      <c r="B125955" s="2">
        <v>-24.415368999999998</v>
      </c>
      <c r="C125955" s="2">
        <v>150.74690000000001</v>
      </c>
      <c r="D125955" s="1">
        <v>56</v>
      </c>
      <c r="E125955" s="1">
        <v>271537</v>
      </c>
      <c r="F125955" s="1">
        <v>7297918</v>
      </c>
      <c r="G125955" s="3" t="s">
        <v>33075</v>
      </c>
    </row>
    <row r="125956" spans="1:7" x14ac:dyDescent="0.25">
      <c r="A125956" s="3">
        <v>452453</v>
      </c>
      <c r="B125956" s="2">
        <v>-24.4162</v>
      </c>
      <c r="C125956" s="2">
        <v>150.74634399999999</v>
      </c>
      <c r="D125956" s="1">
        <v>56</v>
      </c>
      <c r="E125956" s="1">
        <v>271482</v>
      </c>
      <c r="F125956" s="1">
        <v>7297825</v>
      </c>
      <c r="G125956" s="3" t="s">
        <v>33076</v>
      </c>
    </row>
    <row r="125957" spans="1:7" x14ac:dyDescent="0.25">
      <c r="A125957" s="3">
        <v>452454</v>
      </c>
      <c r="B125957" s="2">
        <v>-24.417584999999999</v>
      </c>
      <c r="C125957" s="2">
        <v>150.744958</v>
      </c>
      <c r="D125957" s="1">
        <v>56</v>
      </c>
      <c r="E125957" s="1">
        <v>271344</v>
      </c>
      <c r="F125957" s="1">
        <v>7297669</v>
      </c>
      <c r="G125957" s="3" t="s">
        <v>51659</v>
      </c>
    </row>
    <row r="125958" spans="1:7" x14ac:dyDescent="0.25">
      <c r="A125958" s="3">
        <v>452455</v>
      </c>
      <c r="B125958" s="2">
        <v>-24.417587999999999</v>
      </c>
      <c r="C125958" s="2">
        <v>150.743844</v>
      </c>
      <c r="D125958" s="1">
        <v>56</v>
      </c>
      <c r="E125958" s="1">
        <v>271231</v>
      </c>
      <c r="F125958" s="1">
        <v>7297667</v>
      </c>
      <c r="G125958" s="3" t="s">
        <v>33077</v>
      </c>
    </row>
    <row r="125959" spans="1:7" x14ac:dyDescent="0.25">
      <c r="A125959" s="3">
        <v>452456</v>
      </c>
      <c r="B125959" s="2">
        <v>-24.417594000000001</v>
      </c>
      <c r="C125959" s="2">
        <v>150.73939999999999</v>
      </c>
      <c r="D125959" s="1">
        <v>56</v>
      </c>
      <c r="E125959" s="1">
        <v>270780</v>
      </c>
      <c r="F125959" s="1">
        <v>7297659</v>
      </c>
      <c r="G125959" s="3" t="s">
        <v>51619</v>
      </c>
    </row>
    <row r="125960" spans="1:7" x14ac:dyDescent="0.25">
      <c r="A125960" s="3">
        <v>452457</v>
      </c>
      <c r="B125960" s="2">
        <v>-24.418527000000001</v>
      </c>
      <c r="C125960" s="2">
        <v>150.73662200000001</v>
      </c>
      <c r="D125960" s="1">
        <v>56</v>
      </c>
      <c r="E125960" s="1">
        <v>270500</v>
      </c>
      <c r="F125960" s="1">
        <v>7297551</v>
      </c>
      <c r="G125960" s="3" t="s">
        <v>51660</v>
      </c>
    </row>
    <row r="125961" spans="1:7" x14ac:dyDescent="0.25">
      <c r="A125961" s="3">
        <v>452458</v>
      </c>
      <c r="B125961" s="2">
        <v>-24.415918999999999</v>
      </c>
      <c r="C125961" s="2">
        <v>150.73606599999999</v>
      </c>
      <c r="D125961" s="1">
        <v>56</v>
      </c>
      <c r="E125961" s="1">
        <v>270439</v>
      </c>
      <c r="F125961" s="1">
        <v>7297839</v>
      </c>
      <c r="G125961" s="3" t="s">
        <v>33078</v>
      </c>
    </row>
    <row r="125962" spans="1:7" x14ac:dyDescent="0.25">
      <c r="A125962" s="3">
        <v>452459</v>
      </c>
      <c r="B125962" s="2">
        <v>-24.412185999999998</v>
      </c>
      <c r="C125962" s="2">
        <v>150.73501899999999</v>
      </c>
      <c r="D125962" s="1">
        <v>56</v>
      </c>
      <c r="E125962" s="1">
        <v>270326</v>
      </c>
      <c r="F125962" s="1">
        <v>7298251</v>
      </c>
      <c r="G125962" s="3" t="s">
        <v>128724</v>
      </c>
    </row>
    <row r="125963" spans="1:7" x14ac:dyDescent="0.25">
      <c r="A125963" s="3">
        <v>452460</v>
      </c>
      <c r="B125963" s="2">
        <v>-24.403706</v>
      </c>
      <c r="C125963" s="2">
        <v>150.73718</v>
      </c>
      <c r="D125963" s="1">
        <v>56</v>
      </c>
      <c r="E125963" s="1">
        <v>270530</v>
      </c>
      <c r="F125963" s="1">
        <v>7299194</v>
      </c>
      <c r="G125963" s="3" t="s">
        <v>33079</v>
      </c>
    </row>
    <row r="125964" spans="1:7" x14ac:dyDescent="0.25">
      <c r="A125964" s="3">
        <v>452461</v>
      </c>
      <c r="B125964" s="2">
        <v>-24.421476999999999</v>
      </c>
      <c r="C125964" s="2">
        <v>150.72857200000001</v>
      </c>
      <c r="D125964" s="1">
        <v>56</v>
      </c>
      <c r="E125964" s="1">
        <v>269689</v>
      </c>
      <c r="F125964" s="1">
        <v>7297211</v>
      </c>
      <c r="G125964" s="3" t="s">
        <v>51661</v>
      </c>
    </row>
    <row r="125965" spans="1:7" x14ac:dyDescent="0.25">
      <c r="A125965" s="3">
        <v>452462</v>
      </c>
      <c r="B125965" s="2">
        <v>-24.419260000000001</v>
      </c>
      <c r="C125965" s="2">
        <v>150.72828799999999</v>
      </c>
      <c r="D125965" s="1">
        <v>56</v>
      </c>
      <c r="E125965" s="1">
        <v>269656</v>
      </c>
      <c r="F125965" s="1">
        <v>7297456</v>
      </c>
      <c r="G125965" s="3" t="s">
        <v>33080</v>
      </c>
    </row>
    <row r="125966" spans="1:7" x14ac:dyDescent="0.25">
      <c r="A125966" s="3">
        <v>452463</v>
      </c>
      <c r="B125966" s="2">
        <v>-24.403756000000001</v>
      </c>
      <c r="C125966" s="2">
        <v>150.726091</v>
      </c>
      <c r="D125966" s="1">
        <v>56</v>
      </c>
      <c r="E125966" s="1">
        <v>269405</v>
      </c>
      <c r="F125966" s="1">
        <v>7299170</v>
      </c>
      <c r="G125966" s="3" t="s">
        <v>33081</v>
      </c>
    </row>
    <row r="125967" spans="1:7" x14ac:dyDescent="0.25">
      <c r="A125967" s="3">
        <v>452464</v>
      </c>
      <c r="B125967" s="2">
        <v>-24.413699999999999</v>
      </c>
      <c r="C125967" s="2">
        <v>150.826627</v>
      </c>
      <c r="D125967" s="1">
        <v>56</v>
      </c>
      <c r="E125967" s="1">
        <v>279621</v>
      </c>
      <c r="F125967" s="1">
        <v>7298232</v>
      </c>
      <c r="G125967" s="3" t="s">
        <v>51662</v>
      </c>
    </row>
    <row r="125968" spans="1:7" x14ac:dyDescent="0.25">
      <c r="A125968" s="3">
        <v>452465</v>
      </c>
      <c r="B125968" s="2">
        <v>-24.421727000000001</v>
      </c>
      <c r="C125968" s="2">
        <v>150.82994099999999</v>
      </c>
      <c r="D125968" s="1">
        <v>56</v>
      </c>
      <c r="E125968" s="1">
        <v>279971</v>
      </c>
      <c r="F125968" s="1">
        <v>7297348</v>
      </c>
      <c r="G125968" s="3" t="s">
        <v>33082</v>
      </c>
    </row>
    <row r="125969" spans="1:7" x14ac:dyDescent="0.25">
      <c r="A125969" s="3">
        <v>452466</v>
      </c>
      <c r="B125969" s="2">
        <v>-24.424447000000001</v>
      </c>
      <c r="C125969" s="2">
        <v>150.83066299999999</v>
      </c>
      <c r="D125969" s="1">
        <v>56</v>
      </c>
      <c r="E125969" s="1">
        <v>280049</v>
      </c>
      <c r="F125969" s="1">
        <v>7297048</v>
      </c>
      <c r="G125969" s="3" t="s">
        <v>32738</v>
      </c>
    </row>
    <row r="125970" spans="1:7" x14ac:dyDescent="0.25">
      <c r="A125970" s="3">
        <v>452467</v>
      </c>
      <c r="B125970" s="2">
        <v>-24.425371999999999</v>
      </c>
      <c r="C125970" s="2">
        <v>150.82968</v>
      </c>
      <c r="D125970" s="1">
        <v>56</v>
      </c>
      <c r="E125970" s="1">
        <v>279951</v>
      </c>
      <c r="F125970" s="1">
        <v>7296944</v>
      </c>
      <c r="G125970" s="3" t="s">
        <v>51663</v>
      </c>
    </row>
    <row r="125971" spans="1:7" x14ac:dyDescent="0.25">
      <c r="A125971" s="3">
        <v>452468</v>
      </c>
      <c r="B125971" s="2">
        <v>-24.426196999999998</v>
      </c>
      <c r="C125971" s="2">
        <v>150.82995199999999</v>
      </c>
      <c r="D125971" s="1">
        <v>56</v>
      </c>
      <c r="E125971" s="1">
        <v>279980</v>
      </c>
      <c r="F125971" s="1">
        <v>7296853</v>
      </c>
      <c r="G125971" s="3" t="s">
        <v>32739</v>
      </c>
    </row>
    <row r="125972" spans="1:7" x14ac:dyDescent="0.25">
      <c r="A125972" s="3">
        <v>493781</v>
      </c>
      <c r="B125972" s="2">
        <v>-24.416982999999998</v>
      </c>
      <c r="C125972" s="2">
        <v>150.82760500000001</v>
      </c>
      <c r="D125972" s="1">
        <v>56</v>
      </c>
      <c r="E125972" s="1">
        <v>279726</v>
      </c>
      <c r="F125972" s="1">
        <v>7297870</v>
      </c>
      <c r="G125972" s="3" t="s">
        <v>84609</v>
      </c>
    </row>
    <row r="125973" spans="1:7" x14ac:dyDescent="0.25">
      <c r="A125973" s="3">
        <v>452469</v>
      </c>
      <c r="B125973" s="2">
        <v>-24.41676</v>
      </c>
      <c r="C125973" s="2">
        <v>150.82911899999999</v>
      </c>
      <c r="D125973" s="1">
        <v>56</v>
      </c>
      <c r="E125973" s="1">
        <v>279879</v>
      </c>
      <c r="F125973" s="1">
        <v>7297897</v>
      </c>
      <c r="G125973" s="3" t="s">
        <v>51620</v>
      </c>
    </row>
    <row r="125974" spans="1:7" x14ac:dyDescent="0.25">
      <c r="A125974" s="3">
        <v>452470</v>
      </c>
      <c r="B125974" s="2">
        <v>-24.412036000000001</v>
      </c>
      <c r="C125974" s="2">
        <v>150.823847</v>
      </c>
      <c r="D125974" s="1">
        <v>56</v>
      </c>
      <c r="E125974" s="1">
        <v>279336</v>
      </c>
      <c r="F125974" s="1">
        <v>7298412</v>
      </c>
      <c r="G125974" s="3" t="s">
        <v>51664</v>
      </c>
    </row>
    <row r="125975" spans="1:7" x14ac:dyDescent="0.25">
      <c r="A125975" s="3">
        <v>452471</v>
      </c>
      <c r="B125975" s="2">
        <v>-24.434926999999998</v>
      </c>
      <c r="C125975" s="2">
        <v>150.81085300000001</v>
      </c>
      <c r="D125975" s="1">
        <v>56</v>
      </c>
      <c r="E125975" s="1">
        <v>278058</v>
      </c>
      <c r="F125975" s="1">
        <v>7295856</v>
      </c>
      <c r="G125975" s="3" t="s">
        <v>128715</v>
      </c>
    </row>
    <row r="125976" spans="1:7" x14ac:dyDescent="0.25">
      <c r="A125976" s="3">
        <v>452472</v>
      </c>
      <c r="B125976" s="2">
        <v>-24.434926999999998</v>
      </c>
      <c r="C125976" s="2">
        <v>150.81379200000001</v>
      </c>
      <c r="D125976" s="1">
        <v>56</v>
      </c>
      <c r="E125976" s="1">
        <v>278356</v>
      </c>
      <c r="F125976" s="1">
        <v>7295861</v>
      </c>
      <c r="G125976" s="3" t="s">
        <v>51621</v>
      </c>
    </row>
    <row r="125977" spans="1:7" x14ac:dyDescent="0.25">
      <c r="A125977" s="3">
        <v>452473</v>
      </c>
      <c r="B125977" s="2">
        <v>-24.432535000000001</v>
      </c>
      <c r="C125977" s="2">
        <v>150.816958</v>
      </c>
      <c r="D125977" s="1">
        <v>56</v>
      </c>
      <c r="E125977" s="1">
        <v>278673</v>
      </c>
      <c r="F125977" s="1">
        <v>7296131</v>
      </c>
      <c r="G125977" s="3" t="s">
        <v>32740</v>
      </c>
    </row>
    <row r="125978" spans="1:7" x14ac:dyDescent="0.25">
      <c r="A125978" s="3">
        <v>452474</v>
      </c>
      <c r="B125978" s="2">
        <v>-24.431654999999999</v>
      </c>
      <c r="C125978" s="2">
        <v>150.81409400000001</v>
      </c>
      <c r="D125978" s="1">
        <v>56</v>
      </c>
      <c r="E125978" s="1">
        <v>278381</v>
      </c>
      <c r="F125978" s="1">
        <v>7296224</v>
      </c>
      <c r="G125978" s="3" t="s">
        <v>85423</v>
      </c>
    </row>
    <row r="125979" spans="1:7" x14ac:dyDescent="0.25">
      <c r="A125979" s="3">
        <v>485937</v>
      </c>
      <c r="B125979" s="2">
        <v>-24.425902000000001</v>
      </c>
      <c r="C125979" s="2">
        <v>150.76218299999999</v>
      </c>
      <c r="D125979" s="1">
        <v>56</v>
      </c>
      <c r="E125979" s="1">
        <v>273106</v>
      </c>
      <c r="F125979" s="1">
        <v>7296776</v>
      </c>
      <c r="G125979" s="3" t="s">
        <v>56456</v>
      </c>
    </row>
    <row r="125980" spans="1:7" x14ac:dyDescent="0.25">
      <c r="A125980" s="3">
        <v>485938</v>
      </c>
      <c r="B125980" s="2">
        <v>-24.425888</v>
      </c>
      <c r="C125980" s="2">
        <v>150.76119700000001</v>
      </c>
      <c r="D125980" s="1">
        <v>56</v>
      </c>
      <c r="E125980" s="1">
        <v>273006</v>
      </c>
      <c r="F125980" s="1">
        <v>7296776</v>
      </c>
      <c r="G125980" s="3" t="s">
        <v>56457</v>
      </c>
    </row>
    <row r="125981" spans="1:7" x14ac:dyDescent="0.25">
      <c r="A125981" s="3">
        <v>452475</v>
      </c>
      <c r="B125981" s="2">
        <v>-24.425922</v>
      </c>
      <c r="C125981" s="2">
        <v>150.75551899999999</v>
      </c>
      <c r="D125981" s="1">
        <v>56</v>
      </c>
      <c r="E125981" s="1">
        <v>272430</v>
      </c>
      <c r="F125981" s="1">
        <v>7296763</v>
      </c>
      <c r="G125981" s="3" t="s">
        <v>32741</v>
      </c>
    </row>
    <row r="125982" spans="1:7" x14ac:dyDescent="0.25">
      <c r="A125982" s="3">
        <v>452476</v>
      </c>
      <c r="B125982" s="2">
        <v>-24.423427</v>
      </c>
      <c r="C125982" s="2">
        <v>150.75829400000001</v>
      </c>
      <c r="D125982" s="1">
        <v>56</v>
      </c>
      <c r="E125982" s="1">
        <v>272707</v>
      </c>
      <c r="F125982" s="1">
        <v>7297044</v>
      </c>
      <c r="G125982" s="3" t="s">
        <v>32742</v>
      </c>
    </row>
    <row r="125983" spans="1:7" x14ac:dyDescent="0.25">
      <c r="A125983" s="3">
        <v>485939</v>
      </c>
      <c r="B125983" s="2">
        <v>-24.433063000000001</v>
      </c>
      <c r="C125983" s="2">
        <v>150.75811400000001</v>
      </c>
      <c r="D125983" s="1">
        <v>56</v>
      </c>
      <c r="E125983" s="1">
        <v>272706</v>
      </c>
      <c r="F125983" s="1">
        <v>7295976</v>
      </c>
      <c r="G125983" s="3" t="s">
        <v>56458</v>
      </c>
    </row>
    <row r="125984" spans="1:7" x14ac:dyDescent="0.25">
      <c r="A125984" s="3">
        <v>452477</v>
      </c>
      <c r="B125984" s="2">
        <v>-24.435918999999998</v>
      </c>
      <c r="C125984" s="2">
        <v>150.739408</v>
      </c>
      <c r="D125984" s="1">
        <v>56</v>
      </c>
      <c r="E125984" s="1">
        <v>270814</v>
      </c>
      <c r="F125984" s="1">
        <v>7295629</v>
      </c>
      <c r="G125984" s="3" t="s">
        <v>32743</v>
      </c>
    </row>
    <row r="125985" spans="1:7" x14ac:dyDescent="0.25">
      <c r="A125985" s="3">
        <v>452478</v>
      </c>
      <c r="B125985" s="2">
        <v>-24.416205999999999</v>
      </c>
      <c r="C125985" s="2">
        <v>150.70634699999999</v>
      </c>
      <c r="D125985" s="1">
        <v>56</v>
      </c>
      <c r="E125985" s="1">
        <v>267425</v>
      </c>
      <c r="F125985" s="1">
        <v>7297758</v>
      </c>
      <c r="G125985" s="3" t="s">
        <v>32744</v>
      </c>
    </row>
    <row r="125986" spans="1:7" x14ac:dyDescent="0.25">
      <c r="A125986" s="3">
        <v>452479</v>
      </c>
      <c r="B125986" s="2">
        <v>-24.418060000000001</v>
      </c>
      <c r="C125986" s="2">
        <v>150.703711</v>
      </c>
      <c r="D125986" s="1">
        <v>56</v>
      </c>
      <c r="E125986" s="1">
        <v>267161</v>
      </c>
      <c r="F125986" s="1">
        <v>7297548</v>
      </c>
      <c r="G125986" s="3" t="s">
        <v>32745</v>
      </c>
    </row>
    <row r="125987" spans="1:7" x14ac:dyDescent="0.25">
      <c r="A125987" s="3">
        <v>485940</v>
      </c>
      <c r="B125987" s="2">
        <v>-24.419927000000001</v>
      </c>
      <c r="C125987" s="2">
        <v>150.697675</v>
      </c>
      <c r="D125987" s="1">
        <v>56</v>
      </c>
      <c r="E125987" s="1">
        <v>266552</v>
      </c>
      <c r="F125987" s="1">
        <v>7297331</v>
      </c>
      <c r="G125987" s="3" t="s">
        <v>56459</v>
      </c>
    </row>
    <row r="125988" spans="1:7" x14ac:dyDescent="0.25">
      <c r="A125988" s="3">
        <v>493782</v>
      </c>
      <c r="B125988" s="2">
        <v>-24.419927000000001</v>
      </c>
      <c r="C125988" s="2">
        <v>150.697675</v>
      </c>
      <c r="D125988" s="1">
        <v>56</v>
      </c>
      <c r="E125988" s="1">
        <v>266552</v>
      </c>
      <c r="F125988" s="1">
        <v>7297331</v>
      </c>
      <c r="G125988" s="3" t="s">
        <v>56459</v>
      </c>
    </row>
    <row r="125989" spans="1:7" x14ac:dyDescent="0.25">
      <c r="A125989" s="3">
        <v>452480</v>
      </c>
      <c r="B125989" s="2">
        <v>-24.419260000000001</v>
      </c>
      <c r="C125989" s="2">
        <v>150.6919</v>
      </c>
      <c r="D125989" s="1">
        <v>56</v>
      </c>
      <c r="E125989" s="1">
        <v>265965</v>
      </c>
      <c r="F125989" s="1">
        <v>7297395</v>
      </c>
      <c r="G125989" s="3" t="s">
        <v>32746</v>
      </c>
    </row>
    <row r="125990" spans="1:7" x14ac:dyDescent="0.25">
      <c r="A125990" s="3">
        <v>452481</v>
      </c>
      <c r="B125990" s="2">
        <v>-24.431760000000001</v>
      </c>
      <c r="C125990" s="2">
        <v>150.681072</v>
      </c>
      <c r="D125990" s="1">
        <v>56</v>
      </c>
      <c r="E125990" s="1">
        <v>264890</v>
      </c>
      <c r="F125990" s="1">
        <v>7295992</v>
      </c>
      <c r="G125990" s="3" t="s">
        <v>32747</v>
      </c>
    </row>
    <row r="125991" spans="1:7" x14ac:dyDescent="0.25">
      <c r="A125991" s="3">
        <v>452482</v>
      </c>
      <c r="B125991" s="2">
        <v>-24.432599</v>
      </c>
      <c r="C125991" s="2">
        <v>150.66740999999999</v>
      </c>
      <c r="D125991" s="1">
        <v>56</v>
      </c>
      <c r="E125991" s="1">
        <v>263506</v>
      </c>
      <c r="F125991" s="1">
        <v>7295876</v>
      </c>
      <c r="G125991" s="3" t="s">
        <v>128719</v>
      </c>
    </row>
    <row r="125992" spans="1:7" x14ac:dyDescent="0.25">
      <c r="A125992" s="3">
        <v>452483</v>
      </c>
      <c r="B125992" s="2">
        <v>-24.432352000000002</v>
      </c>
      <c r="C125992" s="2">
        <v>150.669555</v>
      </c>
      <c r="D125992" s="1">
        <v>56</v>
      </c>
      <c r="E125992" s="1">
        <v>263723</v>
      </c>
      <c r="F125992" s="1">
        <v>7295907</v>
      </c>
      <c r="G125992" s="3" t="s">
        <v>128716</v>
      </c>
    </row>
    <row r="125993" spans="1:7" x14ac:dyDescent="0.25">
      <c r="A125993" s="3">
        <v>452484</v>
      </c>
      <c r="B125993" s="2">
        <v>-24.430102000000002</v>
      </c>
      <c r="C125993" s="2">
        <v>150.66300000000001</v>
      </c>
      <c r="D125993" s="1">
        <v>56</v>
      </c>
      <c r="E125993" s="1">
        <v>263054</v>
      </c>
      <c r="F125993" s="1">
        <v>7296145</v>
      </c>
      <c r="G125993" s="3" t="s">
        <v>47850</v>
      </c>
    </row>
    <row r="125994" spans="1:7" x14ac:dyDescent="0.25">
      <c r="A125994" s="3">
        <v>452485</v>
      </c>
      <c r="B125994" s="2">
        <v>-24.424441000000002</v>
      </c>
      <c r="C125994" s="2">
        <v>150.66473300000001</v>
      </c>
      <c r="D125994" s="1">
        <v>56</v>
      </c>
      <c r="E125994" s="1">
        <v>263219</v>
      </c>
      <c r="F125994" s="1">
        <v>7296775</v>
      </c>
      <c r="G125994" s="3" t="s">
        <v>32748</v>
      </c>
    </row>
    <row r="125995" spans="1:7" x14ac:dyDescent="0.25">
      <c r="A125995" s="3">
        <v>452486</v>
      </c>
      <c r="B125995" s="2">
        <v>-24.418984999999999</v>
      </c>
      <c r="C125995" s="2">
        <v>150.66856899999999</v>
      </c>
      <c r="D125995" s="1">
        <v>56</v>
      </c>
      <c r="E125995" s="1">
        <v>263598</v>
      </c>
      <c r="F125995" s="1">
        <v>7297386</v>
      </c>
      <c r="G125995" s="3" t="s">
        <v>32749</v>
      </c>
    </row>
    <row r="125996" spans="1:7" x14ac:dyDescent="0.25">
      <c r="A125996" s="3">
        <v>452487</v>
      </c>
      <c r="B125996" s="2">
        <v>-24.415372000000001</v>
      </c>
      <c r="C125996" s="2">
        <v>150.66717700000001</v>
      </c>
      <c r="D125996" s="1">
        <v>56</v>
      </c>
      <c r="E125996" s="1">
        <v>263450</v>
      </c>
      <c r="F125996" s="1">
        <v>7297784</v>
      </c>
      <c r="G125996" s="3" t="s">
        <v>32750</v>
      </c>
    </row>
    <row r="125997" spans="1:7" x14ac:dyDescent="0.25">
      <c r="A125997" s="3">
        <v>452488</v>
      </c>
      <c r="B125997" s="2">
        <v>-24.417455</v>
      </c>
      <c r="C125997" s="2">
        <v>150.68050500000001</v>
      </c>
      <c r="D125997" s="1">
        <v>56</v>
      </c>
      <c r="E125997" s="1">
        <v>264806</v>
      </c>
      <c r="F125997" s="1">
        <v>7297576</v>
      </c>
      <c r="G125997" s="3" t="s">
        <v>85424</v>
      </c>
    </row>
    <row r="125998" spans="1:7" x14ac:dyDescent="0.25">
      <c r="A125998" s="3">
        <v>452489</v>
      </c>
      <c r="B125998" s="2">
        <v>-24.418427000000001</v>
      </c>
      <c r="C125998" s="2">
        <v>150.673844</v>
      </c>
      <c r="D125998" s="1">
        <v>56</v>
      </c>
      <c r="E125998" s="1">
        <v>264132</v>
      </c>
      <c r="F125998" s="1">
        <v>7297457</v>
      </c>
      <c r="G125998" s="3" t="s">
        <v>32751</v>
      </c>
    </row>
    <row r="125999" spans="1:7" x14ac:dyDescent="0.25">
      <c r="A125999" s="3">
        <v>452490</v>
      </c>
      <c r="B125999" s="2">
        <v>-24.400369000000001</v>
      </c>
      <c r="C125999" s="2">
        <v>150.643844</v>
      </c>
      <c r="D125999" s="1">
        <v>56</v>
      </c>
      <c r="E125999" s="1">
        <v>261055</v>
      </c>
      <c r="F125999" s="1">
        <v>7299406</v>
      </c>
      <c r="G125999" s="3" t="s">
        <v>32752</v>
      </c>
    </row>
    <row r="126000" spans="1:7" x14ac:dyDescent="0.25">
      <c r="A126000" s="3">
        <v>452492</v>
      </c>
      <c r="B126000" s="2">
        <v>-24.401485999999998</v>
      </c>
      <c r="C126000" s="2">
        <v>150.653572</v>
      </c>
      <c r="D126000" s="1">
        <v>56</v>
      </c>
      <c r="E126000" s="1">
        <v>262044</v>
      </c>
      <c r="F126000" s="1">
        <v>7299299</v>
      </c>
      <c r="G126000" s="3" t="s">
        <v>32754</v>
      </c>
    </row>
    <row r="126001" spans="1:7" x14ac:dyDescent="0.25">
      <c r="A126001" s="3">
        <v>452493</v>
      </c>
      <c r="B126001" s="2">
        <v>-24.401205999999998</v>
      </c>
      <c r="C126001" s="2">
        <v>150.65468100000001</v>
      </c>
      <c r="D126001" s="1">
        <v>56</v>
      </c>
      <c r="E126001" s="1">
        <v>262156</v>
      </c>
      <c r="F126001" s="1">
        <v>7299332</v>
      </c>
      <c r="G126001" s="3" t="s">
        <v>47851</v>
      </c>
    </row>
    <row r="126002" spans="1:7" x14ac:dyDescent="0.25">
      <c r="A126002" s="3">
        <v>452494</v>
      </c>
      <c r="B126002" s="2">
        <v>-24.400375</v>
      </c>
      <c r="C126002" s="2">
        <v>150.65523899999999</v>
      </c>
      <c r="D126002" s="1">
        <v>56</v>
      </c>
      <c r="E126002" s="1">
        <v>262211</v>
      </c>
      <c r="F126002" s="1">
        <v>7299425</v>
      </c>
      <c r="G126002" s="3" t="s">
        <v>32755</v>
      </c>
    </row>
    <row r="126003" spans="1:7" x14ac:dyDescent="0.25">
      <c r="A126003" s="3">
        <v>452495</v>
      </c>
      <c r="B126003" s="2">
        <v>-24.402667000000001</v>
      </c>
      <c r="C126003" s="2">
        <v>150.658106</v>
      </c>
      <c r="D126003" s="1">
        <v>56</v>
      </c>
      <c r="E126003" s="1">
        <v>262506</v>
      </c>
      <c r="F126003" s="1">
        <v>7299176</v>
      </c>
      <c r="G126003" s="3" t="s">
        <v>85425</v>
      </c>
    </row>
    <row r="126004" spans="1:7" x14ac:dyDescent="0.25">
      <c r="A126004" s="3">
        <v>452496</v>
      </c>
      <c r="B126004" s="2">
        <v>-24.576477000000001</v>
      </c>
      <c r="C126004" s="2">
        <v>150.63301899999999</v>
      </c>
      <c r="D126004" s="1">
        <v>56</v>
      </c>
      <c r="E126004" s="1">
        <v>260291</v>
      </c>
      <c r="F126004" s="1">
        <v>7279877</v>
      </c>
      <c r="G126004" s="3" t="s">
        <v>32756</v>
      </c>
    </row>
    <row r="126005" spans="1:7" x14ac:dyDescent="0.25">
      <c r="A126005" s="3">
        <v>452497</v>
      </c>
      <c r="B126005" s="2">
        <v>-24.582249000000001</v>
      </c>
      <c r="C126005" s="2">
        <v>150.64216400000001</v>
      </c>
      <c r="D126005" s="1">
        <v>56</v>
      </c>
      <c r="E126005" s="1">
        <v>261228</v>
      </c>
      <c r="F126005" s="1">
        <v>7279254</v>
      </c>
      <c r="G126005" s="3" t="s">
        <v>32757</v>
      </c>
    </row>
    <row r="126006" spans="1:7" x14ac:dyDescent="0.25">
      <c r="A126006" s="3">
        <v>452498</v>
      </c>
      <c r="B126006" s="2">
        <v>-24.586836000000002</v>
      </c>
      <c r="C126006" s="2">
        <v>150.64057700000001</v>
      </c>
      <c r="D126006" s="1">
        <v>56</v>
      </c>
      <c r="E126006" s="1">
        <v>261076</v>
      </c>
      <c r="F126006" s="1">
        <v>7278743</v>
      </c>
      <c r="G126006" s="3" t="s">
        <v>32758</v>
      </c>
    </row>
    <row r="126007" spans="1:7" x14ac:dyDescent="0.25">
      <c r="A126007" s="3">
        <v>452499</v>
      </c>
      <c r="B126007" s="2">
        <v>-24.585326999999999</v>
      </c>
      <c r="C126007" s="2">
        <v>150.62904700000001</v>
      </c>
      <c r="D126007" s="1">
        <v>56</v>
      </c>
      <c r="E126007" s="1">
        <v>259905</v>
      </c>
      <c r="F126007" s="1">
        <v>7278890</v>
      </c>
      <c r="G126007" s="3" t="s">
        <v>32759</v>
      </c>
    </row>
    <row r="126008" spans="1:7" x14ac:dyDescent="0.25">
      <c r="A126008" s="3">
        <v>452500</v>
      </c>
      <c r="B126008" s="2">
        <v>-24.588611</v>
      </c>
      <c r="C126008" s="2">
        <v>150.62000800000001</v>
      </c>
      <c r="D126008" s="1">
        <v>56</v>
      </c>
      <c r="E126008" s="1">
        <v>258996</v>
      </c>
      <c r="F126008" s="1">
        <v>7278510</v>
      </c>
      <c r="G126008" s="3" t="s">
        <v>32760</v>
      </c>
    </row>
    <row r="126009" spans="1:7" x14ac:dyDescent="0.25">
      <c r="A126009" s="3">
        <v>452501</v>
      </c>
      <c r="B126009" s="2">
        <v>-24.633054999999999</v>
      </c>
      <c r="C126009" s="2">
        <v>150.64301599999999</v>
      </c>
      <c r="D126009" s="1">
        <v>56</v>
      </c>
      <c r="E126009" s="1">
        <v>261411</v>
      </c>
      <c r="F126009" s="1">
        <v>7273627</v>
      </c>
      <c r="G126009" s="3" t="s">
        <v>32761</v>
      </c>
    </row>
    <row r="126010" spans="1:7" x14ac:dyDescent="0.25">
      <c r="A126010" s="3">
        <v>452502</v>
      </c>
      <c r="B126010" s="2">
        <v>-24.625177000000001</v>
      </c>
      <c r="C126010" s="2">
        <v>150.650689</v>
      </c>
      <c r="D126010" s="1">
        <v>56</v>
      </c>
      <c r="E126010" s="1">
        <v>262173</v>
      </c>
      <c r="F126010" s="1">
        <v>7274513</v>
      </c>
      <c r="G126010" s="3" t="s">
        <v>32762</v>
      </c>
    </row>
    <row r="126011" spans="1:7" x14ac:dyDescent="0.25">
      <c r="A126011" s="3">
        <v>452503</v>
      </c>
      <c r="B126011" s="2">
        <v>-24.624773999999999</v>
      </c>
      <c r="C126011" s="2">
        <v>150.65971400000001</v>
      </c>
      <c r="D126011" s="1">
        <v>56</v>
      </c>
      <c r="E126011" s="1">
        <v>263086</v>
      </c>
      <c r="F126011" s="1">
        <v>7274573</v>
      </c>
      <c r="G126011" s="3" t="s">
        <v>47852</v>
      </c>
    </row>
    <row r="126012" spans="1:7" x14ac:dyDescent="0.25">
      <c r="A126012" s="3">
        <v>452504</v>
      </c>
      <c r="B126012" s="2">
        <v>-24.589022</v>
      </c>
      <c r="C126012" s="2">
        <v>150.644633</v>
      </c>
      <c r="D126012" s="1">
        <v>56</v>
      </c>
      <c r="E126012" s="1">
        <v>261491</v>
      </c>
      <c r="F126012" s="1">
        <v>7278508</v>
      </c>
      <c r="G126012" s="3" t="s">
        <v>32763</v>
      </c>
    </row>
    <row r="126013" spans="1:7" x14ac:dyDescent="0.25">
      <c r="A126013" s="3">
        <v>452505</v>
      </c>
      <c r="B126013" s="2">
        <v>-24.607952999999998</v>
      </c>
      <c r="C126013" s="2">
        <v>150.67099099999999</v>
      </c>
      <c r="D126013" s="1">
        <v>56</v>
      </c>
      <c r="E126013" s="1">
        <v>264197</v>
      </c>
      <c r="F126013" s="1">
        <v>7276456</v>
      </c>
      <c r="G126013" s="3" t="s">
        <v>32764</v>
      </c>
    </row>
    <row r="126014" spans="1:7" x14ac:dyDescent="0.25">
      <c r="A126014" s="3">
        <v>452508</v>
      </c>
      <c r="B126014" s="2">
        <v>-24.613147000000001</v>
      </c>
      <c r="C126014" s="2">
        <v>150.68403000000001</v>
      </c>
      <c r="D126014" s="1">
        <v>56</v>
      </c>
      <c r="E126014" s="1">
        <v>265527</v>
      </c>
      <c r="F126014" s="1">
        <v>7275903</v>
      </c>
      <c r="G126014" s="3" t="s">
        <v>32766</v>
      </c>
    </row>
    <row r="126015" spans="1:7" x14ac:dyDescent="0.25">
      <c r="A126015" s="3">
        <v>452509</v>
      </c>
      <c r="B126015" s="2">
        <v>-24.619541000000002</v>
      </c>
      <c r="C126015" s="2">
        <v>150.66564700000001</v>
      </c>
      <c r="D126015" s="1">
        <v>56</v>
      </c>
      <c r="E126015" s="1">
        <v>263677</v>
      </c>
      <c r="F126015" s="1">
        <v>7275163</v>
      </c>
      <c r="G126015" s="3" t="s">
        <v>32767</v>
      </c>
    </row>
    <row r="126016" spans="1:7" x14ac:dyDescent="0.25">
      <c r="A126016" s="3">
        <v>452510</v>
      </c>
      <c r="B126016" s="2">
        <v>-24.628423999999999</v>
      </c>
      <c r="C126016" s="2">
        <v>150.61958300000001</v>
      </c>
      <c r="D126016" s="1">
        <v>56</v>
      </c>
      <c r="E126016" s="1">
        <v>259029</v>
      </c>
      <c r="F126016" s="1">
        <v>7274099</v>
      </c>
      <c r="G126016" s="3" t="s">
        <v>32768</v>
      </c>
    </row>
    <row r="126017" spans="1:7" x14ac:dyDescent="0.25">
      <c r="A126017" s="3">
        <v>452511</v>
      </c>
      <c r="B126017" s="2">
        <v>-24.630718999999999</v>
      </c>
      <c r="C126017" s="2">
        <v>150.61633900000001</v>
      </c>
      <c r="D126017" s="1">
        <v>56</v>
      </c>
      <c r="E126017" s="1">
        <v>258705</v>
      </c>
      <c r="F126017" s="1">
        <v>7273839</v>
      </c>
      <c r="G126017" s="3" t="s">
        <v>32769</v>
      </c>
    </row>
    <row r="126018" spans="1:7" x14ac:dyDescent="0.25">
      <c r="A126018" s="3">
        <v>452512</v>
      </c>
      <c r="B126018" s="2">
        <v>-24.634336000000001</v>
      </c>
      <c r="C126018" s="2">
        <v>150.60911899999999</v>
      </c>
      <c r="D126018" s="1">
        <v>56</v>
      </c>
      <c r="E126018" s="1">
        <v>257981</v>
      </c>
      <c r="F126018" s="1">
        <v>7273426</v>
      </c>
      <c r="G126018" s="3" t="s">
        <v>47853</v>
      </c>
    </row>
    <row r="126019" spans="1:7" x14ac:dyDescent="0.25">
      <c r="A126019" s="3">
        <v>452513</v>
      </c>
      <c r="B126019" s="2">
        <v>-24.650846999999999</v>
      </c>
      <c r="C126019" s="2">
        <v>150.58917199999999</v>
      </c>
      <c r="D126019" s="1">
        <v>56</v>
      </c>
      <c r="E126019" s="1">
        <v>255993</v>
      </c>
      <c r="F126019" s="1">
        <v>7271561</v>
      </c>
      <c r="G126019" s="3" t="s">
        <v>32770</v>
      </c>
    </row>
    <row r="126020" spans="1:7" x14ac:dyDescent="0.25">
      <c r="A126020" s="3">
        <v>452514</v>
      </c>
      <c r="B126020" s="2">
        <v>-24.641515999999999</v>
      </c>
      <c r="C126020" s="2">
        <v>150.604206</v>
      </c>
      <c r="D126020" s="1">
        <v>56</v>
      </c>
      <c r="E126020" s="1">
        <v>257498</v>
      </c>
      <c r="F126020" s="1">
        <v>7272631</v>
      </c>
      <c r="G126020" s="3" t="s">
        <v>32771</v>
      </c>
    </row>
    <row r="126021" spans="1:7" x14ac:dyDescent="0.25">
      <c r="A126021" s="3">
        <v>452515</v>
      </c>
      <c r="B126021" s="2">
        <v>-24.636832999999999</v>
      </c>
      <c r="C126021" s="2">
        <v>144.6086</v>
      </c>
      <c r="D126021" s="1">
        <v>55</v>
      </c>
      <c r="E126021" s="1">
        <v>257933</v>
      </c>
      <c r="F126021" s="1">
        <v>7273148</v>
      </c>
      <c r="G126021" s="3" t="s">
        <v>32911</v>
      </c>
    </row>
    <row r="126022" spans="1:7" x14ac:dyDescent="0.25">
      <c r="A126022" s="3">
        <v>452516</v>
      </c>
      <c r="B126022" s="2">
        <v>-24.635643999999999</v>
      </c>
      <c r="C126022" s="2">
        <v>150.75384700000001</v>
      </c>
      <c r="D126022" s="1">
        <v>56</v>
      </c>
      <c r="E126022" s="1">
        <v>272639</v>
      </c>
      <c r="F126022" s="1">
        <v>7273528</v>
      </c>
      <c r="G126022" s="3" t="s">
        <v>32912</v>
      </c>
    </row>
    <row r="126023" spans="1:7" x14ac:dyDescent="0.25">
      <c r="A126023" s="3">
        <v>452517</v>
      </c>
      <c r="B126023" s="2">
        <v>-24.628430000000002</v>
      </c>
      <c r="C126023" s="2">
        <v>150.750789</v>
      </c>
      <c r="D126023" s="1">
        <v>56</v>
      </c>
      <c r="E126023" s="1">
        <v>272316</v>
      </c>
      <c r="F126023" s="1">
        <v>7274322</v>
      </c>
      <c r="G126023" s="3" t="s">
        <v>51665</v>
      </c>
    </row>
    <row r="126024" spans="1:7" x14ac:dyDescent="0.25">
      <c r="A126024" s="3">
        <v>452518</v>
      </c>
      <c r="B126024" s="2">
        <v>-24.627310000000001</v>
      </c>
      <c r="C126024" s="2">
        <v>150.75135</v>
      </c>
      <c r="D126024" s="1">
        <v>56</v>
      </c>
      <c r="E126024" s="1">
        <v>272371</v>
      </c>
      <c r="F126024" s="1">
        <v>7274447</v>
      </c>
      <c r="G126024" s="3" t="s">
        <v>32913</v>
      </c>
    </row>
    <row r="126025" spans="1:7" x14ac:dyDescent="0.25">
      <c r="A126025" s="3">
        <v>452519</v>
      </c>
      <c r="B126025" s="2">
        <v>-24.622312999999998</v>
      </c>
      <c r="C126025" s="2">
        <v>150.75162800000001</v>
      </c>
      <c r="D126025" s="1">
        <v>56</v>
      </c>
      <c r="E126025" s="1">
        <v>272390</v>
      </c>
      <c r="F126025" s="1">
        <v>7275001</v>
      </c>
      <c r="G126025" s="3" t="s">
        <v>32914</v>
      </c>
    </row>
    <row r="126026" spans="1:7" x14ac:dyDescent="0.25">
      <c r="A126026" s="3">
        <v>452521</v>
      </c>
      <c r="B126026" s="2">
        <v>-24.618984999999999</v>
      </c>
      <c r="C126026" s="2">
        <v>150.745791</v>
      </c>
      <c r="D126026" s="1">
        <v>56</v>
      </c>
      <c r="E126026" s="1">
        <v>271793</v>
      </c>
      <c r="F126026" s="1">
        <v>7275360</v>
      </c>
      <c r="G126026" s="3" t="s">
        <v>32915</v>
      </c>
    </row>
    <row r="126027" spans="1:7" x14ac:dyDescent="0.25">
      <c r="A126027" s="3">
        <v>452522</v>
      </c>
      <c r="B126027" s="2">
        <v>-24.426202</v>
      </c>
      <c r="C126027" s="2">
        <v>150.83291</v>
      </c>
      <c r="D126027" s="1">
        <v>56</v>
      </c>
      <c r="E126027" s="1">
        <v>280280</v>
      </c>
      <c r="F126027" s="1">
        <v>7296857</v>
      </c>
      <c r="G126027" s="3" t="s">
        <v>32916</v>
      </c>
    </row>
    <row r="126028" spans="1:7" x14ac:dyDescent="0.25">
      <c r="A126028" s="3">
        <v>452523</v>
      </c>
      <c r="B126028" s="2">
        <v>-24.418980000000001</v>
      </c>
      <c r="C126028" s="2">
        <v>150.83273800000001</v>
      </c>
      <c r="D126028" s="1">
        <v>56</v>
      </c>
      <c r="E126028" s="1">
        <v>280250</v>
      </c>
      <c r="F126028" s="1">
        <v>7297657</v>
      </c>
      <c r="G126028" s="3" t="s">
        <v>51667</v>
      </c>
    </row>
    <row r="126029" spans="1:7" x14ac:dyDescent="0.25">
      <c r="A126029" s="3">
        <v>452524</v>
      </c>
      <c r="B126029" s="2">
        <v>-24.418702</v>
      </c>
      <c r="C126029" s="2">
        <v>150.833572</v>
      </c>
      <c r="D126029" s="1">
        <v>56</v>
      </c>
      <c r="E126029" s="1">
        <v>280334</v>
      </c>
      <c r="F126029" s="1">
        <v>7297689</v>
      </c>
      <c r="G126029" s="3" t="s">
        <v>47854</v>
      </c>
    </row>
    <row r="126030" spans="1:7" x14ac:dyDescent="0.25">
      <c r="A126030" s="3">
        <v>452526</v>
      </c>
      <c r="B126030" s="2">
        <v>-24.414814</v>
      </c>
      <c r="C126030" s="2">
        <v>150.83300800000001</v>
      </c>
      <c r="D126030" s="1">
        <v>56</v>
      </c>
      <c r="E126030" s="1">
        <v>280270</v>
      </c>
      <c r="F126030" s="1">
        <v>7298119</v>
      </c>
      <c r="G126030" s="3" t="s">
        <v>51668</v>
      </c>
    </row>
    <row r="126031" spans="1:7" x14ac:dyDescent="0.25">
      <c r="A126031" s="3">
        <v>452531</v>
      </c>
      <c r="B126031" s="2">
        <v>-24.409849999999999</v>
      </c>
      <c r="C126031" s="2">
        <v>150.83886899999999</v>
      </c>
      <c r="D126031" s="1">
        <v>56</v>
      </c>
      <c r="E126031" s="1">
        <v>280856</v>
      </c>
      <c r="F126031" s="1">
        <v>7298678</v>
      </c>
      <c r="G126031" s="3" t="s">
        <v>56454</v>
      </c>
    </row>
    <row r="126032" spans="1:7" x14ac:dyDescent="0.25">
      <c r="A126032" s="3">
        <v>452532</v>
      </c>
      <c r="B126032" s="2">
        <v>-24.405805999999998</v>
      </c>
      <c r="C126032" s="2">
        <v>150.835083</v>
      </c>
      <c r="D126032" s="1">
        <v>56</v>
      </c>
      <c r="E126032" s="1">
        <v>280465</v>
      </c>
      <c r="F126032" s="1">
        <v>7299120</v>
      </c>
      <c r="G126032" s="3" t="s">
        <v>32921</v>
      </c>
    </row>
    <row r="126033" spans="1:7" x14ac:dyDescent="0.25">
      <c r="A126033" s="3">
        <v>485935</v>
      </c>
      <c r="B126033" s="2">
        <v>-24.407097</v>
      </c>
      <c r="C126033" s="2">
        <v>150.83448000000001</v>
      </c>
      <c r="D126033" s="1">
        <v>56</v>
      </c>
      <c r="E126033" s="1">
        <v>280406</v>
      </c>
      <c r="F126033" s="1">
        <v>7298976</v>
      </c>
      <c r="G126033" s="3" t="s">
        <v>85426</v>
      </c>
    </row>
    <row r="126034" spans="1:7" x14ac:dyDescent="0.25">
      <c r="A126034" s="3">
        <v>452533</v>
      </c>
      <c r="B126034" s="2">
        <v>-24.451961000000001</v>
      </c>
      <c r="C126034" s="2">
        <v>150.79282699999999</v>
      </c>
      <c r="D126034" s="1">
        <v>56</v>
      </c>
      <c r="E126034" s="1">
        <v>276260</v>
      </c>
      <c r="F126034" s="1">
        <v>7293940</v>
      </c>
      <c r="G126034" s="3" t="s">
        <v>50155</v>
      </c>
    </row>
    <row r="126035" spans="1:7" x14ac:dyDescent="0.25">
      <c r="A126035" s="3">
        <v>452534</v>
      </c>
      <c r="B126035" s="2">
        <v>-24.468696999999999</v>
      </c>
      <c r="C126035" s="2">
        <v>150.81800999999999</v>
      </c>
      <c r="D126035" s="1">
        <v>56</v>
      </c>
      <c r="E126035" s="1">
        <v>278843</v>
      </c>
      <c r="F126035" s="1">
        <v>7292126</v>
      </c>
      <c r="G126035" s="3" t="s">
        <v>32922</v>
      </c>
    </row>
    <row r="126036" spans="1:7" x14ac:dyDescent="0.25">
      <c r="A126036" s="3">
        <v>452535</v>
      </c>
      <c r="B126036" s="2">
        <v>-24.463697</v>
      </c>
      <c r="C126036" s="2">
        <v>150.82190499999999</v>
      </c>
      <c r="D126036" s="1">
        <v>56</v>
      </c>
      <c r="E126036" s="1">
        <v>279229</v>
      </c>
      <c r="F126036" s="1">
        <v>7292686</v>
      </c>
      <c r="G126036" s="3" t="s">
        <v>32923</v>
      </c>
    </row>
    <row r="126037" spans="1:7" x14ac:dyDescent="0.25">
      <c r="A126037" s="3">
        <v>452536</v>
      </c>
      <c r="B126037" s="2">
        <v>-24.465091999999999</v>
      </c>
      <c r="C126037" s="2">
        <v>150.82662400000001</v>
      </c>
      <c r="D126037" s="1">
        <v>56</v>
      </c>
      <c r="E126037" s="1">
        <v>279710</v>
      </c>
      <c r="F126037" s="1">
        <v>7292539</v>
      </c>
      <c r="G126037" s="3" t="s">
        <v>50156</v>
      </c>
    </row>
    <row r="126038" spans="1:7" x14ac:dyDescent="0.25">
      <c r="A126038" s="3">
        <v>452537</v>
      </c>
      <c r="B126038" s="2">
        <v>-24.466709999999999</v>
      </c>
      <c r="C126038" s="2">
        <v>150.83051</v>
      </c>
      <c r="D126038" s="1">
        <v>56</v>
      </c>
      <c r="E126038" s="1">
        <v>280107</v>
      </c>
      <c r="F126038" s="1">
        <v>7292366</v>
      </c>
      <c r="G126038" s="3" t="s">
        <v>47855</v>
      </c>
    </row>
    <row r="126039" spans="1:7" x14ac:dyDescent="0.25">
      <c r="A126039" s="3">
        <v>452538</v>
      </c>
      <c r="B126039" s="2">
        <v>-24.456761</v>
      </c>
      <c r="C126039" s="2">
        <v>150.841658</v>
      </c>
      <c r="D126039" s="1">
        <v>56</v>
      </c>
      <c r="E126039" s="1">
        <v>281220</v>
      </c>
      <c r="F126039" s="1">
        <v>7293486</v>
      </c>
      <c r="G126039" s="3" t="s">
        <v>32924</v>
      </c>
    </row>
    <row r="126040" spans="1:7" x14ac:dyDescent="0.25">
      <c r="A126040" s="3">
        <v>452539</v>
      </c>
      <c r="B126040" s="2">
        <v>-24.453769000000001</v>
      </c>
      <c r="C126040" s="2">
        <v>150.80727200000001</v>
      </c>
      <c r="D126040" s="1">
        <v>56</v>
      </c>
      <c r="E126040" s="1">
        <v>277728</v>
      </c>
      <c r="F126040" s="1">
        <v>7293763</v>
      </c>
      <c r="G126040" s="3" t="s">
        <v>131072</v>
      </c>
    </row>
    <row r="126041" spans="1:7" x14ac:dyDescent="0.25">
      <c r="A126041" s="3">
        <v>452540</v>
      </c>
      <c r="B126041" s="2">
        <v>-24.450364</v>
      </c>
      <c r="C126041" s="2">
        <v>150.81385</v>
      </c>
      <c r="D126041" s="1">
        <v>56</v>
      </c>
      <c r="E126041" s="1">
        <v>278389</v>
      </c>
      <c r="F126041" s="1">
        <v>7294151</v>
      </c>
      <c r="G126041" s="3" t="s">
        <v>50157</v>
      </c>
    </row>
    <row r="126042" spans="1:7" x14ac:dyDescent="0.25">
      <c r="A126042" s="3">
        <v>452541</v>
      </c>
      <c r="B126042" s="2">
        <v>-24.459533</v>
      </c>
      <c r="C126042" s="2">
        <v>150.82106899999999</v>
      </c>
      <c r="D126042" s="1">
        <v>56</v>
      </c>
      <c r="E126042" s="1">
        <v>279137</v>
      </c>
      <c r="F126042" s="1">
        <v>7293146</v>
      </c>
      <c r="G126042" s="3" t="s">
        <v>32925</v>
      </c>
    </row>
    <row r="126043" spans="1:7" x14ac:dyDescent="0.25">
      <c r="A126043" s="3">
        <v>452542</v>
      </c>
      <c r="B126043" s="2">
        <v>-24.456806</v>
      </c>
      <c r="C126043" s="2">
        <v>150.842319</v>
      </c>
      <c r="D126043" s="1">
        <v>56</v>
      </c>
      <c r="E126043" s="1">
        <v>281287</v>
      </c>
      <c r="F126043" s="1">
        <v>7293482</v>
      </c>
      <c r="G126043" s="3" t="s">
        <v>131069</v>
      </c>
    </row>
    <row r="126044" spans="1:7" x14ac:dyDescent="0.25">
      <c r="A126044" s="3">
        <v>452543</v>
      </c>
      <c r="B126044" s="2">
        <v>-24.462586000000002</v>
      </c>
      <c r="C126044" s="2">
        <v>150.84634399999999</v>
      </c>
      <c r="D126044" s="1">
        <v>56</v>
      </c>
      <c r="E126044" s="1">
        <v>281705</v>
      </c>
      <c r="F126044" s="1">
        <v>7292848</v>
      </c>
      <c r="G126044" s="3" t="s">
        <v>32926</v>
      </c>
    </row>
    <row r="126045" spans="1:7" x14ac:dyDescent="0.25">
      <c r="A126045" s="3">
        <v>452544</v>
      </c>
      <c r="B126045" s="2">
        <v>-24.462592000000001</v>
      </c>
      <c r="C126045" s="2">
        <v>150.84606600000001</v>
      </c>
      <c r="D126045" s="1">
        <v>56</v>
      </c>
      <c r="E126045" s="1">
        <v>281677</v>
      </c>
      <c r="F126045" s="1">
        <v>7292847</v>
      </c>
      <c r="G126045" s="3" t="s">
        <v>50158</v>
      </c>
    </row>
    <row r="126046" spans="1:7" x14ac:dyDescent="0.25">
      <c r="A126046" s="3">
        <v>452545</v>
      </c>
      <c r="B126046" s="2">
        <v>-24.463146999999999</v>
      </c>
      <c r="C126046" s="2">
        <v>150.84884700000001</v>
      </c>
      <c r="D126046" s="1">
        <v>56</v>
      </c>
      <c r="E126046" s="1">
        <v>281960</v>
      </c>
      <c r="F126046" s="1">
        <v>7292790</v>
      </c>
      <c r="G126046" s="3" t="s">
        <v>32927</v>
      </c>
    </row>
    <row r="126047" spans="1:7" x14ac:dyDescent="0.25">
      <c r="A126047" s="3">
        <v>452546</v>
      </c>
      <c r="B126047" s="2">
        <v>-24.464535999999999</v>
      </c>
      <c r="C126047" s="2">
        <v>150.85384400000001</v>
      </c>
      <c r="D126047" s="1">
        <v>56</v>
      </c>
      <c r="E126047" s="1">
        <v>282469</v>
      </c>
      <c r="F126047" s="1">
        <v>7292644</v>
      </c>
      <c r="G126047" s="3" t="s">
        <v>32928</v>
      </c>
    </row>
    <row r="126048" spans="1:7" x14ac:dyDescent="0.25">
      <c r="A126048" s="3">
        <v>452547</v>
      </c>
      <c r="B126048" s="2">
        <v>-24.472591000000001</v>
      </c>
      <c r="C126048" s="2">
        <v>150.81884099999999</v>
      </c>
      <c r="D126048" s="1">
        <v>56</v>
      </c>
      <c r="E126048" s="1">
        <v>278934</v>
      </c>
      <c r="F126048" s="1">
        <v>7291696</v>
      </c>
      <c r="G126048" s="3" t="s">
        <v>50159</v>
      </c>
    </row>
    <row r="126049" spans="1:7" x14ac:dyDescent="0.25">
      <c r="A126049" s="3">
        <v>452548</v>
      </c>
      <c r="B126049" s="2">
        <v>-24.473140999999998</v>
      </c>
      <c r="C126049" s="2">
        <v>150.818288</v>
      </c>
      <c r="D126049" s="1">
        <v>56</v>
      </c>
      <c r="E126049" s="1">
        <v>278879</v>
      </c>
      <c r="F126049" s="1">
        <v>7291634</v>
      </c>
      <c r="G126049" s="3" t="s">
        <v>32929</v>
      </c>
    </row>
    <row r="126050" spans="1:7" x14ac:dyDescent="0.25">
      <c r="A126050" s="3">
        <v>452549</v>
      </c>
      <c r="B126050" s="2">
        <v>-24.487038999999999</v>
      </c>
      <c r="C126050" s="2">
        <v>150.81718000000001</v>
      </c>
      <c r="D126050" s="1">
        <v>56</v>
      </c>
      <c r="E126050" s="1">
        <v>278791</v>
      </c>
      <c r="F126050" s="1">
        <v>7290093</v>
      </c>
      <c r="G126050" s="3" t="s">
        <v>32930</v>
      </c>
    </row>
    <row r="126051" spans="1:7" x14ac:dyDescent="0.25">
      <c r="A126051" s="3">
        <v>452550</v>
      </c>
      <c r="B126051" s="2">
        <v>-24.488143999999998</v>
      </c>
      <c r="C126051" s="2">
        <v>150.81440000000001</v>
      </c>
      <c r="D126051" s="1">
        <v>56</v>
      </c>
      <c r="E126051" s="1">
        <v>278511</v>
      </c>
      <c r="F126051" s="1">
        <v>7289966</v>
      </c>
      <c r="G126051" s="3" t="s">
        <v>47856</v>
      </c>
    </row>
    <row r="126052" spans="1:7" x14ac:dyDescent="0.25">
      <c r="A126052" s="3">
        <v>452551</v>
      </c>
      <c r="B126052" s="2">
        <v>-24.474249</v>
      </c>
      <c r="C126052" s="2">
        <v>150.80328900000001</v>
      </c>
      <c r="D126052" s="1">
        <v>56</v>
      </c>
      <c r="E126052" s="1">
        <v>277360</v>
      </c>
      <c r="F126052" s="1">
        <v>7291488</v>
      </c>
      <c r="G126052" s="3" t="s">
        <v>32931</v>
      </c>
    </row>
    <row r="126053" spans="1:7" x14ac:dyDescent="0.25">
      <c r="A126053" s="3">
        <v>452552</v>
      </c>
      <c r="B126053" s="2">
        <v>-24.473419</v>
      </c>
      <c r="C126053" s="2">
        <v>150.803292</v>
      </c>
      <c r="D126053" s="1">
        <v>56</v>
      </c>
      <c r="E126053" s="1">
        <v>277359</v>
      </c>
      <c r="F126053" s="1">
        <v>7291580</v>
      </c>
      <c r="G126053" s="3" t="s">
        <v>32932</v>
      </c>
    </row>
    <row r="126054" spans="1:7" x14ac:dyDescent="0.25">
      <c r="A126054" s="3">
        <v>452527</v>
      </c>
      <c r="B126054" s="2">
        <v>-24.621385</v>
      </c>
      <c r="C126054" s="2">
        <v>150.95953600000001</v>
      </c>
      <c r="D126054" s="1">
        <v>56</v>
      </c>
      <c r="E126054" s="1">
        <v>293441</v>
      </c>
      <c r="F126054" s="1">
        <v>7275432</v>
      </c>
      <c r="G126054" s="3" t="s">
        <v>32918</v>
      </c>
    </row>
    <row r="126055" spans="1:7" x14ac:dyDescent="0.25">
      <c r="A126055" s="3">
        <v>485941</v>
      </c>
      <c r="B126055" s="2">
        <v>-24.609991999999998</v>
      </c>
      <c r="C126055" s="2">
        <v>150.95741899999999</v>
      </c>
      <c r="D126055" s="1">
        <v>56</v>
      </c>
      <c r="E126055" s="1">
        <v>293208</v>
      </c>
      <c r="F126055" s="1">
        <v>7276691</v>
      </c>
      <c r="G126055" s="3" t="s">
        <v>56460</v>
      </c>
    </row>
    <row r="126056" spans="1:7" x14ac:dyDescent="0.25">
      <c r="A126056" s="3">
        <v>485943</v>
      </c>
      <c r="B126056" s="2">
        <v>-24.605913999999999</v>
      </c>
      <c r="C126056" s="2">
        <v>150.97918000000001</v>
      </c>
      <c r="D126056" s="1">
        <v>56</v>
      </c>
      <c r="E126056" s="1">
        <v>295405</v>
      </c>
      <c r="F126056" s="1">
        <v>7277175</v>
      </c>
      <c r="G126056" s="3" t="s">
        <v>56636</v>
      </c>
    </row>
    <row r="126057" spans="1:7" x14ac:dyDescent="0.25">
      <c r="A126057" s="3">
        <v>452528</v>
      </c>
      <c r="B126057" s="2">
        <v>-24.613427999999999</v>
      </c>
      <c r="C126057" s="2">
        <v>150.930238</v>
      </c>
      <c r="D126057" s="1">
        <v>56</v>
      </c>
      <c r="E126057" s="1">
        <v>290461</v>
      </c>
      <c r="F126057" s="1">
        <v>7276270</v>
      </c>
      <c r="G126057" s="3" t="s">
        <v>32919</v>
      </c>
    </row>
    <row r="126058" spans="1:7" x14ac:dyDescent="0.25">
      <c r="A126058" s="3">
        <v>452529</v>
      </c>
      <c r="B126058" s="2">
        <v>-24.605374999999999</v>
      </c>
      <c r="C126058" s="2">
        <v>150.92551</v>
      </c>
      <c r="D126058" s="1">
        <v>56</v>
      </c>
      <c r="E126058" s="1">
        <v>289969</v>
      </c>
      <c r="F126058" s="1">
        <v>7277155</v>
      </c>
      <c r="G126058" s="3" t="s">
        <v>51669</v>
      </c>
    </row>
    <row r="126059" spans="1:7" x14ac:dyDescent="0.25">
      <c r="A126059" s="3">
        <v>452553</v>
      </c>
      <c r="B126059" s="2">
        <v>-24.522313</v>
      </c>
      <c r="C126059" s="2">
        <v>150.84245200000001</v>
      </c>
      <c r="D126059" s="1">
        <v>56</v>
      </c>
      <c r="E126059" s="1">
        <v>281414</v>
      </c>
      <c r="F126059" s="1">
        <v>7286226</v>
      </c>
      <c r="G126059" s="3" t="s">
        <v>32933</v>
      </c>
    </row>
    <row r="126060" spans="1:7" x14ac:dyDescent="0.25">
      <c r="A126060" s="3">
        <v>452554</v>
      </c>
      <c r="B126060" s="2">
        <v>-24.466200000000001</v>
      </c>
      <c r="C126060" s="2">
        <v>150.79468</v>
      </c>
      <c r="D126060" s="1">
        <v>56</v>
      </c>
      <c r="E126060" s="1">
        <v>276473</v>
      </c>
      <c r="F126060" s="1">
        <v>7292366</v>
      </c>
      <c r="G126060" s="3" t="s">
        <v>32934</v>
      </c>
    </row>
    <row r="126061" spans="1:7" x14ac:dyDescent="0.25">
      <c r="A126061" s="3">
        <v>452555</v>
      </c>
      <c r="B126061" s="2">
        <v>-24.460363999999998</v>
      </c>
      <c r="C126061" s="2">
        <v>150.84051400000001</v>
      </c>
      <c r="D126061" s="1">
        <v>56</v>
      </c>
      <c r="E126061" s="1">
        <v>281110</v>
      </c>
      <c r="F126061" s="1">
        <v>7293085</v>
      </c>
      <c r="G126061" s="3" t="s">
        <v>32935</v>
      </c>
    </row>
    <row r="126062" spans="1:7" x14ac:dyDescent="0.25">
      <c r="A126062" s="3">
        <v>485942</v>
      </c>
      <c r="B126062" s="2">
        <v>-24.461758</v>
      </c>
      <c r="C126062" s="2">
        <v>150.84150500000001</v>
      </c>
      <c r="D126062" s="1">
        <v>56</v>
      </c>
      <c r="E126062" s="1">
        <v>281213</v>
      </c>
      <c r="F126062" s="1">
        <v>7292932</v>
      </c>
      <c r="G126062" s="3" t="s">
        <v>56635</v>
      </c>
    </row>
    <row r="126063" spans="1:7" x14ac:dyDescent="0.25">
      <c r="A126063" s="3">
        <v>452556</v>
      </c>
      <c r="B126063" s="2">
        <v>-24.462589000000001</v>
      </c>
      <c r="C126063" s="2">
        <v>150.84273300000001</v>
      </c>
      <c r="D126063" s="1">
        <v>56</v>
      </c>
      <c r="E126063" s="1">
        <v>281339</v>
      </c>
      <c r="F126063" s="1">
        <v>7292842</v>
      </c>
      <c r="G126063" s="3" t="s">
        <v>32936</v>
      </c>
    </row>
    <row r="126064" spans="1:7" x14ac:dyDescent="0.25">
      <c r="A126064" s="3">
        <v>452557</v>
      </c>
      <c r="B126064" s="2">
        <v>-24.462036000000001</v>
      </c>
      <c r="C126064" s="2">
        <v>150.841905</v>
      </c>
      <c r="D126064" s="1">
        <v>56</v>
      </c>
      <c r="E126064" s="1">
        <v>281254</v>
      </c>
      <c r="F126064" s="1">
        <v>7292902</v>
      </c>
      <c r="G126064" s="3" t="s">
        <v>32937</v>
      </c>
    </row>
    <row r="126065" spans="1:7" x14ac:dyDescent="0.25">
      <c r="A126065" s="3">
        <v>452558</v>
      </c>
      <c r="B126065" s="2">
        <v>-24.461203000000001</v>
      </c>
      <c r="C126065" s="2">
        <v>150.841622</v>
      </c>
      <c r="D126065" s="1">
        <v>56</v>
      </c>
      <c r="E126065" s="1">
        <v>281224</v>
      </c>
      <c r="F126065" s="1">
        <v>7292994</v>
      </c>
      <c r="G126065" s="3" t="s">
        <v>47857</v>
      </c>
    </row>
    <row r="126066" spans="1:7" x14ac:dyDescent="0.25">
      <c r="A126066" s="3">
        <v>452559</v>
      </c>
      <c r="B126066" s="2">
        <v>-24.460642</v>
      </c>
      <c r="C126066" s="2">
        <v>150.841069</v>
      </c>
      <c r="D126066" s="1">
        <v>56</v>
      </c>
      <c r="E126066" s="1">
        <v>281167</v>
      </c>
      <c r="F126066" s="1">
        <v>7293055</v>
      </c>
      <c r="G126066" s="3" t="s">
        <v>32938</v>
      </c>
    </row>
    <row r="126067" spans="1:7" x14ac:dyDescent="0.25">
      <c r="A126067" s="3">
        <v>452560</v>
      </c>
      <c r="B126067" s="2">
        <v>-24.463144</v>
      </c>
      <c r="C126067" s="2">
        <v>150.84801100000001</v>
      </c>
      <c r="D126067" s="1">
        <v>56</v>
      </c>
      <c r="E126067" s="1">
        <v>281875</v>
      </c>
      <c r="F126067" s="1">
        <v>7292789</v>
      </c>
      <c r="G126067" s="3" t="s">
        <v>32939</v>
      </c>
    </row>
    <row r="126068" spans="1:7" x14ac:dyDescent="0.25">
      <c r="A126068" s="3">
        <v>452561</v>
      </c>
      <c r="B126068" s="2">
        <v>-24.755649999999999</v>
      </c>
      <c r="C126068" s="2">
        <v>151.089955</v>
      </c>
      <c r="D126068" s="1">
        <v>56</v>
      </c>
      <c r="E126068" s="1">
        <v>306854</v>
      </c>
      <c r="F126068" s="1">
        <v>7260751</v>
      </c>
      <c r="G126068" s="3" t="s">
        <v>32940</v>
      </c>
    </row>
    <row r="126069" spans="1:7" x14ac:dyDescent="0.25">
      <c r="A126069" s="3">
        <v>452562</v>
      </c>
      <c r="B126069" s="2">
        <v>-24.756205999999999</v>
      </c>
      <c r="C126069" s="2">
        <v>151.08967999999999</v>
      </c>
      <c r="D126069" s="1">
        <v>56</v>
      </c>
      <c r="E126069" s="1">
        <v>306827</v>
      </c>
      <c r="F126069" s="1">
        <v>7260689</v>
      </c>
      <c r="G126069" s="3" t="s">
        <v>32941</v>
      </c>
    </row>
    <row r="126070" spans="1:7" x14ac:dyDescent="0.25">
      <c r="A126070" s="3">
        <v>452563</v>
      </c>
      <c r="B126070" s="2">
        <v>-24.753625</v>
      </c>
      <c r="C126070" s="2">
        <v>151.09048899999999</v>
      </c>
      <c r="D126070" s="1">
        <v>56</v>
      </c>
      <c r="E126070" s="1">
        <v>306905</v>
      </c>
      <c r="F126070" s="1">
        <v>7260976</v>
      </c>
      <c r="G126070" s="3" t="s">
        <v>85427</v>
      </c>
    </row>
    <row r="126071" spans="1:7" x14ac:dyDescent="0.25">
      <c r="A126071" s="3">
        <v>452564</v>
      </c>
      <c r="B126071" s="2">
        <v>-24.755475000000001</v>
      </c>
      <c r="C126071" s="2">
        <v>151.08905799999999</v>
      </c>
      <c r="D126071" s="1">
        <v>56</v>
      </c>
      <c r="E126071" s="1">
        <v>306763</v>
      </c>
      <c r="F126071" s="1">
        <v>7260769</v>
      </c>
      <c r="G126071" s="3" t="s">
        <v>32942</v>
      </c>
    </row>
    <row r="126072" spans="1:7" x14ac:dyDescent="0.25">
      <c r="A126072" s="3">
        <v>452565</v>
      </c>
      <c r="B126072" s="2">
        <v>-24.755375000000001</v>
      </c>
      <c r="C126072" s="2">
        <v>151.088289</v>
      </c>
      <c r="D126072" s="1">
        <v>56</v>
      </c>
      <c r="E126072" s="1">
        <v>306685</v>
      </c>
      <c r="F126072" s="1">
        <v>7260779</v>
      </c>
      <c r="G126072" s="3" t="s">
        <v>32943</v>
      </c>
    </row>
    <row r="126073" spans="1:7" x14ac:dyDescent="0.25">
      <c r="A126073" s="3">
        <v>452566</v>
      </c>
      <c r="B126073" s="2">
        <v>-23.678719000000001</v>
      </c>
      <c r="C126073" s="2">
        <v>150.30940799999999</v>
      </c>
      <c r="D126073" s="1">
        <v>56</v>
      </c>
      <c r="E126073" s="1">
        <v>225592</v>
      </c>
      <c r="F126073" s="1">
        <v>7378745</v>
      </c>
      <c r="G126073" s="3" t="s">
        <v>32944</v>
      </c>
    </row>
    <row r="126074" spans="1:7" x14ac:dyDescent="0.25">
      <c r="A126074" s="3">
        <v>452567</v>
      </c>
      <c r="B126074" s="2">
        <v>-23.679269000000001</v>
      </c>
      <c r="C126074" s="2">
        <v>150.308289</v>
      </c>
      <c r="D126074" s="1">
        <v>56</v>
      </c>
      <c r="E126074" s="1">
        <v>225479</v>
      </c>
      <c r="F126074" s="1">
        <v>7378682</v>
      </c>
      <c r="G126074" s="3" t="s">
        <v>32945</v>
      </c>
    </row>
    <row r="126075" spans="1:7" x14ac:dyDescent="0.25">
      <c r="A126075" s="3">
        <v>452568</v>
      </c>
      <c r="B126075" s="2">
        <v>-23.673994</v>
      </c>
      <c r="C126075" s="2">
        <v>150.308572</v>
      </c>
      <c r="D126075" s="1">
        <v>56</v>
      </c>
      <c r="E126075" s="1">
        <v>225497</v>
      </c>
      <c r="F126075" s="1">
        <v>7379267</v>
      </c>
      <c r="G126075" s="3" t="s">
        <v>47858</v>
      </c>
    </row>
    <row r="126076" spans="1:7" x14ac:dyDescent="0.25">
      <c r="A126076" s="3">
        <v>452569</v>
      </c>
      <c r="B126076" s="2">
        <v>-24.419194000000001</v>
      </c>
      <c r="C126076" s="2">
        <v>150.68209100000001</v>
      </c>
      <c r="D126076" s="1">
        <v>56</v>
      </c>
      <c r="E126076" s="1">
        <v>264970</v>
      </c>
      <c r="F126076" s="1">
        <v>7297386</v>
      </c>
      <c r="G126076" s="3" t="s">
        <v>31501</v>
      </c>
    </row>
    <row r="126077" spans="1:7" x14ac:dyDescent="0.25">
      <c r="A126077" s="3">
        <v>452570</v>
      </c>
      <c r="B126077" s="2">
        <v>-24.419865999999999</v>
      </c>
      <c r="C126077" s="2">
        <v>150.67478299999999</v>
      </c>
      <c r="D126077" s="1">
        <v>56</v>
      </c>
      <c r="E126077" s="1">
        <v>264230</v>
      </c>
      <c r="F126077" s="1">
        <v>7297299</v>
      </c>
      <c r="G126077" s="3" t="s">
        <v>31502</v>
      </c>
    </row>
    <row r="126078" spans="1:7" x14ac:dyDescent="0.25">
      <c r="A126078" s="3">
        <v>452571</v>
      </c>
      <c r="B126078" s="2">
        <v>-24.485507999999999</v>
      </c>
      <c r="C126078" s="2">
        <v>150.812533</v>
      </c>
      <c r="D126078" s="1">
        <v>56</v>
      </c>
      <c r="E126078" s="1">
        <v>278317</v>
      </c>
      <c r="F126078" s="1">
        <v>7290255</v>
      </c>
      <c r="G126078" s="3" t="s">
        <v>31503</v>
      </c>
    </row>
    <row r="126079" spans="1:7" x14ac:dyDescent="0.25">
      <c r="A126079" s="3">
        <v>452572</v>
      </c>
      <c r="B126079" s="2">
        <v>-24.482862999999998</v>
      </c>
      <c r="C126079" s="2">
        <v>150.81634700000001</v>
      </c>
      <c r="D126079" s="1">
        <v>56</v>
      </c>
      <c r="E126079" s="1">
        <v>278699</v>
      </c>
      <c r="F126079" s="1">
        <v>7290554</v>
      </c>
      <c r="G126079" s="3" t="s">
        <v>31504</v>
      </c>
    </row>
    <row r="126080" spans="1:7" x14ac:dyDescent="0.25">
      <c r="A126080" s="3">
        <v>452573</v>
      </c>
      <c r="B126080" s="2">
        <v>-24.475629999999999</v>
      </c>
      <c r="C126080" s="2">
        <v>150.82488499999999</v>
      </c>
      <c r="D126080" s="1">
        <v>56</v>
      </c>
      <c r="E126080" s="1">
        <v>279552</v>
      </c>
      <c r="F126080" s="1">
        <v>7291369</v>
      </c>
      <c r="G126080" s="3" t="s">
        <v>31505</v>
      </c>
    </row>
    <row r="126081" spans="1:7" x14ac:dyDescent="0.25">
      <c r="A126081" s="3">
        <v>452574</v>
      </c>
      <c r="B126081" s="2">
        <v>-24.472871999999999</v>
      </c>
      <c r="C126081" s="2">
        <v>150.828847</v>
      </c>
      <c r="D126081" s="1">
        <v>56</v>
      </c>
      <c r="E126081" s="1">
        <v>279949</v>
      </c>
      <c r="F126081" s="1">
        <v>7291681</v>
      </c>
      <c r="G126081" s="3" t="s">
        <v>31506</v>
      </c>
    </row>
    <row r="126082" spans="1:7" x14ac:dyDescent="0.25">
      <c r="A126082" s="3">
        <v>452575</v>
      </c>
      <c r="B126082" s="2">
        <v>-24.466752</v>
      </c>
      <c r="C126082" s="2">
        <v>150.832177</v>
      </c>
      <c r="D126082" s="1">
        <v>56</v>
      </c>
      <c r="E126082" s="1">
        <v>280276</v>
      </c>
      <c r="F126082" s="1">
        <v>7292364</v>
      </c>
      <c r="G126082" s="3" t="s">
        <v>31507</v>
      </c>
    </row>
    <row r="126083" spans="1:7" x14ac:dyDescent="0.25">
      <c r="A126083" s="3">
        <v>452576</v>
      </c>
      <c r="B126083" s="2">
        <v>-24.460328000000001</v>
      </c>
      <c r="C126083" s="2">
        <v>150.82977199999999</v>
      </c>
      <c r="D126083" s="1">
        <v>56</v>
      </c>
      <c r="E126083" s="1">
        <v>280021</v>
      </c>
      <c r="F126083" s="1">
        <v>7293072</v>
      </c>
      <c r="G126083" s="3" t="s">
        <v>31508</v>
      </c>
    </row>
    <row r="126084" spans="1:7" x14ac:dyDescent="0.25">
      <c r="A126084" s="3">
        <v>452577</v>
      </c>
      <c r="B126084" s="2">
        <v>-24.458981000000001</v>
      </c>
      <c r="C126084" s="2">
        <v>150.82912400000001</v>
      </c>
      <c r="D126084" s="1">
        <v>56</v>
      </c>
      <c r="E126084" s="1">
        <v>279953</v>
      </c>
      <c r="F126084" s="1">
        <v>7293220</v>
      </c>
      <c r="G126084" s="3" t="s">
        <v>47859</v>
      </c>
    </row>
    <row r="126085" spans="1:7" x14ac:dyDescent="0.25">
      <c r="A126085" s="3">
        <v>452578</v>
      </c>
      <c r="B126085" s="2">
        <v>-24.457035999999999</v>
      </c>
      <c r="C126085" s="2">
        <v>150.82940500000001</v>
      </c>
      <c r="D126085" s="1">
        <v>56</v>
      </c>
      <c r="E126085" s="1">
        <v>279978</v>
      </c>
      <c r="F126085" s="1">
        <v>7293436</v>
      </c>
      <c r="G126085" s="3" t="s">
        <v>31509</v>
      </c>
    </row>
    <row r="126086" spans="1:7" x14ac:dyDescent="0.25">
      <c r="A126086" s="3">
        <v>452579</v>
      </c>
      <c r="B126086" s="2">
        <v>-24.455928</v>
      </c>
      <c r="C126086" s="2">
        <v>150.83078499999999</v>
      </c>
      <c r="D126086" s="1">
        <v>56</v>
      </c>
      <c r="E126086" s="1">
        <v>280116</v>
      </c>
      <c r="F126086" s="1">
        <v>7293561</v>
      </c>
      <c r="G126086" s="3" t="s">
        <v>31510</v>
      </c>
    </row>
    <row r="126087" spans="1:7" x14ac:dyDescent="0.25">
      <c r="A126087" s="3">
        <v>452580</v>
      </c>
      <c r="B126087" s="2">
        <v>-24.450918999999999</v>
      </c>
      <c r="C126087" s="2">
        <v>150.833564</v>
      </c>
      <c r="D126087" s="1">
        <v>56</v>
      </c>
      <c r="E126087" s="1">
        <v>280389</v>
      </c>
      <c r="F126087" s="1">
        <v>7294120</v>
      </c>
      <c r="G126087" s="3" t="s">
        <v>31511</v>
      </c>
    </row>
    <row r="126088" spans="1:7" x14ac:dyDescent="0.25">
      <c r="A126088" s="3">
        <v>452581</v>
      </c>
      <c r="B126088" s="2">
        <v>-24.460106</v>
      </c>
      <c r="C126088" s="2">
        <v>150.81259700000001</v>
      </c>
      <c r="D126088" s="1">
        <v>56</v>
      </c>
      <c r="E126088" s="1">
        <v>278279</v>
      </c>
      <c r="F126088" s="1">
        <v>7293070</v>
      </c>
      <c r="G126088" s="3" t="s">
        <v>131071</v>
      </c>
    </row>
    <row r="126089" spans="1:7" x14ac:dyDescent="0.25">
      <c r="A126089" s="3">
        <v>452582</v>
      </c>
      <c r="B126089" s="2">
        <v>-24.5944</v>
      </c>
      <c r="C126089" s="2">
        <v>150.80828299999999</v>
      </c>
      <c r="D126089" s="1">
        <v>56</v>
      </c>
      <c r="E126089" s="1">
        <v>278078</v>
      </c>
      <c r="F126089" s="1">
        <v>7278186</v>
      </c>
      <c r="G126089" s="3" t="s">
        <v>31512</v>
      </c>
    </row>
    <row r="126090" spans="1:7" x14ac:dyDescent="0.25">
      <c r="A126090" s="3">
        <v>452583</v>
      </c>
      <c r="B126090" s="2">
        <v>-24.593672000000002</v>
      </c>
      <c r="C126090" s="2">
        <v>150.81400300000001</v>
      </c>
      <c r="D126090" s="1">
        <v>56</v>
      </c>
      <c r="E126090" s="1">
        <v>278656</v>
      </c>
      <c r="F126090" s="1">
        <v>7278276</v>
      </c>
      <c r="G126090" s="3" t="s">
        <v>131067</v>
      </c>
    </row>
    <row r="126091" spans="1:7" x14ac:dyDescent="0.25">
      <c r="A126091" s="3">
        <v>455164</v>
      </c>
      <c r="B126091" s="2">
        <v>-23.893125000000001</v>
      </c>
      <c r="C126091" s="2">
        <v>150.371994</v>
      </c>
      <c r="D126091" s="1">
        <v>56</v>
      </c>
      <c r="E126091" s="1">
        <v>232418</v>
      </c>
      <c r="F126091" s="1">
        <v>7355110</v>
      </c>
      <c r="G126091" s="3" t="s">
        <v>131070</v>
      </c>
    </row>
    <row r="126092" spans="1:7" x14ac:dyDescent="0.25">
      <c r="A126092" s="3">
        <v>455165</v>
      </c>
      <c r="B126092" s="2">
        <v>-24.459139</v>
      </c>
      <c r="C126092" s="2">
        <v>150.84061399999999</v>
      </c>
      <c r="D126092" s="1">
        <v>56</v>
      </c>
      <c r="E126092" s="1">
        <v>281118</v>
      </c>
      <c r="F126092" s="1">
        <v>7293221</v>
      </c>
      <c r="G126092" s="3" t="s">
        <v>55167</v>
      </c>
    </row>
    <row r="126093" spans="1:7" x14ac:dyDescent="0.25">
      <c r="A126093" s="3">
        <v>455166</v>
      </c>
      <c r="B126093" s="2">
        <v>-24.459963999999999</v>
      </c>
      <c r="C126093" s="2">
        <v>150.840925</v>
      </c>
      <c r="D126093" s="1">
        <v>56</v>
      </c>
      <c r="E126093" s="1">
        <v>281151</v>
      </c>
      <c r="F126093" s="1">
        <v>7293130</v>
      </c>
      <c r="G126093" s="3" t="s">
        <v>50761</v>
      </c>
    </row>
    <row r="126094" spans="1:7" x14ac:dyDescent="0.25">
      <c r="A126094" s="3">
        <v>455212</v>
      </c>
      <c r="B126094" s="2">
        <v>-24.453139</v>
      </c>
      <c r="C126094" s="2">
        <v>150.80051900000001</v>
      </c>
      <c r="D126094" s="1">
        <v>56</v>
      </c>
      <c r="E126094" s="1">
        <v>277042</v>
      </c>
      <c r="F126094" s="1">
        <v>7293822</v>
      </c>
      <c r="G126094" s="3" t="s">
        <v>56101</v>
      </c>
    </row>
    <row r="126095" spans="1:7" x14ac:dyDescent="0.25">
      <c r="A126095" s="3">
        <v>455213</v>
      </c>
      <c r="B126095" s="2">
        <v>-24.460086</v>
      </c>
      <c r="C126095" s="2">
        <v>150.79828599999999</v>
      </c>
      <c r="D126095" s="1">
        <v>56</v>
      </c>
      <c r="E126095" s="1">
        <v>276828</v>
      </c>
      <c r="F126095" s="1">
        <v>7293049</v>
      </c>
      <c r="G126095" s="3" t="s">
        <v>56102</v>
      </c>
    </row>
    <row r="126096" spans="1:7" x14ac:dyDescent="0.25">
      <c r="A126096" s="3">
        <v>455214</v>
      </c>
      <c r="B126096" s="2">
        <v>-23.817885</v>
      </c>
      <c r="C126096" s="2">
        <v>150.226902</v>
      </c>
      <c r="D126096" s="1">
        <v>56</v>
      </c>
      <c r="E126096" s="1">
        <v>217474</v>
      </c>
      <c r="F126096" s="1">
        <v>7363164</v>
      </c>
      <c r="G126096" s="3" t="s">
        <v>55274</v>
      </c>
    </row>
    <row r="126097" spans="1:7" x14ac:dyDescent="0.25">
      <c r="A126097" s="3">
        <v>455215</v>
      </c>
      <c r="B126097" s="2">
        <v>-23.798438999999998</v>
      </c>
      <c r="C126097" s="2">
        <v>150.13385199999999</v>
      </c>
      <c r="D126097" s="1">
        <v>56</v>
      </c>
      <c r="E126097" s="1">
        <v>207945</v>
      </c>
      <c r="F126097" s="1">
        <v>7365130</v>
      </c>
      <c r="G126097" s="3" t="s">
        <v>55275</v>
      </c>
    </row>
    <row r="126098" spans="1:7" x14ac:dyDescent="0.25">
      <c r="A126098" s="3">
        <v>455216</v>
      </c>
      <c r="B126098" s="2">
        <v>-23.838716000000002</v>
      </c>
      <c r="C126098" s="2">
        <v>150.152736</v>
      </c>
      <c r="D126098" s="1">
        <v>56</v>
      </c>
      <c r="E126098" s="1">
        <v>209960</v>
      </c>
      <c r="F126098" s="1">
        <v>7360706</v>
      </c>
      <c r="G126098" s="3" t="s">
        <v>50765</v>
      </c>
    </row>
    <row r="126099" spans="1:7" x14ac:dyDescent="0.25">
      <c r="A126099" s="3">
        <v>455217</v>
      </c>
      <c r="B126099" s="2">
        <v>-23.825658000000001</v>
      </c>
      <c r="C126099" s="2">
        <v>150.19802200000001</v>
      </c>
      <c r="D126099" s="1">
        <v>56</v>
      </c>
      <c r="E126099" s="1">
        <v>214547</v>
      </c>
      <c r="F126099" s="1">
        <v>7362245</v>
      </c>
      <c r="G126099" s="3" t="s">
        <v>48124</v>
      </c>
    </row>
    <row r="126100" spans="1:7" x14ac:dyDescent="0.25">
      <c r="A126100" s="3">
        <v>455218</v>
      </c>
      <c r="B126100" s="2">
        <v>-23.847329999999999</v>
      </c>
      <c r="C126100" s="2">
        <v>150.20607200000001</v>
      </c>
      <c r="D126100" s="1">
        <v>56</v>
      </c>
      <c r="E126100" s="1">
        <v>215415</v>
      </c>
      <c r="F126100" s="1">
        <v>7359860</v>
      </c>
      <c r="G126100" s="3" t="s">
        <v>55276</v>
      </c>
    </row>
    <row r="126101" spans="1:7" x14ac:dyDescent="0.25">
      <c r="A126101" s="3">
        <v>455219</v>
      </c>
      <c r="B126101" s="2">
        <v>-24.544813999999999</v>
      </c>
      <c r="C126101" s="2">
        <v>150.92412200000001</v>
      </c>
      <c r="D126101" s="1">
        <v>56</v>
      </c>
      <c r="E126101" s="1">
        <v>289727</v>
      </c>
      <c r="F126101" s="1">
        <v>7283860</v>
      </c>
      <c r="G126101" s="3" t="s">
        <v>50766</v>
      </c>
    </row>
    <row r="126102" spans="1:7" x14ac:dyDescent="0.25">
      <c r="A126102" s="3">
        <v>455220</v>
      </c>
      <c r="B126102" s="2">
        <v>-24.546482999999998</v>
      </c>
      <c r="C126102" s="2">
        <v>150.92717200000001</v>
      </c>
      <c r="D126102" s="1">
        <v>56</v>
      </c>
      <c r="E126102" s="1">
        <v>290039</v>
      </c>
      <c r="F126102" s="1">
        <v>7283680</v>
      </c>
      <c r="G126102" s="3" t="s">
        <v>55277</v>
      </c>
    </row>
    <row r="126103" spans="1:7" x14ac:dyDescent="0.25">
      <c r="A126103" s="3">
        <v>455221</v>
      </c>
      <c r="B126103" s="2">
        <v>-24.554307999999999</v>
      </c>
      <c r="C126103" s="2">
        <v>150.94161399999999</v>
      </c>
      <c r="D126103" s="1">
        <v>56</v>
      </c>
      <c r="E126103" s="1">
        <v>291515</v>
      </c>
      <c r="F126103" s="1">
        <v>7282835</v>
      </c>
      <c r="G126103" s="3" t="s">
        <v>55278</v>
      </c>
    </row>
    <row r="126104" spans="1:7" x14ac:dyDescent="0.25">
      <c r="A126104" s="3">
        <v>455222</v>
      </c>
      <c r="B126104" s="2">
        <v>-24.550653000000001</v>
      </c>
      <c r="C126104" s="2">
        <v>150.94023000000001</v>
      </c>
      <c r="D126104" s="1">
        <v>56</v>
      </c>
      <c r="E126104" s="1">
        <v>291369</v>
      </c>
      <c r="F126104" s="1">
        <v>7283238</v>
      </c>
      <c r="G126104" s="3" t="s">
        <v>51797</v>
      </c>
    </row>
    <row r="126105" spans="1:7" x14ac:dyDescent="0.25">
      <c r="A126105" s="3">
        <v>455223</v>
      </c>
      <c r="B126105" s="2">
        <v>-24.548985999999999</v>
      </c>
      <c r="C126105" s="2">
        <v>150.953011</v>
      </c>
      <c r="D126105" s="1">
        <v>56</v>
      </c>
      <c r="E126105" s="1">
        <v>292661</v>
      </c>
      <c r="F126105" s="1">
        <v>7283442</v>
      </c>
      <c r="G126105" s="3" t="s">
        <v>55279</v>
      </c>
    </row>
    <row r="126106" spans="1:7" x14ac:dyDescent="0.25">
      <c r="A126106" s="3">
        <v>455224</v>
      </c>
      <c r="B126106" s="2">
        <v>-24.544263999999998</v>
      </c>
      <c r="C126106" s="2">
        <v>150.956344</v>
      </c>
      <c r="D126106" s="1">
        <v>56</v>
      </c>
      <c r="E126106" s="1">
        <v>292991</v>
      </c>
      <c r="F126106" s="1">
        <v>7283970</v>
      </c>
      <c r="G126106" s="3" t="s">
        <v>55280</v>
      </c>
    </row>
    <row r="126107" spans="1:7" x14ac:dyDescent="0.25">
      <c r="A126107" s="3">
        <v>455225</v>
      </c>
      <c r="B126107" s="2">
        <v>-24.535097</v>
      </c>
      <c r="C126107" s="2">
        <v>150.958842</v>
      </c>
      <c r="D126107" s="1">
        <v>56</v>
      </c>
      <c r="E126107" s="1">
        <v>293229</v>
      </c>
      <c r="F126107" s="1">
        <v>7284989</v>
      </c>
      <c r="G126107" s="3" t="s">
        <v>51798</v>
      </c>
    </row>
    <row r="126108" spans="1:7" x14ac:dyDescent="0.25">
      <c r="A126108" s="3">
        <v>455226</v>
      </c>
      <c r="B126108" s="2">
        <v>-24.531638000000001</v>
      </c>
      <c r="C126108" s="2">
        <v>150.85070300000001</v>
      </c>
      <c r="D126108" s="1">
        <v>56</v>
      </c>
      <c r="E126108" s="1">
        <v>282266</v>
      </c>
      <c r="F126108" s="1">
        <v>7285206</v>
      </c>
      <c r="G126108" s="3" t="s">
        <v>55281</v>
      </c>
    </row>
    <row r="126109" spans="1:7" x14ac:dyDescent="0.25">
      <c r="A126109" s="3">
        <v>455227</v>
      </c>
      <c r="B126109" s="2">
        <v>-24.533588999999999</v>
      </c>
      <c r="C126109" s="2">
        <v>150.948069</v>
      </c>
      <c r="D126109" s="1">
        <v>56</v>
      </c>
      <c r="E126109" s="1">
        <v>292135</v>
      </c>
      <c r="F126109" s="1">
        <v>7285140</v>
      </c>
      <c r="G126109" s="3" t="s">
        <v>55282</v>
      </c>
    </row>
    <row r="126110" spans="1:7" x14ac:dyDescent="0.25">
      <c r="A126110" s="3">
        <v>455228</v>
      </c>
      <c r="B126110" s="2">
        <v>-24.534261000000001</v>
      </c>
      <c r="C126110" s="2">
        <v>150.94050799999999</v>
      </c>
      <c r="D126110" s="1">
        <v>56</v>
      </c>
      <c r="E126110" s="1">
        <v>291370</v>
      </c>
      <c r="F126110" s="1">
        <v>7285054</v>
      </c>
      <c r="G126110" s="3" t="s">
        <v>51799</v>
      </c>
    </row>
    <row r="126111" spans="1:7" x14ac:dyDescent="0.25">
      <c r="A126111" s="3">
        <v>455229</v>
      </c>
      <c r="B126111" s="2">
        <v>-24.536211000000002</v>
      </c>
      <c r="C126111" s="2">
        <v>150.93856400000001</v>
      </c>
      <c r="D126111" s="1">
        <v>56</v>
      </c>
      <c r="E126111" s="1">
        <v>291176</v>
      </c>
      <c r="F126111" s="1">
        <v>7284835</v>
      </c>
      <c r="G126111" s="3" t="s">
        <v>55283</v>
      </c>
    </row>
    <row r="126112" spans="1:7" x14ac:dyDescent="0.25">
      <c r="A126112" s="3">
        <v>455230</v>
      </c>
      <c r="B126112" s="2">
        <v>-24.552042</v>
      </c>
      <c r="C126112" s="2">
        <v>150.966069</v>
      </c>
      <c r="D126112" s="1">
        <v>56</v>
      </c>
      <c r="E126112" s="1">
        <v>293989</v>
      </c>
      <c r="F126112" s="1">
        <v>7283123</v>
      </c>
      <c r="G126112" s="3" t="s">
        <v>48125</v>
      </c>
    </row>
    <row r="126113" spans="1:7" x14ac:dyDescent="0.25">
      <c r="A126113" s="3">
        <v>455231</v>
      </c>
      <c r="B126113" s="2">
        <v>-24.561211</v>
      </c>
      <c r="C126113" s="2">
        <v>150.95190299999999</v>
      </c>
      <c r="D126113" s="1">
        <v>56</v>
      </c>
      <c r="E126113" s="1">
        <v>292569</v>
      </c>
      <c r="F126113" s="1">
        <v>7282086</v>
      </c>
      <c r="G126113" s="3" t="s">
        <v>51800</v>
      </c>
    </row>
    <row r="126114" spans="1:7" x14ac:dyDescent="0.25">
      <c r="A126114" s="3">
        <v>455232</v>
      </c>
      <c r="B126114" s="2">
        <v>-24.569262999999999</v>
      </c>
      <c r="C126114" s="2">
        <v>150.960508</v>
      </c>
      <c r="D126114" s="1">
        <v>56</v>
      </c>
      <c r="E126114" s="1">
        <v>293454</v>
      </c>
      <c r="F126114" s="1">
        <v>7281207</v>
      </c>
      <c r="G126114" s="3" t="s">
        <v>55284</v>
      </c>
    </row>
    <row r="126115" spans="1:7" x14ac:dyDescent="0.25">
      <c r="A126115" s="3">
        <v>455233</v>
      </c>
      <c r="B126115" s="2">
        <v>-24.573985</v>
      </c>
      <c r="C126115" s="2">
        <v>150.966622</v>
      </c>
      <c r="D126115" s="1">
        <v>56</v>
      </c>
      <c r="E126115" s="1">
        <v>294081</v>
      </c>
      <c r="F126115" s="1">
        <v>7280693</v>
      </c>
      <c r="G126115" s="3" t="s">
        <v>55285</v>
      </c>
    </row>
    <row r="126116" spans="1:7" x14ac:dyDescent="0.25">
      <c r="A126116" s="3">
        <v>455234</v>
      </c>
      <c r="B126116" s="2">
        <v>-24.547875000000001</v>
      </c>
      <c r="C126116" s="2">
        <v>150.926063</v>
      </c>
      <c r="D126116" s="1">
        <v>56</v>
      </c>
      <c r="E126116" s="1">
        <v>289929</v>
      </c>
      <c r="F126116" s="1">
        <v>7283524</v>
      </c>
      <c r="G126116" s="3" t="s">
        <v>51801</v>
      </c>
    </row>
    <row r="126117" spans="1:7" x14ac:dyDescent="0.25">
      <c r="A126117" s="3">
        <v>455235</v>
      </c>
      <c r="B126117" s="2">
        <v>-24.549541000000001</v>
      </c>
      <c r="C126117" s="2">
        <v>150.92523800000001</v>
      </c>
      <c r="D126117" s="1">
        <v>56</v>
      </c>
      <c r="E126117" s="1">
        <v>289848</v>
      </c>
      <c r="F126117" s="1">
        <v>7283338</v>
      </c>
      <c r="G126117" s="3" t="s">
        <v>55286</v>
      </c>
    </row>
    <row r="126118" spans="1:7" x14ac:dyDescent="0.25">
      <c r="A126118" s="3">
        <v>455236</v>
      </c>
      <c r="B126118" s="2">
        <v>-24.550933000000001</v>
      </c>
      <c r="C126118" s="2">
        <v>150.92329100000001</v>
      </c>
      <c r="D126118" s="1">
        <v>56</v>
      </c>
      <c r="E126118" s="1">
        <v>289653</v>
      </c>
      <c r="F126118" s="1">
        <v>7283181</v>
      </c>
      <c r="G126118" s="3" t="s">
        <v>55287</v>
      </c>
    </row>
    <row r="126119" spans="1:7" x14ac:dyDescent="0.25">
      <c r="A126119" s="3">
        <v>455237</v>
      </c>
      <c r="B126119" s="2">
        <v>-24.553705999999998</v>
      </c>
      <c r="C126119" s="2">
        <v>150.92273</v>
      </c>
      <c r="D126119" s="1">
        <v>56</v>
      </c>
      <c r="E126119" s="1">
        <v>289601</v>
      </c>
      <c r="F126119" s="1">
        <v>7282874</v>
      </c>
      <c r="G126119" s="3" t="s">
        <v>51802</v>
      </c>
    </row>
    <row r="126120" spans="1:7" x14ac:dyDescent="0.25">
      <c r="A126120" s="3">
        <v>455238</v>
      </c>
      <c r="B126120" s="2">
        <v>-24.553708</v>
      </c>
      <c r="C126120" s="2">
        <v>150.91773499999999</v>
      </c>
      <c r="D126120" s="1">
        <v>56</v>
      </c>
      <c r="E126120" s="1">
        <v>289095</v>
      </c>
      <c r="F126120" s="1">
        <v>7282866</v>
      </c>
      <c r="G126120" s="3" t="s">
        <v>55288</v>
      </c>
    </row>
    <row r="126121" spans="1:7" x14ac:dyDescent="0.25">
      <c r="A126121" s="3">
        <v>455239</v>
      </c>
      <c r="B126121" s="2">
        <v>-24.559819000000001</v>
      </c>
      <c r="C126121" s="2">
        <v>150.91050799999999</v>
      </c>
      <c r="D126121" s="1">
        <v>56</v>
      </c>
      <c r="E126121" s="1">
        <v>288373</v>
      </c>
      <c r="F126121" s="1">
        <v>7282178</v>
      </c>
      <c r="G126121" s="3" t="s">
        <v>55289</v>
      </c>
    </row>
    <row r="126122" spans="1:7" x14ac:dyDescent="0.25">
      <c r="A126122" s="3">
        <v>455240</v>
      </c>
      <c r="B126122" s="2">
        <v>-24.561205999999999</v>
      </c>
      <c r="C126122" s="2">
        <v>150.908286</v>
      </c>
      <c r="D126122" s="1">
        <v>56</v>
      </c>
      <c r="E126122" s="1">
        <v>288150</v>
      </c>
      <c r="F126122" s="1">
        <v>7282021</v>
      </c>
      <c r="G126122" s="3" t="s">
        <v>51803</v>
      </c>
    </row>
    <row r="126123" spans="1:7" x14ac:dyDescent="0.25">
      <c r="A126123" s="3">
        <v>455241</v>
      </c>
      <c r="B126123" s="2">
        <v>-24.564817000000001</v>
      </c>
      <c r="C126123" s="2">
        <v>150.90051700000001</v>
      </c>
      <c r="D126123" s="1">
        <v>56</v>
      </c>
      <c r="E126123" s="1">
        <v>287369</v>
      </c>
      <c r="F126123" s="1">
        <v>7281609</v>
      </c>
      <c r="G126123" s="3" t="s">
        <v>55290</v>
      </c>
    </row>
    <row r="126124" spans="1:7" x14ac:dyDescent="0.25">
      <c r="A126124" s="3">
        <v>455242</v>
      </c>
      <c r="B126124" s="2">
        <v>-24.567041</v>
      </c>
      <c r="C126124" s="2">
        <v>150.90078600000001</v>
      </c>
      <c r="D126124" s="1">
        <v>56</v>
      </c>
      <c r="E126124" s="1">
        <v>287400</v>
      </c>
      <c r="F126124" s="1">
        <v>7281363</v>
      </c>
      <c r="G126124" s="3" t="s">
        <v>55291</v>
      </c>
    </row>
    <row r="126125" spans="1:7" x14ac:dyDescent="0.25">
      <c r="A126125" s="3">
        <v>455243</v>
      </c>
      <c r="B126125" s="2">
        <v>-24.574266000000001</v>
      </c>
      <c r="C126125" s="2">
        <v>150.89773299999999</v>
      </c>
      <c r="D126125" s="1">
        <v>56</v>
      </c>
      <c r="E126125" s="1">
        <v>287103</v>
      </c>
      <c r="F126125" s="1">
        <v>7280558</v>
      </c>
      <c r="G126125" s="3" t="s">
        <v>51804</v>
      </c>
    </row>
    <row r="126126" spans="1:7" x14ac:dyDescent="0.25">
      <c r="A126126" s="3">
        <v>455244</v>
      </c>
      <c r="B126126" s="2">
        <v>-24.574538</v>
      </c>
      <c r="C126126" s="2">
        <v>150.88301000000001</v>
      </c>
      <c r="D126126" s="1">
        <v>56</v>
      </c>
      <c r="E126126" s="1">
        <v>285612</v>
      </c>
      <c r="F126126" s="1">
        <v>7280505</v>
      </c>
      <c r="G126126" s="3" t="s">
        <v>48126</v>
      </c>
    </row>
    <row r="126127" spans="1:7" x14ac:dyDescent="0.25">
      <c r="A126127" s="3">
        <v>455246</v>
      </c>
      <c r="B126127" s="2">
        <v>-24.535933</v>
      </c>
      <c r="C126127" s="2">
        <v>150.886619</v>
      </c>
      <c r="D126127" s="1">
        <v>56</v>
      </c>
      <c r="E126127" s="1">
        <v>285912</v>
      </c>
      <c r="F126127" s="1">
        <v>7284787</v>
      </c>
      <c r="G126127" s="3" t="s">
        <v>55293</v>
      </c>
    </row>
    <row r="126128" spans="1:7" x14ac:dyDescent="0.25">
      <c r="A126128" s="3">
        <v>455247</v>
      </c>
      <c r="B126128" s="2">
        <v>-24.533985999999999</v>
      </c>
      <c r="C126128" s="2">
        <v>150.869677</v>
      </c>
      <c r="D126128" s="1">
        <v>56</v>
      </c>
      <c r="E126128" s="1">
        <v>284193</v>
      </c>
      <c r="F126128" s="1">
        <v>7284976</v>
      </c>
      <c r="G126128" s="3" t="s">
        <v>48127</v>
      </c>
    </row>
    <row r="126129" spans="1:7" x14ac:dyDescent="0.25">
      <c r="A126129" s="3">
        <v>455248</v>
      </c>
      <c r="B126129" s="2">
        <v>-24.543721999999999</v>
      </c>
      <c r="C126129" s="2">
        <v>150.87437700000001</v>
      </c>
      <c r="D126129" s="1">
        <v>56</v>
      </c>
      <c r="E126129" s="1">
        <v>284685</v>
      </c>
      <c r="F126129" s="1">
        <v>7283905</v>
      </c>
      <c r="G126129" s="3" t="s">
        <v>55294</v>
      </c>
    </row>
    <row r="126130" spans="1:7" x14ac:dyDescent="0.25">
      <c r="A126130" s="3">
        <v>455249</v>
      </c>
      <c r="B126130" s="2">
        <v>-24.571207999999999</v>
      </c>
      <c r="C126130" s="2">
        <v>150.87856300000001</v>
      </c>
      <c r="D126130" s="1">
        <v>56</v>
      </c>
      <c r="E126130" s="1">
        <v>285156</v>
      </c>
      <c r="F126130" s="1">
        <v>7280867</v>
      </c>
      <c r="G126130" s="3" t="s">
        <v>55295</v>
      </c>
    </row>
    <row r="126131" spans="1:7" x14ac:dyDescent="0.25">
      <c r="A126131" s="3">
        <v>455252</v>
      </c>
      <c r="B126131" s="2">
        <v>-24.575652000000002</v>
      </c>
      <c r="C126131" s="2">
        <v>150.871905</v>
      </c>
      <c r="D126131" s="1">
        <v>56</v>
      </c>
      <c r="E126131" s="1">
        <v>284489</v>
      </c>
      <c r="F126131" s="1">
        <v>7280364</v>
      </c>
      <c r="G126131" s="3" t="s">
        <v>55298</v>
      </c>
    </row>
    <row r="126132" spans="1:7" x14ac:dyDescent="0.25">
      <c r="A126132" s="3">
        <v>455253</v>
      </c>
      <c r="B126132" s="2">
        <v>-24.571484999999999</v>
      </c>
      <c r="C126132" s="2">
        <v>150.87273500000001</v>
      </c>
      <c r="D126132" s="1">
        <v>56</v>
      </c>
      <c r="E126132" s="1">
        <v>284566</v>
      </c>
      <c r="F126132" s="1">
        <v>7280827</v>
      </c>
      <c r="G126132" s="3" t="s">
        <v>55299</v>
      </c>
    </row>
    <row r="126133" spans="1:7" x14ac:dyDescent="0.25">
      <c r="A126133" s="3">
        <v>455254</v>
      </c>
      <c r="B126133" s="2">
        <v>-24.566203000000002</v>
      </c>
      <c r="C126133" s="2">
        <v>150.85995299999999</v>
      </c>
      <c r="D126133" s="1">
        <v>56</v>
      </c>
      <c r="E126133" s="1">
        <v>283263</v>
      </c>
      <c r="F126133" s="1">
        <v>7281392</v>
      </c>
      <c r="G126133" s="3" t="s">
        <v>55300</v>
      </c>
    </row>
    <row r="126134" spans="1:7" x14ac:dyDescent="0.25">
      <c r="A126134" s="3">
        <v>455255</v>
      </c>
      <c r="B126134" s="2">
        <v>-24.567041</v>
      </c>
      <c r="C126134" s="2">
        <v>150.86551700000001</v>
      </c>
      <c r="D126134" s="1">
        <v>56</v>
      </c>
      <c r="E126134" s="1">
        <v>283827</v>
      </c>
      <c r="F126134" s="1">
        <v>7281308</v>
      </c>
      <c r="G126134" s="3" t="s">
        <v>55301</v>
      </c>
    </row>
    <row r="126135" spans="1:7" x14ac:dyDescent="0.25">
      <c r="A126135" s="3">
        <v>455256</v>
      </c>
      <c r="B126135" s="2">
        <v>-24.555091999999998</v>
      </c>
      <c r="C126135" s="2">
        <v>150.87468000000001</v>
      </c>
      <c r="D126135" s="1">
        <v>56</v>
      </c>
      <c r="E126135" s="1">
        <v>284735</v>
      </c>
      <c r="F126135" s="1">
        <v>7282646</v>
      </c>
      <c r="G126135" s="3" t="s">
        <v>48128</v>
      </c>
    </row>
    <row r="126136" spans="1:7" x14ac:dyDescent="0.25">
      <c r="A126136" s="3">
        <v>455257</v>
      </c>
      <c r="B126136" s="2">
        <v>-24.559819000000001</v>
      </c>
      <c r="C126136" s="2">
        <v>150.87134399999999</v>
      </c>
      <c r="D126136" s="1">
        <v>56</v>
      </c>
      <c r="E126136" s="1">
        <v>284405</v>
      </c>
      <c r="F126136" s="1">
        <v>7282117</v>
      </c>
      <c r="G126136" s="3" t="s">
        <v>55302</v>
      </c>
    </row>
    <row r="126137" spans="1:7" x14ac:dyDescent="0.25">
      <c r="A126137" s="3">
        <v>455258</v>
      </c>
      <c r="B126137" s="2">
        <v>-24.564541999999999</v>
      </c>
      <c r="C126137" s="2">
        <v>150.86745199999999</v>
      </c>
      <c r="D126137" s="1">
        <v>56</v>
      </c>
      <c r="E126137" s="1">
        <v>284019</v>
      </c>
      <c r="F126137" s="1">
        <v>7281588</v>
      </c>
      <c r="G126137" s="3" t="s">
        <v>55303</v>
      </c>
    </row>
    <row r="126138" spans="1:7" x14ac:dyDescent="0.25">
      <c r="A126138" s="3">
        <v>455259</v>
      </c>
      <c r="B126138" s="2">
        <v>-24.561481000000001</v>
      </c>
      <c r="C126138" s="2">
        <v>150.855514</v>
      </c>
      <c r="D126138" s="1">
        <v>56</v>
      </c>
      <c r="E126138" s="1">
        <v>282805</v>
      </c>
      <c r="F126138" s="1">
        <v>7281908</v>
      </c>
      <c r="G126138" s="3" t="s">
        <v>55559</v>
      </c>
    </row>
    <row r="126139" spans="1:7" x14ac:dyDescent="0.25">
      <c r="A126139" s="3">
        <v>455260</v>
      </c>
      <c r="B126139" s="2">
        <v>-24.558706000000001</v>
      </c>
      <c r="C126139" s="2">
        <v>150.83885000000001</v>
      </c>
      <c r="D126139" s="1">
        <v>56</v>
      </c>
      <c r="E126139" s="1">
        <v>281112</v>
      </c>
      <c r="F126139" s="1">
        <v>7282189</v>
      </c>
      <c r="G126139" s="3" t="s">
        <v>55560</v>
      </c>
    </row>
    <row r="126140" spans="1:7" x14ac:dyDescent="0.25">
      <c r="A126140" s="3">
        <v>455261</v>
      </c>
      <c r="B126140" s="2">
        <v>-24.523980000000002</v>
      </c>
      <c r="C126140" s="2">
        <v>150.83856599999999</v>
      </c>
      <c r="D126140" s="1">
        <v>56</v>
      </c>
      <c r="E126140" s="1">
        <v>281023</v>
      </c>
      <c r="F126140" s="1">
        <v>7286035</v>
      </c>
      <c r="G126140" s="3" t="s">
        <v>55561</v>
      </c>
    </row>
    <row r="126141" spans="1:7" x14ac:dyDescent="0.25">
      <c r="A126141" s="3">
        <v>455262</v>
      </c>
      <c r="B126141" s="2">
        <v>-24.519955</v>
      </c>
      <c r="C126141" s="2">
        <v>150.84163599999999</v>
      </c>
      <c r="D126141" s="1">
        <v>56</v>
      </c>
      <c r="E126141" s="1">
        <v>281327</v>
      </c>
      <c r="F126141" s="1">
        <v>7286486</v>
      </c>
      <c r="G126141" s="3" t="s">
        <v>55562</v>
      </c>
    </row>
    <row r="126142" spans="1:7" x14ac:dyDescent="0.25">
      <c r="A126142" s="3">
        <v>455263</v>
      </c>
      <c r="B126142" s="2">
        <v>-24.516486</v>
      </c>
      <c r="C126142" s="2">
        <v>150.830791</v>
      </c>
      <c r="D126142" s="1">
        <v>56</v>
      </c>
      <c r="E126142" s="1">
        <v>280222</v>
      </c>
      <c r="F126142" s="1">
        <v>7286853</v>
      </c>
      <c r="G126142" s="3" t="s">
        <v>55563</v>
      </c>
    </row>
    <row r="126143" spans="1:7" x14ac:dyDescent="0.25">
      <c r="A126143" s="3">
        <v>455264</v>
      </c>
      <c r="B126143" s="2">
        <v>-24.510928</v>
      </c>
      <c r="C126143" s="2">
        <v>150.834125</v>
      </c>
      <c r="D126143" s="1">
        <v>56</v>
      </c>
      <c r="E126143" s="1">
        <v>280550</v>
      </c>
      <c r="F126143" s="1">
        <v>7287474</v>
      </c>
      <c r="G126143" s="3" t="s">
        <v>55564</v>
      </c>
    </row>
    <row r="126144" spans="1:7" x14ac:dyDescent="0.25">
      <c r="A126144" s="3">
        <v>455265</v>
      </c>
      <c r="B126144" s="2">
        <v>-24.509257999999999</v>
      </c>
      <c r="C126144" s="2">
        <v>150.83051</v>
      </c>
      <c r="D126144" s="1">
        <v>56</v>
      </c>
      <c r="E126144" s="1">
        <v>280181</v>
      </c>
      <c r="F126144" s="1">
        <v>7287653</v>
      </c>
      <c r="G126144" s="3" t="s">
        <v>48129</v>
      </c>
    </row>
    <row r="126145" spans="1:7" x14ac:dyDescent="0.25">
      <c r="A126145" s="3">
        <v>455266</v>
      </c>
      <c r="B126145" s="2">
        <v>-24.509260999999999</v>
      </c>
      <c r="C126145" s="2">
        <v>150.828844</v>
      </c>
      <c r="D126145" s="1">
        <v>56</v>
      </c>
      <c r="E126145" s="1">
        <v>280012</v>
      </c>
      <c r="F126145" s="1">
        <v>7287650</v>
      </c>
      <c r="G126145" s="3" t="s">
        <v>55565</v>
      </c>
    </row>
    <row r="126146" spans="1:7" x14ac:dyDescent="0.25">
      <c r="A126146" s="3">
        <v>455267</v>
      </c>
      <c r="B126146" s="2">
        <v>-24.514533</v>
      </c>
      <c r="C126146" s="2">
        <v>150.82884100000001</v>
      </c>
      <c r="D126146" s="1">
        <v>56</v>
      </c>
      <c r="E126146" s="1">
        <v>280021</v>
      </c>
      <c r="F126146" s="1">
        <v>7287066</v>
      </c>
      <c r="G126146" s="3" t="s">
        <v>55566</v>
      </c>
    </row>
    <row r="126147" spans="1:7" x14ac:dyDescent="0.25">
      <c r="A126147" s="3">
        <v>455268</v>
      </c>
      <c r="B126147" s="2">
        <v>-24.523427000000002</v>
      </c>
      <c r="C126147" s="2">
        <v>150.81968000000001</v>
      </c>
      <c r="D126147" s="1">
        <v>56</v>
      </c>
      <c r="E126147" s="1">
        <v>279108</v>
      </c>
      <c r="F126147" s="1">
        <v>7286066</v>
      </c>
      <c r="G126147" s="3" t="s">
        <v>55567</v>
      </c>
    </row>
    <row r="126148" spans="1:7" x14ac:dyDescent="0.25">
      <c r="A126148" s="3">
        <v>455269</v>
      </c>
      <c r="B126148" s="2">
        <v>-24.530099</v>
      </c>
      <c r="C126148" s="2">
        <v>150.82595800000001</v>
      </c>
      <c r="D126148" s="1">
        <v>56</v>
      </c>
      <c r="E126148" s="1">
        <v>279756</v>
      </c>
      <c r="F126148" s="1">
        <v>7285337</v>
      </c>
      <c r="G126148" s="3" t="s">
        <v>55568</v>
      </c>
    </row>
    <row r="126149" spans="1:7" x14ac:dyDescent="0.25">
      <c r="A126149" s="3">
        <v>455270</v>
      </c>
      <c r="B126149" s="2">
        <v>-24.503699999999998</v>
      </c>
      <c r="C126149" s="2">
        <v>150.834405</v>
      </c>
      <c r="D126149" s="1">
        <v>56</v>
      </c>
      <c r="E126149" s="1">
        <v>280566</v>
      </c>
      <c r="F126149" s="1">
        <v>7288275</v>
      </c>
      <c r="G126149" s="3" t="s">
        <v>55569</v>
      </c>
    </row>
    <row r="126150" spans="1:7" x14ac:dyDescent="0.25">
      <c r="A126150" s="3">
        <v>455271</v>
      </c>
      <c r="B126150" s="2">
        <v>-24.504536000000002</v>
      </c>
      <c r="C126150" s="2">
        <v>150.823016</v>
      </c>
      <c r="D126150" s="1">
        <v>56</v>
      </c>
      <c r="E126150" s="1">
        <v>279413</v>
      </c>
      <c r="F126150" s="1">
        <v>7288164</v>
      </c>
      <c r="G126150" s="3" t="s">
        <v>55570</v>
      </c>
    </row>
    <row r="126151" spans="1:7" x14ac:dyDescent="0.25">
      <c r="A126151" s="3">
        <v>455272</v>
      </c>
      <c r="B126151" s="2">
        <v>-24.507594000000001</v>
      </c>
      <c r="C126151" s="2">
        <v>150.82273499999999</v>
      </c>
      <c r="D126151" s="1">
        <v>56</v>
      </c>
      <c r="E126151" s="1">
        <v>279390</v>
      </c>
      <c r="F126151" s="1">
        <v>7287825</v>
      </c>
      <c r="G126151" s="3" t="s">
        <v>55571</v>
      </c>
    </row>
    <row r="126152" spans="1:7" x14ac:dyDescent="0.25">
      <c r="A126152" s="3">
        <v>455273</v>
      </c>
      <c r="B126152" s="2">
        <v>-24.515650000000001</v>
      </c>
      <c r="C126152" s="2">
        <v>150.83606599999999</v>
      </c>
      <c r="D126152" s="1">
        <v>56</v>
      </c>
      <c r="E126152" s="1">
        <v>280755</v>
      </c>
      <c r="F126152" s="1">
        <v>7286954</v>
      </c>
      <c r="G126152" s="3" t="s">
        <v>48130</v>
      </c>
    </row>
    <row r="126153" spans="1:7" x14ac:dyDescent="0.25">
      <c r="A126153" s="3">
        <v>455274</v>
      </c>
      <c r="B126153" s="2">
        <v>-23.783158</v>
      </c>
      <c r="C126153" s="2">
        <v>150.33468300000001</v>
      </c>
      <c r="D126153" s="1">
        <v>56</v>
      </c>
      <c r="E126153" s="1">
        <v>228388</v>
      </c>
      <c r="F126153" s="1">
        <v>7367222</v>
      </c>
      <c r="G126153" s="3" t="s">
        <v>55572</v>
      </c>
    </row>
    <row r="126154" spans="1:7" x14ac:dyDescent="0.25">
      <c r="A126154" s="3">
        <v>455275</v>
      </c>
      <c r="B126154" s="2">
        <v>-23.786764000000002</v>
      </c>
      <c r="C126154" s="2">
        <v>150.33440200000001</v>
      </c>
      <c r="D126154" s="1">
        <v>56</v>
      </c>
      <c r="E126154" s="1">
        <v>228367</v>
      </c>
      <c r="F126154" s="1">
        <v>7366822</v>
      </c>
      <c r="G126154" s="3" t="s">
        <v>55573</v>
      </c>
    </row>
    <row r="126155" spans="1:7" x14ac:dyDescent="0.25">
      <c r="A126155" s="3">
        <v>455276</v>
      </c>
      <c r="B126155" s="2">
        <v>-23.789269000000001</v>
      </c>
      <c r="C126155" s="2">
        <v>150.33523600000001</v>
      </c>
      <c r="D126155" s="1">
        <v>56</v>
      </c>
      <c r="E126155" s="1">
        <v>228457</v>
      </c>
      <c r="F126155" s="1">
        <v>7366546</v>
      </c>
      <c r="G126155" s="3" t="s">
        <v>55574</v>
      </c>
    </row>
    <row r="126156" spans="1:7" x14ac:dyDescent="0.25">
      <c r="A126156" s="3">
        <v>455277</v>
      </c>
      <c r="B126156" s="2">
        <v>-23.774269</v>
      </c>
      <c r="C126156" s="2">
        <v>150.34524099999999</v>
      </c>
      <c r="D126156" s="1">
        <v>56</v>
      </c>
      <c r="E126156" s="1">
        <v>229446</v>
      </c>
      <c r="F126156" s="1">
        <v>7368227</v>
      </c>
      <c r="G126156" s="3" t="s">
        <v>55575</v>
      </c>
    </row>
    <row r="126157" spans="1:7" x14ac:dyDescent="0.25">
      <c r="A126157" s="3">
        <v>455278</v>
      </c>
      <c r="B126157" s="2">
        <v>-23.757603</v>
      </c>
      <c r="C126157" s="2">
        <v>150.32190800000001</v>
      </c>
      <c r="D126157" s="1">
        <v>56</v>
      </c>
      <c r="E126157" s="1">
        <v>227032</v>
      </c>
      <c r="F126157" s="1">
        <v>7370029</v>
      </c>
      <c r="G126157" s="3" t="s">
        <v>51805</v>
      </c>
    </row>
    <row r="126158" spans="1:7" x14ac:dyDescent="0.25">
      <c r="A126158" s="3">
        <v>455279</v>
      </c>
      <c r="B126158" s="2">
        <v>-23.760106</v>
      </c>
      <c r="C126158" s="2">
        <v>150.328847</v>
      </c>
      <c r="D126158" s="1">
        <v>56</v>
      </c>
      <c r="E126158" s="1">
        <v>227745</v>
      </c>
      <c r="F126158" s="1">
        <v>7369765</v>
      </c>
      <c r="G126158" s="3" t="s">
        <v>55576</v>
      </c>
    </row>
    <row r="126159" spans="1:7" x14ac:dyDescent="0.25">
      <c r="A126159" s="3">
        <v>455280</v>
      </c>
      <c r="B126159" s="2">
        <v>-23.768991</v>
      </c>
      <c r="C126159" s="2">
        <v>150.323849</v>
      </c>
      <c r="D126159" s="1">
        <v>56</v>
      </c>
      <c r="E126159" s="1">
        <v>227254</v>
      </c>
      <c r="F126159" s="1">
        <v>7368771</v>
      </c>
      <c r="G126159" s="3" t="s">
        <v>55577</v>
      </c>
    </row>
    <row r="126160" spans="1:7" x14ac:dyDescent="0.25">
      <c r="A126160" s="3">
        <v>455281</v>
      </c>
      <c r="B126160" s="2">
        <v>-23.768788000000001</v>
      </c>
      <c r="C126160" s="2">
        <v>150.33096599999999</v>
      </c>
      <c r="D126160" s="1">
        <v>56</v>
      </c>
      <c r="E126160" s="1">
        <v>227979</v>
      </c>
      <c r="F126160" s="1">
        <v>7368807</v>
      </c>
      <c r="G126160" s="3" t="s">
        <v>51806</v>
      </c>
    </row>
    <row r="126161" spans="1:7" x14ac:dyDescent="0.25">
      <c r="A126161" s="3">
        <v>455282</v>
      </c>
      <c r="B126161" s="2">
        <v>-23.756494</v>
      </c>
      <c r="C126161" s="2">
        <v>150.16135299999999</v>
      </c>
      <c r="D126161" s="1">
        <v>56</v>
      </c>
      <c r="E126161" s="1">
        <v>210656</v>
      </c>
      <c r="F126161" s="1">
        <v>7369834</v>
      </c>
      <c r="G126161" s="3" t="s">
        <v>55578</v>
      </c>
    </row>
    <row r="126162" spans="1:7" x14ac:dyDescent="0.25">
      <c r="A126162" s="3">
        <v>455283</v>
      </c>
      <c r="B126162" s="2">
        <v>-23.746493999999998</v>
      </c>
      <c r="C126162" s="2">
        <v>150.15885599999999</v>
      </c>
      <c r="D126162" s="1">
        <v>56</v>
      </c>
      <c r="E126162" s="1">
        <v>210379</v>
      </c>
      <c r="F126162" s="1">
        <v>7370937</v>
      </c>
      <c r="G126162" s="3" t="s">
        <v>55579</v>
      </c>
    </row>
    <row r="126163" spans="1:7" x14ac:dyDescent="0.25">
      <c r="A126163" s="3">
        <v>455284</v>
      </c>
      <c r="B126163" s="2">
        <v>-23.743715999999999</v>
      </c>
      <c r="C126163" s="2">
        <v>150.15801400000001</v>
      </c>
      <c r="D126163" s="1">
        <v>56</v>
      </c>
      <c r="E126163" s="1">
        <v>210287</v>
      </c>
      <c r="F126163" s="1">
        <v>7371243</v>
      </c>
      <c r="G126163" s="3" t="s">
        <v>51807</v>
      </c>
    </row>
    <row r="126164" spans="1:7" x14ac:dyDescent="0.25">
      <c r="A126164" s="3">
        <v>455285</v>
      </c>
      <c r="B126164" s="2">
        <v>-23.733719000000001</v>
      </c>
      <c r="C126164" s="2">
        <v>150.164964</v>
      </c>
      <c r="D126164" s="1">
        <v>56</v>
      </c>
      <c r="E126164" s="1">
        <v>210974</v>
      </c>
      <c r="F126164" s="1">
        <v>7372365</v>
      </c>
      <c r="G126164" s="3" t="s">
        <v>48131</v>
      </c>
    </row>
    <row r="126165" spans="1:7" x14ac:dyDescent="0.25">
      <c r="A126165" s="3">
        <v>455286</v>
      </c>
      <c r="B126165" s="2">
        <v>-23.742608000000001</v>
      </c>
      <c r="C126165" s="2">
        <v>150.18357700000001</v>
      </c>
      <c r="D126165" s="1">
        <v>56</v>
      </c>
      <c r="E126165" s="1">
        <v>212892</v>
      </c>
      <c r="F126165" s="1">
        <v>7371418</v>
      </c>
      <c r="G126165" s="3" t="s">
        <v>55580</v>
      </c>
    </row>
    <row r="126166" spans="1:7" x14ac:dyDescent="0.25">
      <c r="A126166" s="3">
        <v>455287</v>
      </c>
      <c r="B126166" s="2">
        <v>-23.727046999999999</v>
      </c>
      <c r="C126166" s="2">
        <v>150.206908</v>
      </c>
      <c r="D126166" s="1">
        <v>56</v>
      </c>
      <c r="E126166" s="1">
        <v>215238</v>
      </c>
      <c r="F126166" s="1">
        <v>7373189</v>
      </c>
      <c r="G126166" s="3" t="s">
        <v>51808</v>
      </c>
    </row>
    <row r="126167" spans="1:7" x14ac:dyDescent="0.25">
      <c r="A126167" s="3">
        <v>455288</v>
      </c>
      <c r="B126167" s="2">
        <v>-23.732049</v>
      </c>
      <c r="C126167" s="2">
        <v>150.21356700000001</v>
      </c>
      <c r="D126167" s="1">
        <v>56</v>
      </c>
      <c r="E126167" s="1">
        <v>215928</v>
      </c>
      <c r="F126167" s="1">
        <v>7372648</v>
      </c>
      <c r="G126167" s="3" t="s">
        <v>52586</v>
      </c>
    </row>
    <row r="126168" spans="1:7" x14ac:dyDescent="0.25">
      <c r="A126168" s="3">
        <v>455289</v>
      </c>
      <c r="B126168" s="2">
        <v>-23.736494</v>
      </c>
      <c r="C126168" s="2">
        <v>150.22273799999999</v>
      </c>
      <c r="D126168" s="1">
        <v>56</v>
      </c>
      <c r="E126168" s="1">
        <v>216873</v>
      </c>
      <c r="F126168" s="1">
        <v>7372174</v>
      </c>
      <c r="G126168" s="3" t="s">
        <v>52587</v>
      </c>
    </row>
    <row r="126169" spans="1:7" x14ac:dyDescent="0.25">
      <c r="A126169" s="3">
        <v>455290</v>
      </c>
      <c r="B126169" s="2">
        <v>-23.749269000000002</v>
      </c>
      <c r="C126169" s="2">
        <v>150.23051599999999</v>
      </c>
      <c r="D126169" s="1">
        <v>56</v>
      </c>
      <c r="E126169" s="1">
        <v>217694</v>
      </c>
      <c r="F126169" s="1">
        <v>7370774</v>
      </c>
      <c r="G126169" s="3" t="s">
        <v>51809</v>
      </c>
    </row>
    <row r="126170" spans="1:7" x14ac:dyDescent="0.25">
      <c r="A126170" s="3">
        <v>455291</v>
      </c>
      <c r="B126170" s="2">
        <v>-23.745386</v>
      </c>
      <c r="C126170" s="2">
        <v>150.23135199999999</v>
      </c>
      <c r="D126170" s="1">
        <v>56</v>
      </c>
      <c r="E126170" s="1">
        <v>217771</v>
      </c>
      <c r="F126170" s="1">
        <v>7371206</v>
      </c>
      <c r="G126170" s="3" t="s">
        <v>52588</v>
      </c>
    </row>
    <row r="126171" spans="1:7" x14ac:dyDescent="0.25">
      <c r="A126171" s="3">
        <v>455292</v>
      </c>
      <c r="B126171" s="2">
        <v>-23.743441000000001</v>
      </c>
      <c r="C126171" s="2">
        <v>150.24079699999999</v>
      </c>
      <c r="D126171" s="1">
        <v>56</v>
      </c>
      <c r="E126171" s="1">
        <v>218730</v>
      </c>
      <c r="F126171" s="1">
        <v>7371440</v>
      </c>
      <c r="G126171" s="3" t="s">
        <v>52589</v>
      </c>
    </row>
    <row r="126172" spans="1:7" x14ac:dyDescent="0.25">
      <c r="A126172" s="3">
        <v>455293</v>
      </c>
      <c r="B126172" s="2">
        <v>-23.740105</v>
      </c>
      <c r="C126172" s="2">
        <v>150.24301399999999</v>
      </c>
      <c r="D126172" s="1">
        <v>56</v>
      </c>
      <c r="E126172" s="1">
        <v>218949</v>
      </c>
      <c r="F126172" s="1">
        <v>7371814</v>
      </c>
      <c r="G126172" s="3" t="s">
        <v>52590</v>
      </c>
    </row>
    <row r="126173" spans="1:7" x14ac:dyDescent="0.25">
      <c r="A126173" s="3">
        <v>455294</v>
      </c>
      <c r="B126173" s="2">
        <v>-23.729604999999999</v>
      </c>
      <c r="C126173" s="2">
        <v>150.24183300000001</v>
      </c>
      <c r="D126173" s="1">
        <v>56</v>
      </c>
      <c r="E126173" s="1">
        <v>218806</v>
      </c>
      <c r="F126173" s="1">
        <v>7372975</v>
      </c>
      <c r="G126173" s="3" t="s">
        <v>85428</v>
      </c>
    </row>
    <row r="126174" spans="1:7" x14ac:dyDescent="0.25">
      <c r="A126174" s="3">
        <v>455295</v>
      </c>
      <c r="B126174" s="2">
        <v>-23.725997</v>
      </c>
      <c r="C126174" s="2">
        <v>150.24696900000001</v>
      </c>
      <c r="D126174" s="1">
        <v>56</v>
      </c>
      <c r="E126174" s="1">
        <v>219322</v>
      </c>
      <c r="F126174" s="1">
        <v>7373385</v>
      </c>
      <c r="G126174" s="3" t="s">
        <v>52591</v>
      </c>
    </row>
    <row r="126175" spans="1:7" x14ac:dyDescent="0.25">
      <c r="A126175" s="3">
        <v>455296</v>
      </c>
      <c r="B126175" s="2">
        <v>-23.734275</v>
      </c>
      <c r="C126175" s="2">
        <v>150.260794</v>
      </c>
      <c r="D126175" s="1">
        <v>56</v>
      </c>
      <c r="E126175" s="1">
        <v>220750</v>
      </c>
      <c r="F126175" s="1">
        <v>7372495</v>
      </c>
      <c r="G126175" s="3" t="s">
        <v>52592</v>
      </c>
    </row>
    <row r="126176" spans="1:7" x14ac:dyDescent="0.25">
      <c r="A126176" s="3">
        <v>455297</v>
      </c>
      <c r="B126176" s="2">
        <v>-23.742325000000001</v>
      </c>
      <c r="C126176" s="2">
        <v>150.26996</v>
      </c>
      <c r="D126176" s="1">
        <v>56</v>
      </c>
      <c r="E126176" s="1">
        <v>221702</v>
      </c>
      <c r="F126176" s="1">
        <v>7371621</v>
      </c>
      <c r="G126176" s="3" t="s">
        <v>52593</v>
      </c>
    </row>
    <row r="126177" spans="1:7" x14ac:dyDescent="0.25">
      <c r="A126177" s="3">
        <v>455298</v>
      </c>
      <c r="B126177" s="2">
        <v>-23.743441000000001</v>
      </c>
      <c r="C126177" s="2">
        <v>150.27078800000001</v>
      </c>
      <c r="D126177" s="1">
        <v>56</v>
      </c>
      <c r="E126177" s="1">
        <v>221789</v>
      </c>
      <c r="F126177" s="1">
        <v>7371499</v>
      </c>
      <c r="G126177" s="3" t="s">
        <v>52594</v>
      </c>
    </row>
    <row r="126178" spans="1:7" x14ac:dyDescent="0.25">
      <c r="A126178" s="3">
        <v>455299</v>
      </c>
      <c r="B126178" s="2">
        <v>-23.733439000000001</v>
      </c>
      <c r="C126178" s="2">
        <v>150.23301599999999</v>
      </c>
      <c r="D126178" s="1">
        <v>56</v>
      </c>
      <c r="E126178" s="1">
        <v>217915</v>
      </c>
      <c r="F126178" s="1">
        <v>7372533</v>
      </c>
      <c r="G126178" s="3" t="s">
        <v>48132</v>
      </c>
    </row>
    <row r="126179" spans="1:7" x14ac:dyDescent="0.25">
      <c r="A126179" s="3">
        <v>455300</v>
      </c>
      <c r="B126179" s="2">
        <v>-23.955380999999999</v>
      </c>
      <c r="C126179" s="2">
        <v>150.12495999999999</v>
      </c>
      <c r="D126179" s="1">
        <v>56</v>
      </c>
      <c r="E126179" s="1">
        <v>207392</v>
      </c>
      <c r="F126179" s="1">
        <v>7347722</v>
      </c>
      <c r="G126179" s="3" t="s">
        <v>52595</v>
      </c>
    </row>
    <row r="126180" spans="1:7" x14ac:dyDescent="0.25">
      <c r="A126180" s="3">
        <v>455301</v>
      </c>
      <c r="B126180" s="2">
        <v>-23.944265999999999</v>
      </c>
      <c r="C126180" s="2">
        <v>150.11413099999999</v>
      </c>
      <c r="D126180" s="1">
        <v>56</v>
      </c>
      <c r="E126180" s="1">
        <v>206264</v>
      </c>
      <c r="F126180" s="1">
        <v>7348931</v>
      </c>
      <c r="G126180" s="3" t="s">
        <v>55349</v>
      </c>
    </row>
    <row r="126181" spans="1:7" x14ac:dyDescent="0.25">
      <c r="A126181" s="3">
        <v>455302</v>
      </c>
      <c r="B126181" s="2">
        <v>-23.918555000000001</v>
      </c>
      <c r="C126181" s="2">
        <v>150.13104899999999</v>
      </c>
      <c r="D126181" s="1">
        <v>56</v>
      </c>
      <c r="E126181" s="1">
        <v>207929</v>
      </c>
      <c r="F126181" s="1">
        <v>7351815</v>
      </c>
      <c r="G126181" s="3" t="s">
        <v>55350</v>
      </c>
    </row>
    <row r="126182" spans="1:7" x14ac:dyDescent="0.25">
      <c r="A126182" s="3">
        <v>455303</v>
      </c>
      <c r="B126182" s="2">
        <v>-23.905653000000001</v>
      </c>
      <c r="C126182" s="2">
        <v>150.10996399999999</v>
      </c>
      <c r="D126182" s="1">
        <v>56</v>
      </c>
      <c r="E126182" s="1">
        <v>205752</v>
      </c>
      <c r="F126182" s="1">
        <v>7353201</v>
      </c>
      <c r="G126182" s="3" t="s">
        <v>55351</v>
      </c>
    </row>
    <row r="126183" spans="1:7" x14ac:dyDescent="0.25">
      <c r="A126183" s="3">
        <v>455304</v>
      </c>
      <c r="B126183" s="2">
        <v>-23.910655999999999</v>
      </c>
      <c r="C126183" s="2">
        <v>150.109128</v>
      </c>
      <c r="D126183" s="1">
        <v>56</v>
      </c>
      <c r="E126183" s="1">
        <v>205678</v>
      </c>
      <c r="F126183" s="1">
        <v>7352645</v>
      </c>
      <c r="G126183" s="3" t="s">
        <v>55352</v>
      </c>
    </row>
    <row r="126184" spans="1:7" x14ac:dyDescent="0.25">
      <c r="A126184" s="3">
        <v>455305</v>
      </c>
      <c r="B126184" s="2">
        <v>-23.923155000000001</v>
      </c>
      <c r="C126184" s="2">
        <v>150.12357399999999</v>
      </c>
      <c r="D126184" s="1">
        <v>56</v>
      </c>
      <c r="E126184" s="1">
        <v>207178</v>
      </c>
      <c r="F126184" s="1">
        <v>7351290</v>
      </c>
      <c r="G126184" s="3" t="s">
        <v>55353</v>
      </c>
    </row>
    <row r="126185" spans="1:7" x14ac:dyDescent="0.25">
      <c r="A126185" s="3">
        <v>455306</v>
      </c>
      <c r="B126185" s="2">
        <v>-23.983989000000001</v>
      </c>
      <c r="C126185" s="2">
        <v>150.12468799999999</v>
      </c>
      <c r="D126185" s="1">
        <v>56</v>
      </c>
      <c r="E126185" s="1">
        <v>207429</v>
      </c>
      <c r="F126185" s="1">
        <v>7344551</v>
      </c>
      <c r="G126185" s="3" t="s">
        <v>55354</v>
      </c>
    </row>
    <row r="126186" spans="1:7" x14ac:dyDescent="0.25">
      <c r="A126186" s="3">
        <v>455307</v>
      </c>
      <c r="B126186" s="2">
        <v>-23.949960999999998</v>
      </c>
      <c r="C126186" s="2">
        <v>150.11126400000001</v>
      </c>
      <c r="D126186" s="1">
        <v>56</v>
      </c>
      <c r="E126186" s="1">
        <v>205985</v>
      </c>
      <c r="F126186" s="1">
        <v>7348294</v>
      </c>
      <c r="G126186" s="3" t="s">
        <v>55355</v>
      </c>
    </row>
    <row r="126187" spans="1:7" x14ac:dyDescent="0.25">
      <c r="A126187" s="3">
        <v>455308</v>
      </c>
      <c r="B126187" s="2">
        <v>-23.879532999999999</v>
      </c>
      <c r="C126187" s="2">
        <v>150.46800999999999</v>
      </c>
      <c r="D126187" s="1">
        <v>56</v>
      </c>
      <c r="E126187" s="1">
        <v>242172</v>
      </c>
      <c r="F126187" s="1">
        <v>7356794</v>
      </c>
      <c r="G126187" s="3" t="s">
        <v>48133</v>
      </c>
    </row>
    <row r="126188" spans="1:7" x14ac:dyDescent="0.25">
      <c r="A126188" s="3">
        <v>455309</v>
      </c>
      <c r="B126188" s="2">
        <v>-23.879816000000002</v>
      </c>
      <c r="C126188" s="2">
        <v>150.47524100000001</v>
      </c>
      <c r="D126188" s="1">
        <v>56</v>
      </c>
      <c r="E126188" s="1">
        <v>242909</v>
      </c>
      <c r="F126188" s="1">
        <v>7356776</v>
      </c>
      <c r="G126188" s="3" t="s">
        <v>55356</v>
      </c>
    </row>
    <row r="126189" spans="1:7" x14ac:dyDescent="0.25">
      <c r="A126189" s="3">
        <v>455310</v>
      </c>
      <c r="B126189" s="2">
        <v>-23.875091000000001</v>
      </c>
      <c r="C126189" s="2">
        <v>150.476069</v>
      </c>
      <c r="D126189" s="1">
        <v>56</v>
      </c>
      <c r="E126189" s="1">
        <v>242984</v>
      </c>
      <c r="F126189" s="1">
        <v>7357301</v>
      </c>
      <c r="G126189" s="3" t="s">
        <v>55357</v>
      </c>
    </row>
    <row r="126190" spans="1:7" x14ac:dyDescent="0.25">
      <c r="A126190" s="3">
        <v>455311</v>
      </c>
      <c r="B126190" s="2">
        <v>-23.856483000000001</v>
      </c>
      <c r="C126190" s="2">
        <v>150.474683</v>
      </c>
      <c r="D126190" s="1">
        <v>56</v>
      </c>
      <c r="E126190" s="1">
        <v>242806</v>
      </c>
      <c r="F126190" s="1">
        <v>7359360</v>
      </c>
      <c r="G126190" s="3" t="s">
        <v>55358</v>
      </c>
    </row>
    <row r="126191" spans="1:7" x14ac:dyDescent="0.25">
      <c r="A126191" s="3">
        <v>455312</v>
      </c>
      <c r="B126191" s="2">
        <v>-23.852316999999999</v>
      </c>
      <c r="C126191" s="2">
        <v>150.48218299999999</v>
      </c>
      <c r="D126191" s="1">
        <v>56</v>
      </c>
      <c r="E126191" s="1">
        <v>243562</v>
      </c>
      <c r="F126191" s="1">
        <v>7359835</v>
      </c>
      <c r="G126191" s="3" t="s">
        <v>55359</v>
      </c>
    </row>
    <row r="126192" spans="1:7" x14ac:dyDescent="0.25">
      <c r="A126192" s="3">
        <v>455313</v>
      </c>
      <c r="B126192" s="2">
        <v>-23.847868999999999</v>
      </c>
      <c r="C126192" s="2">
        <v>150.491072</v>
      </c>
      <c r="D126192" s="1">
        <v>56</v>
      </c>
      <c r="E126192" s="1">
        <v>244459</v>
      </c>
      <c r="F126192" s="1">
        <v>7360344</v>
      </c>
      <c r="G126192" s="3" t="s">
        <v>55360</v>
      </c>
    </row>
    <row r="126193" spans="1:7" x14ac:dyDescent="0.25">
      <c r="A126193" s="3">
        <v>455314</v>
      </c>
      <c r="B126193" s="2">
        <v>-23.846758000000001</v>
      </c>
      <c r="C126193" s="2">
        <v>150.511064</v>
      </c>
      <c r="D126193" s="1">
        <v>56</v>
      </c>
      <c r="E126193" s="1">
        <v>246494</v>
      </c>
      <c r="F126193" s="1">
        <v>7360503</v>
      </c>
      <c r="G126193" s="3" t="s">
        <v>55361</v>
      </c>
    </row>
    <row r="126194" spans="1:7" x14ac:dyDescent="0.25">
      <c r="A126194" s="3">
        <v>455315</v>
      </c>
      <c r="B126194" s="2">
        <v>-23.870374000000002</v>
      </c>
      <c r="C126194" s="2">
        <v>150.47968299999999</v>
      </c>
      <c r="D126194" s="1">
        <v>56</v>
      </c>
      <c r="E126194" s="1">
        <v>243343</v>
      </c>
      <c r="F126194" s="1">
        <v>7357830</v>
      </c>
      <c r="G126194" s="3" t="s">
        <v>55362</v>
      </c>
    </row>
    <row r="126195" spans="1:7" x14ac:dyDescent="0.25">
      <c r="A126195" s="3">
        <v>455316</v>
      </c>
      <c r="B126195" s="2">
        <v>-23.890097000000001</v>
      </c>
      <c r="C126195" s="2">
        <v>150.47467700000001</v>
      </c>
      <c r="D126195" s="1">
        <v>56</v>
      </c>
      <c r="E126195" s="1">
        <v>242872</v>
      </c>
      <c r="F126195" s="1">
        <v>7355636</v>
      </c>
      <c r="G126195" s="3" t="s">
        <v>48134</v>
      </c>
    </row>
    <row r="126196" spans="1:7" x14ac:dyDescent="0.25">
      <c r="A126196" s="3">
        <v>455317</v>
      </c>
      <c r="B126196" s="2">
        <v>-23.890647000000001</v>
      </c>
      <c r="C126196" s="2">
        <v>150.47412700000001</v>
      </c>
      <c r="D126196" s="1">
        <v>56</v>
      </c>
      <c r="E126196" s="1">
        <v>242817</v>
      </c>
      <c r="F126196" s="1">
        <v>7355574</v>
      </c>
      <c r="G126196" s="3" t="s">
        <v>55363</v>
      </c>
    </row>
    <row r="126197" spans="1:7" x14ac:dyDescent="0.25">
      <c r="A126197" s="3">
        <v>455318</v>
      </c>
      <c r="B126197" s="2">
        <v>-23.873427</v>
      </c>
      <c r="C126197" s="2">
        <v>150.46440000000001</v>
      </c>
      <c r="D126197" s="1">
        <v>56</v>
      </c>
      <c r="E126197" s="1">
        <v>241792</v>
      </c>
      <c r="F126197" s="1">
        <v>7357464</v>
      </c>
      <c r="G126197" s="3" t="s">
        <v>55364</v>
      </c>
    </row>
    <row r="126198" spans="1:7" x14ac:dyDescent="0.25">
      <c r="A126198" s="3">
        <v>455319</v>
      </c>
      <c r="B126198" s="2">
        <v>-23.900366999999999</v>
      </c>
      <c r="C126198" s="2">
        <v>150.509961</v>
      </c>
      <c r="D126198" s="1">
        <v>56</v>
      </c>
      <c r="E126198" s="1">
        <v>246486</v>
      </c>
      <c r="F126198" s="1">
        <v>7354562</v>
      </c>
      <c r="G126198" s="3" t="s">
        <v>55365</v>
      </c>
    </row>
    <row r="126199" spans="1:7" x14ac:dyDescent="0.25">
      <c r="A126199" s="3">
        <v>455320</v>
      </c>
      <c r="B126199" s="2">
        <v>-23.895924999999998</v>
      </c>
      <c r="C126199" s="2">
        <v>150.49773300000001</v>
      </c>
      <c r="D126199" s="1">
        <v>56</v>
      </c>
      <c r="E126199" s="1">
        <v>245232</v>
      </c>
      <c r="F126199" s="1">
        <v>7355032</v>
      </c>
      <c r="G126199" s="3" t="s">
        <v>55366</v>
      </c>
    </row>
    <row r="126200" spans="1:7" x14ac:dyDescent="0.25">
      <c r="A126200" s="3">
        <v>455321</v>
      </c>
      <c r="B126200" s="2">
        <v>-23.882359999999998</v>
      </c>
      <c r="C126200" s="2">
        <v>150.49356900000001</v>
      </c>
      <c r="D126200" s="1">
        <v>56</v>
      </c>
      <c r="E126200" s="1">
        <v>244781</v>
      </c>
      <c r="F126200" s="1">
        <v>7356527</v>
      </c>
      <c r="G126200" s="3" t="s">
        <v>55368</v>
      </c>
    </row>
    <row r="126201" spans="1:7" x14ac:dyDescent="0.25">
      <c r="A126201" s="3">
        <v>455322</v>
      </c>
      <c r="B126201" s="2">
        <v>-23.877040999999998</v>
      </c>
      <c r="C126201" s="2">
        <v>150.48718299999999</v>
      </c>
      <c r="D126201" s="1">
        <v>56</v>
      </c>
      <c r="E126201" s="1">
        <v>244120</v>
      </c>
      <c r="F126201" s="1">
        <v>7357105</v>
      </c>
      <c r="G126201" s="3" t="s">
        <v>55367</v>
      </c>
    </row>
    <row r="126202" spans="1:7" x14ac:dyDescent="0.25">
      <c r="A126202" s="3">
        <v>455326</v>
      </c>
      <c r="B126202" s="2">
        <v>-23.872309999999999</v>
      </c>
      <c r="C126202" s="2">
        <v>150.48996399999999</v>
      </c>
      <c r="D126202" s="1">
        <v>56</v>
      </c>
      <c r="E126202" s="1">
        <v>244394</v>
      </c>
      <c r="F126202" s="1">
        <v>7357634</v>
      </c>
      <c r="G126202" s="3" t="s">
        <v>55369</v>
      </c>
    </row>
    <row r="126203" spans="1:7" x14ac:dyDescent="0.25">
      <c r="A126203" s="3">
        <v>455327</v>
      </c>
      <c r="B126203" s="2">
        <v>-23.863430999999999</v>
      </c>
      <c r="C126203" s="2">
        <v>150.49496400000001</v>
      </c>
      <c r="D126203" s="1">
        <v>56</v>
      </c>
      <c r="E126203" s="1">
        <v>244886</v>
      </c>
      <c r="F126203" s="1">
        <v>7358627</v>
      </c>
      <c r="G126203" s="3" t="s">
        <v>55370</v>
      </c>
    </row>
    <row r="126204" spans="1:7" x14ac:dyDescent="0.25">
      <c r="A126204" s="3">
        <v>455328</v>
      </c>
      <c r="B126204" s="2">
        <v>-23.87481</v>
      </c>
      <c r="C126204" s="2">
        <v>150.486627</v>
      </c>
      <c r="D126204" s="1">
        <v>56</v>
      </c>
      <c r="E126204" s="1">
        <v>244059</v>
      </c>
      <c r="F126204" s="1">
        <v>7357351</v>
      </c>
      <c r="G126204" s="3" t="s">
        <v>48135</v>
      </c>
    </row>
    <row r="126205" spans="1:7" x14ac:dyDescent="0.25">
      <c r="A126205" s="3">
        <v>455329</v>
      </c>
      <c r="B126205" s="2">
        <v>-23.883147000000001</v>
      </c>
      <c r="C126205" s="2">
        <v>150.48801599999999</v>
      </c>
      <c r="D126205" s="1">
        <v>56</v>
      </c>
      <c r="E126205" s="1">
        <v>244217</v>
      </c>
      <c r="F126205" s="1">
        <v>7356430</v>
      </c>
      <c r="G126205" s="3" t="s">
        <v>55371</v>
      </c>
    </row>
    <row r="126206" spans="1:7" x14ac:dyDescent="0.25">
      <c r="A126206" s="3">
        <v>455330</v>
      </c>
      <c r="B126206" s="2">
        <v>-23.882034999999998</v>
      </c>
      <c r="C126206" s="2">
        <v>150.487458</v>
      </c>
      <c r="D126206" s="1">
        <v>56</v>
      </c>
      <c r="E126206" s="1">
        <v>244158</v>
      </c>
      <c r="F126206" s="1">
        <v>7356552</v>
      </c>
      <c r="G126206" s="3" t="s">
        <v>55372</v>
      </c>
    </row>
    <row r="126207" spans="1:7" x14ac:dyDescent="0.25">
      <c r="A126207" s="3">
        <v>455331</v>
      </c>
      <c r="B126207" s="2">
        <v>-23.879297000000001</v>
      </c>
      <c r="C126207" s="2">
        <v>150.48774700000001</v>
      </c>
      <c r="D126207" s="1">
        <v>56</v>
      </c>
      <c r="E126207" s="1">
        <v>244182</v>
      </c>
      <c r="F126207" s="1">
        <v>7356856</v>
      </c>
      <c r="G126207" s="3" t="s">
        <v>55373</v>
      </c>
    </row>
    <row r="126208" spans="1:7" x14ac:dyDescent="0.25">
      <c r="A126208" s="3">
        <v>455332</v>
      </c>
      <c r="B126208" s="2">
        <v>-24.406206000000001</v>
      </c>
      <c r="C126208" s="2">
        <v>150.70468600000001</v>
      </c>
      <c r="D126208" s="1">
        <v>56</v>
      </c>
      <c r="E126208" s="1">
        <v>267238</v>
      </c>
      <c r="F126208" s="1">
        <v>7298863</v>
      </c>
      <c r="G126208" s="3" t="s">
        <v>55374</v>
      </c>
    </row>
    <row r="126209" spans="1:7" x14ac:dyDescent="0.25">
      <c r="A126209" s="3">
        <v>455334</v>
      </c>
      <c r="B126209" s="2">
        <v>-24.425643999999998</v>
      </c>
      <c r="C126209" s="2">
        <v>150.80856700000001</v>
      </c>
      <c r="D126209" s="1">
        <v>56</v>
      </c>
      <c r="E126209" s="1">
        <v>277810</v>
      </c>
      <c r="F126209" s="1">
        <v>7296881</v>
      </c>
      <c r="G126209" s="3" t="s">
        <v>55375</v>
      </c>
    </row>
    <row r="126210" spans="1:7" x14ac:dyDescent="0.25">
      <c r="A126210" s="3">
        <v>455335</v>
      </c>
      <c r="B126210" s="2">
        <v>-24.428702000000001</v>
      </c>
      <c r="C126210" s="2">
        <v>150.81412499999999</v>
      </c>
      <c r="D126210" s="1">
        <v>56</v>
      </c>
      <c r="E126210" s="1">
        <v>278379</v>
      </c>
      <c r="F126210" s="1">
        <v>7296551</v>
      </c>
      <c r="G126210" s="3" t="s">
        <v>51810</v>
      </c>
    </row>
    <row r="126211" spans="1:7" x14ac:dyDescent="0.25">
      <c r="A126211" s="3">
        <v>455336</v>
      </c>
      <c r="B126211" s="2">
        <v>-24.425923999999998</v>
      </c>
      <c r="C126211" s="2">
        <v>150.813008</v>
      </c>
      <c r="D126211" s="1">
        <v>56</v>
      </c>
      <c r="E126211" s="1">
        <v>278261</v>
      </c>
      <c r="F126211" s="1">
        <v>7296857</v>
      </c>
      <c r="G126211" s="3" t="s">
        <v>55376</v>
      </c>
    </row>
    <row r="126212" spans="1:7" x14ac:dyDescent="0.25">
      <c r="A126212" s="3">
        <v>455337</v>
      </c>
      <c r="B126212" s="2">
        <v>-24.423974000000001</v>
      </c>
      <c r="C126212" s="2">
        <v>150.81246100000001</v>
      </c>
      <c r="D126212" s="1">
        <v>56</v>
      </c>
      <c r="E126212" s="1">
        <v>278202</v>
      </c>
      <c r="F126212" s="1">
        <v>7297072</v>
      </c>
      <c r="G126212" s="3" t="s">
        <v>55377</v>
      </c>
    </row>
    <row r="126213" spans="1:7" x14ac:dyDescent="0.25">
      <c r="A126213" s="3">
        <v>455340</v>
      </c>
      <c r="B126213" s="2">
        <v>-24.422588000000001</v>
      </c>
      <c r="C126213" s="2">
        <v>150.81329400000001</v>
      </c>
      <c r="D126213" s="1">
        <v>56</v>
      </c>
      <c r="E126213" s="1">
        <v>278284</v>
      </c>
      <c r="F126213" s="1">
        <v>7297226</v>
      </c>
      <c r="G126213" s="3" t="s">
        <v>51811</v>
      </c>
    </row>
    <row r="126214" spans="1:7" x14ac:dyDescent="0.25">
      <c r="A126214" s="3">
        <v>455341</v>
      </c>
      <c r="B126214" s="2">
        <v>-24.425923999999998</v>
      </c>
      <c r="C126214" s="2">
        <v>150.816067</v>
      </c>
      <c r="D126214" s="1">
        <v>56</v>
      </c>
      <c r="E126214" s="1">
        <v>278571</v>
      </c>
      <c r="F126214" s="1">
        <v>7296861</v>
      </c>
      <c r="G126214" s="3" t="s">
        <v>55378</v>
      </c>
    </row>
    <row r="126215" spans="1:7" x14ac:dyDescent="0.25">
      <c r="A126215" s="3">
        <v>455342</v>
      </c>
      <c r="B126215" s="2">
        <v>-24.394589</v>
      </c>
      <c r="C126215" s="2">
        <v>150.81898000000001</v>
      </c>
      <c r="D126215" s="1">
        <v>56</v>
      </c>
      <c r="E126215" s="1">
        <v>278812</v>
      </c>
      <c r="F126215" s="1">
        <v>7300337</v>
      </c>
      <c r="G126215" s="3" t="s">
        <v>48136</v>
      </c>
    </row>
    <row r="126216" spans="1:7" x14ac:dyDescent="0.25">
      <c r="A126216" s="3">
        <v>455343</v>
      </c>
      <c r="B126216" s="2">
        <v>-24.397869</v>
      </c>
      <c r="C126216" s="2">
        <v>150.81496100000001</v>
      </c>
      <c r="D126216" s="1">
        <v>56</v>
      </c>
      <c r="E126216" s="1">
        <v>278410</v>
      </c>
      <c r="F126216" s="1">
        <v>7299967</v>
      </c>
      <c r="G126216" s="3" t="s">
        <v>51812</v>
      </c>
    </row>
    <row r="126217" spans="1:7" x14ac:dyDescent="0.25">
      <c r="A126217" s="3">
        <v>455345</v>
      </c>
      <c r="B126217" s="2">
        <v>-24.405363999999999</v>
      </c>
      <c r="C126217" s="2">
        <v>150.81329400000001</v>
      </c>
      <c r="D126217" s="1">
        <v>56</v>
      </c>
      <c r="E126217" s="1">
        <v>278254</v>
      </c>
      <c r="F126217" s="1">
        <v>7299134</v>
      </c>
      <c r="G126217" s="3" t="s">
        <v>55379</v>
      </c>
    </row>
    <row r="126218" spans="1:7" x14ac:dyDescent="0.25">
      <c r="A126218" s="3">
        <v>455355</v>
      </c>
      <c r="B126218" s="2">
        <v>-24.335372</v>
      </c>
      <c r="C126218" s="2">
        <v>150.64079100000001</v>
      </c>
      <c r="D126218" s="1">
        <v>56</v>
      </c>
      <c r="E126218" s="1">
        <v>260623</v>
      </c>
      <c r="F126218" s="1">
        <v>7306601</v>
      </c>
      <c r="G126218" s="3" t="s">
        <v>55380</v>
      </c>
    </row>
    <row r="126219" spans="1:7" x14ac:dyDescent="0.25">
      <c r="A126219" s="3">
        <v>455360</v>
      </c>
      <c r="B126219" s="2">
        <v>-24.322593999999999</v>
      </c>
      <c r="C126219" s="2">
        <v>150.66662199999999</v>
      </c>
      <c r="D126219" s="1">
        <v>56</v>
      </c>
      <c r="E126219" s="1">
        <v>263221</v>
      </c>
      <c r="F126219" s="1">
        <v>7308061</v>
      </c>
      <c r="G126219" s="3" t="s">
        <v>51813</v>
      </c>
    </row>
    <row r="126220" spans="1:7" x14ac:dyDescent="0.25">
      <c r="A126220" s="3">
        <v>455361</v>
      </c>
      <c r="B126220" s="2">
        <v>-24.306594</v>
      </c>
      <c r="C126220" s="2">
        <v>150.69596100000001</v>
      </c>
      <c r="D126220" s="1">
        <v>56</v>
      </c>
      <c r="E126220" s="1">
        <v>266170</v>
      </c>
      <c r="F126220" s="1">
        <v>7309883</v>
      </c>
      <c r="G126220" s="3" t="s">
        <v>55381</v>
      </c>
    </row>
    <row r="126221" spans="1:7" x14ac:dyDescent="0.25">
      <c r="A126221" s="3">
        <v>455362</v>
      </c>
      <c r="B126221" s="2">
        <v>-24.257041999999998</v>
      </c>
      <c r="C126221" s="2">
        <v>150.70995300000001</v>
      </c>
      <c r="D126221" s="1">
        <v>56</v>
      </c>
      <c r="E126221" s="1">
        <v>267500</v>
      </c>
      <c r="F126221" s="1">
        <v>7315396</v>
      </c>
      <c r="G126221" s="3" t="s">
        <v>55382</v>
      </c>
    </row>
    <row r="126222" spans="1:7" x14ac:dyDescent="0.25">
      <c r="A126222" s="3">
        <v>455365</v>
      </c>
      <c r="B126222" s="2">
        <v>-24.250927999999998</v>
      </c>
      <c r="C126222" s="2">
        <v>150.71273099999999</v>
      </c>
      <c r="D126222" s="1">
        <v>56</v>
      </c>
      <c r="E126222" s="1">
        <v>267771</v>
      </c>
      <c r="F126222" s="1">
        <v>7316078</v>
      </c>
      <c r="G126222" s="3" t="s">
        <v>51814</v>
      </c>
    </row>
    <row r="126223" spans="1:7" x14ac:dyDescent="0.25">
      <c r="A126223" s="3">
        <v>455368</v>
      </c>
      <c r="B126223" s="2">
        <v>-24.215375000000002</v>
      </c>
      <c r="C126223" s="2">
        <v>150.689683</v>
      </c>
      <c r="D126223" s="1">
        <v>56</v>
      </c>
      <c r="E126223" s="1">
        <v>265365</v>
      </c>
      <c r="F126223" s="1">
        <v>7319978</v>
      </c>
      <c r="G126223" s="3" t="s">
        <v>55383</v>
      </c>
    </row>
    <row r="126224" spans="1:7" x14ac:dyDescent="0.25">
      <c r="A126224" s="3">
        <v>455374</v>
      </c>
      <c r="B126224" s="2">
        <v>-24.218702</v>
      </c>
      <c r="C126224" s="2">
        <v>150.69245799999999</v>
      </c>
      <c r="D126224" s="1">
        <v>56</v>
      </c>
      <c r="E126224" s="1">
        <v>265653</v>
      </c>
      <c r="F126224" s="1">
        <v>7319614</v>
      </c>
      <c r="G126224" s="3" t="s">
        <v>55384</v>
      </c>
    </row>
    <row r="126225" spans="1:7" x14ac:dyDescent="0.25">
      <c r="A126225" s="3">
        <v>455376</v>
      </c>
      <c r="B126225" s="2">
        <v>-24.274816000000001</v>
      </c>
      <c r="C126225" s="2">
        <v>150.717735</v>
      </c>
      <c r="D126225" s="1">
        <v>56</v>
      </c>
      <c r="E126225" s="1">
        <v>268323</v>
      </c>
      <c r="F126225" s="1">
        <v>7313440</v>
      </c>
      <c r="G126225" s="3" t="s">
        <v>51815</v>
      </c>
    </row>
    <row r="126226" spans="1:7" x14ac:dyDescent="0.25">
      <c r="A126226" s="3">
        <v>455381</v>
      </c>
      <c r="B126226" s="2">
        <v>-24.260100000000001</v>
      </c>
      <c r="C126226" s="2">
        <v>150.73134099999999</v>
      </c>
      <c r="D126226" s="1">
        <v>56</v>
      </c>
      <c r="E126226" s="1">
        <v>269678</v>
      </c>
      <c r="F126226" s="1">
        <v>7315093</v>
      </c>
      <c r="G126226" s="3" t="s">
        <v>55385</v>
      </c>
    </row>
    <row r="126227" spans="1:7" x14ac:dyDescent="0.25">
      <c r="A126227" s="3">
        <v>455384</v>
      </c>
      <c r="B126227" s="2">
        <v>-24.259819</v>
      </c>
      <c r="C126227" s="2">
        <v>150.734961</v>
      </c>
      <c r="D126227" s="1">
        <v>56</v>
      </c>
      <c r="E126227" s="1">
        <v>270045</v>
      </c>
      <c r="F126227" s="1">
        <v>7315130</v>
      </c>
      <c r="G126227" s="3" t="s">
        <v>55386</v>
      </c>
    </row>
    <row r="126228" spans="1:7" x14ac:dyDescent="0.25">
      <c r="A126228" s="3">
        <v>455385</v>
      </c>
      <c r="B126228" s="2">
        <v>-24.251211000000001</v>
      </c>
      <c r="C126228" s="2">
        <v>150.743008</v>
      </c>
      <c r="D126228" s="1">
        <v>56</v>
      </c>
      <c r="E126228" s="1">
        <v>270847</v>
      </c>
      <c r="F126228" s="1">
        <v>7316097</v>
      </c>
      <c r="G126228" s="3" t="s">
        <v>51816</v>
      </c>
    </row>
    <row r="126229" spans="1:7" x14ac:dyDescent="0.25">
      <c r="A126229" s="3">
        <v>455390</v>
      </c>
      <c r="B126229" s="2">
        <v>-24.241764</v>
      </c>
      <c r="C126229" s="2">
        <v>150.75134700000001</v>
      </c>
      <c r="D126229" s="1">
        <v>56</v>
      </c>
      <c r="E126229" s="1">
        <v>271677</v>
      </c>
      <c r="F126229" s="1">
        <v>7317157</v>
      </c>
      <c r="G126229" s="3" t="s">
        <v>48139</v>
      </c>
    </row>
    <row r="126230" spans="1:7" x14ac:dyDescent="0.25">
      <c r="A126230" s="3">
        <v>455391</v>
      </c>
      <c r="B126230" s="2">
        <v>-24.233433000000002</v>
      </c>
      <c r="C126230" s="2">
        <v>150.76301100000001</v>
      </c>
      <c r="D126230" s="1">
        <v>56</v>
      </c>
      <c r="E126230" s="1">
        <v>272847</v>
      </c>
      <c r="F126230" s="1">
        <v>7318099</v>
      </c>
      <c r="G126230" s="3" t="s">
        <v>55635</v>
      </c>
    </row>
    <row r="126231" spans="1:7" x14ac:dyDescent="0.25">
      <c r="A126231" s="3">
        <v>455392</v>
      </c>
      <c r="B126231" s="2">
        <v>-24.229816</v>
      </c>
      <c r="C126231" s="2">
        <v>150.76190299999999</v>
      </c>
      <c r="D126231" s="1">
        <v>56</v>
      </c>
      <c r="E126231" s="1">
        <v>272728</v>
      </c>
      <c r="F126231" s="1">
        <v>7318498</v>
      </c>
      <c r="G126231" s="3" t="s">
        <v>51817</v>
      </c>
    </row>
    <row r="126232" spans="1:7" x14ac:dyDescent="0.25">
      <c r="A126232" s="3">
        <v>455393</v>
      </c>
      <c r="B126232" s="2">
        <v>-24.224822</v>
      </c>
      <c r="C126232" s="2">
        <v>150.77411900000001</v>
      </c>
      <c r="D126232" s="1">
        <v>56</v>
      </c>
      <c r="E126232" s="1">
        <v>273960</v>
      </c>
      <c r="F126232" s="1">
        <v>7319071</v>
      </c>
      <c r="G126232" s="3" t="s">
        <v>55636</v>
      </c>
    </row>
    <row r="126233" spans="1:7" x14ac:dyDescent="0.25">
      <c r="A126233" s="3">
        <v>455396</v>
      </c>
      <c r="B126233" s="2">
        <v>-24.219543999999999</v>
      </c>
      <c r="C126233" s="2">
        <v>150.77800999999999</v>
      </c>
      <c r="D126233" s="1">
        <v>56</v>
      </c>
      <c r="E126233" s="1">
        <v>274346</v>
      </c>
      <c r="F126233" s="1">
        <v>7319662</v>
      </c>
      <c r="G126233" s="3" t="s">
        <v>55637</v>
      </c>
    </row>
    <row r="126234" spans="1:7" x14ac:dyDescent="0.25">
      <c r="A126234" s="3">
        <v>455398</v>
      </c>
      <c r="B126234" s="2">
        <v>-24.206211</v>
      </c>
      <c r="C126234" s="2">
        <v>150.80411699999999</v>
      </c>
      <c r="D126234" s="1">
        <v>56</v>
      </c>
      <c r="E126234" s="1">
        <v>276974</v>
      </c>
      <c r="F126234" s="1">
        <v>7321180</v>
      </c>
      <c r="G126234" s="3" t="s">
        <v>51818</v>
      </c>
    </row>
    <row r="126235" spans="1:7" x14ac:dyDescent="0.25">
      <c r="A126235" s="3">
        <v>455403</v>
      </c>
      <c r="B126235" s="2">
        <v>-24.217037999999999</v>
      </c>
      <c r="C126235" s="2">
        <v>150.67218</v>
      </c>
      <c r="D126235" s="1">
        <v>56</v>
      </c>
      <c r="E126235" s="1">
        <v>263590</v>
      </c>
      <c r="F126235" s="1">
        <v>7319764</v>
      </c>
      <c r="G126235" s="3" t="s">
        <v>55638</v>
      </c>
    </row>
    <row r="126236" spans="1:7" x14ac:dyDescent="0.25">
      <c r="A126236" s="3">
        <v>455407</v>
      </c>
      <c r="B126236" s="2">
        <v>-24.215928000000002</v>
      </c>
      <c r="C126236" s="2">
        <v>150.66800799999999</v>
      </c>
      <c r="D126236" s="1">
        <v>56</v>
      </c>
      <c r="E126236" s="1">
        <v>263164</v>
      </c>
      <c r="F126236" s="1">
        <v>7319880</v>
      </c>
      <c r="G126236" s="3" t="s">
        <v>55639</v>
      </c>
    </row>
    <row r="126237" spans="1:7" x14ac:dyDescent="0.25">
      <c r="A126237" s="3">
        <v>455409</v>
      </c>
      <c r="B126237" s="2">
        <v>-24.216481000000002</v>
      </c>
      <c r="C126237" s="2">
        <v>150.66412199999999</v>
      </c>
      <c r="D126237" s="1">
        <v>56</v>
      </c>
      <c r="E126237" s="1">
        <v>262770</v>
      </c>
      <c r="F126237" s="1">
        <v>7319812</v>
      </c>
      <c r="G126237" s="3" t="s">
        <v>51819</v>
      </c>
    </row>
    <row r="126238" spans="1:7" x14ac:dyDescent="0.25">
      <c r="A126238" s="3">
        <v>455415</v>
      </c>
      <c r="B126238" s="2">
        <v>-24.227312999999999</v>
      </c>
      <c r="C126238" s="2">
        <v>150.62051299999999</v>
      </c>
      <c r="D126238" s="1">
        <v>56</v>
      </c>
      <c r="E126238" s="1">
        <v>258360</v>
      </c>
      <c r="F126238" s="1">
        <v>7318537</v>
      </c>
      <c r="G126238" s="3" t="s">
        <v>55640</v>
      </c>
    </row>
    <row r="126239" spans="1:7" x14ac:dyDescent="0.25">
      <c r="A126239" s="3">
        <v>455421</v>
      </c>
      <c r="B126239" s="2">
        <v>-24.227183</v>
      </c>
      <c r="C126239" s="2">
        <v>150.601361</v>
      </c>
      <c r="D126239" s="1">
        <v>56</v>
      </c>
      <c r="E126239" s="1">
        <v>256414</v>
      </c>
      <c r="F126239" s="1">
        <v>7318518</v>
      </c>
      <c r="G126239" s="3" t="s">
        <v>55641</v>
      </c>
    </row>
    <row r="126240" spans="1:7" x14ac:dyDescent="0.25">
      <c r="A126240" s="3">
        <v>455428</v>
      </c>
      <c r="B126240" s="2">
        <v>-24.227596999999999</v>
      </c>
      <c r="C126240" s="2">
        <v>150.59829099999999</v>
      </c>
      <c r="D126240" s="1">
        <v>56</v>
      </c>
      <c r="E126240" s="1">
        <v>256103</v>
      </c>
      <c r="F126240" s="1">
        <v>7318467</v>
      </c>
      <c r="G126240" s="3" t="s">
        <v>55642</v>
      </c>
    </row>
    <row r="126241" spans="1:7" x14ac:dyDescent="0.25">
      <c r="A126241" s="3">
        <v>455432</v>
      </c>
      <c r="B126241" s="2">
        <v>-24.225090999999999</v>
      </c>
      <c r="C126241" s="2">
        <v>150.587739</v>
      </c>
      <c r="D126241" s="1">
        <v>56</v>
      </c>
      <c r="E126241" s="1">
        <v>255026</v>
      </c>
      <c r="F126241" s="1">
        <v>7318726</v>
      </c>
      <c r="G126241" s="3" t="s">
        <v>55643</v>
      </c>
    </row>
    <row r="126242" spans="1:7" x14ac:dyDescent="0.25">
      <c r="A126242" s="3">
        <v>28228</v>
      </c>
      <c r="B126242" s="2">
        <v>-23.049493999999999</v>
      </c>
      <c r="C126242" s="2">
        <v>147.8432</v>
      </c>
      <c r="D126242" s="1">
        <v>55</v>
      </c>
      <c r="E126242" s="1">
        <v>586383</v>
      </c>
      <c r="F126242" s="1">
        <v>7450744</v>
      </c>
      <c r="G126242" s="3" t="s">
        <v>34869</v>
      </c>
    </row>
    <row r="126243" spans="1:7" x14ac:dyDescent="0.25">
      <c r="A126243" s="3">
        <v>28229</v>
      </c>
      <c r="B126243" s="2">
        <v>-23.046458000000001</v>
      </c>
      <c r="C126243" s="2">
        <v>147.83505199999999</v>
      </c>
      <c r="D126243" s="1">
        <v>55</v>
      </c>
      <c r="E126243" s="1">
        <v>585550</v>
      </c>
      <c r="F126243" s="1">
        <v>7451085</v>
      </c>
      <c r="G126243" s="3" t="s">
        <v>3685</v>
      </c>
    </row>
    <row r="126244" spans="1:7" x14ac:dyDescent="0.25">
      <c r="A126244" s="3">
        <v>28230</v>
      </c>
      <c r="B126244" s="2">
        <v>-23.045936000000001</v>
      </c>
      <c r="C126244" s="2">
        <v>147.83781099999999</v>
      </c>
      <c r="D126244" s="1">
        <v>55</v>
      </c>
      <c r="E126244" s="1">
        <v>585833</v>
      </c>
      <c r="F126244" s="1">
        <v>7451141</v>
      </c>
      <c r="G126244" s="3" t="s">
        <v>34870</v>
      </c>
    </row>
    <row r="126245" spans="1:7" x14ac:dyDescent="0.25">
      <c r="A126245" s="3">
        <v>28231</v>
      </c>
      <c r="B126245" s="2">
        <v>-23.051797000000001</v>
      </c>
      <c r="C126245" s="2">
        <v>147.83277200000001</v>
      </c>
      <c r="D126245" s="1">
        <v>55</v>
      </c>
      <c r="E126245" s="1">
        <v>585313</v>
      </c>
      <c r="F126245" s="1">
        <v>7450495</v>
      </c>
      <c r="G126245" s="3" t="s">
        <v>3686</v>
      </c>
    </row>
    <row r="126246" spans="1:7" x14ac:dyDescent="0.25">
      <c r="A126246" s="3">
        <v>28232</v>
      </c>
      <c r="B126246" s="2">
        <v>-23.053933000000001</v>
      </c>
      <c r="C126246" s="2">
        <v>147.833664</v>
      </c>
      <c r="D126246" s="1">
        <v>55</v>
      </c>
      <c r="E126246" s="1">
        <v>585403</v>
      </c>
      <c r="F126246" s="1">
        <v>7450258</v>
      </c>
      <c r="G126246" s="3" t="s">
        <v>3687</v>
      </c>
    </row>
    <row r="126247" spans="1:7" x14ac:dyDescent="0.25">
      <c r="A126247" s="3">
        <v>28233</v>
      </c>
      <c r="B126247" s="2">
        <v>-23.056249999999999</v>
      </c>
      <c r="C126247" s="2">
        <v>147.83650800000001</v>
      </c>
      <c r="D126247" s="1">
        <v>55</v>
      </c>
      <c r="E126247" s="1">
        <v>585693</v>
      </c>
      <c r="F126247" s="1">
        <v>7450000</v>
      </c>
      <c r="G126247" s="3" t="s">
        <v>34871</v>
      </c>
    </row>
    <row r="126248" spans="1:7" x14ac:dyDescent="0.25">
      <c r="A126248" s="3">
        <v>28234</v>
      </c>
      <c r="B126248" s="2">
        <v>-23.061900000000001</v>
      </c>
      <c r="C126248" s="2">
        <v>147.845719</v>
      </c>
      <c r="D126248" s="1">
        <v>55</v>
      </c>
      <c r="E126248" s="1">
        <v>586633</v>
      </c>
      <c r="F126248" s="1">
        <v>7449369</v>
      </c>
      <c r="G126248" s="3" t="s">
        <v>3688</v>
      </c>
    </row>
    <row r="126249" spans="1:7" x14ac:dyDescent="0.25">
      <c r="A126249" s="3">
        <v>28235</v>
      </c>
      <c r="B126249" s="2">
        <v>-23.065996999999999</v>
      </c>
      <c r="C126249" s="2">
        <v>147.85316399999999</v>
      </c>
      <c r="D126249" s="1">
        <v>55</v>
      </c>
      <c r="E126249" s="1">
        <v>587393</v>
      </c>
      <c r="F126249" s="1">
        <v>7448911</v>
      </c>
      <c r="G126249" s="3" t="s">
        <v>34872</v>
      </c>
    </row>
    <row r="126250" spans="1:7" x14ac:dyDescent="0.25">
      <c r="A126250" s="3">
        <v>28236</v>
      </c>
      <c r="B126250" s="2">
        <v>-23.056477999999998</v>
      </c>
      <c r="C126250" s="2">
        <v>147.85300599999999</v>
      </c>
      <c r="D126250" s="1">
        <v>55</v>
      </c>
      <c r="E126250" s="1">
        <v>587383</v>
      </c>
      <c r="F126250" s="1">
        <v>7449965</v>
      </c>
      <c r="G126250" s="3" t="s">
        <v>3689</v>
      </c>
    </row>
    <row r="126251" spans="1:7" x14ac:dyDescent="0.25">
      <c r="A126251" s="3">
        <v>28237</v>
      </c>
      <c r="B126251" s="2">
        <v>-23.052482999999999</v>
      </c>
      <c r="C126251" s="2">
        <v>147.86196100000001</v>
      </c>
      <c r="D126251" s="1">
        <v>55</v>
      </c>
      <c r="E126251" s="1">
        <v>588303</v>
      </c>
      <c r="F126251" s="1">
        <v>7450402</v>
      </c>
      <c r="G126251" s="3" t="s">
        <v>34873</v>
      </c>
    </row>
    <row r="126252" spans="1:7" x14ac:dyDescent="0.25">
      <c r="A126252" s="3">
        <v>28238</v>
      </c>
      <c r="B126252" s="2">
        <v>-23.056388999999999</v>
      </c>
      <c r="C126252" s="2">
        <v>147.86442500000001</v>
      </c>
      <c r="D126252" s="1">
        <v>55</v>
      </c>
      <c r="E126252" s="1">
        <v>588553</v>
      </c>
      <c r="F126252" s="1">
        <v>7449968</v>
      </c>
      <c r="G126252" s="3" t="s">
        <v>3690</v>
      </c>
    </row>
    <row r="126253" spans="1:7" x14ac:dyDescent="0.25">
      <c r="A126253" s="3">
        <v>28239</v>
      </c>
      <c r="B126253" s="2">
        <v>-23.058821999999999</v>
      </c>
      <c r="C126253" s="2">
        <v>147.881619</v>
      </c>
      <c r="D126253" s="1">
        <v>55</v>
      </c>
      <c r="E126253" s="1">
        <v>590313</v>
      </c>
      <c r="F126253" s="1">
        <v>7449688</v>
      </c>
      <c r="G126253" s="3" t="s">
        <v>3691</v>
      </c>
    </row>
    <row r="126254" spans="1:7" x14ac:dyDescent="0.25">
      <c r="A126254" s="3">
        <v>28240</v>
      </c>
      <c r="B126254" s="2">
        <v>-23.059272</v>
      </c>
      <c r="C126254" s="2">
        <v>147.88835800000001</v>
      </c>
      <c r="D126254" s="1">
        <v>55</v>
      </c>
      <c r="E126254" s="1">
        <v>591003</v>
      </c>
      <c r="F126254" s="1">
        <v>7449634</v>
      </c>
      <c r="G126254" s="3" t="s">
        <v>34874</v>
      </c>
    </row>
    <row r="126255" spans="1:7" x14ac:dyDescent="0.25">
      <c r="A126255" s="3">
        <v>28241</v>
      </c>
      <c r="B126255" s="2">
        <v>-23.044072</v>
      </c>
      <c r="C126255" s="2">
        <v>147.89313899999999</v>
      </c>
      <c r="D126255" s="1">
        <v>55</v>
      </c>
      <c r="E126255" s="1">
        <v>591503</v>
      </c>
      <c r="F126255" s="1">
        <v>7451314</v>
      </c>
      <c r="G126255" s="3" t="s">
        <v>3692</v>
      </c>
    </row>
    <row r="126256" spans="1:7" x14ac:dyDescent="0.25">
      <c r="A126256" s="3">
        <v>28242</v>
      </c>
      <c r="B126256" s="2">
        <v>-23.073433000000001</v>
      </c>
      <c r="C126256" s="2">
        <v>147.88893899999999</v>
      </c>
      <c r="D126256" s="1">
        <v>55</v>
      </c>
      <c r="E126256" s="1">
        <v>591053</v>
      </c>
      <c r="F126256" s="1">
        <v>7448066</v>
      </c>
      <c r="G126256" s="3" t="s">
        <v>34875</v>
      </c>
    </row>
    <row r="126257" spans="1:7" x14ac:dyDescent="0.25">
      <c r="A126257" s="3">
        <v>28243</v>
      </c>
      <c r="B126257" s="2">
        <v>-23.073471999999999</v>
      </c>
      <c r="C126257" s="2">
        <v>147.888452</v>
      </c>
      <c r="D126257" s="1">
        <v>55</v>
      </c>
      <c r="E126257" s="1">
        <v>591003</v>
      </c>
      <c r="F126257" s="1">
        <v>7448062</v>
      </c>
      <c r="G126257" s="3" t="s">
        <v>3693</v>
      </c>
    </row>
    <row r="126258" spans="1:7" x14ac:dyDescent="0.25">
      <c r="A126258" s="3">
        <v>28244</v>
      </c>
      <c r="B126258" s="2">
        <v>-23.093226999999999</v>
      </c>
      <c r="C126258" s="2">
        <v>147.886336</v>
      </c>
      <c r="D126258" s="1">
        <v>55</v>
      </c>
      <c r="E126258" s="1">
        <v>590773</v>
      </c>
      <c r="F126258" s="1">
        <v>7445876</v>
      </c>
      <c r="G126258" s="3" t="s">
        <v>34876</v>
      </c>
    </row>
    <row r="126259" spans="1:7" x14ac:dyDescent="0.25">
      <c r="A126259" s="3">
        <v>28245</v>
      </c>
      <c r="B126259" s="2">
        <v>-23.082294000000001</v>
      </c>
      <c r="C126259" s="2">
        <v>147.887339</v>
      </c>
      <c r="D126259" s="1">
        <v>55</v>
      </c>
      <c r="E126259" s="1">
        <v>590883</v>
      </c>
      <c r="F126259" s="1">
        <v>7447086</v>
      </c>
      <c r="G126259" s="3" t="s">
        <v>3694</v>
      </c>
    </row>
    <row r="126260" spans="1:7" x14ac:dyDescent="0.25">
      <c r="A126260" s="3">
        <v>28246</v>
      </c>
      <c r="B126260" s="2">
        <v>-23.071287999999999</v>
      </c>
      <c r="C126260" s="2">
        <v>147.89595499999999</v>
      </c>
      <c r="D126260" s="1">
        <v>55</v>
      </c>
      <c r="E126260" s="1">
        <v>591773</v>
      </c>
      <c r="F126260" s="1">
        <v>7448299</v>
      </c>
      <c r="G126260" s="3" t="s">
        <v>3695</v>
      </c>
    </row>
    <row r="126261" spans="1:7" x14ac:dyDescent="0.25">
      <c r="A126261" s="3">
        <v>28247</v>
      </c>
      <c r="B126261" s="2">
        <v>-23.066293999999999</v>
      </c>
      <c r="C126261" s="2">
        <v>147.90236400000001</v>
      </c>
      <c r="D126261" s="1">
        <v>55</v>
      </c>
      <c r="E126261" s="1">
        <v>592433</v>
      </c>
      <c r="F126261" s="1">
        <v>7448848</v>
      </c>
      <c r="G126261" s="3" t="s">
        <v>34877</v>
      </c>
    </row>
    <row r="126262" spans="1:7" x14ac:dyDescent="0.25">
      <c r="A126262" s="3">
        <v>28248</v>
      </c>
      <c r="B126262" s="2">
        <v>-23.057096999999999</v>
      </c>
      <c r="C126262" s="2">
        <v>147.89918</v>
      </c>
      <c r="D126262" s="1">
        <v>55</v>
      </c>
      <c r="E126262" s="1">
        <v>592113</v>
      </c>
      <c r="F126262" s="1">
        <v>7449868</v>
      </c>
      <c r="G126262" s="3" t="s">
        <v>3696</v>
      </c>
    </row>
    <row r="126263" spans="1:7" x14ac:dyDescent="0.25">
      <c r="A126263" s="3">
        <v>28249</v>
      </c>
      <c r="B126263" s="2">
        <v>-23.052581</v>
      </c>
      <c r="C126263" s="2">
        <v>147.89602500000001</v>
      </c>
      <c r="D126263" s="1">
        <v>55</v>
      </c>
      <c r="E126263" s="1">
        <v>591793</v>
      </c>
      <c r="F126263" s="1">
        <v>7450370</v>
      </c>
      <c r="G126263" s="3" t="s">
        <v>34878</v>
      </c>
    </row>
    <row r="126264" spans="1:7" x14ac:dyDescent="0.25">
      <c r="A126264" s="3">
        <v>28250</v>
      </c>
      <c r="B126264" s="2">
        <v>-23.055142</v>
      </c>
      <c r="C126264" s="2">
        <v>147.964564</v>
      </c>
      <c r="D126264" s="1">
        <v>55</v>
      </c>
      <c r="E126264" s="1">
        <v>598813</v>
      </c>
      <c r="F126264" s="1">
        <v>7450042</v>
      </c>
      <c r="G126264" s="3" t="s">
        <v>3697</v>
      </c>
    </row>
    <row r="126265" spans="1:7" x14ac:dyDescent="0.25">
      <c r="A126265" s="3">
        <v>28251</v>
      </c>
      <c r="B126265" s="2">
        <v>-23.065925</v>
      </c>
      <c r="C126265" s="2">
        <v>147.961614</v>
      </c>
      <c r="D126265" s="1">
        <v>55</v>
      </c>
      <c r="E126265" s="1">
        <v>598503</v>
      </c>
      <c r="F126265" s="1">
        <v>7448850</v>
      </c>
      <c r="G126265" s="3" t="s">
        <v>3698</v>
      </c>
    </row>
    <row r="126266" spans="1:7" x14ac:dyDescent="0.25">
      <c r="A126266" s="3">
        <v>28252</v>
      </c>
      <c r="B126266" s="2">
        <v>-23.062033</v>
      </c>
      <c r="C126266" s="2">
        <v>147.993505</v>
      </c>
      <c r="D126266" s="1">
        <v>55</v>
      </c>
      <c r="E126266" s="1">
        <v>601773</v>
      </c>
      <c r="F126266" s="1">
        <v>7449259</v>
      </c>
      <c r="G126266" s="3" t="s">
        <v>35811</v>
      </c>
    </row>
    <row r="126267" spans="1:7" x14ac:dyDescent="0.25">
      <c r="A126267" s="3">
        <v>28253</v>
      </c>
      <c r="B126267" s="2">
        <v>-23.068213</v>
      </c>
      <c r="C126267" s="2">
        <v>147.98476600000001</v>
      </c>
      <c r="D126267" s="1">
        <v>55</v>
      </c>
      <c r="E126267" s="1">
        <v>600873</v>
      </c>
      <c r="F126267" s="1">
        <v>7448581</v>
      </c>
      <c r="G126267" s="3" t="s">
        <v>3699</v>
      </c>
    </row>
    <row r="126268" spans="1:7" x14ac:dyDescent="0.25">
      <c r="A126268" s="3">
        <v>28254</v>
      </c>
      <c r="B126268" s="2">
        <v>-23.064792000000001</v>
      </c>
      <c r="C126268" s="2">
        <v>147.99186599999999</v>
      </c>
      <c r="D126268" s="1">
        <v>55</v>
      </c>
      <c r="E126268" s="1">
        <v>601603</v>
      </c>
      <c r="F126268" s="1">
        <v>7448955</v>
      </c>
      <c r="G126268" s="3" t="s">
        <v>35812</v>
      </c>
    </row>
    <row r="126269" spans="1:7" x14ac:dyDescent="0.25">
      <c r="A126269" s="3">
        <v>28255</v>
      </c>
      <c r="B126269" s="2">
        <v>-23.066818999999999</v>
      </c>
      <c r="C126269" s="2">
        <v>147.99100200000001</v>
      </c>
      <c r="D126269" s="1">
        <v>55</v>
      </c>
      <c r="E126269" s="1">
        <v>601513</v>
      </c>
      <c r="F126269" s="1">
        <v>7448731</v>
      </c>
      <c r="G126269" s="3" t="s">
        <v>3700</v>
      </c>
    </row>
    <row r="126270" spans="1:7" x14ac:dyDescent="0.25">
      <c r="A126270" s="3">
        <v>28256</v>
      </c>
      <c r="B126270" s="2">
        <v>-23.097711</v>
      </c>
      <c r="C126270" s="2">
        <v>147.96467200000001</v>
      </c>
      <c r="D126270" s="1">
        <v>55</v>
      </c>
      <c r="E126270" s="1">
        <v>598793</v>
      </c>
      <c r="F126270" s="1">
        <v>7445329</v>
      </c>
      <c r="G126270" s="3" t="s">
        <v>35813</v>
      </c>
    </row>
    <row r="126271" spans="1:7" x14ac:dyDescent="0.25">
      <c r="A126271" s="3">
        <v>28257</v>
      </c>
      <c r="B126271" s="2">
        <v>-23.096547000000001</v>
      </c>
      <c r="C126271" s="2">
        <v>147.98341099999999</v>
      </c>
      <c r="D126271" s="1">
        <v>55</v>
      </c>
      <c r="E126271" s="1">
        <v>600713</v>
      </c>
      <c r="F126271" s="1">
        <v>7445445</v>
      </c>
      <c r="G126271" s="3" t="s">
        <v>3701</v>
      </c>
    </row>
    <row r="126272" spans="1:7" x14ac:dyDescent="0.25">
      <c r="A126272" s="3">
        <v>28258</v>
      </c>
      <c r="B126272" s="2">
        <v>-23.066108</v>
      </c>
      <c r="C126272" s="2">
        <v>147.9991</v>
      </c>
      <c r="D126272" s="1">
        <v>55</v>
      </c>
      <c r="E126272" s="1">
        <v>602343</v>
      </c>
      <c r="F126272" s="1">
        <v>7448804</v>
      </c>
      <c r="G126272" s="3" t="s">
        <v>3702</v>
      </c>
    </row>
    <row r="126273" spans="1:7" x14ac:dyDescent="0.25">
      <c r="A126273" s="3">
        <v>28259</v>
      </c>
      <c r="B126273" s="2">
        <v>-23.092886</v>
      </c>
      <c r="C126273" s="2">
        <v>147.916211</v>
      </c>
      <c r="D126273" s="1">
        <v>55</v>
      </c>
      <c r="E126273" s="1">
        <v>593833</v>
      </c>
      <c r="F126273" s="1">
        <v>7445895</v>
      </c>
      <c r="G126273" s="3" t="s">
        <v>35814</v>
      </c>
    </row>
    <row r="126274" spans="1:7" x14ac:dyDescent="0.25">
      <c r="A126274" s="3">
        <v>14676</v>
      </c>
      <c r="B126274" s="2">
        <v>-22.563680999999999</v>
      </c>
      <c r="C126274" s="2">
        <v>147.53996599999999</v>
      </c>
      <c r="D126274" s="1">
        <v>55</v>
      </c>
      <c r="E126274" s="1">
        <v>555514</v>
      </c>
      <c r="F126274" s="1">
        <v>7504670</v>
      </c>
      <c r="G126274" s="3" t="s">
        <v>37100</v>
      </c>
    </row>
    <row r="126275" spans="1:7" x14ac:dyDescent="0.25">
      <c r="A126275" s="3">
        <v>14677</v>
      </c>
      <c r="B126275" s="2">
        <v>-22.563680999999999</v>
      </c>
      <c r="C126275" s="2">
        <v>147.53996599999999</v>
      </c>
      <c r="D126275" s="1">
        <v>55</v>
      </c>
      <c r="E126275" s="1">
        <v>555514</v>
      </c>
      <c r="F126275" s="1">
        <v>7504670</v>
      </c>
      <c r="G126275" s="3" t="s">
        <v>22017</v>
      </c>
    </row>
    <row r="126276" spans="1:7" x14ac:dyDescent="0.25">
      <c r="A126276" s="3">
        <v>571434</v>
      </c>
      <c r="B126276" s="2">
        <v>-20.765000000000001</v>
      </c>
      <c r="C126276" s="2">
        <v>140.208056</v>
      </c>
      <c r="D126276" s="1">
        <v>54</v>
      </c>
      <c r="E126276" s="1">
        <v>417564</v>
      </c>
      <c r="F126276" s="1">
        <v>7703650</v>
      </c>
      <c r="G126276" s="3" t="s">
        <v>146196</v>
      </c>
    </row>
    <row r="126277" spans="1:7" x14ac:dyDescent="0.25">
      <c r="A126277" s="3">
        <v>571379</v>
      </c>
      <c r="B126277" s="2">
        <v>-20.747599999999998</v>
      </c>
      <c r="C126277" s="2">
        <v>140.0137</v>
      </c>
      <c r="D126277" s="1">
        <v>54</v>
      </c>
      <c r="E126277" s="1">
        <v>397319</v>
      </c>
      <c r="F126277" s="1">
        <v>7705465</v>
      </c>
      <c r="G126277" s="3" t="s">
        <v>145777</v>
      </c>
    </row>
    <row r="126278" spans="1:7" x14ac:dyDescent="0.25">
      <c r="A126278" s="3">
        <v>571435</v>
      </c>
      <c r="B126278" s="2">
        <v>-20.786943999999998</v>
      </c>
      <c r="C126278" s="2">
        <v>140.16</v>
      </c>
      <c r="D126278" s="1">
        <v>54</v>
      </c>
      <c r="E126278" s="1">
        <v>412574</v>
      </c>
      <c r="F126278" s="1">
        <v>7701196</v>
      </c>
      <c r="G126278" s="3" t="s">
        <v>146197</v>
      </c>
    </row>
    <row r="126279" spans="1:7" x14ac:dyDescent="0.25">
      <c r="A126279" s="3">
        <v>542947</v>
      </c>
      <c r="B126279" s="2">
        <v>-23.567024</v>
      </c>
      <c r="C126279" s="2">
        <v>150.38990799999999</v>
      </c>
      <c r="D126279" s="1">
        <v>56</v>
      </c>
      <c r="E126279" s="1">
        <v>233580</v>
      </c>
      <c r="F126279" s="1">
        <v>7391272</v>
      </c>
      <c r="G126279" s="3" t="s">
        <v>111094</v>
      </c>
    </row>
    <row r="126280" spans="1:7" x14ac:dyDescent="0.25">
      <c r="A126280" s="3">
        <v>542948</v>
      </c>
      <c r="B126280" s="2">
        <v>-23.576001999999999</v>
      </c>
      <c r="C126280" s="2">
        <v>150.39017200000001</v>
      </c>
      <c r="D126280" s="1">
        <v>56</v>
      </c>
      <c r="E126280" s="1">
        <v>233625</v>
      </c>
      <c r="F126280" s="1">
        <v>7390278</v>
      </c>
      <c r="G126280" s="3" t="s">
        <v>111096</v>
      </c>
    </row>
    <row r="126281" spans="1:7" x14ac:dyDescent="0.25">
      <c r="A126281" s="3">
        <v>542949</v>
      </c>
      <c r="B126281" s="2">
        <v>-23.572807999999998</v>
      </c>
      <c r="C126281" s="2">
        <v>150.38911899999999</v>
      </c>
      <c r="D126281" s="1">
        <v>56</v>
      </c>
      <c r="E126281" s="1">
        <v>233511</v>
      </c>
      <c r="F126281" s="1">
        <v>7390630</v>
      </c>
      <c r="G126281" s="3" t="s">
        <v>111095</v>
      </c>
    </row>
    <row r="126282" spans="1:7" x14ac:dyDescent="0.25">
      <c r="A126282" s="3">
        <v>542950</v>
      </c>
      <c r="B126282" s="2">
        <v>-23.577376999999998</v>
      </c>
      <c r="C126282" s="2">
        <v>150.39244400000001</v>
      </c>
      <c r="D126282" s="1">
        <v>56</v>
      </c>
      <c r="E126282" s="1">
        <v>233860</v>
      </c>
      <c r="F126282" s="1">
        <v>7390130</v>
      </c>
      <c r="G126282" s="3" t="s">
        <v>111097</v>
      </c>
    </row>
    <row r="126283" spans="1:7" x14ac:dyDescent="0.25">
      <c r="A126283" s="3">
        <v>542951</v>
      </c>
      <c r="B126283" s="2">
        <v>-23.567347000000002</v>
      </c>
      <c r="C126283" s="2">
        <v>150.39015499999999</v>
      </c>
      <c r="D126283" s="1">
        <v>56</v>
      </c>
      <c r="E126283" s="1">
        <v>233606</v>
      </c>
      <c r="F126283" s="1">
        <v>7391237</v>
      </c>
      <c r="G126283" s="3" t="s">
        <v>111098</v>
      </c>
    </row>
    <row r="126284" spans="1:7" x14ac:dyDescent="0.25">
      <c r="A126284" s="3">
        <v>542952</v>
      </c>
      <c r="B126284" s="2">
        <v>-23.577658</v>
      </c>
      <c r="C126284" s="2">
        <v>150.39248900000001</v>
      </c>
      <c r="D126284" s="1">
        <v>56</v>
      </c>
      <c r="E126284" s="1">
        <v>233865</v>
      </c>
      <c r="F126284" s="1">
        <v>7390099</v>
      </c>
      <c r="G126284" s="3" t="s">
        <v>111099</v>
      </c>
    </row>
    <row r="126285" spans="1:7" x14ac:dyDescent="0.25">
      <c r="A126285" s="3">
        <v>542953</v>
      </c>
      <c r="B126285" s="2">
        <v>-23.585274999999999</v>
      </c>
      <c r="C126285" s="2">
        <v>150.387147</v>
      </c>
      <c r="D126285" s="1">
        <v>56</v>
      </c>
      <c r="E126285" s="1">
        <v>233335</v>
      </c>
      <c r="F126285" s="1">
        <v>7389245</v>
      </c>
      <c r="G126285" s="3" t="s">
        <v>111100</v>
      </c>
    </row>
    <row r="126286" spans="1:7" x14ac:dyDescent="0.25">
      <c r="A126286" s="3">
        <v>542954</v>
      </c>
      <c r="B126286" s="2">
        <v>-23.585214000000001</v>
      </c>
      <c r="C126286" s="2">
        <v>150.39309399999999</v>
      </c>
      <c r="D126286" s="1">
        <v>56</v>
      </c>
      <c r="E126286" s="1">
        <v>233942</v>
      </c>
      <c r="F126286" s="1">
        <v>7389263</v>
      </c>
      <c r="G126286" s="3" t="s">
        <v>111101</v>
      </c>
    </row>
    <row r="126287" spans="1:7" x14ac:dyDescent="0.25">
      <c r="A126287" s="3">
        <v>542955</v>
      </c>
      <c r="B126287" s="2">
        <v>-23.583375</v>
      </c>
      <c r="C126287" s="2">
        <v>150.38952499999999</v>
      </c>
      <c r="D126287" s="1">
        <v>56</v>
      </c>
      <c r="E126287" s="1">
        <v>233574</v>
      </c>
      <c r="F126287" s="1">
        <v>7389460</v>
      </c>
      <c r="G126287" s="3" t="s">
        <v>111102</v>
      </c>
    </row>
    <row r="126288" spans="1:7" x14ac:dyDescent="0.25">
      <c r="A126288" s="3">
        <v>542956</v>
      </c>
      <c r="B126288" s="2">
        <v>-23.585457999999999</v>
      </c>
      <c r="C126288" s="2">
        <v>150.38896600000001</v>
      </c>
      <c r="D126288" s="1">
        <v>56</v>
      </c>
      <c r="E126288" s="1">
        <v>233521</v>
      </c>
      <c r="F126288" s="1">
        <v>7389228</v>
      </c>
      <c r="G126288" s="3" t="s">
        <v>111103</v>
      </c>
    </row>
    <row r="126289" spans="1:7" x14ac:dyDescent="0.25">
      <c r="A126289" s="3">
        <v>511462</v>
      </c>
      <c r="B126289" s="2">
        <v>-16.98648</v>
      </c>
      <c r="C126289" s="2">
        <v>144.75826699999999</v>
      </c>
      <c r="D126289" s="1">
        <v>55</v>
      </c>
      <c r="E126289" s="1">
        <v>261314</v>
      </c>
      <c r="F126289" s="1">
        <v>8120569</v>
      </c>
      <c r="G126289" s="3" t="s">
        <v>129592</v>
      </c>
    </row>
    <row r="126290" spans="1:7" x14ac:dyDescent="0.25">
      <c r="A126290" s="3">
        <v>508772</v>
      </c>
      <c r="B126290" s="2">
        <v>-25.036175</v>
      </c>
      <c r="C126290" s="2">
        <v>152.36493100000001</v>
      </c>
      <c r="D126290" s="1">
        <v>56</v>
      </c>
      <c r="E126290" s="1">
        <v>435933</v>
      </c>
      <c r="F126290" s="1">
        <v>7230887</v>
      </c>
      <c r="G126290" s="3" t="s">
        <v>116576</v>
      </c>
    </row>
    <row r="126291" spans="1:7" x14ac:dyDescent="0.25">
      <c r="A126291" s="3">
        <v>493181</v>
      </c>
      <c r="B126291" s="2">
        <v>-25.085954999999998</v>
      </c>
      <c r="C126291" s="2">
        <v>151.53448299999999</v>
      </c>
      <c r="D126291" s="1">
        <v>56</v>
      </c>
      <c r="E126291" s="1">
        <v>352207</v>
      </c>
      <c r="F126291" s="1">
        <v>7224723</v>
      </c>
      <c r="G126291" s="3" t="s">
        <v>129019</v>
      </c>
    </row>
    <row r="126292" spans="1:7" x14ac:dyDescent="0.25">
      <c r="A126292" s="3">
        <v>493183</v>
      </c>
      <c r="B126292" s="2">
        <v>-25.074949</v>
      </c>
      <c r="C126292" s="2">
        <v>151.52807200000001</v>
      </c>
      <c r="D126292" s="1">
        <v>56</v>
      </c>
      <c r="E126292" s="1">
        <v>351547</v>
      </c>
      <c r="F126292" s="1">
        <v>7225935</v>
      </c>
      <c r="G126292" s="3" t="s">
        <v>129020</v>
      </c>
    </row>
    <row r="126293" spans="1:7" x14ac:dyDescent="0.25">
      <c r="A126293" s="3">
        <v>493184</v>
      </c>
      <c r="B126293" s="2">
        <v>-25.067785000000001</v>
      </c>
      <c r="C126293" s="2">
        <v>151.529752</v>
      </c>
      <c r="D126293" s="1">
        <v>56</v>
      </c>
      <c r="E126293" s="1">
        <v>351708</v>
      </c>
      <c r="F126293" s="1">
        <v>7226730</v>
      </c>
      <c r="G126293" s="3" t="s">
        <v>129021</v>
      </c>
    </row>
    <row r="126294" spans="1:7" x14ac:dyDescent="0.25">
      <c r="A126294" s="3">
        <v>493176</v>
      </c>
      <c r="B126294" s="2">
        <v>-25.064488999999998</v>
      </c>
      <c r="C126294" s="2">
        <v>151.665808</v>
      </c>
      <c r="D126294" s="1">
        <v>56</v>
      </c>
      <c r="E126294" s="1">
        <v>365429</v>
      </c>
      <c r="F126294" s="1">
        <v>7227238</v>
      </c>
      <c r="G126294" s="3" t="s">
        <v>129014</v>
      </c>
    </row>
    <row r="126295" spans="1:7" x14ac:dyDescent="0.25">
      <c r="A126295" s="3">
        <v>508771</v>
      </c>
      <c r="B126295" s="2">
        <v>-25.083514000000001</v>
      </c>
      <c r="C126295" s="2">
        <v>151.566417</v>
      </c>
      <c r="D126295" s="1">
        <v>56</v>
      </c>
      <c r="E126295" s="1">
        <v>355425</v>
      </c>
      <c r="F126295" s="1">
        <v>7225028</v>
      </c>
      <c r="G126295" s="3" t="s">
        <v>116575</v>
      </c>
    </row>
    <row r="126296" spans="1:7" x14ac:dyDescent="0.25">
      <c r="A126296" s="3">
        <v>508775</v>
      </c>
      <c r="B126296" s="2">
        <v>-24.999855</v>
      </c>
      <c r="C126296" s="2">
        <v>151.62522999999999</v>
      </c>
      <c r="D126296" s="1">
        <v>56</v>
      </c>
      <c r="E126296" s="1">
        <v>361263</v>
      </c>
      <c r="F126296" s="1">
        <v>7234355</v>
      </c>
      <c r="G126296" s="3" t="s">
        <v>116577</v>
      </c>
    </row>
    <row r="126297" spans="1:7" x14ac:dyDescent="0.25">
      <c r="A126297" s="3">
        <v>508811</v>
      </c>
      <c r="B126297" s="2">
        <v>-25.032215999999998</v>
      </c>
      <c r="C126297" s="2">
        <v>151.73494700000001</v>
      </c>
      <c r="D126297" s="1">
        <v>56</v>
      </c>
      <c r="E126297" s="1">
        <v>372370</v>
      </c>
      <c r="F126297" s="1">
        <v>7230879</v>
      </c>
      <c r="G126297" s="3" t="s">
        <v>117320</v>
      </c>
    </row>
    <row r="126298" spans="1:7" x14ac:dyDescent="0.25">
      <c r="A126298" s="3">
        <v>508812</v>
      </c>
      <c r="B126298" s="2">
        <v>-25.045375</v>
      </c>
      <c r="C126298" s="2">
        <v>151.714089</v>
      </c>
      <c r="D126298" s="1">
        <v>56</v>
      </c>
      <c r="E126298" s="1">
        <v>370279</v>
      </c>
      <c r="F126298" s="1">
        <v>7229402</v>
      </c>
      <c r="G126298" s="3" t="s">
        <v>117321</v>
      </c>
    </row>
    <row r="126299" spans="1:7" x14ac:dyDescent="0.25">
      <c r="A126299" s="3">
        <v>508814</v>
      </c>
      <c r="B126299" s="2">
        <v>-25.048563999999999</v>
      </c>
      <c r="C126299" s="2">
        <v>151.712289</v>
      </c>
      <c r="D126299" s="1">
        <v>56</v>
      </c>
      <c r="E126299" s="1">
        <v>370101</v>
      </c>
      <c r="F126299" s="1">
        <v>7229047</v>
      </c>
      <c r="G126299" s="3" t="s">
        <v>117474</v>
      </c>
    </row>
    <row r="126300" spans="1:7" x14ac:dyDescent="0.25">
      <c r="A126300" s="3">
        <v>508815</v>
      </c>
      <c r="B126300" s="2">
        <v>-25.058371999999999</v>
      </c>
      <c r="C126300" s="2">
        <v>151.70626899999999</v>
      </c>
      <c r="D126300" s="1">
        <v>56</v>
      </c>
      <c r="E126300" s="1">
        <v>369504</v>
      </c>
      <c r="F126300" s="1">
        <v>7227955</v>
      </c>
      <c r="G126300" s="3" t="s">
        <v>117475</v>
      </c>
    </row>
    <row r="126301" spans="1:7" x14ac:dyDescent="0.25">
      <c r="A126301" s="3">
        <v>508816</v>
      </c>
      <c r="B126301" s="2">
        <v>-25.059771999999999</v>
      </c>
      <c r="C126301" s="2">
        <v>151.703292</v>
      </c>
      <c r="D126301" s="1">
        <v>56</v>
      </c>
      <c r="E126301" s="1">
        <v>369205</v>
      </c>
      <c r="F126301" s="1">
        <v>7227797</v>
      </c>
      <c r="G126301" s="3" t="s">
        <v>117476</v>
      </c>
    </row>
    <row r="126302" spans="1:7" x14ac:dyDescent="0.25">
      <c r="A126302" s="3">
        <v>508817</v>
      </c>
      <c r="B126302" s="2">
        <v>-25.065061</v>
      </c>
      <c r="C126302" s="2">
        <v>151.67236299999999</v>
      </c>
      <c r="D126302" s="1">
        <v>56</v>
      </c>
      <c r="E126302" s="1">
        <v>366091</v>
      </c>
      <c r="F126302" s="1">
        <v>7227181</v>
      </c>
      <c r="G126302" s="3" t="s">
        <v>117477</v>
      </c>
    </row>
    <row r="126303" spans="1:7" x14ac:dyDescent="0.25">
      <c r="A126303" s="3">
        <v>508824</v>
      </c>
      <c r="B126303" s="2">
        <v>-25.058261000000002</v>
      </c>
      <c r="C126303" s="2">
        <v>151.651206</v>
      </c>
      <c r="D126303" s="1">
        <v>56</v>
      </c>
      <c r="E126303" s="1">
        <v>363949</v>
      </c>
      <c r="F126303" s="1">
        <v>7227913</v>
      </c>
      <c r="G126303" s="3" t="s">
        <v>117479</v>
      </c>
    </row>
    <row r="126304" spans="1:7" x14ac:dyDescent="0.25">
      <c r="A126304" s="3">
        <v>508825</v>
      </c>
      <c r="B126304" s="2">
        <v>-25.026755000000001</v>
      </c>
      <c r="C126304" s="2">
        <v>151.722388</v>
      </c>
      <c r="D126304" s="1">
        <v>56</v>
      </c>
      <c r="E126304" s="1">
        <v>371097</v>
      </c>
      <c r="F126304" s="1">
        <v>7231472</v>
      </c>
      <c r="G126304" s="3" t="s">
        <v>117480</v>
      </c>
    </row>
    <row r="126305" spans="1:7" x14ac:dyDescent="0.25">
      <c r="A126305" s="3">
        <v>508826</v>
      </c>
      <c r="B126305" s="2">
        <v>-25.012889000000001</v>
      </c>
      <c r="C126305" s="2">
        <v>151.71315799999999</v>
      </c>
      <c r="D126305" s="1">
        <v>56</v>
      </c>
      <c r="E126305" s="1">
        <v>370151</v>
      </c>
      <c r="F126305" s="1">
        <v>7232999</v>
      </c>
      <c r="G126305" s="3" t="s">
        <v>117501</v>
      </c>
    </row>
    <row r="126306" spans="1:7" x14ac:dyDescent="0.25">
      <c r="A126306" s="3">
        <v>508716</v>
      </c>
      <c r="B126306" s="2">
        <v>-25.006264000000002</v>
      </c>
      <c r="C126306" s="2">
        <v>151.70949200000001</v>
      </c>
      <c r="D126306" s="1">
        <v>56</v>
      </c>
      <c r="E126306" s="1">
        <v>369774</v>
      </c>
      <c r="F126306" s="1">
        <v>7233729</v>
      </c>
      <c r="G126306" s="3" t="s">
        <v>117344</v>
      </c>
    </row>
    <row r="126307" spans="1:7" x14ac:dyDescent="0.25">
      <c r="A126307" s="3">
        <v>53875</v>
      </c>
      <c r="B126307" s="2">
        <v>-25.033083000000001</v>
      </c>
      <c r="C126307" s="2">
        <v>151.72636600000001</v>
      </c>
      <c r="D126307" s="1">
        <v>56</v>
      </c>
      <c r="E126307" s="1">
        <v>371505</v>
      </c>
      <c r="F126307" s="1">
        <v>7230775</v>
      </c>
      <c r="G126307" s="3" t="s">
        <v>8704</v>
      </c>
    </row>
    <row r="126308" spans="1:7" x14ac:dyDescent="0.25">
      <c r="A126308" s="3">
        <v>508735</v>
      </c>
      <c r="B126308" s="2">
        <v>-25.041951999999998</v>
      </c>
      <c r="C126308" s="2">
        <v>151.71705800000001</v>
      </c>
      <c r="D126308" s="1">
        <v>56</v>
      </c>
      <c r="E126308" s="1">
        <v>370575</v>
      </c>
      <c r="F126308" s="1">
        <v>7229784</v>
      </c>
      <c r="G126308" s="3" t="s">
        <v>117357</v>
      </c>
    </row>
    <row r="126309" spans="1:7" x14ac:dyDescent="0.25">
      <c r="A126309" s="3">
        <v>493166</v>
      </c>
      <c r="B126309" s="2">
        <v>-25.001021999999999</v>
      </c>
      <c r="C126309" s="2">
        <v>151.85534999999999</v>
      </c>
      <c r="D126309" s="1">
        <v>56</v>
      </c>
      <c r="E126309" s="1">
        <v>384489</v>
      </c>
      <c r="F126309" s="1">
        <v>7234442</v>
      </c>
      <c r="G126309" s="3" t="s">
        <v>129004</v>
      </c>
    </row>
    <row r="126310" spans="1:7" x14ac:dyDescent="0.25">
      <c r="A126310" s="3">
        <v>493175</v>
      </c>
      <c r="B126310" s="2">
        <v>-25.076972000000001</v>
      </c>
      <c r="C126310" s="2">
        <v>151.78179900000001</v>
      </c>
      <c r="D126310" s="1">
        <v>56</v>
      </c>
      <c r="E126310" s="1">
        <v>377142</v>
      </c>
      <c r="F126310" s="1">
        <v>7225966</v>
      </c>
      <c r="G126310" s="3" t="s">
        <v>129013</v>
      </c>
    </row>
    <row r="126311" spans="1:7" x14ac:dyDescent="0.25">
      <c r="A126311" s="3">
        <v>493241</v>
      </c>
      <c r="B126311" s="2">
        <v>-25.068783</v>
      </c>
      <c r="C126311" s="2">
        <v>151.75374400000001</v>
      </c>
      <c r="D126311" s="1">
        <v>56</v>
      </c>
      <c r="E126311" s="1">
        <v>374304</v>
      </c>
      <c r="F126311" s="1">
        <v>7226847</v>
      </c>
      <c r="G126311" s="3" t="s">
        <v>153856</v>
      </c>
    </row>
    <row r="126312" spans="1:7" x14ac:dyDescent="0.25">
      <c r="A126312" s="3">
        <v>493491</v>
      </c>
      <c r="B126312" s="2">
        <v>-25.069773999999999</v>
      </c>
      <c r="C126312" s="2">
        <v>151.750125</v>
      </c>
      <c r="D126312" s="1">
        <v>56</v>
      </c>
      <c r="E126312" s="1">
        <v>373940</v>
      </c>
      <c r="F126312" s="1">
        <v>7226734</v>
      </c>
      <c r="G126312" s="3" t="s">
        <v>153857</v>
      </c>
    </row>
    <row r="126313" spans="1:7" x14ac:dyDescent="0.25">
      <c r="A126313" s="3">
        <v>508205</v>
      </c>
      <c r="B126313" s="2">
        <v>-25.074283000000001</v>
      </c>
      <c r="C126313" s="2">
        <v>151.737619</v>
      </c>
      <c r="D126313" s="1">
        <v>56</v>
      </c>
      <c r="E126313" s="1">
        <v>372683</v>
      </c>
      <c r="F126313" s="1">
        <v>7226223</v>
      </c>
      <c r="G126313" s="3" t="s">
        <v>153859</v>
      </c>
    </row>
    <row r="126314" spans="1:7" x14ac:dyDescent="0.25">
      <c r="A126314" s="3">
        <v>508664</v>
      </c>
      <c r="B126314" s="2">
        <v>-25.079198999999999</v>
      </c>
      <c r="C126314" s="2">
        <v>151.73603</v>
      </c>
      <c r="D126314" s="1">
        <v>56</v>
      </c>
      <c r="E126314" s="1">
        <v>372528</v>
      </c>
      <c r="F126314" s="1">
        <v>7225677</v>
      </c>
      <c r="G126314" s="3" t="s">
        <v>155024</v>
      </c>
    </row>
    <row r="126315" spans="1:7" x14ac:dyDescent="0.25">
      <c r="A126315" s="3">
        <v>508679</v>
      </c>
      <c r="B126315" s="2">
        <v>-25.079713000000002</v>
      </c>
      <c r="C126315" s="2">
        <v>151.732933</v>
      </c>
      <c r="D126315" s="1">
        <v>56</v>
      </c>
      <c r="E126315" s="1">
        <v>372216</v>
      </c>
      <c r="F126315" s="1">
        <v>7225617</v>
      </c>
      <c r="G126315" s="3" t="s">
        <v>153860</v>
      </c>
    </row>
    <row r="126316" spans="1:7" x14ac:dyDescent="0.25">
      <c r="A126316" s="3">
        <v>508680</v>
      </c>
      <c r="B126316" s="2">
        <v>-25.091546999999998</v>
      </c>
      <c r="C126316" s="2">
        <v>151.72593800000001</v>
      </c>
      <c r="D126316" s="1">
        <v>56</v>
      </c>
      <c r="E126316" s="1">
        <v>371523</v>
      </c>
      <c r="F126316" s="1">
        <v>7224300</v>
      </c>
      <c r="G126316" s="3" t="s">
        <v>153861</v>
      </c>
    </row>
    <row r="126317" spans="1:7" x14ac:dyDescent="0.25">
      <c r="A126317" s="3">
        <v>493508</v>
      </c>
      <c r="B126317" s="2">
        <v>-25.056244</v>
      </c>
      <c r="C126317" s="2">
        <v>151.82356899999999</v>
      </c>
      <c r="D126317" s="1">
        <v>56</v>
      </c>
      <c r="E126317" s="1">
        <v>381335</v>
      </c>
      <c r="F126317" s="1">
        <v>7228299</v>
      </c>
      <c r="G126317" s="3" t="s">
        <v>87741</v>
      </c>
    </row>
    <row r="126318" spans="1:7" x14ac:dyDescent="0.25">
      <c r="A126318" s="3">
        <v>493518</v>
      </c>
      <c r="B126318" s="2">
        <v>-25.035111000000001</v>
      </c>
      <c r="C126318" s="2">
        <v>151.76322500000001</v>
      </c>
      <c r="D126318" s="1">
        <v>56</v>
      </c>
      <c r="E126318" s="1">
        <v>375226</v>
      </c>
      <c r="F126318" s="1">
        <v>7230585</v>
      </c>
      <c r="G126318" s="3" t="s">
        <v>88588</v>
      </c>
    </row>
    <row r="126319" spans="1:7" x14ac:dyDescent="0.25">
      <c r="A126319" s="3">
        <v>493519</v>
      </c>
      <c r="B126319" s="2">
        <v>-25.051477999999999</v>
      </c>
      <c r="C126319" s="2">
        <v>151.76155299999999</v>
      </c>
      <c r="D126319" s="1">
        <v>56</v>
      </c>
      <c r="E126319" s="1">
        <v>375074</v>
      </c>
      <c r="F126319" s="1">
        <v>7228771</v>
      </c>
      <c r="G126319" s="3" t="s">
        <v>88766</v>
      </c>
    </row>
    <row r="126320" spans="1:7" x14ac:dyDescent="0.25">
      <c r="A126320" s="3">
        <v>493167</v>
      </c>
      <c r="B126320" s="2">
        <v>-24.998626999999999</v>
      </c>
      <c r="C126320" s="2">
        <v>151.83310499999999</v>
      </c>
      <c r="D126320" s="1">
        <v>56</v>
      </c>
      <c r="E126320" s="1">
        <v>382242</v>
      </c>
      <c r="F126320" s="1">
        <v>7234688</v>
      </c>
      <c r="G126320" s="3" t="s">
        <v>129005</v>
      </c>
    </row>
    <row r="126321" spans="1:7" x14ac:dyDescent="0.25">
      <c r="A126321" s="3">
        <v>493520</v>
      </c>
      <c r="B126321" s="2">
        <v>-25.052880999999999</v>
      </c>
      <c r="C126321" s="2">
        <v>151.76218299999999</v>
      </c>
      <c r="D126321" s="1">
        <v>56</v>
      </c>
      <c r="E126321" s="1">
        <v>375139</v>
      </c>
      <c r="F126321" s="1">
        <v>7228616</v>
      </c>
      <c r="G126321" s="3" t="s">
        <v>88767</v>
      </c>
    </row>
    <row r="126322" spans="1:7" x14ac:dyDescent="0.25">
      <c r="A126322" s="3">
        <v>493521</v>
      </c>
      <c r="B126322" s="2">
        <v>-25.054769</v>
      </c>
      <c r="C126322" s="2">
        <v>151.764286</v>
      </c>
      <c r="D126322" s="1">
        <v>56</v>
      </c>
      <c r="E126322" s="1">
        <v>375353</v>
      </c>
      <c r="F126322" s="1">
        <v>7228409</v>
      </c>
      <c r="G126322" s="3" t="s">
        <v>88768</v>
      </c>
    </row>
    <row r="126323" spans="1:7" x14ac:dyDescent="0.25">
      <c r="A126323" s="3">
        <v>493522</v>
      </c>
      <c r="B126323" s="2">
        <v>-25.059460999999999</v>
      </c>
      <c r="C126323" s="2">
        <v>151.76630299999999</v>
      </c>
      <c r="D126323" s="1">
        <v>56</v>
      </c>
      <c r="E126323" s="1">
        <v>375561</v>
      </c>
      <c r="F126323" s="1">
        <v>7227891</v>
      </c>
      <c r="G126323" s="3" t="s">
        <v>88769</v>
      </c>
    </row>
    <row r="126324" spans="1:7" x14ac:dyDescent="0.25">
      <c r="A126324" s="3">
        <v>493523</v>
      </c>
      <c r="B126324" s="2">
        <v>-25.065149999999999</v>
      </c>
      <c r="C126324" s="2">
        <v>151.76295300000001</v>
      </c>
      <c r="D126324" s="1">
        <v>56</v>
      </c>
      <c r="E126324" s="1">
        <v>375229</v>
      </c>
      <c r="F126324" s="1">
        <v>7227258</v>
      </c>
      <c r="G126324" s="3" t="s">
        <v>88770</v>
      </c>
    </row>
    <row r="126325" spans="1:7" x14ac:dyDescent="0.25">
      <c r="A126325" s="3">
        <v>493511</v>
      </c>
      <c r="B126325" s="2">
        <v>-25.012936</v>
      </c>
      <c r="C126325" s="2">
        <v>151.806433</v>
      </c>
      <c r="D126325" s="1">
        <v>56</v>
      </c>
      <c r="E126325" s="1">
        <v>379564</v>
      </c>
      <c r="F126325" s="1">
        <v>7233080</v>
      </c>
      <c r="G126325" s="3" t="s">
        <v>87743</v>
      </c>
    </row>
    <row r="126326" spans="1:7" x14ac:dyDescent="0.25">
      <c r="A126326" s="3">
        <v>493512</v>
      </c>
      <c r="B126326" s="2">
        <v>-25.03191</v>
      </c>
      <c r="C126326" s="2">
        <v>151.81124399999999</v>
      </c>
      <c r="D126326" s="1">
        <v>56</v>
      </c>
      <c r="E126326" s="1">
        <v>380068</v>
      </c>
      <c r="F126326" s="1">
        <v>7230983</v>
      </c>
      <c r="G126326" s="3" t="s">
        <v>88582</v>
      </c>
    </row>
    <row r="126327" spans="1:7" x14ac:dyDescent="0.25">
      <c r="A126327" s="3">
        <v>508740</v>
      </c>
      <c r="B126327" s="2">
        <v>-25.003482999999999</v>
      </c>
      <c r="C126327" s="2">
        <v>151.826866</v>
      </c>
      <c r="D126327" s="1">
        <v>56</v>
      </c>
      <c r="E126327" s="1">
        <v>381617</v>
      </c>
      <c r="F126327" s="1">
        <v>7234145</v>
      </c>
      <c r="G126327" s="3" t="s">
        <v>117493</v>
      </c>
    </row>
    <row r="126328" spans="1:7" x14ac:dyDescent="0.25">
      <c r="A126328" s="3">
        <v>508741</v>
      </c>
      <c r="B126328" s="2">
        <v>-25.010742</v>
      </c>
      <c r="C126328" s="2">
        <v>151.797516</v>
      </c>
      <c r="D126328" s="1">
        <v>56</v>
      </c>
      <c r="E126328" s="1">
        <v>378662</v>
      </c>
      <c r="F126328" s="1">
        <v>7233315</v>
      </c>
      <c r="G126328" s="3" t="s">
        <v>117361</v>
      </c>
    </row>
    <row r="126329" spans="1:7" x14ac:dyDescent="0.25">
      <c r="A126329" s="3">
        <v>493513</v>
      </c>
      <c r="B126329" s="2">
        <v>-25.045988999999999</v>
      </c>
      <c r="C126329" s="2">
        <v>151.80466699999999</v>
      </c>
      <c r="D126329" s="1">
        <v>56</v>
      </c>
      <c r="E126329" s="1">
        <v>379418</v>
      </c>
      <c r="F126329" s="1">
        <v>7229418</v>
      </c>
      <c r="G126329" s="3" t="s">
        <v>88583</v>
      </c>
    </row>
    <row r="126330" spans="1:7" x14ac:dyDescent="0.25">
      <c r="A126330" s="3">
        <v>493514</v>
      </c>
      <c r="B126330" s="2">
        <v>-25.047951999999999</v>
      </c>
      <c r="C126330" s="2">
        <v>151.80525299999999</v>
      </c>
      <c r="D126330" s="1">
        <v>56</v>
      </c>
      <c r="E126330" s="1">
        <v>379479</v>
      </c>
      <c r="F126330" s="1">
        <v>7229201</v>
      </c>
      <c r="G126330" s="3" t="s">
        <v>88584</v>
      </c>
    </row>
    <row r="126331" spans="1:7" x14ac:dyDescent="0.25">
      <c r="A126331" s="3">
        <v>493168</v>
      </c>
      <c r="B126331" s="2">
        <v>-25.005192000000001</v>
      </c>
      <c r="C126331" s="2">
        <v>151.818141</v>
      </c>
      <c r="D126331" s="1">
        <v>56</v>
      </c>
      <c r="E126331" s="1">
        <v>380738</v>
      </c>
      <c r="F126331" s="1">
        <v>7233948</v>
      </c>
      <c r="G126331" s="3" t="s">
        <v>129006</v>
      </c>
    </row>
    <row r="126332" spans="1:7" x14ac:dyDescent="0.25">
      <c r="A126332" s="3">
        <v>493515</v>
      </c>
      <c r="B126332" s="2">
        <v>-25.0517</v>
      </c>
      <c r="C126332" s="2">
        <v>151.80524700000001</v>
      </c>
      <c r="D126332" s="1">
        <v>56</v>
      </c>
      <c r="E126332" s="1">
        <v>379482</v>
      </c>
      <c r="F126332" s="1">
        <v>7228786</v>
      </c>
      <c r="G126332" s="3" t="s">
        <v>88585</v>
      </c>
    </row>
    <row r="126333" spans="1:7" x14ac:dyDescent="0.25">
      <c r="A126333" s="3">
        <v>493516</v>
      </c>
      <c r="B126333" s="2">
        <v>-25.066746999999999</v>
      </c>
      <c r="C126333" s="2">
        <v>151.807917</v>
      </c>
      <c r="D126333" s="1">
        <v>56</v>
      </c>
      <c r="E126333" s="1">
        <v>379766</v>
      </c>
      <c r="F126333" s="1">
        <v>7227122</v>
      </c>
      <c r="G126333" s="3" t="s">
        <v>88586</v>
      </c>
    </row>
    <row r="126334" spans="1:7" x14ac:dyDescent="0.25">
      <c r="A126334" s="3">
        <v>493517</v>
      </c>
      <c r="B126334" s="2">
        <v>-25.069946999999999</v>
      </c>
      <c r="C126334" s="2">
        <v>151.80623900000001</v>
      </c>
      <c r="D126334" s="1">
        <v>56</v>
      </c>
      <c r="E126334" s="1">
        <v>379600</v>
      </c>
      <c r="F126334" s="1">
        <v>7226766</v>
      </c>
      <c r="G126334" s="3" t="s">
        <v>88587</v>
      </c>
    </row>
    <row r="126335" spans="1:7" x14ac:dyDescent="0.25">
      <c r="A126335" s="3">
        <v>493169</v>
      </c>
      <c r="B126335" s="2">
        <v>-25.008199999999999</v>
      </c>
      <c r="C126335" s="2">
        <v>151.811386</v>
      </c>
      <c r="D126335" s="1">
        <v>56</v>
      </c>
      <c r="E126335" s="1">
        <v>380059</v>
      </c>
      <c r="F126335" s="1">
        <v>7233609</v>
      </c>
      <c r="G126335" s="3" t="s">
        <v>129007</v>
      </c>
    </row>
    <row r="126336" spans="1:7" x14ac:dyDescent="0.25">
      <c r="A126336" s="3">
        <v>493170</v>
      </c>
      <c r="B126336" s="2">
        <v>-25.009291999999999</v>
      </c>
      <c r="C126336" s="2">
        <v>151.77909099999999</v>
      </c>
      <c r="D126336" s="1">
        <v>56</v>
      </c>
      <c r="E126336" s="1">
        <v>376801</v>
      </c>
      <c r="F126336" s="1">
        <v>7233459</v>
      </c>
      <c r="G126336" s="3" t="s">
        <v>129008</v>
      </c>
    </row>
    <row r="126337" spans="1:7" x14ac:dyDescent="0.25">
      <c r="A126337" s="3">
        <v>493171</v>
      </c>
      <c r="B126337" s="2">
        <v>-25.023585000000001</v>
      </c>
      <c r="C126337" s="2">
        <v>151.760853</v>
      </c>
      <c r="D126337" s="1">
        <v>56</v>
      </c>
      <c r="E126337" s="1">
        <v>374975</v>
      </c>
      <c r="F126337" s="1">
        <v>7231859</v>
      </c>
      <c r="G126337" s="3" t="s">
        <v>129009</v>
      </c>
    </row>
    <row r="126338" spans="1:7" x14ac:dyDescent="0.25">
      <c r="A126338" s="3">
        <v>493172</v>
      </c>
      <c r="B126338" s="2">
        <v>-25.034133000000001</v>
      </c>
      <c r="C126338" s="2">
        <v>151.76172800000001</v>
      </c>
      <c r="D126338" s="1">
        <v>56</v>
      </c>
      <c r="E126338" s="1">
        <v>375074</v>
      </c>
      <c r="F126338" s="1">
        <v>7230692</v>
      </c>
      <c r="G126338" s="3" t="s">
        <v>129010</v>
      </c>
    </row>
    <row r="126339" spans="1:7" x14ac:dyDescent="0.25">
      <c r="A126339" s="3">
        <v>493173</v>
      </c>
      <c r="B126339" s="2">
        <v>-25.068852</v>
      </c>
      <c r="C126339" s="2">
        <v>151.767247</v>
      </c>
      <c r="D126339" s="1">
        <v>56</v>
      </c>
      <c r="E126339" s="1">
        <v>375666</v>
      </c>
      <c r="F126339" s="1">
        <v>7226852</v>
      </c>
      <c r="G126339" s="3" t="s">
        <v>129011</v>
      </c>
    </row>
    <row r="126340" spans="1:7" x14ac:dyDescent="0.25">
      <c r="A126340" s="3">
        <v>493174</v>
      </c>
      <c r="B126340" s="2">
        <v>-25.069984999999999</v>
      </c>
      <c r="C126340" s="2">
        <v>151.77222399999999</v>
      </c>
      <c r="D126340" s="1">
        <v>56</v>
      </c>
      <c r="E126340" s="1">
        <v>376169</v>
      </c>
      <c r="F126340" s="1">
        <v>7226731</v>
      </c>
      <c r="G126340" s="3" t="s">
        <v>129012</v>
      </c>
    </row>
    <row r="126341" spans="1:7" x14ac:dyDescent="0.25">
      <c r="A126341" s="3">
        <v>493088</v>
      </c>
      <c r="B126341" s="2">
        <v>-25.063569000000001</v>
      </c>
      <c r="C126341" s="2">
        <v>151.922538</v>
      </c>
      <c r="D126341" s="1">
        <v>56</v>
      </c>
      <c r="E126341" s="1">
        <v>391325</v>
      </c>
      <c r="F126341" s="1">
        <v>7227571</v>
      </c>
      <c r="G126341" s="3" t="s">
        <v>73962</v>
      </c>
    </row>
    <row r="126342" spans="1:7" x14ac:dyDescent="0.25">
      <c r="A126342" s="3">
        <v>493510</v>
      </c>
      <c r="B126342" s="2">
        <v>-25.037068999999999</v>
      </c>
      <c r="C126342" s="2">
        <v>151.833169</v>
      </c>
      <c r="D126342" s="1">
        <v>56</v>
      </c>
      <c r="E126342" s="1">
        <v>382285</v>
      </c>
      <c r="F126342" s="1">
        <v>7230431</v>
      </c>
      <c r="G126342" s="3" t="s">
        <v>87742</v>
      </c>
    </row>
    <row r="126343" spans="1:7" x14ac:dyDescent="0.25">
      <c r="A126343" s="3">
        <v>508742</v>
      </c>
      <c r="B126343" s="2">
        <v>-25.033187999999999</v>
      </c>
      <c r="C126343" s="2">
        <v>151.84159099999999</v>
      </c>
      <c r="D126343" s="1">
        <v>56</v>
      </c>
      <c r="E126343" s="1">
        <v>383131</v>
      </c>
      <c r="F126343" s="1">
        <v>7230868</v>
      </c>
      <c r="G126343" s="3" t="s">
        <v>117494</v>
      </c>
    </row>
    <row r="126344" spans="1:7" x14ac:dyDescent="0.25">
      <c r="A126344" s="3">
        <v>493089</v>
      </c>
      <c r="B126344" s="2">
        <v>-25.067513000000002</v>
      </c>
      <c r="C126344" s="2">
        <v>151.914761</v>
      </c>
      <c r="D126344" s="1">
        <v>56</v>
      </c>
      <c r="E126344" s="1">
        <v>390544</v>
      </c>
      <c r="F126344" s="1">
        <v>7227128</v>
      </c>
      <c r="G126344" s="3" t="s">
        <v>73963</v>
      </c>
    </row>
    <row r="126345" spans="1:7" x14ac:dyDescent="0.25">
      <c r="A126345" s="3">
        <v>493090</v>
      </c>
      <c r="B126345" s="2">
        <v>-25.084955000000001</v>
      </c>
      <c r="C126345" s="2">
        <v>151.911869</v>
      </c>
      <c r="D126345" s="1">
        <v>56</v>
      </c>
      <c r="E126345" s="1">
        <v>390268</v>
      </c>
      <c r="F126345" s="1">
        <v>7225194</v>
      </c>
      <c r="G126345" s="3" t="s">
        <v>73964</v>
      </c>
    </row>
    <row r="126346" spans="1:7" x14ac:dyDescent="0.25">
      <c r="A126346" s="3">
        <v>493097</v>
      </c>
      <c r="B126346" s="2">
        <v>-25.085882999999999</v>
      </c>
      <c r="C126346" s="2">
        <v>151.91784100000001</v>
      </c>
      <c r="D126346" s="1">
        <v>56</v>
      </c>
      <c r="E126346" s="1">
        <v>390871</v>
      </c>
      <c r="F126346" s="1">
        <v>7225096</v>
      </c>
      <c r="G126346" s="3" t="s">
        <v>73966</v>
      </c>
    </row>
    <row r="126347" spans="1:7" x14ac:dyDescent="0.25">
      <c r="A126347" s="3">
        <v>493505</v>
      </c>
      <c r="B126347" s="2">
        <v>-25.028497000000002</v>
      </c>
      <c r="C126347" s="2">
        <v>151.86322200000001</v>
      </c>
      <c r="D126347" s="1">
        <v>56</v>
      </c>
      <c r="E126347" s="1">
        <v>385309</v>
      </c>
      <c r="F126347" s="1">
        <v>7231406</v>
      </c>
      <c r="G126347" s="3" t="s">
        <v>87738</v>
      </c>
    </row>
    <row r="126348" spans="1:7" x14ac:dyDescent="0.25">
      <c r="A126348" s="3">
        <v>508743</v>
      </c>
      <c r="B126348" s="2">
        <v>-25.018651999999999</v>
      </c>
      <c r="C126348" s="2">
        <v>151.82713000000001</v>
      </c>
      <c r="D126348" s="1">
        <v>56</v>
      </c>
      <c r="E126348" s="1">
        <v>381658</v>
      </c>
      <c r="F126348" s="1">
        <v>7232465</v>
      </c>
      <c r="G126348" s="3" t="s">
        <v>117495</v>
      </c>
    </row>
    <row r="126349" spans="1:7" x14ac:dyDescent="0.25">
      <c r="A126349" s="3">
        <v>53876</v>
      </c>
      <c r="B126349" s="2">
        <v>-25.021346999999999</v>
      </c>
      <c r="C126349" s="2">
        <v>151.836489</v>
      </c>
      <c r="D126349" s="1">
        <v>56</v>
      </c>
      <c r="E126349" s="1">
        <v>382605</v>
      </c>
      <c r="F126349" s="1">
        <v>7232175</v>
      </c>
      <c r="G126349" s="3" t="s">
        <v>8705</v>
      </c>
    </row>
    <row r="126350" spans="1:7" x14ac:dyDescent="0.25">
      <c r="A126350" s="3">
        <v>493506</v>
      </c>
      <c r="B126350" s="2">
        <v>-25.032440999999999</v>
      </c>
      <c r="C126350" s="2">
        <v>151.83632499999999</v>
      </c>
      <c r="D126350" s="1">
        <v>56</v>
      </c>
      <c r="E126350" s="1">
        <v>382599</v>
      </c>
      <c r="F126350" s="1">
        <v>7230946</v>
      </c>
      <c r="G126350" s="3" t="s">
        <v>87739</v>
      </c>
    </row>
    <row r="126351" spans="1:7" x14ac:dyDescent="0.25">
      <c r="A126351" s="3">
        <v>493507</v>
      </c>
      <c r="B126351" s="2">
        <v>-25.048361</v>
      </c>
      <c r="C126351" s="2">
        <v>151.825738</v>
      </c>
      <c r="D126351" s="1">
        <v>56</v>
      </c>
      <c r="E126351" s="1">
        <v>381546</v>
      </c>
      <c r="F126351" s="1">
        <v>7229174</v>
      </c>
      <c r="G126351" s="3" t="s">
        <v>87740</v>
      </c>
    </row>
    <row r="126352" spans="1:7" x14ac:dyDescent="0.25">
      <c r="A126352" s="3">
        <v>493091</v>
      </c>
      <c r="B126352" s="2">
        <v>-25.088985999999998</v>
      </c>
      <c r="C126352" s="2">
        <v>151.90747200000001</v>
      </c>
      <c r="D126352" s="1">
        <v>56</v>
      </c>
      <c r="E126352" s="1">
        <v>389828</v>
      </c>
      <c r="F126352" s="1">
        <v>7224744</v>
      </c>
      <c r="G126352" s="3" t="s">
        <v>73965</v>
      </c>
    </row>
    <row r="126353" spans="1:7" x14ac:dyDescent="0.25">
      <c r="A126353" s="3">
        <v>493013</v>
      </c>
      <c r="B126353" s="2">
        <v>-25.002133000000001</v>
      </c>
      <c r="C126353" s="2">
        <v>151.983508</v>
      </c>
      <c r="D126353" s="1">
        <v>56</v>
      </c>
      <c r="E126353" s="1">
        <v>397424</v>
      </c>
      <c r="F126353" s="1">
        <v>7234422</v>
      </c>
      <c r="G126353" s="3" t="s">
        <v>72217</v>
      </c>
    </row>
    <row r="126354" spans="1:7" x14ac:dyDescent="0.25">
      <c r="A126354" s="3">
        <v>508690</v>
      </c>
      <c r="B126354" s="2">
        <v>-25.027594000000001</v>
      </c>
      <c r="C126354" s="2">
        <v>151.87664699999999</v>
      </c>
      <c r="D126354" s="1">
        <v>56</v>
      </c>
      <c r="E126354" s="1">
        <v>386663</v>
      </c>
      <c r="F126354" s="1">
        <v>7231517</v>
      </c>
      <c r="G126354" s="3" t="s">
        <v>148439</v>
      </c>
    </row>
    <row r="126355" spans="1:7" x14ac:dyDescent="0.25">
      <c r="A126355" s="3">
        <v>508751</v>
      </c>
      <c r="B126355" s="2">
        <v>-25.029505</v>
      </c>
      <c r="C126355" s="2">
        <v>152.07921300000001</v>
      </c>
      <c r="D126355" s="1">
        <v>56</v>
      </c>
      <c r="E126355" s="1">
        <v>407103</v>
      </c>
      <c r="F126355" s="1">
        <v>7231460</v>
      </c>
      <c r="G126355" s="3" t="s">
        <v>117499</v>
      </c>
    </row>
    <row r="126356" spans="1:7" x14ac:dyDescent="0.25">
      <c r="A126356" s="3">
        <v>508752</v>
      </c>
      <c r="B126356" s="2">
        <v>-25.033415999999999</v>
      </c>
      <c r="C126356" s="2">
        <v>152.07524100000001</v>
      </c>
      <c r="D126356" s="1">
        <v>56</v>
      </c>
      <c r="E126356" s="1">
        <v>406705</v>
      </c>
      <c r="F126356" s="1">
        <v>7231024</v>
      </c>
      <c r="G126356" s="3" t="s">
        <v>116565</v>
      </c>
    </row>
    <row r="126357" spans="1:7" x14ac:dyDescent="0.25">
      <c r="A126357" s="3">
        <v>508753</v>
      </c>
      <c r="B126357" s="2">
        <v>-25.028718999999999</v>
      </c>
      <c r="C126357" s="2">
        <v>152.064561</v>
      </c>
      <c r="D126357" s="1">
        <v>56</v>
      </c>
      <c r="E126357" s="1">
        <v>405624</v>
      </c>
      <c r="F126357" s="1">
        <v>7231537</v>
      </c>
      <c r="G126357" s="3" t="s">
        <v>117500</v>
      </c>
    </row>
    <row r="126358" spans="1:7" x14ac:dyDescent="0.25">
      <c r="A126358" s="3">
        <v>508686</v>
      </c>
      <c r="B126358" s="2">
        <v>-24.996168999999998</v>
      </c>
      <c r="C126358" s="2">
        <v>152.03463600000001</v>
      </c>
      <c r="D126358" s="1">
        <v>56</v>
      </c>
      <c r="E126358" s="1">
        <v>402579</v>
      </c>
      <c r="F126358" s="1">
        <v>7235120</v>
      </c>
      <c r="G126358" s="3" t="s">
        <v>148431</v>
      </c>
    </row>
    <row r="126359" spans="1:7" x14ac:dyDescent="0.25">
      <c r="A126359" s="3">
        <v>508687</v>
      </c>
      <c r="B126359" s="2">
        <v>-24.985744</v>
      </c>
      <c r="C126359" s="2">
        <v>152.03679700000001</v>
      </c>
      <c r="D126359" s="1">
        <v>56</v>
      </c>
      <c r="E126359" s="1">
        <v>402789</v>
      </c>
      <c r="F126359" s="1">
        <v>7236276</v>
      </c>
      <c r="G126359" s="3" t="s">
        <v>148433</v>
      </c>
    </row>
    <row r="126360" spans="1:7" x14ac:dyDescent="0.25">
      <c r="A126360" s="3">
        <v>508688</v>
      </c>
      <c r="B126360" s="2">
        <v>-24.971502000000001</v>
      </c>
      <c r="C126360" s="2">
        <v>152.04647700000001</v>
      </c>
      <c r="D126360" s="1">
        <v>56</v>
      </c>
      <c r="E126360" s="1">
        <v>403755</v>
      </c>
      <c r="F126360" s="1">
        <v>7237860</v>
      </c>
      <c r="G126360" s="3" t="s">
        <v>148435</v>
      </c>
    </row>
    <row r="126361" spans="1:7" x14ac:dyDescent="0.25">
      <c r="A126361" s="3">
        <v>508689</v>
      </c>
      <c r="B126361" s="2">
        <v>-24.962347000000001</v>
      </c>
      <c r="C126361" s="2">
        <v>152.05089699999999</v>
      </c>
      <c r="D126361" s="1">
        <v>56</v>
      </c>
      <c r="E126361" s="1">
        <v>404194</v>
      </c>
      <c r="F126361" s="1">
        <v>7238877</v>
      </c>
      <c r="G126361" s="3" t="s">
        <v>148437</v>
      </c>
    </row>
    <row r="126362" spans="1:7" x14ac:dyDescent="0.25">
      <c r="A126362" s="3">
        <v>493324</v>
      </c>
      <c r="B126362" s="2">
        <v>-24.951350000000001</v>
      </c>
      <c r="C126362" s="2">
        <v>152.09743599999999</v>
      </c>
      <c r="D126362" s="1">
        <v>56</v>
      </c>
      <c r="E126362" s="1">
        <v>408884</v>
      </c>
      <c r="F126362" s="1">
        <v>7240127</v>
      </c>
      <c r="G126362" s="3" t="s">
        <v>153871</v>
      </c>
    </row>
    <row r="126363" spans="1:7" x14ac:dyDescent="0.25">
      <c r="A126363" s="3">
        <v>508754</v>
      </c>
      <c r="B126363" s="2">
        <v>-25.019727</v>
      </c>
      <c r="C126363" s="2">
        <v>152.08861099999999</v>
      </c>
      <c r="D126363" s="1">
        <v>56</v>
      </c>
      <c r="E126363" s="1">
        <v>408044</v>
      </c>
      <c r="F126363" s="1">
        <v>7232549</v>
      </c>
      <c r="G126363" s="3" t="s">
        <v>116566</v>
      </c>
    </row>
    <row r="126364" spans="1:7" x14ac:dyDescent="0.25">
      <c r="A126364" s="3">
        <v>508222</v>
      </c>
      <c r="B126364" s="2">
        <v>-25.055992</v>
      </c>
      <c r="C126364" s="2">
        <v>152.088244</v>
      </c>
      <c r="D126364" s="1">
        <v>56</v>
      </c>
      <c r="E126364" s="1">
        <v>408034</v>
      </c>
      <c r="F126364" s="1">
        <v>7228533</v>
      </c>
      <c r="G126364" s="3" t="s">
        <v>153868</v>
      </c>
    </row>
    <row r="126365" spans="1:7" x14ac:dyDescent="0.25">
      <c r="A126365" s="3">
        <v>508755</v>
      </c>
      <c r="B126365" s="2">
        <v>-25.020838000000001</v>
      </c>
      <c r="C126365" s="2">
        <v>152.09003300000001</v>
      </c>
      <c r="D126365" s="1">
        <v>56</v>
      </c>
      <c r="E126365" s="1">
        <v>408188</v>
      </c>
      <c r="F126365" s="1">
        <v>7232427</v>
      </c>
      <c r="G126365" s="3" t="s">
        <v>116567</v>
      </c>
    </row>
    <row r="126366" spans="1:7" x14ac:dyDescent="0.25">
      <c r="A126366" s="3">
        <v>493408</v>
      </c>
      <c r="B126366" s="2">
        <v>-24.965458000000002</v>
      </c>
      <c r="C126366" s="2">
        <v>152.08162200000001</v>
      </c>
      <c r="D126366" s="1">
        <v>56</v>
      </c>
      <c r="E126366" s="1">
        <v>407298</v>
      </c>
      <c r="F126366" s="1">
        <v>7238554</v>
      </c>
      <c r="G126366" s="3" t="s">
        <v>153872</v>
      </c>
    </row>
    <row r="126367" spans="1:7" x14ac:dyDescent="0.25">
      <c r="A126367" s="3">
        <v>508216</v>
      </c>
      <c r="B126367" s="2">
        <v>-24.968779999999999</v>
      </c>
      <c r="C126367" s="2">
        <v>152.07583299999999</v>
      </c>
      <c r="D126367" s="1">
        <v>56</v>
      </c>
      <c r="E126367" s="1">
        <v>406716</v>
      </c>
      <c r="F126367" s="1">
        <v>7238182</v>
      </c>
      <c r="G126367" s="3" t="s">
        <v>153863</v>
      </c>
    </row>
    <row r="126368" spans="1:7" x14ac:dyDescent="0.25">
      <c r="A126368" s="3">
        <v>508217</v>
      </c>
      <c r="B126368" s="2">
        <v>-24.984304999999999</v>
      </c>
      <c r="C126368" s="2">
        <v>152.071663</v>
      </c>
      <c r="D126368" s="1">
        <v>56</v>
      </c>
      <c r="E126368" s="1">
        <v>406307</v>
      </c>
      <c r="F126368" s="1">
        <v>7236460</v>
      </c>
      <c r="G126368" s="3" t="s">
        <v>153864</v>
      </c>
    </row>
    <row r="126369" spans="1:7" x14ac:dyDescent="0.25">
      <c r="A126369" s="3">
        <v>508219</v>
      </c>
      <c r="B126369" s="2">
        <v>-24.992877</v>
      </c>
      <c r="C126369" s="2">
        <v>152.06909099999999</v>
      </c>
      <c r="D126369" s="1">
        <v>56</v>
      </c>
      <c r="E126369" s="1">
        <v>406054</v>
      </c>
      <c r="F126369" s="1">
        <v>7235509</v>
      </c>
      <c r="G126369" s="3" t="s">
        <v>116089</v>
      </c>
    </row>
    <row r="126370" spans="1:7" x14ac:dyDescent="0.25">
      <c r="A126370" s="3">
        <v>508220</v>
      </c>
      <c r="B126370" s="2">
        <v>-24.995766</v>
      </c>
      <c r="C126370" s="2">
        <v>152.06363099999999</v>
      </c>
      <c r="D126370" s="1">
        <v>56</v>
      </c>
      <c r="E126370" s="1">
        <v>405505</v>
      </c>
      <c r="F126370" s="1">
        <v>7235185</v>
      </c>
      <c r="G126370" s="3" t="s">
        <v>153866</v>
      </c>
    </row>
    <row r="126371" spans="1:7" x14ac:dyDescent="0.25">
      <c r="A126371" s="3">
        <v>508221</v>
      </c>
      <c r="B126371" s="2">
        <v>-24.994425</v>
      </c>
      <c r="C126371" s="2">
        <v>152.05829199999999</v>
      </c>
      <c r="D126371" s="1">
        <v>56</v>
      </c>
      <c r="E126371" s="1">
        <v>404965</v>
      </c>
      <c r="F126371" s="1">
        <v>7235330</v>
      </c>
      <c r="G126371" s="3" t="s">
        <v>153867</v>
      </c>
    </row>
    <row r="126372" spans="1:7" x14ac:dyDescent="0.25">
      <c r="A126372" s="3">
        <v>510363</v>
      </c>
      <c r="B126372" s="2">
        <v>-25.015028000000001</v>
      </c>
      <c r="C126372" s="2">
        <v>152.08677499999999</v>
      </c>
      <c r="D126372" s="1">
        <v>56</v>
      </c>
      <c r="E126372" s="1">
        <v>407855</v>
      </c>
      <c r="F126372" s="1">
        <v>7233068</v>
      </c>
      <c r="G126372" s="3" t="s">
        <v>133009</v>
      </c>
    </row>
    <row r="126373" spans="1:7" x14ac:dyDescent="0.25">
      <c r="A126373" s="3">
        <v>510364</v>
      </c>
      <c r="B126373" s="2">
        <v>-25.046458000000001</v>
      </c>
      <c r="C126373" s="2">
        <v>152.21535</v>
      </c>
      <c r="D126373" s="1">
        <v>56</v>
      </c>
      <c r="E126373" s="1">
        <v>420849</v>
      </c>
      <c r="F126373" s="1">
        <v>7229669</v>
      </c>
      <c r="G126373" s="3" t="s">
        <v>133018</v>
      </c>
    </row>
    <row r="126374" spans="1:7" x14ac:dyDescent="0.25">
      <c r="A126374" s="3">
        <v>508224</v>
      </c>
      <c r="B126374" s="2">
        <v>-24.948055</v>
      </c>
      <c r="C126374" s="2">
        <v>152.16585599999999</v>
      </c>
      <c r="D126374" s="1">
        <v>56</v>
      </c>
      <c r="E126374" s="1">
        <v>415789</v>
      </c>
      <c r="F126374" s="1">
        <v>7240536</v>
      </c>
      <c r="G126374" s="3" t="s">
        <v>153870</v>
      </c>
    </row>
    <row r="126375" spans="1:7" x14ac:dyDescent="0.25">
      <c r="A126375" s="3">
        <v>508223</v>
      </c>
      <c r="B126375" s="2">
        <v>-24.965599999999998</v>
      </c>
      <c r="C126375" s="2">
        <v>152.16415000000001</v>
      </c>
      <c r="D126375" s="1">
        <v>56</v>
      </c>
      <c r="E126375" s="1">
        <v>415629</v>
      </c>
      <c r="F126375" s="1">
        <v>7238592</v>
      </c>
      <c r="G126375" s="3" t="s">
        <v>153869</v>
      </c>
    </row>
    <row r="126376" spans="1:7" x14ac:dyDescent="0.25">
      <c r="A126376" s="3">
        <v>508681</v>
      </c>
      <c r="B126376" s="2">
        <v>-24.973255000000002</v>
      </c>
      <c r="C126376" s="2">
        <v>152.18147400000001</v>
      </c>
      <c r="D126376" s="1">
        <v>56</v>
      </c>
      <c r="E126376" s="1">
        <v>417383</v>
      </c>
      <c r="F126376" s="1">
        <v>7237755</v>
      </c>
      <c r="G126376" s="3" t="s">
        <v>153874</v>
      </c>
    </row>
    <row r="126377" spans="1:7" x14ac:dyDescent="0.25">
      <c r="A126377" s="3">
        <v>508683</v>
      </c>
      <c r="B126377" s="2">
        <v>-24.987252000000002</v>
      </c>
      <c r="C126377" s="2">
        <v>152.189775</v>
      </c>
      <c r="D126377" s="1">
        <v>56</v>
      </c>
      <c r="E126377" s="1">
        <v>418230</v>
      </c>
      <c r="F126377" s="1">
        <v>7236210</v>
      </c>
      <c r="G126377" s="3" t="s">
        <v>153876</v>
      </c>
    </row>
    <row r="126378" spans="1:7" x14ac:dyDescent="0.25">
      <c r="A126378" s="3">
        <v>508682</v>
      </c>
      <c r="B126378" s="2">
        <v>-24.993991000000001</v>
      </c>
      <c r="C126378" s="2">
        <v>152.18885</v>
      </c>
      <c r="D126378" s="1">
        <v>56</v>
      </c>
      <c r="E126378" s="1">
        <v>418141</v>
      </c>
      <c r="F126378" s="1">
        <v>7235463</v>
      </c>
      <c r="G126378" s="3" t="s">
        <v>153875</v>
      </c>
    </row>
    <row r="126379" spans="1:7" x14ac:dyDescent="0.25">
      <c r="A126379" s="3">
        <v>492535</v>
      </c>
      <c r="B126379" s="2">
        <v>-25.002022</v>
      </c>
      <c r="C126379" s="2">
        <v>152.18854999999999</v>
      </c>
      <c r="D126379" s="1">
        <v>56</v>
      </c>
      <c r="E126379" s="1">
        <v>418116</v>
      </c>
      <c r="F126379" s="1">
        <v>7234574</v>
      </c>
      <c r="G126379" s="3" t="s">
        <v>132207</v>
      </c>
    </row>
    <row r="126380" spans="1:7" x14ac:dyDescent="0.25">
      <c r="A126380" s="3">
        <v>492536</v>
      </c>
      <c r="B126380" s="2">
        <v>-25.008153</v>
      </c>
      <c r="C126380" s="2">
        <v>152.18354400000001</v>
      </c>
      <c r="D126380" s="1">
        <v>56</v>
      </c>
      <c r="E126380" s="1">
        <v>417615</v>
      </c>
      <c r="F126380" s="1">
        <v>7233892</v>
      </c>
      <c r="G126380" s="3" t="s">
        <v>132208</v>
      </c>
    </row>
    <row r="126381" spans="1:7" x14ac:dyDescent="0.25">
      <c r="A126381" s="3">
        <v>492537</v>
      </c>
      <c r="B126381" s="2">
        <v>-25.011897000000001</v>
      </c>
      <c r="C126381" s="2">
        <v>152.171774</v>
      </c>
      <c r="D126381" s="1">
        <v>56</v>
      </c>
      <c r="E126381" s="1">
        <v>416430</v>
      </c>
      <c r="F126381" s="1">
        <v>7233470</v>
      </c>
      <c r="G126381" s="3" t="s">
        <v>133140</v>
      </c>
    </row>
    <row r="126382" spans="1:7" x14ac:dyDescent="0.25">
      <c r="A126382" s="3">
        <v>492540</v>
      </c>
      <c r="B126382" s="2">
        <v>-24.996414000000001</v>
      </c>
      <c r="C126382" s="2">
        <v>152.159594</v>
      </c>
      <c r="D126382" s="1">
        <v>56</v>
      </c>
      <c r="E126382" s="1">
        <v>415190</v>
      </c>
      <c r="F126382" s="1">
        <v>7235177</v>
      </c>
      <c r="G126382" s="3" t="s">
        <v>133141</v>
      </c>
    </row>
    <row r="126383" spans="1:7" x14ac:dyDescent="0.25">
      <c r="A126383" s="3">
        <v>508684</v>
      </c>
      <c r="B126383" s="2">
        <v>-24.992080000000001</v>
      </c>
      <c r="C126383" s="2">
        <v>152.15212199999999</v>
      </c>
      <c r="D126383" s="1">
        <v>56</v>
      </c>
      <c r="E126383" s="1">
        <v>414433</v>
      </c>
      <c r="F126383" s="1">
        <v>7235652</v>
      </c>
      <c r="G126383" s="3" t="s">
        <v>153877</v>
      </c>
    </row>
    <row r="126384" spans="1:7" x14ac:dyDescent="0.25">
      <c r="A126384" s="3">
        <v>510365</v>
      </c>
      <c r="B126384" s="2">
        <v>-25.075921999999998</v>
      </c>
      <c r="C126384" s="2">
        <v>152.13845800000001</v>
      </c>
      <c r="D126384" s="1">
        <v>56</v>
      </c>
      <c r="E126384" s="1">
        <v>413113</v>
      </c>
      <c r="F126384" s="1">
        <v>7226359</v>
      </c>
      <c r="G126384" s="3" t="s">
        <v>131859</v>
      </c>
    </row>
    <row r="126385" spans="1:7" x14ac:dyDescent="0.25">
      <c r="A126385" s="3">
        <v>508685</v>
      </c>
      <c r="B126385" s="2">
        <v>-24.978908000000001</v>
      </c>
      <c r="C126385" s="2">
        <v>152.130394</v>
      </c>
      <c r="D126385" s="1">
        <v>56</v>
      </c>
      <c r="E126385" s="1">
        <v>412231</v>
      </c>
      <c r="F126385" s="1">
        <v>7237097</v>
      </c>
      <c r="G126385" s="3" t="s">
        <v>153878</v>
      </c>
    </row>
    <row r="126386" spans="1:7" x14ac:dyDescent="0.25">
      <c r="A126386" s="3">
        <v>492543</v>
      </c>
      <c r="B126386" s="2">
        <v>-25.024833000000001</v>
      </c>
      <c r="C126386" s="2">
        <v>152.114464</v>
      </c>
      <c r="D126386" s="1">
        <v>56</v>
      </c>
      <c r="E126386" s="1">
        <v>410656</v>
      </c>
      <c r="F126386" s="1">
        <v>7232001</v>
      </c>
      <c r="G126386" s="3" t="s">
        <v>133365</v>
      </c>
    </row>
    <row r="126387" spans="1:7" x14ac:dyDescent="0.25">
      <c r="A126387" s="3">
        <v>492544</v>
      </c>
      <c r="B126387" s="2">
        <v>-25.02563</v>
      </c>
      <c r="C126387" s="2">
        <v>152.133377</v>
      </c>
      <c r="D126387" s="1">
        <v>56</v>
      </c>
      <c r="E126387" s="1">
        <v>412565</v>
      </c>
      <c r="F126387" s="1">
        <v>7231925</v>
      </c>
      <c r="G126387" s="3" t="s">
        <v>132206</v>
      </c>
    </row>
    <row r="126388" spans="1:7" x14ac:dyDescent="0.25">
      <c r="A126388" s="3">
        <v>510366</v>
      </c>
      <c r="B126388" s="2">
        <v>-25.048660999999999</v>
      </c>
      <c r="C126388" s="2">
        <v>152.11678800000001</v>
      </c>
      <c r="D126388" s="1">
        <v>56</v>
      </c>
      <c r="E126388" s="1">
        <v>410908</v>
      </c>
      <c r="F126388" s="1">
        <v>7229364</v>
      </c>
      <c r="G126388" s="3" t="s">
        <v>131860</v>
      </c>
    </row>
    <row r="126389" spans="1:7" x14ac:dyDescent="0.25">
      <c r="A126389" s="3">
        <v>510374</v>
      </c>
      <c r="B126389" s="2">
        <v>-25.079608</v>
      </c>
      <c r="C126389" s="2">
        <v>152.12644399999999</v>
      </c>
      <c r="D126389" s="1">
        <v>56</v>
      </c>
      <c r="E126389" s="1">
        <v>411904</v>
      </c>
      <c r="F126389" s="1">
        <v>7225943</v>
      </c>
      <c r="G126389" s="3" t="s">
        <v>131868</v>
      </c>
    </row>
    <row r="126390" spans="1:7" x14ac:dyDescent="0.25">
      <c r="A126390" s="3">
        <v>510375</v>
      </c>
      <c r="B126390" s="2">
        <v>-25.062942</v>
      </c>
      <c r="C126390" s="2">
        <v>152.122377</v>
      </c>
      <c r="D126390" s="1">
        <v>56</v>
      </c>
      <c r="E126390" s="1">
        <v>411482</v>
      </c>
      <c r="F126390" s="1">
        <v>7227786</v>
      </c>
      <c r="G126390" s="3" t="s">
        <v>131869</v>
      </c>
    </row>
    <row r="126391" spans="1:7" x14ac:dyDescent="0.25">
      <c r="A126391" s="3">
        <v>510376</v>
      </c>
      <c r="B126391" s="2">
        <v>-25.058767</v>
      </c>
      <c r="C126391" s="2">
        <v>152.12308300000001</v>
      </c>
      <c r="D126391" s="1">
        <v>56</v>
      </c>
      <c r="E126391" s="1">
        <v>411550</v>
      </c>
      <c r="F126391" s="1">
        <v>7228249</v>
      </c>
      <c r="G126391" s="3" t="s">
        <v>131870</v>
      </c>
    </row>
    <row r="126392" spans="1:7" x14ac:dyDescent="0.25">
      <c r="A126392" s="3">
        <v>510377</v>
      </c>
      <c r="B126392" s="2">
        <v>-25.057283000000002</v>
      </c>
      <c r="C126392" s="2">
        <v>152.127297</v>
      </c>
      <c r="D126392" s="1">
        <v>56</v>
      </c>
      <c r="E126392" s="1">
        <v>411974</v>
      </c>
      <c r="F126392" s="1">
        <v>7228416</v>
      </c>
      <c r="G126392" s="3" t="s">
        <v>131871</v>
      </c>
    </row>
    <row r="126393" spans="1:7" x14ac:dyDescent="0.25">
      <c r="A126393" s="3">
        <v>510379</v>
      </c>
      <c r="B126393" s="2">
        <v>-25.055468999999999</v>
      </c>
      <c r="C126393" s="2">
        <v>152.12627699999999</v>
      </c>
      <c r="D126393" s="1">
        <v>56</v>
      </c>
      <c r="E126393" s="1">
        <v>411870</v>
      </c>
      <c r="F126393" s="1">
        <v>7228616</v>
      </c>
      <c r="G126393" s="3" t="s">
        <v>131873</v>
      </c>
    </row>
    <row r="126394" spans="1:7" x14ac:dyDescent="0.25">
      <c r="A126394" s="3">
        <v>510380</v>
      </c>
      <c r="B126394" s="2">
        <v>-25.053194000000001</v>
      </c>
      <c r="C126394" s="2">
        <v>152.130844</v>
      </c>
      <c r="D126394" s="1">
        <v>56</v>
      </c>
      <c r="E126394" s="1">
        <v>412329</v>
      </c>
      <c r="F126394" s="1">
        <v>7228871</v>
      </c>
      <c r="G126394" s="3" t="s">
        <v>131874</v>
      </c>
    </row>
    <row r="126395" spans="1:7" x14ac:dyDescent="0.25">
      <c r="A126395" s="3">
        <v>510381</v>
      </c>
      <c r="B126395" s="2">
        <v>-25.052042</v>
      </c>
      <c r="C126395" s="2">
        <v>152.134491</v>
      </c>
      <c r="D126395" s="1">
        <v>56</v>
      </c>
      <c r="E126395" s="1">
        <v>412696</v>
      </c>
      <c r="F126395" s="1">
        <v>7229001</v>
      </c>
      <c r="G126395" s="3" t="s">
        <v>131875</v>
      </c>
    </row>
    <row r="126396" spans="1:7" x14ac:dyDescent="0.25">
      <c r="A126396" s="3">
        <v>53883</v>
      </c>
      <c r="B126396" s="2">
        <v>-25.199911</v>
      </c>
      <c r="C126396" s="2">
        <v>151.60256899999999</v>
      </c>
      <c r="D126396" s="1">
        <v>56</v>
      </c>
      <c r="E126396" s="1">
        <v>359205</v>
      </c>
      <c r="F126396" s="1">
        <v>7212175</v>
      </c>
      <c r="G126396" s="3" t="s">
        <v>8709</v>
      </c>
    </row>
    <row r="126397" spans="1:7" x14ac:dyDescent="0.25">
      <c r="A126397" s="3">
        <v>493438</v>
      </c>
      <c r="B126397" s="2">
        <v>-25.12548</v>
      </c>
      <c r="C126397" s="2">
        <v>151.59376599999999</v>
      </c>
      <c r="D126397" s="1">
        <v>56</v>
      </c>
      <c r="E126397" s="1">
        <v>358232</v>
      </c>
      <c r="F126397" s="1">
        <v>7220409</v>
      </c>
      <c r="G126397" s="3" t="s">
        <v>88713</v>
      </c>
    </row>
    <row r="126398" spans="1:7" x14ac:dyDescent="0.25">
      <c r="A126398" s="3">
        <v>493439</v>
      </c>
      <c r="B126398" s="2">
        <v>-25.122833</v>
      </c>
      <c r="C126398" s="2">
        <v>151.59540200000001</v>
      </c>
      <c r="D126398" s="1">
        <v>56</v>
      </c>
      <c r="E126398" s="1">
        <v>358394</v>
      </c>
      <c r="F126398" s="1">
        <v>7220704</v>
      </c>
      <c r="G126398" s="3" t="s">
        <v>88714</v>
      </c>
    </row>
    <row r="126399" spans="1:7" x14ac:dyDescent="0.25">
      <c r="A126399" s="3">
        <v>493440</v>
      </c>
      <c r="B126399" s="2">
        <v>-25.133158000000002</v>
      </c>
      <c r="C126399" s="2">
        <v>151.515522</v>
      </c>
      <c r="D126399" s="1">
        <v>56</v>
      </c>
      <c r="E126399" s="1">
        <v>350352</v>
      </c>
      <c r="F126399" s="1">
        <v>7219474</v>
      </c>
      <c r="G126399" s="3" t="s">
        <v>88715</v>
      </c>
    </row>
    <row r="126400" spans="1:7" x14ac:dyDescent="0.25">
      <c r="A126400" s="3">
        <v>493441</v>
      </c>
      <c r="B126400" s="2">
        <v>-25.137511</v>
      </c>
      <c r="C126400" s="2">
        <v>151.51727399999999</v>
      </c>
      <c r="D126400" s="1">
        <v>56</v>
      </c>
      <c r="E126400" s="1">
        <v>350534</v>
      </c>
      <c r="F126400" s="1">
        <v>7218994</v>
      </c>
      <c r="G126400" s="3" t="s">
        <v>88716</v>
      </c>
    </row>
    <row r="126401" spans="1:7" x14ac:dyDescent="0.25">
      <c r="A126401" s="3">
        <v>493443</v>
      </c>
      <c r="B126401" s="2">
        <v>-25.127355000000001</v>
      </c>
      <c r="C126401" s="2">
        <v>151.499505</v>
      </c>
      <c r="D126401" s="1">
        <v>56</v>
      </c>
      <c r="E126401" s="1">
        <v>348730</v>
      </c>
      <c r="F126401" s="1">
        <v>7220099</v>
      </c>
      <c r="G126401" s="3" t="s">
        <v>88717</v>
      </c>
    </row>
    <row r="126402" spans="1:7" x14ac:dyDescent="0.25">
      <c r="A126402" s="3">
        <v>493444</v>
      </c>
      <c r="B126402" s="2">
        <v>-25.13111</v>
      </c>
      <c r="C126402" s="2">
        <v>151.49141599999999</v>
      </c>
      <c r="D126402" s="1">
        <v>56</v>
      </c>
      <c r="E126402" s="1">
        <v>347919</v>
      </c>
      <c r="F126402" s="1">
        <v>7219674</v>
      </c>
      <c r="G126402" s="3" t="s">
        <v>88718</v>
      </c>
    </row>
    <row r="126403" spans="1:7" x14ac:dyDescent="0.25">
      <c r="A126403" s="3">
        <v>493445</v>
      </c>
      <c r="B126403" s="2">
        <v>-25.142472000000001</v>
      </c>
      <c r="C126403" s="2">
        <v>151.47871900000001</v>
      </c>
      <c r="D126403" s="1">
        <v>56</v>
      </c>
      <c r="E126403" s="1">
        <v>346653</v>
      </c>
      <c r="F126403" s="1">
        <v>7218402</v>
      </c>
      <c r="G126403" s="3" t="s">
        <v>88719</v>
      </c>
    </row>
    <row r="126404" spans="1:7" x14ac:dyDescent="0.25">
      <c r="A126404" s="3">
        <v>493446</v>
      </c>
      <c r="B126404" s="2">
        <v>-25.137122000000002</v>
      </c>
      <c r="C126404" s="2">
        <v>151.48066900000001</v>
      </c>
      <c r="D126404" s="1">
        <v>56</v>
      </c>
      <c r="E126404" s="1">
        <v>346843</v>
      </c>
      <c r="F126404" s="1">
        <v>7218997</v>
      </c>
      <c r="G126404" s="3" t="s">
        <v>88720</v>
      </c>
    </row>
    <row r="126405" spans="1:7" x14ac:dyDescent="0.25">
      <c r="A126405" s="3">
        <v>510382</v>
      </c>
      <c r="B126405" s="2">
        <v>-25.094729999999998</v>
      </c>
      <c r="C126405" s="2">
        <v>151.560992</v>
      </c>
      <c r="D126405" s="1">
        <v>56</v>
      </c>
      <c r="E126405" s="1">
        <v>354891</v>
      </c>
      <c r="F126405" s="1">
        <v>7223780</v>
      </c>
      <c r="G126405" s="3" t="s">
        <v>131876</v>
      </c>
    </row>
    <row r="126406" spans="1:7" x14ac:dyDescent="0.25">
      <c r="A126406" s="3">
        <v>510383</v>
      </c>
      <c r="B126406" s="2">
        <v>-25.089136</v>
      </c>
      <c r="C126406" s="2">
        <v>151.561522</v>
      </c>
      <c r="D126406" s="1">
        <v>56</v>
      </c>
      <c r="E126406" s="1">
        <v>354938</v>
      </c>
      <c r="F126406" s="1">
        <v>7224400</v>
      </c>
      <c r="G126406" s="3" t="s">
        <v>131877</v>
      </c>
    </row>
    <row r="126407" spans="1:7" x14ac:dyDescent="0.25">
      <c r="A126407" s="3">
        <v>493425</v>
      </c>
      <c r="B126407" s="2">
        <v>-25.132255000000001</v>
      </c>
      <c r="C126407" s="2">
        <v>151.585339</v>
      </c>
      <c r="D126407" s="1">
        <v>56</v>
      </c>
      <c r="E126407" s="1">
        <v>357390</v>
      </c>
      <c r="F126407" s="1">
        <v>7219650</v>
      </c>
      <c r="G126407" s="3" t="s">
        <v>88509</v>
      </c>
    </row>
    <row r="126408" spans="1:7" x14ac:dyDescent="0.25">
      <c r="A126408" s="3">
        <v>510387</v>
      </c>
      <c r="B126408" s="2">
        <v>-25.102339000000001</v>
      </c>
      <c r="C126408" s="2">
        <v>151.57012399999999</v>
      </c>
      <c r="D126408" s="1">
        <v>56</v>
      </c>
      <c r="E126408" s="1">
        <v>355821</v>
      </c>
      <c r="F126408" s="1">
        <v>7222947</v>
      </c>
      <c r="G126408" s="3" t="s">
        <v>131881</v>
      </c>
    </row>
    <row r="126409" spans="1:7" x14ac:dyDescent="0.25">
      <c r="A126409" s="3">
        <v>510388</v>
      </c>
      <c r="B126409" s="2">
        <v>-25.101527999999998</v>
      </c>
      <c r="C126409" s="2">
        <v>151.57782700000001</v>
      </c>
      <c r="D126409" s="1">
        <v>56</v>
      </c>
      <c r="E126409" s="1">
        <v>356597</v>
      </c>
      <c r="F126409" s="1">
        <v>7223045</v>
      </c>
      <c r="G126409" s="3" t="s">
        <v>131882</v>
      </c>
    </row>
    <row r="126410" spans="1:7" x14ac:dyDescent="0.25">
      <c r="A126410" s="3">
        <v>510389</v>
      </c>
      <c r="B126410" s="2">
        <v>-25.099869000000002</v>
      </c>
      <c r="C126410" s="2">
        <v>151.582855</v>
      </c>
      <c r="D126410" s="1">
        <v>56</v>
      </c>
      <c r="E126410" s="1">
        <v>357102</v>
      </c>
      <c r="F126410" s="1">
        <v>7223234</v>
      </c>
      <c r="G126410" s="3" t="s">
        <v>131883</v>
      </c>
    </row>
    <row r="126411" spans="1:7" x14ac:dyDescent="0.25">
      <c r="A126411" s="3">
        <v>510392</v>
      </c>
      <c r="B126411" s="2">
        <v>-25.142616</v>
      </c>
      <c r="C126411" s="2">
        <v>151.52402699999999</v>
      </c>
      <c r="D126411" s="1">
        <v>56</v>
      </c>
      <c r="E126411" s="1">
        <v>351221</v>
      </c>
      <c r="F126411" s="1">
        <v>7218436</v>
      </c>
      <c r="G126411" s="3" t="s">
        <v>131885</v>
      </c>
    </row>
    <row r="126412" spans="1:7" x14ac:dyDescent="0.25">
      <c r="A126412" s="3">
        <v>510393</v>
      </c>
      <c r="B126412" s="2">
        <v>-25.149446999999999</v>
      </c>
      <c r="C126412" s="2">
        <v>151.52543299999999</v>
      </c>
      <c r="D126412" s="1">
        <v>56</v>
      </c>
      <c r="E126412" s="1">
        <v>351371</v>
      </c>
      <c r="F126412" s="1">
        <v>7217681</v>
      </c>
      <c r="G126412" s="3" t="s">
        <v>131886</v>
      </c>
    </row>
    <row r="126413" spans="1:7" x14ac:dyDescent="0.25">
      <c r="A126413" s="3">
        <v>510395</v>
      </c>
      <c r="B126413" s="2">
        <v>-25.160975000000001</v>
      </c>
      <c r="C126413" s="2">
        <v>151.52516600000001</v>
      </c>
      <c r="D126413" s="1">
        <v>56</v>
      </c>
      <c r="E126413" s="1">
        <v>351358</v>
      </c>
      <c r="F126413" s="1">
        <v>7216404</v>
      </c>
      <c r="G126413" s="3" t="s">
        <v>131891</v>
      </c>
    </row>
    <row r="126414" spans="1:7" x14ac:dyDescent="0.25">
      <c r="A126414" s="3">
        <v>510397</v>
      </c>
      <c r="B126414" s="2">
        <v>-25.151033000000002</v>
      </c>
      <c r="C126414" s="2">
        <v>151.51612800000001</v>
      </c>
      <c r="D126414" s="1">
        <v>56</v>
      </c>
      <c r="E126414" s="1">
        <v>350435</v>
      </c>
      <c r="F126414" s="1">
        <v>7217495</v>
      </c>
      <c r="G126414" s="3" t="s">
        <v>132804</v>
      </c>
    </row>
    <row r="126415" spans="1:7" x14ac:dyDescent="0.25">
      <c r="A126415" s="3">
        <v>53877</v>
      </c>
      <c r="B126415" s="2">
        <v>-25.154461000000001</v>
      </c>
      <c r="C126415" s="2">
        <v>151.512653</v>
      </c>
      <c r="D126415" s="1">
        <v>56</v>
      </c>
      <c r="E126415" s="1">
        <v>350089</v>
      </c>
      <c r="F126415" s="1">
        <v>7217112</v>
      </c>
      <c r="G126415" s="3" t="s">
        <v>155027</v>
      </c>
    </row>
    <row r="126416" spans="1:7" x14ac:dyDescent="0.25">
      <c r="A126416" s="3">
        <v>510401</v>
      </c>
      <c r="B126416" s="2">
        <v>-25.152453000000001</v>
      </c>
      <c r="C126416" s="2">
        <v>151.549858</v>
      </c>
      <c r="D126416" s="1">
        <v>56</v>
      </c>
      <c r="E126416" s="1">
        <v>353837</v>
      </c>
      <c r="F126416" s="1">
        <v>7217375</v>
      </c>
      <c r="G126416" s="3" t="s">
        <v>133058</v>
      </c>
    </row>
    <row r="126417" spans="1:7" x14ac:dyDescent="0.25">
      <c r="A126417" s="3">
        <v>493427</v>
      </c>
      <c r="B126417" s="2">
        <v>-25.137554999999999</v>
      </c>
      <c r="C126417" s="2">
        <v>151.574952</v>
      </c>
      <c r="D126417" s="1">
        <v>56</v>
      </c>
      <c r="E126417" s="1">
        <v>356349</v>
      </c>
      <c r="F126417" s="1">
        <v>7219052</v>
      </c>
      <c r="G126417" s="3" t="s">
        <v>88708</v>
      </c>
    </row>
    <row r="126418" spans="1:7" x14ac:dyDescent="0.25">
      <c r="A126418" s="3">
        <v>468594</v>
      </c>
      <c r="B126418" s="2">
        <v>-25.156983</v>
      </c>
      <c r="C126418" s="2">
        <v>151.55021099999999</v>
      </c>
      <c r="D126418" s="1">
        <v>56</v>
      </c>
      <c r="E126418" s="1">
        <v>353878</v>
      </c>
      <c r="F126418" s="1">
        <v>7216874</v>
      </c>
      <c r="G126418" s="3" t="s">
        <v>153731</v>
      </c>
    </row>
    <row r="126419" spans="1:7" x14ac:dyDescent="0.25">
      <c r="A126419" s="3">
        <v>510402</v>
      </c>
      <c r="B126419" s="2">
        <v>-25.159721999999999</v>
      </c>
      <c r="C126419" s="2">
        <v>151.54993300000001</v>
      </c>
      <c r="D126419" s="1">
        <v>56</v>
      </c>
      <c r="E126419" s="1">
        <v>353853</v>
      </c>
      <c r="F126419" s="1">
        <v>7216570</v>
      </c>
      <c r="G126419" s="3" t="s">
        <v>133059</v>
      </c>
    </row>
    <row r="126420" spans="1:7" x14ac:dyDescent="0.25">
      <c r="A126420" s="3">
        <v>510403</v>
      </c>
      <c r="B126420" s="2">
        <v>-25.164135999999999</v>
      </c>
      <c r="C126420" s="2">
        <v>151.548947</v>
      </c>
      <c r="D126420" s="1">
        <v>56</v>
      </c>
      <c r="E126420" s="1">
        <v>353759</v>
      </c>
      <c r="F126420" s="1">
        <v>7216080</v>
      </c>
      <c r="G126420" s="3" t="s">
        <v>133060</v>
      </c>
    </row>
    <row r="126421" spans="1:7" x14ac:dyDescent="0.25">
      <c r="A126421" s="3">
        <v>510404</v>
      </c>
      <c r="B126421" s="2">
        <v>-25.16816</v>
      </c>
      <c r="C126421" s="2">
        <v>151.546052</v>
      </c>
      <c r="D126421" s="1">
        <v>56</v>
      </c>
      <c r="E126421" s="1">
        <v>353472</v>
      </c>
      <c r="F126421" s="1">
        <v>7215631</v>
      </c>
      <c r="G126421" s="3" t="s">
        <v>133061</v>
      </c>
    </row>
    <row r="126422" spans="1:7" x14ac:dyDescent="0.25">
      <c r="A126422" s="3">
        <v>510405</v>
      </c>
      <c r="B126422" s="2">
        <v>-25.167835</v>
      </c>
      <c r="C126422" s="2">
        <v>151.537691</v>
      </c>
      <c r="D126422" s="1">
        <v>56</v>
      </c>
      <c r="E126422" s="1">
        <v>352629</v>
      </c>
      <c r="F126422" s="1">
        <v>7215658</v>
      </c>
      <c r="G126422" s="3" t="s">
        <v>133062</v>
      </c>
    </row>
    <row r="126423" spans="1:7" x14ac:dyDescent="0.25">
      <c r="A126423" s="3">
        <v>510406</v>
      </c>
      <c r="B126423" s="2">
        <v>-25.167005</v>
      </c>
      <c r="C126423" s="2">
        <v>151.532355</v>
      </c>
      <c r="D126423" s="1">
        <v>56</v>
      </c>
      <c r="E126423" s="1">
        <v>352090</v>
      </c>
      <c r="F126423" s="1">
        <v>7215744</v>
      </c>
      <c r="G126423" s="3" t="s">
        <v>133063</v>
      </c>
    </row>
    <row r="126424" spans="1:7" x14ac:dyDescent="0.25">
      <c r="A126424" s="3">
        <v>510412</v>
      </c>
      <c r="B126424" s="2">
        <v>-25.176273999999999</v>
      </c>
      <c r="C126424" s="2">
        <v>151.52012999999999</v>
      </c>
      <c r="D126424" s="1">
        <v>56</v>
      </c>
      <c r="E126424" s="1">
        <v>350869</v>
      </c>
      <c r="F126424" s="1">
        <v>7214704</v>
      </c>
      <c r="G126424" s="3" t="s">
        <v>133065</v>
      </c>
    </row>
    <row r="126425" spans="1:7" x14ac:dyDescent="0.25">
      <c r="A126425" s="3">
        <v>510423</v>
      </c>
      <c r="B126425" s="2">
        <v>-25.170233</v>
      </c>
      <c r="C126425" s="2">
        <v>151.536564</v>
      </c>
      <c r="D126425" s="1">
        <v>56</v>
      </c>
      <c r="E126425" s="1">
        <v>352518</v>
      </c>
      <c r="F126425" s="1">
        <v>7215391</v>
      </c>
      <c r="G126425" s="3" t="s">
        <v>132263</v>
      </c>
    </row>
    <row r="126426" spans="1:7" x14ac:dyDescent="0.25">
      <c r="A126426" s="3">
        <v>468595</v>
      </c>
      <c r="B126426" s="2">
        <v>-25.178432999999998</v>
      </c>
      <c r="C126426" s="2">
        <v>151.54068899999999</v>
      </c>
      <c r="D126426" s="1">
        <v>56</v>
      </c>
      <c r="E126426" s="1">
        <v>352944</v>
      </c>
      <c r="F126426" s="1">
        <v>7214488</v>
      </c>
      <c r="G126426" s="3" t="s">
        <v>153730</v>
      </c>
    </row>
    <row r="126427" spans="1:7" x14ac:dyDescent="0.25">
      <c r="A126427" s="3">
        <v>510441</v>
      </c>
      <c r="B126427" s="2">
        <v>-25.179082999999999</v>
      </c>
      <c r="C126427" s="2">
        <v>151.53293500000001</v>
      </c>
      <c r="D126427" s="1">
        <v>56</v>
      </c>
      <c r="E126427" s="1">
        <v>352163</v>
      </c>
      <c r="F126427" s="1">
        <v>7214407</v>
      </c>
      <c r="G126427" s="3" t="s">
        <v>132270</v>
      </c>
    </row>
    <row r="126428" spans="1:7" x14ac:dyDescent="0.25">
      <c r="A126428" s="3">
        <v>493432</v>
      </c>
      <c r="B126428" s="2">
        <v>-25.150055999999999</v>
      </c>
      <c r="C126428" s="2">
        <v>151.550422</v>
      </c>
      <c r="D126428" s="1">
        <v>56</v>
      </c>
      <c r="E126428" s="1">
        <v>353891</v>
      </c>
      <c r="F126428" s="1">
        <v>7217641</v>
      </c>
      <c r="G126428" s="3" t="s">
        <v>88709</v>
      </c>
    </row>
    <row r="126429" spans="1:7" x14ac:dyDescent="0.25">
      <c r="A126429" s="3">
        <v>510442</v>
      </c>
      <c r="B126429" s="2">
        <v>-25.143574999999998</v>
      </c>
      <c r="C126429" s="2">
        <v>151.56271899999999</v>
      </c>
      <c r="D126429" s="1">
        <v>56</v>
      </c>
      <c r="E126429" s="1">
        <v>355123</v>
      </c>
      <c r="F126429" s="1">
        <v>7218372</v>
      </c>
      <c r="G126429" s="3" t="s">
        <v>133073</v>
      </c>
    </row>
    <row r="126430" spans="1:7" x14ac:dyDescent="0.25">
      <c r="A126430" s="3">
        <v>510443</v>
      </c>
      <c r="B126430" s="2">
        <v>-25.143063999999999</v>
      </c>
      <c r="C126430" s="2">
        <v>151.55569399999999</v>
      </c>
      <c r="D126430" s="1">
        <v>56</v>
      </c>
      <c r="E126430" s="1">
        <v>354414</v>
      </c>
      <c r="F126430" s="1">
        <v>7218421</v>
      </c>
      <c r="G126430" s="3" t="s">
        <v>132271</v>
      </c>
    </row>
    <row r="126431" spans="1:7" x14ac:dyDescent="0.25">
      <c r="A126431" s="3">
        <v>493433</v>
      </c>
      <c r="B126431" s="2">
        <v>-25.154558000000002</v>
      </c>
      <c r="C126431" s="2">
        <v>151.55095600000001</v>
      </c>
      <c r="D126431" s="1">
        <v>56</v>
      </c>
      <c r="E126431" s="1">
        <v>353950</v>
      </c>
      <c r="F126431" s="1">
        <v>7217143</v>
      </c>
      <c r="G126431" s="3" t="s">
        <v>88710</v>
      </c>
    </row>
    <row r="126432" spans="1:7" x14ac:dyDescent="0.25">
      <c r="A126432" s="3">
        <v>53878</v>
      </c>
      <c r="B126432" s="2">
        <v>-25.155146999999999</v>
      </c>
      <c r="C126432" s="2">
        <v>151.548519</v>
      </c>
      <c r="D126432" s="1">
        <v>56</v>
      </c>
      <c r="E126432" s="1">
        <v>353705</v>
      </c>
      <c r="F126432" s="1">
        <v>7217075</v>
      </c>
      <c r="G126432" s="3" t="s">
        <v>8706</v>
      </c>
    </row>
    <row r="126433" spans="1:7" x14ac:dyDescent="0.25">
      <c r="A126433" s="3">
        <v>493435</v>
      </c>
      <c r="B126433" s="2">
        <v>-25.154903000000001</v>
      </c>
      <c r="C126433" s="2">
        <v>151.53736900000001</v>
      </c>
      <c r="D126433" s="1">
        <v>56</v>
      </c>
      <c r="E126433" s="1">
        <v>352581</v>
      </c>
      <c r="F126433" s="1">
        <v>7217090</v>
      </c>
      <c r="G126433" s="3" t="s">
        <v>88711</v>
      </c>
    </row>
    <row r="126434" spans="1:7" x14ac:dyDescent="0.25">
      <c r="A126434" s="3">
        <v>493436</v>
      </c>
      <c r="B126434" s="2">
        <v>-25.156880999999998</v>
      </c>
      <c r="C126434" s="2">
        <v>151.52484699999999</v>
      </c>
      <c r="D126434" s="1">
        <v>56</v>
      </c>
      <c r="E126434" s="1">
        <v>351321</v>
      </c>
      <c r="F126434" s="1">
        <v>7216857</v>
      </c>
      <c r="G126434" s="3" t="s">
        <v>88712</v>
      </c>
    </row>
    <row r="126435" spans="1:7" x14ac:dyDescent="0.25">
      <c r="A126435" s="3">
        <v>510444</v>
      </c>
      <c r="B126435" s="2">
        <v>-25.139704999999999</v>
      </c>
      <c r="C126435" s="2">
        <v>151.566891</v>
      </c>
      <c r="D126435" s="1">
        <v>56</v>
      </c>
      <c r="E126435" s="1">
        <v>355539</v>
      </c>
      <c r="F126435" s="1">
        <v>7218805</v>
      </c>
      <c r="G126435" s="3" t="s">
        <v>133074</v>
      </c>
    </row>
    <row r="126436" spans="1:7" x14ac:dyDescent="0.25">
      <c r="A126436" s="3">
        <v>478377</v>
      </c>
      <c r="B126436" s="2">
        <v>-25.141586</v>
      </c>
      <c r="C126436" s="2">
        <v>151.54710800000001</v>
      </c>
      <c r="D126436" s="1">
        <v>56</v>
      </c>
      <c r="E126436" s="1">
        <v>353547</v>
      </c>
      <c r="F126436" s="1">
        <v>7218576</v>
      </c>
      <c r="G126436" s="3" t="s">
        <v>153747</v>
      </c>
    </row>
    <row r="126437" spans="1:7" x14ac:dyDescent="0.25">
      <c r="A126437" s="3">
        <v>493177</v>
      </c>
      <c r="B126437" s="2">
        <v>-25.136590999999999</v>
      </c>
      <c r="C126437" s="2">
        <v>151.62211600000001</v>
      </c>
      <c r="D126437" s="1">
        <v>56</v>
      </c>
      <c r="E126437" s="1">
        <v>361103</v>
      </c>
      <c r="F126437" s="1">
        <v>7219208</v>
      </c>
      <c r="G126437" s="3" t="s">
        <v>129015</v>
      </c>
    </row>
    <row r="126438" spans="1:7" x14ac:dyDescent="0.25">
      <c r="A126438" s="3">
        <v>510445</v>
      </c>
      <c r="B126438" s="2">
        <v>-25.157271999999999</v>
      </c>
      <c r="C126438" s="2">
        <v>151.611706</v>
      </c>
      <c r="D126438" s="1">
        <v>56</v>
      </c>
      <c r="E126438" s="1">
        <v>360077</v>
      </c>
      <c r="F126438" s="1">
        <v>7216907</v>
      </c>
      <c r="G126438" s="3" t="s">
        <v>132272</v>
      </c>
    </row>
    <row r="126439" spans="1:7" x14ac:dyDescent="0.25">
      <c r="A126439" s="3">
        <v>510446</v>
      </c>
      <c r="B126439" s="2">
        <v>-25.158442000000001</v>
      </c>
      <c r="C126439" s="2">
        <v>151.60756699999999</v>
      </c>
      <c r="D126439" s="1">
        <v>56</v>
      </c>
      <c r="E126439" s="1">
        <v>359661</v>
      </c>
      <c r="F126439" s="1">
        <v>7216773</v>
      </c>
      <c r="G126439" s="3" t="s">
        <v>133075</v>
      </c>
    </row>
    <row r="126440" spans="1:7" x14ac:dyDescent="0.25">
      <c r="A126440" s="3">
        <v>510450</v>
      </c>
      <c r="B126440" s="2">
        <v>-25.157907999999999</v>
      </c>
      <c r="C126440" s="2">
        <v>151.60323299999999</v>
      </c>
      <c r="D126440" s="1">
        <v>56</v>
      </c>
      <c r="E126440" s="1">
        <v>359224</v>
      </c>
      <c r="F126440" s="1">
        <v>7216828</v>
      </c>
      <c r="G126440" s="3" t="s">
        <v>133076</v>
      </c>
    </row>
    <row r="126441" spans="1:7" x14ac:dyDescent="0.25">
      <c r="A126441" s="3">
        <v>510451</v>
      </c>
      <c r="B126441" s="2">
        <v>-25.159817</v>
      </c>
      <c r="C126441" s="2">
        <v>151.59921600000001</v>
      </c>
      <c r="D126441" s="1">
        <v>56</v>
      </c>
      <c r="E126441" s="1">
        <v>358821</v>
      </c>
      <c r="F126441" s="1">
        <v>7216612</v>
      </c>
      <c r="G126441" s="3" t="s">
        <v>133077</v>
      </c>
    </row>
    <row r="126442" spans="1:7" x14ac:dyDescent="0.25">
      <c r="A126442" s="3">
        <v>510452</v>
      </c>
      <c r="B126442" s="2">
        <v>-25.165825000000002</v>
      </c>
      <c r="C126442" s="2">
        <v>151.617638</v>
      </c>
      <c r="D126442" s="1">
        <v>56</v>
      </c>
      <c r="E126442" s="1">
        <v>360685</v>
      </c>
      <c r="F126442" s="1">
        <v>7215966</v>
      </c>
      <c r="G126442" s="3" t="s">
        <v>133078</v>
      </c>
    </row>
    <row r="126443" spans="1:7" x14ac:dyDescent="0.25">
      <c r="A126443" s="3">
        <v>510453</v>
      </c>
      <c r="B126443" s="2">
        <v>-25.195969000000002</v>
      </c>
      <c r="C126443" s="2">
        <v>151.613472</v>
      </c>
      <c r="D126443" s="1">
        <v>56</v>
      </c>
      <c r="E126443" s="1">
        <v>360299</v>
      </c>
      <c r="F126443" s="1">
        <v>7212623</v>
      </c>
      <c r="G126443" s="3" t="s">
        <v>133079</v>
      </c>
    </row>
    <row r="126444" spans="1:7" x14ac:dyDescent="0.25">
      <c r="A126444" s="3">
        <v>510454</v>
      </c>
      <c r="B126444" s="2">
        <v>-25.136738999999999</v>
      </c>
      <c r="C126444" s="2">
        <v>151.564347</v>
      </c>
      <c r="D126444" s="1">
        <v>56</v>
      </c>
      <c r="E126444" s="1">
        <v>355279</v>
      </c>
      <c r="F126444" s="1">
        <v>7219131</v>
      </c>
      <c r="G126444" s="3" t="s">
        <v>133080</v>
      </c>
    </row>
    <row r="126445" spans="1:7" x14ac:dyDescent="0.25">
      <c r="A126445" s="3">
        <v>510455</v>
      </c>
      <c r="B126445" s="2">
        <v>-25.126162999999998</v>
      </c>
      <c r="C126445" s="2">
        <v>151.563153</v>
      </c>
      <c r="D126445" s="1">
        <v>56</v>
      </c>
      <c r="E126445" s="1">
        <v>355146</v>
      </c>
      <c r="F126445" s="1">
        <v>7220301</v>
      </c>
      <c r="G126445" s="3" t="s">
        <v>133081</v>
      </c>
    </row>
    <row r="126446" spans="1:7" x14ac:dyDescent="0.25">
      <c r="A126446" s="3">
        <v>510456</v>
      </c>
      <c r="B126446" s="2">
        <v>-25.125830000000001</v>
      </c>
      <c r="C126446" s="2">
        <v>151.55321900000001</v>
      </c>
      <c r="D126446" s="1">
        <v>56</v>
      </c>
      <c r="E126446" s="1">
        <v>354144</v>
      </c>
      <c r="F126446" s="1">
        <v>7220327</v>
      </c>
      <c r="G126446" s="3" t="s">
        <v>133082</v>
      </c>
    </row>
    <row r="126447" spans="1:7" x14ac:dyDescent="0.25">
      <c r="A126447" s="3">
        <v>493178</v>
      </c>
      <c r="B126447" s="2">
        <v>-25.121288</v>
      </c>
      <c r="C126447" s="2">
        <v>151.593377</v>
      </c>
      <c r="D126447" s="1">
        <v>56</v>
      </c>
      <c r="E126447" s="1">
        <v>358188</v>
      </c>
      <c r="F126447" s="1">
        <v>7220873</v>
      </c>
      <c r="G126447" s="3" t="s">
        <v>129016</v>
      </c>
    </row>
    <row r="126448" spans="1:7" x14ac:dyDescent="0.25">
      <c r="A126448" s="3">
        <v>510457</v>
      </c>
      <c r="B126448" s="2">
        <v>-25.120055000000001</v>
      </c>
      <c r="C126448" s="2">
        <v>151.559911</v>
      </c>
      <c r="D126448" s="1">
        <v>56</v>
      </c>
      <c r="E126448" s="1">
        <v>354812</v>
      </c>
      <c r="F126448" s="1">
        <v>7220974</v>
      </c>
      <c r="G126448" s="3" t="s">
        <v>133083</v>
      </c>
    </row>
    <row r="126449" spans="1:7" x14ac:dyDescent="0.25">
      <c r="A126449" s="3">
        <v>510458</v>
      </c>
      <c r="B126449" s="2">
        <v>-25.124040999999998</v>
      </c>
      <c r="C126449" s="2">
        <v>151.61142799999999</v>
      </c>
      <c r="D126449" s="1">
        <v>56</v>
      </c>
      <c r="E126449" s="1">
        <v>360011</v>
      </c>
      <c r="F126449" s="1">
        <v>7220587</v>
      </c>
      <c r="G126449" s="3" t="s">
        <v>133084</v>
      </c>
    </row>
    <row r="126450" spans="1:7" x14ac:dyDescent="0.25">
      <c r="A126450" s="3">
        <v>510459</v>
      </c>
      <c r="B126450" s="2">
        <v>-25.090855000000001</v>
      </c>
      <c r="C126450" s="2">
        <v>151.64899399999999</v>
      </c>
      <c r="D126450" s="1">
        <v>56</v>
      </c>
      <c r="E126450" s="1">
        <v>363762</v>
      </c>
      <c r="F126450" s="1">
        <v>7224301</v>
      </c>
      <c r="G126450" s="3" t="s">
        <v>133085</v>
      </c>
    </row>
    <row r="126451" spans="1:7" x14ac:dyDescent="0.25">
      <c r="A126451" s="3">
        <v>510460</v>
      </c>
      <c r="B126451" s="2">
        <v>-25.191364</v>
      </c>
      <c r="C126451" s="2">
        <v>151.6009</v>
      </c>
      <c r="D126451" s="1">
        <v>56</v>
      </c>
      <c r="E126451" s="1">
        <v>359027</v>
      </c>
      <c r="F126451" s="1">
        <v>7213120</v>
      </c>
      <c r="G126451" s="3" t="s">
        <v>133086</v>
      </c>
    </row>
    <row r="126452" spans="1:7" x14ac:dyDescent="0.25">
      <c r="A126452" s="3">
        <v>510461</v>
      </c>
      <c r="B126452" s="2">
        <v>-25.183665999999999</v>
      </c>
      <c r="C126452" s="2">
        <v>151.59569999999999</v>
      </c>
      <c r="D126452" s="1">
        <v>56</v>
      </c>
      <c r="E126452" s="1">
        <v>358494</v>
      </c>
      <c r="F126452" s="1">
        <v>7213967</v>
      </c>
      <c r="G126452" s="3" t="s">
        <v>133087</v>
      </c>
    </row>
    <row r="126453" spans="1:7" x14ac:dyDescent="0.25">
      <c r="A126453" s="3">
        <v>510462</v>
      </c>
      <c r="B126453" s="2">
        <v>-25.176772</v>
      </c>
      <c r="C126453" s="2">
        <v>151.585847</v>
      </c>
      <c r="D126453" s="1">
        <v>56</v>
      </c>
      <c r="E126453" s="1">
        <v>357493</v>
      </c>
      <c r="F126453" s="1">
        <v>7214720</v>
      </c>
      <c r="G126453" s="3" t="s">
        <v>133088</v>
      </c>
    </row>
    <row r="126454" spans="1:7" x14ac:dyDescent="0.25">
      <c r="A126454" s="3">
        <v>493179</v>
      </c>
      <c r="B126454" s="2">
        <v>-25.113607999999999</v>
      </c>
      <c r="C126454" s="2">
        <v>151.57566600000001</v>
      </c>
      <c r="D126454" s="1">
        <v>56</v>
      </c>
      <c r="E126454" s="1">
        <v>356393</v>
      </c>
      <c r="F126454" s="1">
        <v>7221705</v>
      </c>
      <c r="G126454" s="3" t="s">
        <v>129017</v>
      </c>
    </row>
    <row r="126455" spans="1:7" x14ac:dyDescent="0.25">
      <c r="A126455" s="3">
        <v>510463</v>
      </c>
      <c r="B126455" s="2">
        <v>-25.199383000000001</v>
      </c>
      <c r="C126455" s="2">
        <v>151.60319200000001</v>
      </c>
      <c r="D126455" s="1">
        <v>56</v>
      </c>
      <c r="E126455" s="1">
        <v>359267</v>
      </c>
      <c r="F126455" s="1">
        <v>7212234</v>
      </c>
      <c r="G126455" s="3" t="s">
        <v>133089</v>
      </c>
    </row>
    <row r="126456" spans="1:7" x14ac:dyDescent="0.25">
      <c r="A126456" s="3">
        <v>510464</v>
      </c>
      <c r="B126456" s="2">
        <v>-25.205418999999999</v>
      </c>
      <c r="C126456" s="2">
        <v>151.597802</v>
      </c>
      <c r="D126456" s="1">
        <v>56</v>
      </c>
      <c r="E126456" s="1">
        <v>358731</v>
      </c>
      <c r="F126456" s="1">
        <v>7211560</v>
      </c>
      <c r="G126456" s="3" t="s">
        <v>133090</v>
      </c>
    </row>
    <row r="126457" spans="1:7" x14ac:dyDescent="0.25">
      <c r="A126457" s="3">
        <v>510465</v>
      </c>
      <c r="B126457" s="2">
        <v>-25.208233</v>
      </c>
      <c r="C126457" s="2">
        <v>151.594594</v>
      </c>
      <c r="D126457" s="1">
        <v>56</v>
      </c>
      <c r="E126457" s="1">
        <v>358411</v>
      </c>
      <c r="F126457" s="1">
        <v>7211245</v>
      </c>
      <c r="G126457" s="3" t="s">
        <v>133091</v>
      </c>
    </row>
    <row r="126458" spans="1:7" x14ac:dyDescent="0.25">
      <c r="A126458" s="3">
        <v>493180</v>
      </c>
      <c r="B126458" s="2">
        <v>-25.113194</v>
      </c>
      <c r="C126458" s="2">
        <v>151.56021899999999</v>
      </c>
      <c r="D126458" s="1">
        <v>56</v>
      </c>
      <c r="E126458" s="1">
        <v>354835</v>
      </c>
      <c r="F126458" s="1">
        <v>7221734</v>
      </c>
      <c r="G126458" s="3" t="s">
        <v>129018</v>
      </c>
    </row>
    <row r="126459" spans="1:7" x14ac:dyDescent="0.25">
      <c r="A126459" s="3">
        <v>510466</v>
      </c>
      <c r="B126459" s="2">
        <v>-25.162292000000001</v>
      </c>
      <c r="C126459" s="2">
        <v>151.623277</v>
      </c>
      <c r="D126459" s="1">
        <v>56</v>
      </c>
      <c r="E126459" s="1">
        <v>361249</v>
      </c>
      <c r="F126459" s="1">
        <v>7216363</v>
      </c>
      <c r="G126459" s="3" t="s">
        <v>133092</v>
      </c>
    </row>
    <row r="126460" spans="1:7" x14ac:dyDescent="0.25">
      <c r="A126460" s="3">
        <v>510467</v>
      </c>
      <c r="B126460" s="2">
        <v>-25.160122000000001</v>
      </c>
      <c r="C126460" s="2">
        <v>151.61923300000001</v>
      </c>
      <c r="D126460" s="1">
        <v>56</v>
      </c>
      <c r="E126460" s="1">
        <v>360839</v>
      </c>
      <c r="F126460" s="1">
        <v>7216599</v>
      </c>
      <c r="G126460" s="3" t="s">
        <v>133093</v>
      </c>
    </row>
    <row r="126461" spans="1:7" x14ac:dyDescent="0.25">
      <c r="A126461" s="3">
        <v>510468</v>
      </c>
      <c r="B126461" s="2">
        <v>-25.146336000000002</v>
      </c>
      <c r="C126461" s="2">
        <v>151.612425</v>
      </c>
      <c r="D126461" s="1">
        <v>56</v>
      </c>
      <c r="E126461" s="1">
        <v>360137</v>
      </c>
      <c r="F126461" s="1">
        <v>7218119</v>
      </c>
      <c r="G126461" s="3" t="s">
        <v>133094</v>
      </c>
    </row>
    <row r="126462" spans="1:7" x14ac:dyDescent="0.25">
      <c r="A126462" s="3">
        <v>510469</v>
      </c>
      <c r="B126462" s="2">
        <v>-25.14423</v>
      </c>
      <c r="C126462" s="2">
        <v>151.608531</v>
      </c>
      <c r="D126462" s="1">
        <v>56</v>
      </c>
      <c r="E126462" s="1">
        <v>359742</v>
      </c>
      <c r="F126462" s="1">
        <v>7218348</v>
      </c>
      <c r="G126462" s="3" t="s">
        <v>133095</v>
      </c>
    </row>
    <row r="126463" spans="1:7" x14ac:dyDescent="0.25">
      <c r="A126463" s="3">
        <v>510470</v>
      </c>
      <c r="B126463" s="2">
        <v>-25.140483</v>
      </c>
      <c r="C126463" s="2">
        <v>151.60942499999999</v>
      </c>
      <c r="D126463" s="1">
        <v>56</v>
      </c>
      <c r="E126463" s="1">
        <v>359828</v>
      </c>
      <c r="F126463" s="1">
        <v>7218764</v>
      </c>
      <c r="G126463" s="3" t="s">
        <v>133096</v>
      </c>
    </row>
    <row r="126464" spans="1:7" x14ac:dyDescent="0.25">
      <c r="A126464" s="3">
        <v>53884</v>
      </c>
      <c r="B126464" s="2">
        <v>-25.193014000000002</v>
      </c>
      <c r="C126464" s="2">
        <v>151.63738000000001</v>
      </c>
      <c r="D126464" s="1">
        <v>56</v>
      </c>
      <c r="E126464" s="1">
        <v>362705</v>
      </c>
      <c r="F126464" s="1">
        <v>7212975</v>
      </c>
      <c r="G126464" s="3" t="s">
        <v>41247</v>
      </c>
    </row>
    <row r="126465" spans="1:7" x14ac:dyDescent="0.25">
      <c r="A126465" s="3">
        <v>510471</v>
      </c>
      <c r="B126465" s="2">
        <v>-25.156164</v>
      </c>
      <c r="C126465" s="2">
        <v>151.63996900000001</v>
      </c>
      <c r="D126465" s="1">
        <v>56</v>
      </c>
      <c r="E126465" s="1">
        <v>362925</v>
      </c>
      <c r="F126465" s="1">
        <v>7217059</v>
      </c>
      <c r="G126465" s="3" t="s">
        <v>133097</v>
      </c>
    </row>
    <row r="126466" spans="1:7" x14ac:dyDescent="0.25">
      <c r="A126466" s="3">
        <v>510472</v>
      </c>
      <c r="B126466" s="2">
        <v>-25.140049999999999</v>
      </c>
      <c r="C126466" s="2">
        <v>151.64514700000001</v>
      </c>
      <c r="D126466" s="1">
        <v>56</v>
      </c>
      <c r="E126466" s="1">
        <v>363429</v>
      </c>
      <c r="F126466" s="1">
        <v>7218849</v>
      </c>
      <c r="G126466" s="3" t="s">
        <v>133098</v>
      </c>
    </row>
    <row r="126467" spans="1:7" x14ac:dyDescent="0.25">
      <c r="A126467" s="3">
        <v>510473</v>
      </c>
      <c r="B126467" s="2">
        <v>-25.116759999999999</v>
      </c>
      <c r="C126467" s="2">
        <v>151.64534699999999</v>
      </c>
      <c r="D126467" s="1">
        <v>56</v>
      </c>
      <c r="E126467" s="1">
        <v>363423</v>
      </c>
      <c r="F126467" s="1">
        <v>7221428</v>
      </c>
      <c r="G126467" s="3" t="s">
        <v>133099</v>
      </c>
    </row>
    <row r="126468" spans="1:7" x14ac:dyDescent="0.25">
      <c r="A126468" s="3">
        <v>510474</v>
      </c>
      <c r="B126468" s="2">
        <v>-25.133105</v>
      </c>
      <c r="C126468" s="2">
        <v>151.64648600000001</v>
      </c>
      <c r="D126468" s="1">
        <v>56</v>
      </c>
      <c r="E126468" s="1">
        <v>363556</v>
      </c>
      <c r="F126468" s="1">
        <v>7219619</v>
      </c>
      <c r="G126468" s="3" t="s">
        <v>133100</v>
      </c>
    </row>
    <row r="126469" spans="1:7" x14ac:dyDescent="0.25">
      <c r="A126469" s="3">
        <v>510475</v>
      </c>
      <c r="B126469" s="2">
        <v>-25.129324</v>
      </c>
      <c r="C126469" s="2">
        <v>151.66762399999999</v>
      </c>
      <c r="D126469" s="1">
        <v>56</v>
      </c>
      <c r="E126469" s="1">
        <v>365683</v>
      </c>
      <c r="F126469" s="1">
        <v>7220059</v>
      </c>
      <c r="G126469" s="3" t="s">
        <v>133101</v>
      </c>
    </row>
    <row r="126470" spans="1:7" x14ac:dyDescent="0.25">
      <c r="A126470" s="3">
        <v>510476</v>
      </c>
      <c r="B126470" s="2">
        <v>-25.113627999999999</v>
      </c>
      <c r="C126470" s="2">
        <v>151.619913</v>
      </c>
      <c r="D126470" s="1">
        <v>56</v>
      </c>
      <c r="E126470" s="1">
        <v>360855</v>
      </c>
      <c r="F126470" s="1">
        <v>7221749</v>
      </c>
      <c r="G126470" s="3" t="s">
        <v>133102</v>
      </c>
    </row>
    <row r="126471" spans="1:7" x14ac:dyDescent="0.25">
      <c r="A126471" s="3">
        <v>510477</v>
      </c>
      <c r="B126471" s="2">
        <v>-25.176130000000001</v>
      </c>
      <c r="C126471" s="2">
        <v>151.666133</v>
      </c>
      <c r="D126471" s="1">
        <v>56</v>
      </c>
      <c r="E126471" s="1">
        <v>365584</v>
      </c>
      <c r="F126471" s="1">
        <v>7214874</v>
      </c>
      <c r="G126471" s="3" t="s">
        <v>132254</v>
      </c>
    </row>
    <row r="126472" spans="1:7" x14ac:dyDescent="0.25">
      <c r="A126472" s="3">
        <v>510478</v>
      </c>
      <c r="B126472" s="2">
        <v>-25.181332999999999</v>
      </c>
      <c r="C126472" s="2">
        <v>151.64761100000001</v>
      </c>
      <c r="D126472" s="1">
        <v>56</v>
      </c>
      <c r="E126472" s="1">
        <v>363723</v>
      </c>
      <c r="F126472" s="1">
        <v>7214279</v>
      </c>
      <c r="G126472" s="3" t="s">
        <v>132255</v>
      </c>
    </row>
    <row r="126473" spans="1:7" x14ac:dyDescent="0.25">
      <c r="A126473" s="3">
        <v>510480</v>
      </c>
      <c r="B126473" s="2">
        <v>-25.187355</v>
      </c>
      <c r="C126473" s="2">
        <v>151.65553299999999</v>
      </c>
      <c r="D126473" s="1">
        <v>56</v>
      </c>
      <c r="E126473" s="1">
        <v>364528</v>
      </c>
      <c r="F126473" s="1">
        <v>7213620</v>
      </c>
      <c r="G126473" s="3" t="s">
        <v>132256</v>
      </c>
    </row>
    <row r="126474" spans="1:7" x14ac:dyDescent="0.25">
      <c r="A126474" s="3">
        <v>510481</v>
      </c>
      <c r="B126474" s="2">
        <v>-25.190035999999999</v>
      </c>
      <c r="C126474" s="2">
        <v>151.658469</v>
      </c>
      <c r="D126474" s="1">
        <v>56</v>
      </c>
      <c r="E126474" s="1">
        <v>364827</v>
      </c>
      <c r="F126474" s="1">
        <v>7213326</v>
      </c>
      <c r="G126474" s="3" t="s">
        <v>132257</v>
      </c>
    </row>
    <row r="126475" spans="1:7" x14ac:dyDescent="0.25">
      <c r="A126475" s="3">
        <v>53885</v>
      </c>
      <c r="B126475" s="2">
        <v>-25.191061000000001</v>
      </c>
      <c r="C126475" s="2">
        <v>151.62152399999999</v>
      </c>
      <c r="D126475" s="1">
        <v>56</v>
      </c>
      <c r="E126475" s="1">
        <v>361105</v>
      </c>
      <c r="F126475" s="1">
        <v>7213175</v>
      </c>
      <c r="G126475" s="3" t="s">
        <v>8710</v>
      </c>
    </row>
    <row r="126476" spans="1:7" x14ac:dyDescent="0.25">
      <c r="A126476" s="3">
        <v>510482</v>
      </c>
      <c r="B126476" s="2">
        <v>-25.204896999999999</v>
      </c>
      <c r="C126476" s="2">
        <v>151.67427699999999</v>
      </c>
      <c r="D126476" s="1">
        <v>56</v>
      </c>
      <c r="E126476" s="1">
        <v>366436</v>
      </c>
      <c r="F126476" s="1">
        <v>7211696</v>
      </c>
      <c r="G126476" s="3" t="s">
        <v>132258</v>
      </c>
    </row>
    <row r="126477" spans="1:7" x14ac:dyDescent="0.25">
      <c r="A126477" s="3">
        <v>510483</v>
      </c>
      <c r="B126477" s="2">
        <v>-25.208486000000001</v>
      </c>
      <c r="C126477" s="2">
        <v>151.67770200000001</v>
      </c>
      <c r="D126477" s="1">
        <v>56</v>
      </c>
      <c r="E126477" s="1">
        <v>366785</v>
      </c>
      <c r="F126477" s="1">
        <v>7211302</v>
      </c>
      <c r="G126477" s="3" t="s">
        <v>132259</v>
      </c>
    </row>
    <row r="126478" spans="1:7" x14ac:dyDescent="0.25">
      <c r="A126478" s="3">
        <v>510484</v>
      </c>
      <c r="B126478" s="2">
        <v>-25.209053000000001</v>
      </c>
      <c r="C126478" s="2">
        <v>151.68066300000001</v>
      </c>
      <c r="D126478" s="1">
        <v>56</v>
      </c>
      <c r="E126478" s="1">
        <v>367084</v>
      </c>
      <c r="F126478" s="1">
        <v>7211242</v>
      </c>
      <c r="G126478" s="3" t="s">
        <v>132260</v>
      </c>
    </row>
    <row r="126479" spans="1:7" x14ac:dyDescent="0.25">
      <c r="A126479" s="3">
        <v>510485</v>
      </c>
      <c r="B126479" s="2">
        <v>-25.208414000000001</v>
      </c>
      <c r="C126479" s="2">
        <v>151.696122</v>
      </c>
      <c r="D126479" s="1">
        <v>56</v>
      </c>
      <c r="E126479" s="1">
        <v>368641</v>
      </c>
      <c r="F126479" s="1">
        <v>7211328</v>
      </c>
      <c r="G126479" s="3" t="s">
        <v>132261</v>
      </c>
    </row>
    <row r="126480" spans="1:7" x14ac:dyDescent="0.25">
      <c r="A126480" s="3">
        <v>511254</v>
      </c>
      <c r="B126480" s="2">
        <v>-25.208414000000001</v>
      </c>
      <c r="C126480" s="2">
        <v>151.696122</v>
      </c>
      <c r="D126480" s="1">
        <v>56</v>
      </c>
      <c r="E126480" s="1">
        <v>368641</v>
      </c>
      <c r="F126480" s="1">
        <v>7211328</v>
      </c>
      <c r="G126480" s="3" t="s">
        <v>132261</v>
      </c>
    </row>
    <row r="126481" spans="1:7" x14ac:dyDescent="0.25">
      <c r="A126481" s="3">
        <v>510438</v>
      </c>
      <c r="B126481" s="2">
        <v>-25.197963999999999</v>
      </c>
      <c r="C126481" s="2">
        <v>151.649552</v>
      </c>
      <c r="D126481" s="1">
        <v>56</v>
      </c>
      <c r="E126481" s="1">
        <v>363937</v>
      </c>
      <c r="F126481" s="1">
        <v>7212439</v>
      </c>
      <c r="G126481" s="3" t="s">
        <v>133071</v>
      </c>
    </row>
    <row r="126482" spans="1:7" x14ac:dyDescent="0.25">
      <c r="A126482" s="3">
        <v>510439</v>
      </c>
      <c r="B126482" s="2">
        <v>-25.206589000000001</v>
      </c>
      <c r="C126482" s="2">
        <v>151.64683600000001</v>
      </c>
      <c r="D126482" s="1">
        <v>56</v>
      </c>
      <c r="E126482" s="1">
        <v>363673</v>
      </c>
      <c r="F126482" s="1">
        <v>7211481</v>
      </c>
      <c r="G126482" s="3" t="s">
        <v>132269</v>
      </c>
    </row>
    <row r="126483" spans="1:7" x14ac:dyDescent="0.25">
      <c r="A126483" s="3">
        <v>510440</v>
      </c>
      <c r="B126483" s="2">
        <v>-25.206088999999999</v>
      </c>
      <c r="C126483" s="2">
        <v>151.65832499999999</v>
      </c>
      <c r="D126483" s="1">
        <v>56</v>
      </c>
      <c r="E126483" s="1">
        <v>364830</v>
      </c>
      <c r="F126483" s="1">
        <v>7211548</v>
      </c>
      <c r="G126483" s="3" t="s">
        <v>133072</v>
      </c>
    </row>
    <row r="126484" spans="1:7" x14ac:dyDescent="0.25">
      <c r="A126484" s="3">
        <v>493447</v>
      </c>
      <c r="B126484" s="2">
        <v>-25.087914000000001</v>
      </c>
      <c r="C126484" s="2">
        <v>151.64718300000001</v>
      </c>
      <c r="D126484" s="1">
        <v>56</v>
      </c>
      <c r="E126484" s="1">
        <v>363576</v>
      </c>
      <c r="F126484" s="1">
        <v>7224625</v>
      </c>
      <c r="G126484" s="3" t="s">
        <v>88721</v>
      </c>
    </row>
    <row r="126485" spans="1:7" x14ac:dyDescent="0.25">
      <c r="A126485" s="3">
        <v>493448</v>
      </c>
      <c r="B126485" s="2">
        <v>-25.089247</v>
      </c>
      <c r="C126485" s="2">
        <v>151.66384400000001</v>
      </c>
      <c r="D126485" s="1">
        <v>56</v>
      </c>
      <c r="E126485" s="1">
        <v>365258</v>
      </c>
      <c r="F126485" s="1">
        <v>7224494</v>
      </c>
      <c r="G126485" s="3" t="s">
        <v>88722</v>
      </c>
    </row>
    <row r="126486" spans="1:7" x14ac:dyDescent="0.25">
      <c r="A126486" s="3">
        <v>493449</v>
      </c>
      <c r="B126486" s="2">
        <v>-25.08643</v>
      </c>
      <c r="C126486" s="2">
        <v>151.66808800000001</v>
      </c>
      <c r="D126486" s="1">
        <v>56</v>
      </c>
      <c r="E126486" s="1">
        <v>365683</v>
      </c>
      <c r="F126486" s="1">
        <v>7224810</v>
      </c>
      <c r="G126486" s="3" t="s">
        <v>88723</v>
      </c>
    </row>
    <row r="126487" spans="1:7" x14ac:dyDescent="0.25">
      <c r="A126487" s="3">
        <v>493450</v>
      </c>
      <c r="B126487" s="2">
        <v>-25.087011</v>
      </c>
      <c r="C126487" s="2">
        <v>151.673427</v>
      </c>
      <c r="D126487" s="1">
        <v>56</v>
      </c>
      <c r="E126487" s="1">
        <v>366222</v>
      </c>
      <c r="F126487" s="1">
        <v>7224751</v>
      </c>
      <c r="G126487" s="3" t="s">
        <v>88724</v>
      </c>
    </row>
    <row r="126488" spans="1:7" x14ac:dyDescent="0.25">
      <c r="A126488" s="3">
        <v>493451</v>
      </c>
      <c r="B126488" s="2">
        <v>-25.081958</v>
      </c>
      <c r="C126488" s="2">
        <v>151.67979700000001</v>
      </c>
      <c r="D126488" s="1">
        <v>56</v>
      </c>
      <c r="E126488" s="1">
        <v>366859</v>
      </c>
      <c r="F126488" s="1">
        <v>7225317</v>
      </c>
      <c r="G126488" s="3" t="s">
        <v>88725</v>
      </c>
    </row>
    <row r="126489" spans="1:7" x14ac:dyDescent="0.25">
      <c r="A126489" s="3">
        <v>476573</v>
      </c>
      <c r="B126489" s="2">
        <v>-27.545438999999998</v>
      </c>
      <c r="C126489" s="2">
        <v>152.59916899999999</v>
      </c>
      <c r="D126489" s="1">
        <v>56</v>
      </c>
      <c r="E126489" s="1">
        <v>460425</v>
      </c>
      <c r="F126489" s="1">
        <v>6953076</v>
      </c>
      <c r="G126489" s="3" t="s">
        <v>88725</v>
      </c>
    </row>
    <row r="126490" spans="1:7" x14ac:dyDescent="0.25">
      <c r="A126490" s="3">
        <v>53886</v>
      </c>
      <c r="B126490" s="2">
        <v>-25.175813000000002</v>
      </c>
      <c r="C126490" s="2">
        <v>151.63261</v>
      </c>
      <c r="D126490" s="1">
        <v>56</v>
      </c>
      <c r="E126490" s="1">
        <v>362205</v>
      </c>
      <c r="F126490" s="1">
        <v>7214875</v>
      </c>
      <c r="G126490" s="3" t="s">
        <v>41248</v>
      </c>
    </row>
    <row r="126491" spans="1:7" x14ac:dyDescent="0.25">
      <c r="A126491" s="3">
        <v>508645</v>
      </c>
      <c r="B126491" s="2">
        <v>-25.094836000000001</v>
      </c>
      <c r="C126491" s="2">
        <v>151.662892</v>
      </c>
      <c r="D126491" s="1">
        <v>56</v>
      </c>
      <c r="E126491" s="1">
        <v>365168</v>
      </c>
      <c r="F126491" s="1">
        <v>7223874</v>
      </c>
      <c r="G126491" s="3" t="s">
        <v>116392</v>
      </c>
    </row>
    <row r="126492" spans="1:7" x14ac:dyDescent="0.25">
      <c r="A126492" s="3">
        <v>493245</v>
      </c>
      <c r="B126492" s="2">
        <v>-25.197579999999999</v>
      </c>
      <c r="C126492" s="2">
        <v>151.73880199999999</v>
      </c>
      <c r="D126492" s="1">
        <v>56</v>
      </c>
      <c r="E126492" s="1">
        <v>372930</v>
      </c>
      <c r="F126492" s="1">
        <v>7212569</v>
      </c>
      <c r="G126492" s="3" t="s">
        <v>128458</v>
      </c>
    </row>
    <row r="126493" spans="1:7" x14ac:dyDescent="0.25">
      <c r="A126493" s="3">
        <v>493256</v>
      </c>
      <c r="B126493" s="2">
        <v>-25.189285999999999</v>
      </c>
      <c r="C126493" s="2">
        <v>151.7089</v>
      </c>
      <c r="D126493" s="1">
        <v>56</v>
      </c>
      <c r="E126493" s="1">
        <v>369908</v>
      </c>
      <c r="F126493" s="1">
        <v>7213459</v>
      </c>
      <c r="G126493" s="3" t="s">
        <v>128465</v>
      </c>
    </row>
    <row r="126494" spans="1:7" x14ac:dyDescent="0.25">
      <c r="A126494" s="3">
        <v>493257</v>
      </c>
      <c r="B126494" s="2">
        <v>-25.197419</v>
      </c>
      <c r="C126494" s="2">
        <v>151.730647</v>
      </c>
      <c r="D126494" s="1">
        <v>56</v>
      </c>
      <c r="E126494" s="1">
        <v>372108</v>
      </c>
      <c r="F126494" s="1">
        <v>7212579</v>
      </c>
      <c r="G126494" s="3" t="s">
        <v>128466</v>
      </c>
    </row>
    <row r="126495" spans="1:7" x14ac:dyDescent="0.25">
      <c r="A126495" s="3">
        <v>493258</v>
      </c>
      <c r="B126495" s="2">
        <v>-25.172132999999999</v>
      </c>
      <c r="C126495" s="2">
        <v>151.74904699999999</v>
      </c>
      <c r="D126495" s="1">
        <v>56</v>
      </c>
      <c r="E126495" s="1">
        <v>373936</v>
      </c>
      <c r="F126495" s="1">
        <v>7215397</v>
      </c>
      <c r="G126495" s="3" t="s">
        <v>128467</v>
      </c>
    </row>
    <row r="126496" spans="1:7" x14ac:dyDescent="0.25">
      <c r="A126496" s="3">
        <v>493259</v>
      </c>
      <c r="B126496" s="2">
        <v>-25.167752</v>
      </c>
      <c r="C126496" s="2">
        <v>151.75009399999999</v>
      </c>
      <c r="D126496" s="1">
        <v>56</v>
      </c>
      <c r="E126496" s="1">
        <v>374037</v>
      </c>
      <c r="F126496" s="1">
        <v>7215883</v>
      </c>
      <c r="G126496" s="3" t="s">
        <v>87874</v>
      </c>
    </row>
    <row r="126497" spans="1:7" x14ac:dyDescent="0.25">
      <c r="A126497" s="3">
        <v>493260</v>
      </c>
      <c r="B126497" s="2">
        <v>-25.165386000000002</v>
      </c>
      <c r="C126497" s="2">
        <v>151.762856</v>
      </c>
      <c r="D126497" s="1">
        <v>56</v>
      </c>
      <c r="E126497" s="1">
        <v>375321</v>
      </c>
      <c r="F126497" s="1">
        <v>7216157</v>
      </c>
      <c r="G126497" s="3" t="s">
        <v>87875</v>
      </c>
    </row>
    <row r="126498" spans="1:7" x14ac:dyDescent="0.25">
      <c r="A126498" s="3">
        <v>493261</v>
      </c>
      <c r="B126498" s="2">
        <v>-25.150227999999998</v>
      </c>
      <c r="C126498" s="2">
        <v>151.765142</v>
      </c>
      <c r="D126498" s="1">
        <v>56</v>
      </c>
      <c r="E126498" s="1">
        <v>375536</v>
      </c>
      <c r="F126498" s="1">
        <v>7217838</v>
      </c>
      <c r="G126498" s="3" t="s">
        <v>87876</v>
      </c>
    </row>
    <row r="126499" spans="1:7" x14ac:dyDescent="0.25">
      <c r="A126499" s="3">
        <v>493262</v>
      </c>
      <c r="B126499" s="2">
        <v>-25.145271999999999</v>
      </c>
      <c r="C126499" s="2">
        <v>151.77413000000001</v>
      </c>
      <c r="D126499" s="1">
        <v>56</v>
      </c>
      <c r="E126499" s="1">
        <v>376437</v>
      </c>
      <c r="F126499" s="1">
        <v>7218395</v>
      </c>
      <c r="G126499" s="3" t="s">
        <v>87877</v>
      </c>
    </row>
    <row r="126500" spans="1:7" x14ac:dyDescent="0.25">
      <c r="A126500" s="3">
        <v>493263</v>
      </c>
      <c r="B126500" s="2">
        <v>-25.141527</v>
      </c>
      <c r="C126500" s="2">
        <v>151.774644</v>
      </c>
      <c r="D126500" s="1">
        <v>56</v>
      </c>
      <c r="E126500" s="1">
        <v>376485</v>
      </c>
      <c r="F126500" s="1">
        <v>7218810</v>
      </c>
      <c r="G126500" s="3" t="s">
        <v>87878</v>
      </c>
    </row>
    <row r="126501" spans="1:7" x14ac:dyDescent="0.25">
      <c r="A126501" s="3">
        <v>493264</v>
      </c>
      <c r="B126501" s="2">
        <v>-25.135666000000001</v>
      </c>
      <c r="C126501" s="2">
        <v>151.77556300000001</v>
      </c>
      <c r="D126501" s="1">
        <v>56</v>
      </c>
      <c r="E126501" s="1">
        <v>376572</v>
      </c>
      <c r="F126501" s="1">
        <v>7219460</v>
      </c>
      <c r="G126501" s="3" t="s">
        <v>87879</v>
      </c>
    </row>
    <row r="126502" spans="1:7" x14ac:dyDescent="0.25">
      <c r="A126502" s="3">
        <v>493265</v>
      </c>
      <c r="B126502" s="2">
        <v>-25.126373999999998</v>
      </c>
      <c r="C126502" s="2">
        <v>151.77540999999999</v>
      </c>
      <c r="D126502" s="1">
        <v>56</v>
      </c>
      <c r="E126502" s="1">
        <v>376547</v>
      </c>
      <c r="F126502" s="1">
        <v>7220489</v>
      </c>
      <c r="G126502" s="3" t="s">
        <v>87880</v>
      </c>
    </row>
    <row r="126503" spans="1:7" x14ac:dyDescent="0.25">
      <c r="A126503" s="3">
        <v>493246</v>
      </c>
      <c r="B126503" s="2">
        <v>-25.161318999999999</v>
      </c>
      <c r="C126503" s="2">
        <v>151.744394</v>
      </c>
      <c r="D126503" s="1">
        <v>56</v>
      </c>
      <c r="E126503" s="1">
        <v>373456</v>
      </c>
      <c r="F126503" s="1">
        <v>7216590</v>
      </c>
      <c r="G126503" s="3" t="s">
        <v>128459</v>
      </c>
    </row>
    <row r="126504" spans="1:7" x14ac:dyDescent="0.25">
      <c r="A126504" s="3">
        <v>493266</v>
      </c>
      <c r="B126504" s="2">
        <v>-25.119084999999998</v>
      </c>
      <c r="C126504" s="2">
        <v>151.77289400000001</v>
      </c>
      <c r="D126504" s="1">
        <v>56</v>
      </c>
      <c r="E126504" s="1">
        <v>376286</v>
      </c>
      <c r="F126504" s="1">
        <v>7221294</v>
      </c>
      <c r="G126504" s="3" t="s">
        <v>87881</v>
      </c>
    </row>
    <row r="126505" spans="1:7" x14ac:dyDescent="0.25">
      <c r="A126505" s="3">
        <v>493267</v>
      </c>
      <c r="B126505" s="2">
        <v>-25.106628000000001</v>
      </c>
      <c r="C126505" s="2">
        <v>151.76670999999999</v>
      </c>
      <c r="D126505" s="1">
        <v>56</v>
      </c>
      <c r="E126505" s="1">
        <v>375650</v>
      </c>
      <c r="F126505" s="1">
        <v>7222668</v>
      </c>
      <c r="G126505" s="3" t="s">
        <v>87882</v>
      </c>
    </row>
    <row r="126506" spans="1:7" x14ac:dyDescent="0.25">
      <c r="A126506" s="3">
        <v>508661</v>
      </c>
      <c r="B126506" s="2">
        <v>-25.106628000000001</v>
      </c>
      <c r="C126506" s="2">
        <v>151.76670999999999</v>
      </c>
      <c r="D126506" s="1">
        <v>56</v>
      </c>
      <c r="E126506" s="1">
        <v>375650</v>
      </c>
      <c r="F126506" s="1">
        <v>7222668</v>
      </c>
      <c r="G126506" s="3" t="s">
        <v>87882</v>
      </c>
    </row>
    <row r="126507" spans="1:7" x14ac:dyDescent="0.25">
      <c r="A126507" s="3">
        <v>493268</v>
      </c>
      <c r="B126507" s="2">
        <v>-25.089946999999999</v>
      </c>
      <c r="C126507" s="2">
        <v>151.76864399999999</v>
      </c>
      <c r="D126507" s="1">
        <v>56</v>
      </c>
      <c r="E126507" s="1">
        <v>375828</v>
      </c>
      <c r="F126507" s="1">
        <v>7224517</v>
      </c>
      <c r="G126507" s="3" t="s">
        <v>87883</v>
      </c>
    </row>
    <row r="126508" spans="1:7" x14ac:dyDescent="0.25">
      <c r="A126508" s="3">
        <v>493269</v>
      </c>
      <c r="B126508" s="2">
        <v>-25.085460999999999</v>
      </c>
      <c r="C126508" s="2">
        <v>151.76127199999999</v>
      </c>
      <c r="D126508" s="1">
        <v>56</v>
      </c>
      <c r="E126508" s="1">
        <v>375080</v>
      </c>
      <c r="F126508" s="1">
        <v>7225007</v>
      </c>
      <c r="G126508" s="3" t="s">
        <v>87884</v>
      </c>
    </row>
    <row r="126509" spans="1:7" x14ac:dyDescent="0.25">
      <c r="A126509" s="3">
        <v>508663</v>
      </c>
      <c r="B126509" s="2">
        <v>-25.085460999999999</v>
      </c>
      <c r="C126509" s="2">
        <v>151.76127199999999</v>
      </c>
      <c r="D126509" s="1">
        <v>56</v>
      </c>
      <c r="E126509" s="1">
        <v>375080</v>
      </c>
      <c r="F126509" s="1">
        <v>7225007</v>
      </c>
      <c r="G126509" s="3" t="s">
        <v>87884</v>
      </c>
    </row>
    <row r="126510" spans="1:7" x14ac:dyDescent="0.25">
      <c r="A126510" s="3">
        <v>493270</v>
      </c>
      <c r="B126510" s="2">
        <v>-25.077912999999999</v>
      </c>
      <c r="C126510" s="2">
        <v>151.757014</v>
      </c>
      <c r="D126510" s="1">
        <v>56</v>
      </c>
      <c r="E126510" s="1">
        <v>374643</v>
      </c>
      <c r="F126510" s="1">
        <v>7225839</v>
      </c>
      <c r="G126510" s="3" t="s">
        <v>87885</v>
      </c>
    </row>
    <row r="126511" spans="1:7" x14ac:dyDescent="0.25">
      <c r="A126511" s="3">
        <v>508665</v>
      </c>
      <c r="B126511" s="2">
        <v>-25.142589000000001</v>
      </c>
      <c r="C126511" s="2">
        <v>151.744011</v>
      </c>
      <c r="D126511" s="1">
        <v>56</v>
      </c>
      <c r="E126511" s="1">
        <v>373398</v>
      </c>
      <c r="F126511" s="1">
        <v>7218664</v>
      </c>
      <c r="G126511" s="3" t="s">
        <v>116400</v>
      </c>
    </row>
    <row r="126512" spans="1:7" x14ac:dyDescent="0.25">
      <c r="A126512" s="3">
        <v>493247</v>
      </c>
      <c r="B126512" s="2">
        <v>-25.142589000000001</v>
      </c>
      <c r="C126512" s="2">
        <v>151.744011</v>
      </c>
      <c r="D126512" s="1">
        <v>56</v>
      </c>
      <c r="E126512" s="1">
        <v>373398</v>
      </c>
      <c r="F126512" s="1">
        <v>7218664</v>
      </c>
      <c r="G126512" s="3" t="s">
        <v>116400</v>
      </c>
    </row>
    <row r="126513" spans="1:7" x14ac:dyDescent="0.25">
      <c r="A126513" s="3">
        <v>493248</v>
      </c>
      <c r="B126513" s="2">
        <v>-25.132743999999999</v>
      </c>
      <c r="C126513" s="2">
        <v>151.729985</v>
      </c>
      <c r="D126513" s="1">
        <v>56</v>
      </c>
      <c r="E126513" s="1">
        <v>371974</v>
      </c>
      <c r="F126513" s="1">
        <v>7219741</v>
      </c>
      <c r="G126513" s="3" t="s">
        <v>128460</v>
      </c>
    </row>
    <row r="126514" spans="1:7" x14ac:dyDescent="0.25">
      <c r="A126514" s="3">
        <v>493249</v>
      </c>
      <c r="B126514" s="2">
        <v>-25.124721999999998</v>
      </c>
      <c r="C126514" s="2">
        <v>151.72313500000001</v>
      </c>
      <c r="D126514" s="1">
        <v>56</v>
      </c>
      <c r="E126514" s="1">
        <v>371275</v>
      </c>
      <c r="F126514" s="1">
        <v>7220623</v>
      </c>
      <c r="G126514" s="3" t="s">
        <v>128461</v>
      </c>
    </row>
    <row r="126515" spans="1:7" x14ac:dyDescent="0.25">
      <c r="A126515" s="3">
        <v>493250</v>
      </c>
      <c r="B126515" s="2">
        <v>-25.119066</v>
      </c>
      <c r="C126515" s="2">
        <v>151.721608</v>
      </c>
      <c r="D126515" s="1">
        <v>56</v>
      </c>
      <c r="E126515" s="1">
        <v>371115</v>
      </c>
      <c r="F126515" s="1">
        <v>7221248</v>
      </c>
      <c r="G126515" s="3" t="s">
        <v>128462</v>
      </c>
    </row>
    <row r="126516" spans="1:7" x14ac:dyDescent="0.25">
      <c r="A126516" s="3">
        <v>493251</v>
      </c>
      <c r="B126516" s="2">
        <v>-25.145458000000001</v>
      </c>
      <c r="C126516" s="2">
        <v>151.745666</v>
      </c>
      <c r="D126516" s="1">
        <v>56</v>
      </c>
      <c r="E126516" s="1">
        <v>373568</v>
      </c>
      <c r="F126516" s="1">
        <v>7218348</v>
      </c>
      <c r="G126516" s="3" t="s">
        <v>128463</v>
      </c>
    </row>
    <row r="126517" spans="1:7" x14ac:dyDescent="0.25">
      <c r="A126517" s="3">
        <v>468591</v>
      </c>
      <c r="B126517" s="2">
        <v>-25.187739000000001</v>
      </c>
      <c r="C126517" s="2">
        <v>151.71250599999999</v>
      </c>
      <c r="D126517" s="1">
        <v>56</v>
      </c>
      <c r="E126517" s="1">
        <v>370270</v>
      </c>
      <c r="F126517" s="1">
        <v>7213634</v>
      </c>
      <c r="G126517" s="3" t="s">
        <v>153733</v>
      </c>
    </row>
    <row r="126518" spans="1:7" x14ac:dyDescent="0.25">
      <c r="A126518" s="3">
        <v>493254</v>
      </c>
      <c r="B126518" s="2">
        <v>-25.190543999999999</v>
      </c>
      <c r="C126518" s="2">
        <v>151.703281</v>
      </c>
      <c r="D126518" s="1">
        <v>56</v>
      </c>
      <c r="E126518" s="1">
        <v>369343</v>
      </c>
      <c r="F126518" s="1">
        <v>7213314</v>
      </c>
      <c r="G126518" s="3" t="s">
        <v>128464</v>
      </c>
    </row>
    <row r="126519" spans="1:7" x14ac:dyDescent="0.25">
      <c r="A126519" s="3">
        <v>493230</v>
      </c>
      <c r="B126519" s="2">
        <v>-25.112857999999999</v>
      </c>
      <c r="C126519" s="2">
        <v>151.856719</v>
      </c>
      <c r="D126519" s="1">
        <v>56</v>
      </c>
      <c r="E126519" s="1">
        <v>384732</v>
      </c>
      <c r="F126519" s="1">
        <v>7222058</v>
      </c>
      <c r="G126519" s="3" t="s">
        <v>128444</v>
      </c>
    </row>
    <row r="126520" spans="1:7" x14ac:dyDescent="0.25">
      <c r="A126520" s="3">
        <v>493239</v>
      </c>
      <c r="B126520" s="2">
        <v>-25.101583000000002</v>
      </c>
      <c r="C126520" s="2">
        <v>151.84326899999999</v>
      </c>
      <c r="D126520" s="1">
        <v>56</v>
      </c>
      <c r="E126520" s="1">
        <v>383365</v>
      </c>
      <c r="F126520" s="1">
        <v>7223295</v>
      </c>
      <c r="G126520" s="3" t="s">
        <v>128453</v>
      </c>
    </row>
    <row r="126521" spans="1:7" x14ac:dyDescent="0.25">
      <c r="A126521" s="3">
        <v>493240</v>
      </c>
      <c r="B126521" s="2">
        <v>-25.126549000000001</v>
      </c>
      <c r="C126521" s="2">
        <v>151.81143299999999</v>
      </c>
      <c r="D126521" s="1">
        <v>56</v>
      </c>
      <c r="E126521" s="1">
        <v>380179</v>
      </c>
      <c r="F126521" s="1">
        <v>7220502</v>
      </c>
      <c r="G126521" s="3" t="s">
        <v>128454</v>
      </c>
    </row>
    <row r="126522" spans="1:7" x14ac:dyDescent="0.25">
      <c r="A126522" s="3">
        <v>53881</v>
      </c>
      <c r="B126522" s="2">
        <v>-25.114211000000001</v>
      </c>
      <c r="C126522" s="2">
        <v>151.81875199999999</v>
      </c>
      <c r="D126522" s="1">
        <v>56</v>
      </c>
      <c r="E126522" s="1">
        <v>380905</v>
      </c>
      <c r="F126522" s="1">
        <v>7221875</v>
      </c>
      <c r="G126522" s="3" t="s">
        <v>8708</v>
      </c>
    </row>
    <row r="126523" spans="1:7" x14ac:dyDescent="0.25">
      <c r="A126523" s="3">
        <v>493242</v>
      </c>
      <c r="B126523" s="2">
        <v>-25.116848999999998</v>
      </c>
      <c r="C126523" s="2">
        <v>151.82906</v>
      </c>
      <c r="D126523" s="1">
        <v>56</v>
      </c>
      <c r="E126523" s="1">
        <v>381947</v>
      </c>
      <c r="F126523" s="1">
        <v>7221592</v>
      </c>
      <c r="G126523" s="3" t="s">
        <v>128455</v>
      </c>
    </row>
    <row r="126524" spans="1:7" x14ac:dyDescent="0.25">
      <c r="A126524" s="3">
        <v>493243</v>
      </c>
      <c r="B126524" s="2">
        <v>-25.090816</v>
      </c>
      <c r="C126524" s="2">
        <v>151.80628300000001</v>
      </c>
      <c r="D126524" s="1">
        <v>56</v>
      </c>
      <c r="E126524" s="1">
        <v>379625</v>
      </c>
      <c r="F126524" s="1">
        <v>7224455</v>
      </c>
      <c r="G126524" s="3" t="s">
        <v>128456</v>
      </c>
    </row>
    <row r="126525" spans="1:7" x14ac:dyDescent="0.25">
      <c r="A126525" s="3">
        <v>493244</v>
      </c>
      <c r="B126525" s="2">
        <v>-25.085626999999999</v>
      </c>
      <c r="C126525" s="2">
        <v>151.797708</v>
      </c>
      <c r="D126525" s="1">
        <v>56</v>
      </c>
      <c r="E126525" s="1">
        <v>378755</v>
      </c>
      <c r="F126525" s="1">
        <v>7225022</v>
      </c>
      <c r="G126525" s="3" t="s">
        <v>128457</v>
      </c>
    </row>
    <row r="126526" spans="1:7" x14ac:dyDescent="0.25">
      <c r="A126526" s="3">
        <v>493452</v>
      </c>
      <c r="B126526" s="2">
        <v>-25.177434999999999</v>
      </c>
      <c r="C126526" s="2">
        <v>151.89932200000001</v>
      </c>
      <c r="D126526" s="1">
        <v>56</v>
      </c>
      <c r="E126526" s="1">
        <v>389086</v>
      </c>
      <c r="F126526" s="1">
        <v>7214942</v>
      </c>
      <c r="G126526" s="3" t="s">
        <v>88726</v>
      </c>
    </row>
    <row r="126527" spans="1:7" x14ac:dyDescent="0.25">
      <c r="A126527" s="3">
        <v>493453</v>
      </c>
      <c r="B126527" s="2">
        <v>-25.177416000000001</v>
      </c>
      <c r="C126527" s="2">
        <v>151.90287499999999</v>
      </c>
      <c r="D126527" s="1">
        <v>56</v>
      </c>
      <c r="E126527" s="1">
        <v>389444</v>
      </c>
      <c r="F126527" s="1">
        <v>7214947</v>
      </c>
      <c r="G126527" s="3" t="s">
        <v>88727</v>
      </c>
    </row>
    <row r="126528" spans="1:7" x14ac:dyDescent="0.25">
      <c r="A126528" s="3">
        <v>493455</v>
      </c>
      <c r="B126528" s="2">
        <v>-25.197225</v>
      </c>
      <c r="C126528" s="2">
        <v>151.893833</v>
      </c>
      <c r="D126528" s="1">
        <v>56</v>
      </c>
      <c r="E126528" s="1">
        <v>388551</v>
      </c>
      <c r="F126528" s="1">
        <v>7212746</v>
      </c>
      <c r="G126528" s="3" t="s">
        <v>88729</v>
      </c>
    </row>
    <row r="126529" spans="1:7" x14ac:dyDescent="0.25">
      <c r="A126529" s="3">
        <v>493454</v>
      </c>
      <c r="B126529" s="2">
        <v>-25.209060999999998</v>
      </c>
      <c r="C126529" s="2">
        <v>151.89021399999999</v>
      </c>
      <c r="D126529" s="1">
        <v>56</v>
      </c>
      <c r="E126529" s="1">
        <v>388197</v>
      </c>
      <c r="F126529" s="1">
        <v>7211432</v>
      </c>
      <c r="G126529" s="3" t="s">
        <v>88728</v>
      </c>
    </row>
    <row r="126530" spans="1:7" x14ac:dyDescent="0.25">
      <c r="A126530" s="3">
        <v>493231</v>
      </c>
      <c r="B126530" s="2">
        <v>-25.131774</v>
      </c>
      <c r="C126530" s="2">
        <v>151.848716</v>
      </c>
      <c r="D126530" s="1">
        <v>56</v>
      </c>
      <c r="E126530" s="1">
        <v>383943</v>
      </c>
      <c r="F126530" s="1">
        <v>7219956</v>
      </c>
      <c r="G126530" s="3" t="s">
        <v>128445</v>
      </c>
    </row>
    <row r="126531" spans="1:7" x14ac:dyDescent="0.25">
      <c r="A126531" s="3">
        <v>493488</v>
      </c>
      <c r="B126531" s="2">
        <v>-25.196811</v>
      </c>
      <c r="C126531" s="2">
        <v>151.890433</v>
      </c>
      <c r="D126531" s="1">
        <v>56</v>
      </c>
      <c r="E126531" s="1">
        <v>388208</v>
      </c>
      <c r="F126531" s="1">
        <v>7212789</v>
      </c>
      <c r="G126531" s="3" t="s">
        <v>87726</v>
      </c>
    </row>
    <row r="126532" spans="1:7" x14ac:dyDescent="0.25">
      <c r="A126532" s="3">
        <v>493489</v>
      </c>
      <c r="B126532" s="2">
        <v>-25.192819</v>
      </c>
      <c r="C126532" s="2">
        <v>151.884277</v>
      </c>
      <c r="D126532" s="1">
        <v>56</v>
      </c>
      <c r="E126532" s="1">
        <v>387584</v>
      </c>
      <c r="F126532" s="1">
        <v>7213226</v>
      </c>
      <c r="G126532" s="3" t="s">
        <v>87727</v>
      </c>
    </row>
    <row r="126533" spans="1:7" x14ac:dyDescent="0.25">
      <c r="A126533" s="3">
        <v>493490</v>
      </c>
      <c r="B126533" s="2">
        <v>-25.188507999999999</v>
      </c>
      <c r="C126533" s="2">
        <v>151.87921600000001</v>
      </c>
      <c r="D126533" s="1">
        <v>56</v>
      </c>
      <c r="E126533" s="1">
        <v>387070</v>
      </c>
      <c r="F126533" s="1">
        <v>7213699</v>
      </c>
      <c r="G126533" s="3" t="s">
        <v>87728</v>
      </c>
    </row>
    <row r="126534" spans="1:7" x14ac:dyDescent="0.25">
      <c r="A126534" s="3">
        <v>53882</v>
      </c>
      <c r="B126534" s="2">
        <v>-25.184175</v>
      </c>
      <c r="C126534" s="2">
        <v>151.874641</v>
      </c>
      <c r="D126534" s="1">
        <v>56</v>
      </c>
      <c r="E126534" s="1">
        <v>386605</v>
      </c>
      <c r="F126534" s="1">
        <v>7214175</v>
      </c>
      <c r="G126534" s="3" t="s">
        <v>41246</v>
      </c>
    </row>
    <row r="126535" spans="1:7" x14ac:dyDescent="0.25">
      <c r="A126535" s="3">
        <v>493232</v>
      </c>
      <c r="B126535" s="2">
        <v>-25.141580000000001</v>
      </c>
      <c r="C126535" s="2">
        <v>151.83917199999999</v>
      </c>
      <c r="D126535" s="1">
        <v>56</v>
      </c>
      <c r="E126535" s="1">
        <v>382990</v>
      </c>
      <c r="F126535" s="1">
        <v>7218862</v>
      </c>
      <c r="G126535" s="3" t="s">
        <v>128446</v>
      </c>
    </row>
    <row r="126536" spans="1:7" x14ac:dyDescent="0.25">
      <c r="A126536" s="3">
        <v>493233</v>
      </c>
      <c r="B126536" s="2">
        <v>-25.162181</v>
      </c>
      <c r="C126536" s="2">
        <v>151.83390499999999</v>
      </c>
      <c r="D126536" s="1">
        <v>56</v>
      </c>
      <c r="E126536" s="1">
        <v>382479</v>
      </c>
      <c r="F126536" s="1">
        <v>7216576</v>
      </c>
      <c r="G126536" s="3" t="s">
        <v>128447</v>
      </c>
    </row>
    <row r="126537" spans="1:7" x14ac:dyDescent="0.25">
      <c r="A126537" s="3">
        <v>493234</v>
      </c>
      <c r="B126537" s="2">
        <v>-25.177752000000002</v>
      </c>
      <c r="C126537" s="2">
        <v>151.80285000000001</v>
      </c>
      <c r="D126537" s="1">
        <v>56</v>
      </c>
      <c r="E126537" s="1">
        <v>379364</v>
      </c>
      <c r="F126537" s="1">
        <v>7214824</v>
      </c>
      <c r="G126537" s="3" t="s">
        <v>128448</v>
      </c>
    </row>
    <row r="126538" spans="1:7" x14ac:dyDescent="0.25">
      <c r="A126538" s="3">
        <v>493235</v>
      </c>
      <c r="B126538" s="2">
        <v>-25.172958000000001</v>
      </c>
      <c r="C126538" s="2">
        <v>151.803044</v>
      </c>
      <c r="D126538" s="1">
        <v>56</v>
      </c>
      <c r="E126538" s="1">
        <v>379379</v>
      </c>
      <c r="F126538" s="1">
        <v>7215355</v>
      </c>
      <c r="G126538" s="3" t="s">
        <v>128449</v>
      </c>
    </row>
    <row r="126539" spans="1:7" x14ac:dyDescent="0.25">
      <c r="A126539" s="3">
        <v>493236</v>
      </c>
      <c r="B126539" s="2">
        <v>-25.165778</v>
      </c>
      <c r="C126539" s="2">
        <v>151.79931400000001</v>
      </c>
      <c r="D126539" s="1">
        <v>56</v>
      </c>
      <c r="E126539" s="1">
        <v>378996</v>
      </c>
      <c r="F126539" s="1">
        <v>7216147</v>
      </c>
      <c r="G126539" s="3" t="s">
        <v>128450</v>
      </c>
    </row>
    <row r="126540" spans="1:7" x14ac:dyDescent="0.25">
      <c r="A126540" s="3">
        <v>493237</v>
      </c>
      <c r="B126540" s="2">
        <v>-25.164961000000002</v>
      </c>
      <c r="C126540" s="2">
        <v>151.794611</v>
      </c>
      <c r="D126540" s="1">
        <v>56</v>
      </c>
      <c r="E126540" s="1">
        <v>378521</v>
      </c>
      <c r="F126540" s="1">
        <v>7216233</v>
      </c>
      <c r="G126540" s="3" t="s">
        <v>128451</v>
      </c>
    </row>
    <row r="126541" spans="1:7" x14ac:dyDescent="0.25">
      <c r="A126541" s="3">
        <v>493238</v>
      </c>
      <c r="B126541" s="2">
        <v>-25.164003000000001</v>
      </c>
      <c r="C126541" s="2">
        <v>151.81779700000001</v>
      </c>
      <c r="D126541" s="1">
        <v>56</v>
      </c>
      <c r="E126541" s="1">
        <v>380857</v>
      </c>
      <c r="F126541" s="1">
        <v>7216360</v>
      </c>
      <c r="G126541" s="3" t="s">
        <v>128452</v>
      </c>
    </row>
    <row r="126542" spans="1:7" x14ac:dyDescent="0.25">
      <c r="A126542" s="3">
        <v>478381</v>
      </c>
      <c r="B126542" s="2">
        <v>-25.140758000000002</v>
      </c>
      <c r="C126542" s="2">
        <v>151.47216900000001</v>
      </c>
      <c r="D126542" s="1">
        <v>56</v>
      </c>
      <c r="E126542" s="1">
        <v>345991</v>
      </c>
      <c r="F126542" s="1">
        <v>7218584</v>
      </c>
      <c r="G126542" s="3" t="s">
        <v>153743</v>
      </c>
    </row>
    <row r="126543" spans="1:7" x14ac:dyDescent="0.25">
      <c r="A126543" s="3">
        <v>493012</v>
      </c>
      <c r="B126543" s="2">
        <v>-25.184950000000001</v>
      </c>
      <c r="C126543" s="2">
        <v>152.02023299999999</v>
      </c>
      <c r="D126543" s="1">
        <v>56</v>
      </c>
      <c r="E126543" s="1">
        <v>401277</v>
      </c>
      <c r="F126543" s="1">
        <v>7214204</v>
      </c>
      <c r="G126543" s="3" t="s">
        <v>72216</v>
      </c>
    </row>
    <row r="126544" spans="1:7" x14ac:dyDescent="0.25">
      <c r="A126544" s="3">
        <v>497421</v>
      </c>
      <c r="B126544" s="2">
        <v>-25.163724999999999</v>
      </c>
      <c r="C126544" s="2">
        <v>151.920863</v>
      </c>
      <c r="D126544" s="1">
        <v>56</v>
      </c>
      <c r="E126544" s="1">
        <v>391245</v>
      </c>
      <c r="F126544" s="1">
        <v>7216478</v>
      </c>
      <c r="G126544" s="3" t="s">
        <v>153854</v>
      </c>
    </row>
    <row r="126545" spans="1:7" x14ac:dyDescent="0.25">
      <c r="A126545" s="3">
        <v>493434</v>
      </c>
      <c r="B126545" s="2">
        <v>-25.159175000000001</v>
      </c>
      <c r="C126545" s="2">
        <v>151.91368299999999</v>
      </c>
      <c r="D126545" s="1">
        <v>56</v>
      </c>
      <c r="E126545" s="1">
        <v>390517</v>
      </c>
      <c r="F126545" s="1">
        <v>7216976</v>
      </c>
      <c r="G126545" s="3" t="s">
        <v>153852</v>
      </c>
    </row>
    <row r="126546" spans="1:7" x14ac:dyDescent="0.25">
      <c r="A126546" s="3">
        <v>492550</v>
      </c>
      <c r="B126546" s="2">
        <v>-25.187874999999998</v>
      </c>
      <c r="C126546" s="2">
        <v>152.02149900000001</v>
      </c>
      <c r="D126546" s="1">
        <v>56</v>
      </c>
      <c r="E126546" s="1">
        <v>401407</v>
      </c>
      <c r="F126546" s="1">
        <v>7213881</v>
      </c>
      <c r="G126546" s="3" t="s">
        <v>73783</v>
      </c>
    </row>
    <row r="126547" spans="1:7" x14ac:dyDescent="0.25">
      <c r="A126547" s="3">
        <v>492551</v>
      </c>
      <c r="B126547" s="2">
        <v>-25.180966000000002</v>
      </c>
      <c r="C126547" s="2">
        <v>152.00230300000001</v>
      </c>
      <c r="D126547" s="1">
        <v>56</v>
      </c>
      <c r="E126547" s="1">
        <v>399467</v>
      </c>
      <c r="F126547" s="1">
        <v>7214632</v>
      </c>
      <c r="G126547" s="3" t="s">
        <v>73784</v>
      </c>
    </row>
    <row r="126548" spans="1:7" x14ac:dyDescent="0.25">
      <c r="A126548" s="3">
        <v>492552</v>
      </c>
      <c r="B126548" s="2">
        <v>-25.169958000000001</v>
      </c>
      <c r="C126548" s="2">
        <v>152.01831899999999</v>
      </c>
      <c r="D126548" s="1">
        <v>56</v>
      </c>
      <c r="E126548" s="1">
        <v>401072</v>
      </c>
      <c r="F126548" s="1">
        <v>7215863</v>
      </c>
      <c r="G126548" s="3" t="s">
        <v>73785</v>
      </c>
    </row>
    <row r="126549" spans="1:7" x14ac:dyDescent="0.25">
      <c r="A126549" s="3">
        <v>492553</v>
      </c>
      <c r="B126549" s="2">
        <v>-25.182858</v>
      </c>
      <c r="C126549" s="2">
        <v>152.05388099999999</v>
      </c>
      <c r="D126549" s="1">
        <v>56</v>
      </c>
      <c r="E126549" s="1">
        <v>404666</v>
      </c>
      <c r="F126549" s="1">
        <v>7214460</v>
      </c>
      <c r="G126549" s="3" t="s">
        <v>73786</v>
      </c>
    </row>
    <row r="126550" spans="1:7" x14ac:dyDescent="0.25">
      <c r="A126550" s="3">
        <v>493010</v>
      </c>
      <c r="B126550" s="2">
        <v>-25.216809999999999</v>
      </c>
      <c r="C126550" s="2">
        <v>152.05969400000001</v>
      </c>
      <c r="D126550" s="1">
        <v>56</v>
      </c>
      <c r="E126550" s="1">
        <v>405278</v>
      </c>
      <c r="F126550" s="1">
        <v>7210704</v>
      </c>
      <c r="G126550" s="3" t="s">
        <v>72214</v>
      </c>
    </row>
    <row r="126551" spans="1:7" x14ac:dyDescent="0.25">
      <c r="A126551" s="3">
        <v>493011</v>
      </c>
      <c r="B126551" s="2">
        <v>-25.207525</v>
      </c>
      <c r="C126551" s="2">
        <v>152.02992699999999</v>
      </c>
      <c r="D126551" s="1">
        <v>56</v>
      </c>
      <c r="E126551" s="1">
        <v>402272</v>
      </c>
      <c r="F126551" s="1">
        <v>7211711</v>
      </c>
      <c r="G126551" s="3" t="s">
        <v>72215</v>
      </c>
    </row>
    <row r="126552" spans="1:7" x14ac:dyDescent="0.25">
      <c r="A126552" s="3">
        <v>508699</v>
      </c>
      <c r="B126552" s="2">
        <v>-25.198561000000002</v>
      </c>
      <c r="C126552" s="2">
        <v>152.09743</v>
      </c>
      <c r="D126552" s="1">
        <v>56</v>
      </c>
      <c r="E126552" s="1">
        <v>409066</v>
      </c>
      <c r="F126552" s="1">
        <v>7212751</v>
      </c>
      <c r="G126552" s="3" t="s">
        <v>117328</v>
      </c>
    </row>
    <row r="126553" spans="1:7" x14ac:dyDescent="0.25">
      <c r="A126553" s="3">
        <v>508700</v>
      </c>
      <c r="B126553" s="2">
        <v>-25.170432999999999</v>
      </c>
      <c r="C126553" s="2">
        <v>152.03600800000001</v>
      </c>
      <c r="D126553" s="1">
        <v>56</v>
      </c>
      <c r="E126553" s="1">
        <v>402855</v>
      </c>
      <c r="F126553" s="1">
        <v>7215823</v>
      </c>
      <c r="G126553" s="3" t="s">
        <v>117329</v>
      </c>
    </row>
    <row r="126554" spans="1:7" x14ac:dyDescent="0.25">
      <c r="A126554" s="3">
        <v>465247</v>
      </c>
      <c r="B126554" s="2">
        <v>-27.549616</v>
      </c>
      <c r="C126554" s="2">
        <v>152.81218100000001</v>
      </c>
      <c r="D126554" s="1">
        <v>56</v>
      </c>
      <c r="E126554" s="1">
        <v>481457</v>
      </c>
      <c r="F126554" s="1">
        <v>6952663</v>
      </c>
      <c r="G126554" s="3" t="s">
        <v>60126</v>
      </c>
    </row>
    <row r="126555" spans="1:7" x14ac:dyDescent="0.25">
      <c r="A126555" s="3">
        <v>508657</v>
      </c>
      <c r="B126555" s="2">
        <v>-25.180493999999999</v>
      </c>
      <c r="C126555" s="2">
        <v>152.03901400000001</v>
      </c>
      <c r="D126555" s="1">
        <v>56</v>
      </c>
      <c r="E126555" s="1">
        <v>403166</v>
      </c>
      <c r="F126555" s="1">
        <v>7214711</v>
      </c>
      <c r="G126555" s="3" t="s">
        <v>60126</v>
      </c>
    </row>
    <row r="126556" spans="1:7" x14ac:dyDescent="0.25">
      <c r="A126556" s="3">
        <v>508704</v>
      </c>
      <c r="B126556" s="2">
        <v>-25.138058000000001</v>
      </c>
      <c r="C126556" s="2">
        <v>152.05662799999999</v>
      </c>
      <c r="D126556" s="1">
        <v>56</v>
      </c>
      <c r="E126556" s="1">
        <v>404908</v>
      </c>
      <c r="F126556" s="1">
        <v>7219423</v>
      </c>
      <c r="G126556" s="3" t="s">
        <v>117332</v>
      </c>
    </row>
    <row r="126557" spans="1:7" x14ac:dyDescent="0.25">
      <c r="A126557" s="3">
        <v>508705</v>
      </c>
      <c r="B126557" s="2">
        <v>-25.142499999999998</v>
      </c>
      <c r="C126557" s="2">
        <v>152.06058100000001</v>
      </c>
      <c r="D126557" s="1">
        <v>56</v>
      </c>
      <c r="E126557" s="1">
        <v>405310</v>
      </c>
      <c r="F126557" s="1">
        <v>7218934</v>
      </c>
      <c r="G126557" s="3" t="s">
        <v>117333</v>
      </c>
    </row>
    <row r="126558" spans="1:7" x14ac:dyDescent="0.25">
      <c r="A126558" s="3">
        <v>508706</v>
      </c>
      <c r="B126558" s="2">
        <v>-25.144466000000001</v>
      </c>
      <c r="C126558" s="2">
        <v>152.06606099999999</v>
      </c>
      <c r="D126558" s="1">
        <v>56</v>
      </c>
      <c r="E126558" s="1">
        <v>405864</v>
      </c>
      <c r="F126558" s="1">
        <v>7218720</v>
      </c>
      <c r="G126558" s="3" t="s">
        <v>117334</v>
      </c>
    </row>
    <row r="126559" spans="1:7" x14ac:dyDescent="0.25">
      <c r="A126559" s="3">
        <v>508707</v>
      </c>
      <c r="B126559" s="2">
        <v>-25.212183</v>
      </c>
      <c r="C126559" s="2">
        <v>152.11927399999999</v>
      </c>
      <c r="D126559" s="1">
        <v>56</v>
      </c>
      <c r="E126559" s="1">
        <v>411277</v>
      </c>
      <c r="F126559" s="1">
        <v>7211257</v>
      </c>
      <c r="G126559" s="3" t="s">
        <v>117335</v>
      </c>
    </row>
    <row r="126560" spans="1:7" x14ac:dyDescent="0.25">
      <c r="A126560" s="3">
        <v>508708</v>
      </c>
      <c r="B126560" s="2">
        <v>-25.211652999999998</v>
      </c>
      <c r="C126560" s="2">
        <v>152.098386</v>
      </c>
      <c r="D126560" s="1">
        <v>56</v>
      </c>
      <c r="E126560" s="1">
        <v>409172</v>
      </c>
      <c r="F126560" s="1">
        <v>7211302</v>
      </c>
      <c r="G126560" s="3" t="s">
        <v>117336</v>
      </c>
    </row>
    <row r="126561" spans="1:7" x14ac:dyDescent="0.25">
      <c r="A126561" s="3">
        <v>508709</v>
      </c>
      <c r="B126561" s="2">
        <v>-25.178791</v>
      </c>
      <c r="C126561" s="2">
        <v>152.105772</v>
      </c>
      <c r="D126561" s="1">
        <v>56</v>
      </c>
      <c r="E126561" s="1">
        <v>409892</v>
      </c>
      <c r="F126561" s="1">
        <v>7214946</v>
      </c>
      <c r="G126561" s="3" t="s">
        <v>117337</v>
      </c>
    </row>
    <row r="126562" spans="1:7" x14ac:dyDescent="0.25">
      <c r="A126562" s="3">
        <v>508710</v>
      </c>
      <c r="B126562" s="2">
        <v>-25.143519000000001</v>
      </c>
      <c r="C126562" s="2">
        <v>152.085116</v>
      </c>
      <c r="D126562" s="1">
        <v>56</v>
      </c>
      <c r="E126562" s="1">
        <v>407784</v>
      </c>
      <c r="F126562" s="1">
        <v>7218838</v>
      </c>
      <c r="G126562" s="3" t="s">
        <v>117338</v>
      </c>
    </row>
    <row r="126563" spans="1:7" x14ac:dyDescent="0.25">
      <c r="A126563" s="3">
        <v>508711</v>
      </c>
      <c r="B126563" s="2">
        <v>-25.115535999999999</v>
      </c>
      <c r="C126563" s="2">
        <v>152.039402</v>
      </c>
      <c r="D126563" s="1">
        <v>56</v>
      </c>
      <c r="E126563" s="1">
        <v>403154</v>
      </c>
      <c r="F126563" s="1">
        <v>7221905</v>
      </c>
      <c r="G126563" s="3" t="s">
        <v>117339</v>
      </c>
    </row>
    <row r="126564" spans="1:7" x14ac:dyDescent="0.25">
      <c r="A126564" s="3">
        <v>508712</v>
      </c>
      <c r="B126564" s="2">
        <v>-25.106566999999998</v>
      </c>
      <c r="C126564" s="2">
        <v>152.03048799999999</v>
      </c>
      <c r="D126564" s="1">
        <v>56</v>
      </c>
      <c r="E126564" s="1">
        <v>402248</v>
      </c>
      <c r="F126564" s="1">
        <v>7222892</v>
      </c>
      <c r="G126564" s="3" t="s">
        <v>117340</v>
      </c>
    </row>
    <row r="126565" spans="1:7" x14ac:dyDescent="0.25">
      <c r="A126565" s="3">
        <v>508713</v>
      </c>
      <c r="B126565" s="2">
        <v>-25.093185999999999</v>
      </c>
      <c r="C126565" s="2">
        <v>152.00376900000001</v>
      </c>
      <c r="D126565" s="1">
        <v>56</v>
      </c>
      <c r="E126565" s="1">
        <v>399543</v>
      </c>
      <c r="F126565" s="1">
        <v>7224354</v>
      </c>
      <c r="G126565" s="3" t="s">
        <v>117341</v>
      </c>
    </row>
    <row r="126566" spans="1:7" x14ac:dyDescent="0.25">
      <c r="A126566" s="3">
        <v>508714</v>
      </c>
      <c r="B126566" s="2">
        <v>-25.146191000000002</v>
      </c>
      <c r="C126566" s="2">
        <v>151.96802400000001</v>
      </c>
      <c r="D126566" s="1">
        <v>56</v>
      </c>
      <c r="E126566" s="1">
        <v>395983</v>
      </c>
      <c r="F126566" s="1">
        <v>7218457</v>
      </c>
      <c r="G126566" s="3" t="s">
        <v>117342</v>
      </c>
    </row>
    <row r="126567" spans="1:7" x14ac:dyDescent="0.25">
      <c r="A126567" s="3">
        <v>508656</v>
      </c>
      <c r="B126567" s="2">
        <v>-25.199822000000001</v>
      </c>
      <c r="C126567" s="2">
        <v>152.08510200000001</v>
      </c>
      <c r="D126567" s="1">
        <v>56</v>
      </c>
      <c r="E126567" s="1">
        <v>407825</v>
      </c>
      <c r="F126567" s="1">
        <v>7212603</v>
      </c>
      <c r="G126567" s="3" t="s">
        <v>153855</v>
      </c>
    </row>
    <row r="126568" spans="1:7" x14ac:dyDescent="0.25">
      <c r="A126568" s="3">
        <v>508662</v>
      </c>
      <c r="B126568" s="2">
        <v>-25.181329999999999</v>
      </c>
      <c r="C126568" s="2">
        <v>152.00552500000001</v>
      </c>
      <c r="D126568" s="1">
        <v>56</v>
      </c>
      <c r="E126568" s="1">
        <v>399792</v>
      </c>
      <c r="F126568" s="1">
        <v>7214594</v>
      </c>
      <c r="G126568" s="3" t="s">
        <v>155023</v>
      </c>
    </row>
    <row r="126569" spans="1:7" x14ac:dyDescent="0.25">
      <c r="A126569" s="3">
        <v>508715</v>
      </c>
      <c r="B126569" s="2">
        <v>-25.189561000000001</v>
      </c>
      <c r="C126569" s="2">
        <v>152.06727699999999</v>
      </c>
      <c r="D126569" s="1">
        <v>56</v>
      </c>
      <c r="E126569" s="1">
        <v>406021</v>
      </c>
      <c r="F126569" s="1">
        <v>7213727</v>
      </c>
      <c r="G126569" s="3" t="s">
        <v>117343</v>
      </c>
    </row>
    <row r="126570" spans="1:7" x14ac:dyDescent="0.25">
      <c r="A126570" s="3">
        <v>491846</v>
      </c>
      <c r="B126570" s="2">
        <v>-25.191099999999999</v>
      </c>
      <c r="C126570" s="2">
        <v>152.12868499999999</v>
      </c>
      <c r="D126570" s="1">
        <v>56</v>
      </c>
      <c r="E126570" s="1">
        <v>412210</v>
      </c>
      <c r="F126570" s="1">
        <v>7213598</v>
      </c>
      <c r="G126570" s="3" t="s">
        <v>133446</v>
      </c>
    </row>
    <row r="126571" spans="1:7" x14ac:dyDescent="0.25">
      <c r="A126571" s="3">
        <v>491855</v>
      </c>
      <c r="B126571" s="2">
        <v>-25.153438999999999</v>
      </c>
      <c r="C126571" s="2">
        <v>152.21154999999999</v>
      </c>
      <c r="D126571" s="1">
        <v>56</v>
      </c>
      <c r="E126571" s="1">
        <v>420535</v>
      </c>
      <c r="F126571" s="1">
        <v>7217820</v>
      </c>
      <c r="G126571" s="3" t="s">
        <v>133445</v>
      </c>
    </row>
    <row r="126572" spans="1:7" x14ac:dyDescent="0.25">
      <c r="A126572" s="3">
        <v>491856</v>
      </c>
      <c r="B126572" s="2">
        <v>-25.14705</v>
      </c>
      <c r="C126572" s="2">
        <v>152.20244400000001</v>
      </c>
      <c r="D126572" s="1">
        <v>56</v>
      </c>
      <c r="E126572" s="1">
        <v>419613</v>
      </c>
      <c r="F126572" s="1">
        <v>7218522</v>
      </c>
      <c r="G126572" s="3" t="s">
        <v>133444</v>
      </c>
    </row>
    <row r="126573" spans="1:7" x14ac:dyDescent="0.25">
      <c r="A126573" s="3">
        <v>491857</v>
      </c>
      <c r="B126573" s="2">
        <v>-25.148308</v>
      </c>
      <c r="C126573" s="2">
        <v>152.19943000000001</v>
      </c>
      <c r="D126573" s="1">
        <v>56</v>
      </c>
      <c r="E126573" s="1">
        <v>419310</v>
      </c>
      <c r="F126573" s="1">
        <v>7218381</v>
      </c>
      <c r="G126573" s="3" t="s">
        <v>133447</v>
      </c>
    </row>
    <row r="126574" spans="1:7" x14ac:dyDescent="0.25">
      <c r="A126574" s="3">
        <v>491858</v>
      </c>
      <c r="B126574" s="2">
        <v>-25.142308</v>
      </c>
      <c r="C126574" s="2">
        <v>152.19376600000001</v>
      </c>
      <c r="D126574" s="1">
        <v>56</v>
      </c>
      <c r="E126574" s="1">
        <v>418735</v>
      </c>
      <c r="F126574" s="1">
        <v>7219042</v>
      </c>
      <c r="G126574" s="3" t="s">
        <v>118184</v>
      </c>
    </row>
    <row r="126575" spans="1:7" x14ac:dyDescent="0.25">
      <c r="A126575" s="3">
        <v>491859</v>
      </c>
      <c r="B126575" s="2">
        <v>-25.144625000000001</v>
      </c>
      <c r="C126575" s="2">
        <v>152.18989099999999</v>
      </c>
      <c r="D126575" s="1">
        <v>56</v>
      </c>
      <c r="E126575" s="1">
        <v>418346</v>
      </c>
      <c r="F126575" s="1">
        <v>7218783</v>
      </c>
      <c r="G126575" s="3" t="s">
        <v>133430</v>
      </c>
    </row>
    <row r="126576" spans="1:7" x14ac:dyDescent="0.25">
      <c r="A126576" s="3">
        <v>491860</v>
      </c>
      <c r="B126576" s="2">
        <v>-25.133604999999999</v>
      </c>
      <c r="C126576" s="2">
        <v>152.15703099999999</v>
      </c>
      <c r="D126576" s="1">
        <v>56</v>
      </c>
      <c r="E126576" s="1">
        <v>415026</v>
      </c>
      <c r="F126576" s="1">
        <v>7219983</v>
      </c>
      <c r="G126576" s="3" t="s">
        <v>133431</v>
      </c>
    </row>
    <row r="126577" spans="1:7" x14ac:dyDescent="0.25">
      <c r="A126577" s="3">
        <v>491861</v>
      </c>
      <c r="B126577" s="2">
        <v>-25.125813000000001</v>
      </c>
      <c r="C126577" s="2">
        <v>152.14141100000001</v>
      </c>
      <c r="D126577" s="1">
        <v>56</v>
      </c>
      <c r="E126577" s="1">
        <v>413446</v>
      </c>
      <c r="F126577" s="1">
        <v>7220836</v>
      </c>
      <c r="G126577" s="3" t="s">
        <v>133432</v>
      </c>
    </row>
    <row r="126578" spans="1:7" x14ac:dyDescent="0.25">
      <c r="A126578" s="3">
        <v>491862</v>
      </c>
      <c r="B126578" s="2">
        <v>-25.134561000000001</v>
      </c>
      <c r="C126578" s="2">
        <v>152.13942499999999</v>
      </c>
      <c r="D126578" s="1">
        <v>56</v>
      </c>
      <c r="E126578" s="1">
        <v>413252</v>
      </c>
      <c r="F126578" s="1">
        <v>7219866</v>
      </c>
      <c r="G126578" s="3" t="s">
        <v>133433</v>
      </c>
    </row>
    <row r="126579" spans="1:7" x14ac:dyDescent="0.25">
      <c r="A126579" s="3">
        <v>491863</v>
      </c>
      <c r="B126579" s="2">
        <v>-25.144736000000002</v>
      </c>
      <c r="C126579" s="2">
        <v>152.10983899999999</v>
      </c>
      <c r="D126579" s="1">
        <v>56</v>
      </c>
      <c r="E126579" s="1">
        <v>410277</v>
      </c>
      <c r="F126579" s="1">
        <v>7218720</v>
      </c>
      <c r="G126579" s="3" t="s">
        <v>133434</v>
      </c>
    </row>
    <row r="126580" spans="1:7" x14ac:dyDescent="0.25">
      <c r="A126580" s="3">
        <v>491864</v>
      </c>
      <c r="B126580" s="2">
        <v>-25.152358</v>
      </c>
      <c r="C126580" s="2">
        <v>152.108633</v>
      </c>
      <c r="D126580" s="1">
        <v>56</v>
      </c>
      <c r="E126580" s="1">
        <v>410161</v>
      </c>
      <c r="F126580" s="1">
        <v>7217875</v>
      </c>
      <c r="G126580" s="3" t="s">
        <v>133435</v>
      </c>
    </row>
    <row r="126581" spans="1:7" x14ac:dyDescent="0.25">
      <c r="A126581" s="3">
        <v>491847</v>
      </c>
      <c r="B126581" s="2">
        <v>-25.190329999999999</v>
      </c>
      <c r="C126581" s="2">
        <v>152.13153</v>
      </c>
      <c r="D126581" s="1">
        <v>56</v>
      </c>
      <c r="E126581" s="1">
        <v>412496</v>
      </c>
      <c r="F126581" s="1">
        <v>7213685</v>
      </c>
      <c r="G126581" s="3" t="s">
        <v>133436</v>
      </c>
    </row>
    <row r="126582" spans="1:7" x14ac:dyDescent="0.25">
      <c r="A126582" s="3">
        <v>491865</v>
      </c>
      <c r="B126582" s="2">
        <v>-25.136258000000002</v>
      </c>
      <c r="C126582" s="2">
        <v>152.09956399999999</v>
      </c>
      <c r="D126582" s="1">
        <v>56</v>
      </c>
      <c r="E126582" s="1">
        <v>409235</v>
      </c>
      <c r="F126582" s="1">
        <v>7219652</v>
      </c>
      <c r="G126582" s="3" t="s">
        <v>133437</v>
      </c>
    </row>
    <row r="126583" spans="1:7" x14ac:dyDescent="0.25">
      <c r="A126583" s="3">
        <v>508749</v>
      </c>
      <c r="B126583" s="2">
        <v>-25.097394000000001</v>
      </c>
      <c r="C126583" s="2">
        <v>152.13345799999999</v>
      </c>
      <c r="D126583" s="1">
        <v>56</v>
      </c>
      <c r="E126583" s="1">
        <v>412624</v>
      </c>
      <c r="F126583" s="1">
        <v>7223978</v>
      </c>
      <c r="G126583" s="3" t="s">
        <v>117498</v>
      </c>
    </row>
    <row r="126584" spans="1:7" x14ac:dyDescent="0.25">
      <c r="A126584" s="3">
        <v>491866</v>
      </c>
      <c r="B126584" s="2">
        <v>-25.094080000000002</v>
      </c>
      <c r="C126584" s="2">
        <v>152.13198299999999</v>
      </c>
      <c r="D126584" s="1">
        <v>56</v>
      </c>
      <c r="E126584" s="1">
        <v>412473</v>
      </c>
      <c r="F126584" s="1">
        <v>7224344</v>
      </c>
      <c r="G126584" s="3" t="s">
        <v>133438</v>
      </c>
    </row>
    <row r="126585" spans="1:7" x14ac:dyDescent="0.25">
      <c r="A126585" s="3">
        <v>491867</v>
      </c>
      <c r="B126585" s="2">
        <v>-25.082357999999999</v>
      </c>
      <c r="C126585" s="2">
        <v>152.139622</v>
      </c>
      <c r="D126585" s="1">
        <v>56</v>
      </c>
      <c r="E126585" s="1">
        <v>413235</v>
      </c>
      <c r="F126585" s="1">
        <v>7225647</v>
      </c>
      <c r="G126585" s="3" t="s">
        <v>133439</v>
      </c>
    </row>
    <row r="126586" spans="1:7" x14ac:dyDescent="0.25">
      <c r="A126586" s="3">
        <v>491868</v>
      </c>
      <c r="B126586" s="2">
        <v>-25.080812999999999</v>
      </c>
      <c r="C126586" s="2">
        <v>152.142369</v>
      </c>
      <c r="D126586" s="1">
        <v>56</v>
      </c>
      <c r="E126586" s="1">
        <v>413511</v>
      </c>
      <c r="F126586" s="1">
        <v>7225820</v>
      </c>
      <c r="G126586" s="3" t="s">
        <v>133440</v>
      </c>
    </row>
    <row r="126587" spans="1:7" x14ac:dyDescent="0.25">
      <c r="A126587" s="3">
        <v>491869</v>
      </c>
      <c r="B126587" s="2">
        <v>-25.077313</v>
      </c>
      <c r="C126587" s="2">
        <v>152.141491</v>
      </c>
      <c r="D126587" s="1">
        <v>56</v>
      </c>
      <c r="E126587" s="1">
        <v>413420</v>
      </c>
      <c r="F126587" s="1">
        <v>7226207</v>
      </c>
      <c r="G126587" s="3" t="s">
        <v>133441</v>
      </c>
    </row>
    <row r="126588" spans="1:7" x14ac:dyDescent="0.25">
      <c r="A126588" s="3">
        <v>491870</v>
      </c>
      <c r="B126588" s="2">
        <v>-25.072402</v>
      </c>
      <c r="C126588" s="2">
        <v>152.14354700000001</v>
      </c>
      <c r="D126588" s="1">
        <v>56</v>
      </c>
      <c r="E126588" s="1">
        <v>413624</v>
      </c>
      <c r="F126588" s="1">
        <v>7226752</v>
      </c>
      <c r="G126588" s="3" t="s">
        <v>133442</v>
      </c>
    </row>
    <row r="126589" spans="1:7" x14ac:dyDescent="0.25">
      <c r="A126589" s="3">
        <v>491871</v>
      </c>
      <c r="B126589" s="2">
        <v>-25.070551999999999</v>
      </c>
      <c r="C126589" s="2">
        <v>152.14498900000001</v>
      </c>
      <c r="D126589" s="1">
        <v>56</v>
      </c>
      <c r="E126589" s="1">
        <v>413768</v>
      </c>
      <c r="F126589" s="1">
        <v>7226958</v>
      </c>
      <c r="G126589" s="3" t="s">
        <v>133443</v>
      </c>
    </row>
    <row r="126590" spans="1:7" x14ac:dyDescent="0.25">
      <c r="A126590" s="3">
        <v>491872</v>
      </c>
      <c r="B126590" s="2">
        <v>-25.068076999999999</v>
      </c>
      <c r="C126590" s="2">
        <v>152.15469200000001</v>
      </c>
      <c r="D126590" s="1">
        <v>56</v>
      </c>
      <c r="E126590" s="1">
        <v>414745</v>
      </c>
      <c r="F126590" s="1">
        <v>7227238</v>
      </c>
      <c r="G126590" s="3" t="s">
        <v>133448</v>
      </c>
    </row>
    <row r="126591" spans="1:7" x14ac:dyDescent="0.25">
      <c r="A126591" s="3">
        <v>491873</v>
      </c>
      <c r="B126591" s="2">
        <v>-25.061796999999999</v>
      </c>
      <c r="C126591" s="2">
        <v>152.15999199999999</v>
      </c>
      <c r="D126591" s="1">
        <v>56</v>
      </c>
      <c r="E126591" s="1">
        <v>415275</v>
      </c>
      <c r="F126591" s="1">
        <v>7227937</v>
      </c>
      <c r="G126591" s="3" t="s">
        <v>133449</v>
      </c>
    </row>
    <row r="126592" spans="1:7" x14ac:dyDescent="0.25">
      <c r="A126592" s="3">
        <v>491848</v>
      </c>
      <c r="B126592" s="2">
        <v>-25.188419</v>
      </c>
      <c r="C126592" s="2">
        <v>152.13523599999999</v>
      </c>
      <c r="D126592" s="1">
        <v>56</v>
      </c>
      <c r="E126592" s="1">
        <v>412868</v>
      </c>
      <c r="F126592" s="1">
        <v>7213899</v>
      </c>
      <c r="G126592" s="3" t="s">
        <v>133450</v>
      </c>
    </row>
    <row r="126593" spans="1:7" x14ac:dyDescent="0.25">
      <c r="A126593" s="3">
        <v>508760</v>
      </c>
      <c r="B126593" s="2">
        <v>-25.211766999999998</v>
      </c>
      <c r="C126593" s="2">
        <v>152.137125</v>
      </c>
      <c r="D126593" s="1">
        <v>56</v>
      </c>
      <c r="E126593" s="1">
        <v>413075</v>
      </c>
      <c r="F126593" s="1">
        <v>7211315</v>
      </c>
      <c r="G126593" s="3" t="s">
        <v>116570</v>
      </c>
    </row>
    <row r="126594" spans="1:7" x14ac:dyDescent="0.25">
      <c r="A126594" s="3">
        <v>508761</v>
      </c>
      <c r="B126594" s="2">
        <v>-25.208366999999999</v>
      </c>
      <c r="C126594" s="2">
        <v>152.156733</v>
      </c>
      <c r="D126594" s="1">
        <v>56</v>
      </c>
      <c r="E126594" s="1">
        <v>415048</v>
      </c>
      <c r="F126594" s="1">
        <v>7211704</v>
      </c>
      <c r="G126594" s="3" t="s">
        <v>116571</v>
      </c>
    </row>
    <row r="126595" spans="1:7" x14ac:dyDescent="0.25">
      <c r="A126595" s="3">
        <v>508762</v>
      </c>
      <c r="B126595" s="2">
        <v>-25.205739000000001</v>
      </c>
      <c r="C126595" s="2">
        <v>152.14751100000001</v>
      </c>
      <c r="D126595" s="1">
        <v>56</v>
      </c>
      <c r="E126595" s="1">
        <v>414117</v>
      </c>
      <c r="F126595" s="1">
        <v>7211989</v>
      </c>
      <c r="G126595" s="3" t="s">
        <v>116572</v>
      </c>
    </row>
    <row r="126596" spans="1:7" x14ac:dyDescent="0.25">
      <c r="A126596" s="3">
        <v>508763</v>
      </c>
      <c r="B126596" s="2">
        <v>-25.210767000000001</v>
      </c>
      <c r="C126596" s="2">
        <v>152.13943599999999</v>
      </c>
      <c r="D126596" s="1">
        <v>56</v>
      </c>
      <c r="E126596" s="1">
        <v>413307</v>
      </c>
      <c r="F126596" s="1">
        <v>7211427</v>
      </c>
      <c r="G126596" s="3" t="s">
        <v>116573</v>
      </c>
    </row>
    <row r="126597" spans="1:7" x14ac:dyDescent="0.25">
      <c r="A126597" s="3">
        <v>508764</v>
      </c>
      <c r="B126597" s="2">
        <v>-25.209256</v>
      </c>
      <c r="C126597" s="2">
        <v>152.112933</v>
      </c>
      <c r="D126597" s="1">
        <v>56</v>
      </c>
      <c r="E126597" s="1">
        <v>410636</v>
      </c>
      <c r="F126597" s="1">
        <v>7211577</v>
      </c>
      <c r="G126597" s="3" t="s">
        <v>116574</v>
      </c>
    </row>
    <row r="126598" spans="1:7" x14ac:dyDescent="0.25">
      <c r="A126598" s="3">
        <v>491849</v>
      </c>
      <c r="B126598" s="2">
        <v>-25.187646999999998</v>
      </c>
      <c r="C126598" s="2">
        <v>152.13729699999999</v>
      </c>
      <c r="D126598" s="1">
        <v>56</v>
      </c>
      <c r="E126598" s="1">
        <v>413075</v>
      </c>
      <c r="F126598" s="1">
        <v>7213986</v>
      </c>
      <c r="G126598" s="3" t="s">
        <v>133451</v>
      </c>
    </row>
    <row r="126599" spans="1:7" x14ac:dyDescent="0.25">
      <c r="A126599" s="3">
        <v>491850</v>
      </c>
      <c r="B126599" s="2">
        <v>-25.185466000000002</v>
      </c>
      <c r="C126599" s="2">
        <v>152.14579699999999</v>
      </c>
      <c r="D126599" s="1">
        <v>56</v>
      </c>
      <c r="E126599" s="1">
        <v>413930</v>
      </c>
      <c r="F126599" s="1">
        <v>7214233</v>
      </c>
      <c r="G126599" s="3" t="s">
        <v>133452</v>
      </c>
    </row>
    <row r="126600" spans="1:7" x14ac:dyDescent="0.25">
      <c r="A126600" s="3">
        <v>491851</v>
      </c>
      <c r="B126600" s="2">
        <v>-25.177368999999999</v>
      </c>
      <c r="C126600" s="2">
        <v>152.16075799999999</v>
      </c>
      <c r="D126600" s="1">
        <v>56</v>
      </c>
      <c r="E126600" s="1">
        <v>415432</v>
      </c>
      <c r="F126600" s="1">
        <v>7215139</v>
      </c>
      <c r="G126600" s="3" t="s">
        <v>133454</v>
      </c>
    </row>
    <row r="126601" spans="1:7" x14ac:dyDescent="0.25">
      <c r="A126601" s="3">
        <v>491852</v>
      </c>
      <c r="B126601" s="2">
        <v>-25.167202</v>
      </c>
      <c r="C126601" s="2">
        <v>152.16584700000001</v>
      </c>
      <c r="D126601" s="1">
        <v>56</v>
      </c>
      <c r="E126601" s="1">
        <v>415938</v>
      </c>
      <c r="F126601" s="1">
        <v>7216268</v>
      </c>
      <c r="G126601" s="3" t="s">
        <v>133453</v>
      </c>
    </row>
    <row r="126602" spans="1:7" x14ac:dyDescent="0.25">
      <c r="A126602" s="3">
        <v>491853</v>
      </c>
      <c r="B126602" s="2">
        <v>-25.157924999999999</v>
      </c>
      <c r="C126602" s="2">
        <v>152.16990999999999</v>
      </c>
      <c r="D126602" s="1">
        <v>56</v>
      </c>
      <c r="E126602" s="1">
        <v>416341</v>
      </c>
      <c r="F126602" s="1">
        <v>7217298</v>
      </c>
      <c r="G126602" s="3" t="s">
        <v>133455</v>
      </c>
    </row>
    <row r="126603" spans="1:7" x14ac:dyDescent="0.25">
      <c r="A126603" s="3">
        <v>491854</v>
      </c>
      <c r="B126603" s="2">
        <v>-25.155314000000001</v>
      </c>
      <c r="C126603" s="2">
        <v>152.21612200000001</v>
      </c>
      <c r="D126603" s="1">
        <v>56</v>
      </c>
      <c r="E126603" s="1">
        <v>420997</v>
      </c>
      <c r="F126603" s="1">
        <v>7217615</v>
      </c>
      <c r="G126603" s="3" t="s">
        <v>133456</v>
      </c>
    </row>
    <row r="126604" spans="1:7" x14ac:dyDescent="0.25">
      <c r="A126604" s="3">
        <v>508776</v>
      </c>
      <c r="B126604" s="2">
        <v>-25.177441000000002</v>
      </c>
      <c r="C126604" s="2">
        <v>152.292114</v>
      </c>
      <c r="D126604" s="1">
        <v>56</v>
      </c>
      <c r="E126604" s="1">
        <v>428669</v>
      </c>
      <c r="F126604" s="1">
        <v>7215207</v>
      </c>
      <c r="G126604" s="3" t="s">
        <v>116578</v>
      </c>
    </row>
    <row r="126605" spans="1:7" x14ac:dyDescent="0.25">
      <c r="A126605" s="3">
        <v>508777</v>
      </c>
      <c r="B126605" s="2">
        <v>-25.099125000000001</v>
      </c>
      <c r="C126605" s="2">
        <v>152.26852700000001</v>
      </c>
      <c r="D126605" s="1">
        <v>56</v>
      </c>
      <c r="E126605" s="1">
        <v>426245</v>
      </c>
      <c r="F126605" s="1">
        <v>7223867</v>
      </c>
      <c r="G126605" s="3" t="s">
        <v>116579</v>
      </c>
    </row>
    <row r="126606" spans="1:7" x14ac:dyDescent="0.25">
      <c r="A126606" s="3">
        <v>508778</v>
      </c>
      <c r="B126606" s="2">
        <v>-25.099927000000001</v>
      </c>
      <c r="C126606" s="2">
        <v>152.27024700000001</v>
      </c>
      <c r="D126606" s="1">
        <v>56</v>
      </c>
      <c r="E126606" s="1">
        <v>426419</v>
      </c>
      <c r="F126606" s="1">
        <v>7223779</v>
      </c>
      <c r="G126606" s="3" t="s">
        <v>116580</v>
      </c>
    </row>
    <row r="126607" spans="1:7" x14ac:dyDescent="0.25">
      <c r="A126607" s="3">
        <v>508780</v>
      </c>
      <c r="B126607" s="2">
        <v>-25.086983</v>
      </c>
      <c r="C126607" s="2">
        <v>152.28611100000001</v>
      </c>
      <c r="D126607" s="1">
        <v>56</v>
      </c>
      <c r="E126607" s="1">
        <v>428011</v>
      </c>
      <c r="F126607" s="1">
        <v>7225221</v>
      </c>
      <c r="G126607" s="3" t="s">
        <v>116581</v>
      </c>
    </row>
    <row r="126608" spans="1:7" x14ac:dyDescent="0.25">
      <c r="A126608" s="3">
        <v>508781</v>
      </c>
      <c r="B126608" s="2">
        <v>-25.119610000000002</v>
      </c>
      <c r="C126608" s="2">
        <v>152.24435199999999</v>
      </c>
      <c r="D126608" s="1">
        <v>56</v>
      </c>
      <c r="E126608" s="1">
        <v>423820</v>
      </c>
      <c r="F126608" s="1">
        <v>7221585</v>
      </c>
      <c r="G126608" s="3" t="s">
        <v>116582</v>
      </c>
    </row>
    <row r="126609" spans="1:7" x14ac:dyDescent="0.25">
      <c r="A126609" s="3">
        <v>508782</v>
      </c>
      <c r="B126609" s="2">
        <v>-25.101099999999999</v>
      </c>
      <c r="C126609" s="2">
        <v>152.25179399999999</v>
      </c>
      <c r="D126609" s="1">
        <v>56</v>
      </c>
      <c r="E126609" s="1">
        <v>424559</v>
      </c>
      <c r="F126609" s="1">
        <v>7223639</v>
      </c>
      <c r="G126609" s="3" t="s">
        <v>116583</v>
      </c>
    </row>
    <row r="126610" spans="1:7" x14ac:dyDescent="0.25">
      <c r="A126610" s="3">
        <v>508783</v>
      </c>
      <c r="B126610" s="2">
        <v>-25.095891000000002</v>
      </c>
      <c r="C126610" s="2">
        <v>152.259322</v>
      </c>
      <c r="D126610" s="1">
        <v>56</v>
      </c>
      <c r="E126610" s="1">
        <v>425315</v>
      </c>
      <c r="F126610" s="1">
        <v>7224220</v>
      </c>
      <c r="G126610" s="3" t="s">
        <v>116584</v>
      </c>
    </row>
    <row r="126611" spans="1:7" x14ac:dyDescent="0.25">
      <c r="A126611" s="3">
        <v>508784</v>
      </c>
      <c r="B126611" s="2">
        <v>-25.101724999999998</v>
      </c>
      <c r="C126611" s="2">
        <v>152.257533</v>
      </c>
      <c r="D126611" s="1">
        <v>56</v>
      </c>
      <c r="E126611" s="1">
        <v>425138</v>
      </c>
      <c r="F126611" s="1">
        <v>7223573</v>
      </c>
      <c r="G126611" s="3" t="s">
        <v>116585</v>
      </c>
    </row>
    <row r="126612" spans="1:7" x14ac:dyDescent="0.25">
      <c r="A126612" s="3">
        <v>508785</v>
      </c>
      <c r="B126612" s="2">
        <v>-25.117284999999999</v>
      </c>
      <c r="C126612" s="2">
        <v>152.289447</v>
      </c>
      <c r="D126612" s="1">
        <v>56</v>
      </c>
      <c r="E126612" s="1">
        <v>428365</v>
      </c>
      <c r="F126612" s="1">
        <v>7221867</v>
      </c>
      <c r="G126612" s="3" t="s">
        <v>116586</v>
      </c>
    </row>
    <row r="126613" spans="1:7" x14ac:dyDescent="0.25">
      <c r="A126613" s="3">
        <v>508786</v>
      </c>
      <c r="B126613" s="2">
        <v>-25.150492</v>
      </c>
      <c r="C126613" s="2">
        <v>152.26169200000001</v>
      </c>
      <c r="D126613" s="1">
        <v>56</v>
      </c>
      <c r="E126613" s="1">
        <v>425587</v>
      </c>
      <c r="F126613" s="1">
        <v>7218175</v>
      </c>
      <c r="G126613" s="3" t="s">
        <v>116587</v>
      </c>
    </row>
    <row r="126614" spans="1:7" x14ac:dyDescent="0.25">
      <c r="A126614" s="3">
        <v>508787</v>
      </c>
      <c r="B126614" s="2">
        <v>-25.171585</v>
      </c>
      <c r="C126614" s="2">
        <v>152.26138599999999</v>
      </c>
      <c r="D126614" s="1">
        <v>56</v>
      </c>
      <c r="E126614" s="1">
        <v>425569</v>
      </c>
      <c r="F126614" s="1">
        <v>7215839</v>
      </c>
      <c r="G126614" s="3" t="s">
        <v>116588</v>
      </c>
    </row>
    <row r="126615" spans="1:7" x14ac:dyDescent="0.25">
      <c r="A126615" s="3">
        <v>508788</v>
      </c>
      <c r="B126615" s="2">
        <v>-25.174980000000001</v>
      </c>
      <c r="C126615" s="2">
        <v>152.31181699999999</v>
      </c>
      <c r="D126615" s="1">
        <v>56</v>
      </c>
      <c r="E126615" s="1">
        <v>430653</v>
      </c>
      <c r="F126615" s="1">
        <v>7215490</v>
      </c>
      <c r="G126615" s="3" t="s">
        <v>116589</v>
      </c>
    </row>
    <row r="126616" spans="1:7" x14ac:dyDescent="0.25">
      <c r="A126616" s="3">
        <v>508791</v>
      </c>
      <c r="B126616" s="2">
        <v>-25.177738000000002</v>
      </c>
      <c r="C126616" s="2">
        <v>152.26426699999999</v>
      </c>
      <c r="D126616" s="1">
        <v>56</v>
      </c>
      <c r="E126616" s="1">
        <v>425863</v>
      </c>
      <c r="F126616" s="1">
        <v>7215159</v>
      </c>
      <c r="G126616" s="3" t="s">
        <v>116590</v>
      </c>
    </row>
    <row r="126617" spans="1:7" x14ac:dyDescent="0.25">
      <c r="A126617" s="3">
        <v>508792</v>
      </c>
      <c r="B126617" s="2">
        <v>-25.180733</v>
      </c>
      <c r="C126617" s="2">
        <v>152.2654</v>
      </c>
      <c r="D126617" s="1">
        <v>56</v>
      </c>
      <c r="E126617" s="1">
        <v>425979</v>
      </c>
      <c r="F126617" s="1">
        <v>7214828</v>
      </c>
      <c r="G126617" s="3" t="s">
        <v>116591</v>
      </c>
    </row>
    <row r="126618" spans="1:7" x14ac:dyDescent="0.25">
      <c r="A126618" s="3">
        <v>508793</v>
      </c>
      <c r="B126618" s="2">
        <v>-25.163989000000001</v>
      </c>
      <c r="C126618" s="2">
        <v>152.33115799999999</v>
      </c>
      <c r="D126618" s="1">
        <v>56</v>
      </c>
      <c r="E126618" s="1">
        <v>432596</v>
      </c>
      <c r="F126618" s="1">
        <v>7216717</v>
      </c>
      <c r="G126618" s="3" t="s">
        <v>116592</v>
      </c>
    </row>
    <row r="126619" spans="1:7" x14ac:dyDescent="0.25">
      <c r="A126619" s="3">
        <v>508794</v>
      </c>
      <c r="B126619" s="2">
        <v>-25.130755000000001</v>
      </c>
      <c r="C126619" s="2">
        <v>152.34335200000001</v>
      </c>
      <c r="D126619" s="1">
        <v>56</v>
      </c>
      <c r="E126619" s="1">
        <v>433807</v>
      </c>
      <c r="F126619" s="1">
        <v>7220403</v>
      </c>
      <c r="G126619" s="3" t="s">
        <v>116593</v>
      </c>
    </row>
    <row r="126620" spans="1:7" x14ac:dyDescent="0.25">
      <c r="A126620" s="3">
        <v>508795</v>
      </c>
      <c r="B126620" s="2">
        <v>-25.104649999999999</v>
      </c>
      <c r="C126620" s="2">
        <v>152.31346099999999</v>
      </c>
      <c r="D126620" s="1">
        <v>56</v>
      </c>
      <c r="E126620" s="1">
        <v>430779</v>
      </c>
      <c r="F126620" s="1">
        <v>7223279</v>
      </c>
      <c r="G126620" s="3" t="s">
        <v>116594</v>
      </c>
    </row>
    <row r="126621" spans="1:7" x14ac:dyDescent="0.25">
      <c r="A126621" s="3">
        <v>508796</v>
      </c>
      <c r="B126621" s="2">
        <v>-25.081505</v>
      </c>
      <c r="C126621" s="2">
        <v>152.31151700000001</v>
      </c>
      <c r="D126621" s="1">
        <v>56</v>
      </c>
      <c r="E126621" s="1">
        <v>430570</v>
      </c>
      <c r="F126621" s="1">
        <v>7225841</v>
      </c>
      <c r="G126621" s="3" t="s">
        <v>116595</v>
      </c>
    </row>
    <row r="126622" spans="1:7" x14ac:dyDescent="0.25">
      <c r="A126622" s="3">
        <v>508799</v>
      </c>
      <c r="B126622" s="2">
        <v>-25.105896999999999</v>
      </c>
      <c r="C126622" s="2">
        <v>152.24860000000001</v>
      </c>
      <c r="D126622" s="1">
        <v>56</v>
      </c>
      <c r="E126622" s="1">
        <v>424240</v>
      </c>
      <c r="F126622" s="1">
        <v>7223106</v>
      </c>
      <c r="G126622" s="3" t="s">
        <v>117315</v>
      </c>
    </row>
    <row r="126623" spans="1:7" x14ac:dyDescent="0.25">
      <c r="A126623" s="3">
        <v>508800</v>
      </c>
      <c r="B126623" s="2">
        <v>-25.088885999999999</v>
      </c>
      <c r="C126623" s="2">
        <v>152.26900499999999</v>
      </c>
      <c r="D126623" s="1">
        <v>56</v>
      </c>
      <c r="E126623" s="1">
        <v>426287</v>
      </c>
      <c r="F126623" s="1">
        <v>7225001</v>
      </c>
      <c r="G126623" s="3" t="s">
        <v>117316</v>
      </c>
    </row>
    <row r="126624" spans="1:7" x14ac:dyDescent="0.25">
      <c r="A126624" s="3">
        <v>508801</v>
      </c>
      <c r="B126624" s="2">
        <v>-25.087413999999999</v>
      </c>
      <c r="C126624" s="2">
        <v>152.26541399999999</v>
      </c>
      <c r="D126624" s="1">
        <v>56</v>
      </c>
      <c r="E126624" s="1">
        <v>425924</v>
      </c>
      <c r="F126624" s="1">
        <v>7225162</v>
      </c>
      <c r="G126624" s="3" t="s">
        <v>117317</v>
      </c>
    </row>
    <row r="126625" spans="1:7" x14ac:dyDescent="0.25">
      <c r="A126625" s="3">
        <v>508691</v>
      </c>
      <c r="B126625" s="2">
        <v>-25.168863000000002</v>
      </c>
      <c r="C126625" s="2">
        <v>152.585014</v>
      </c>
      <c r="D126625" s="1">
        <v>56</v>
      </c>
      <c r="E126625" s="1">
        <v>458181</v>
      </c>
      <c r="F126625" s="1">
        <v>7216280</v>
      </c>
      <c r="G126625" s="3" t="s">
        <v>148441</v>
      </c>
    </row>
    <row r="126626" spans="1:7" x14ac:dyDescent="0.25">
      <c r="A126626" s="3">
        <v>53887</v>
      </c>
      <c r="B126626" s="2">
        <v>-25.102186</v>
      </c>
      <c r="C126626" s="2">
        <v>151.58483899999999</v>
      </c>
      <c r="D126626" s="1">
        <v>56</v>
      </c>
      <c r="E126626" s="1">
        <v>357305</v>
      </c>
      <c r="F126626" s="1">
        <v>7222980</v>
      </c>
      <c r="G126626" s="3" t="s">
        <v>155026</v>
      </c>
    </row>
    <row r="126627" spans="1:7" x14ac:dyDescent="0.25">
      <c r="A126627" s="3">
        <v>508803</v>
      </c>
      <c r="B126627" s="2">
        <v>-25.656233</v>
      </c>
      <c r="C126627" s="2">
        <v>151.59017499999999</v>
      </c>
      <c r="D126627" s="1">
        <v>56</v>
      </c>
      <c r="E126627" s="1">
        <v>358490</v>
      </c>
      <c r="F126627" s="1">
        <v>7161622</v>
      </c>
      <c r="G126627" s="3" t="s">
        <v>117318</v>
      </c>
    </row>
    <row r="126628" spans="1:7" x14ac:dyDescent="0.25">
      <c r="A126628" s="3">
        <v>577475</v>
      </c>
      <c r="B126628" s="2">
        <v>-25.286311000000001</v>
      </c>
      <c r="C126628" s="2">
        <v>152.37359699999999</v>
      </c>
      <c r="D126628" s="1">
        <v>56</v>
      </c>
      <c r="E126628" s="1">
        <v>436936</v>
      </c>
      <c r="F126628" s="1">
        <v>7203192</v>
      </c>
      <c r="G126628" s="3" t="s">
        <v>148493</v>
      </c>
    </row>
    <row r="126629" spans="1:7" x14ac:dyDescent="0.25">
      <c r="A126629" s="3">
        <v>580687</v>
      </c>
      <c r="B126629" s="2">
        <v>-25.320219000000002</v>
      </c>
      <c r="C126629" s="2">
        <v>152.36541399999999</v>
      </c>
      <c r="D126629" s="1">
        <v>56</v>
      </c>
      <c r="E126629" s="1">
        <v>436130</v>
      </c>
      <c r="F126629" s="1">
        <v>7199433</v>
      </c>
      <c r="G126629" s="3" t="s">
        <v>156860</v>
      </c>
    </row>
    <row r="126630" spans="1:7" x14ac:dyDescent="0.25">
      <c r="A126630" s="3">
        <v>582062</v>
      </c>
      <c r="B126630" s="2">
        <v>-25.321102</v>
      </c>
      <c r="C126630" s="2">
        <v>152.35850600000001</v>
      </c>
      <c r="D126630" s="1">
        <v>56</v>
      </c>
      <c r="E126630" s="1">
        <v>435435</v>
      </c>
      <c r="F126630" s="1">
        <v>7199332</v>
      </c>
      <c r="G126630" s="3" t="s">
        <v>153448</v>
      </c>
    </row>
    <row r="126631" spans="1:7" x14ac:dyDescent="0.25">
      <c r="A126631" s="3">
        <v>582063</v>
      </c>
      <c r="B126631" s="2">
        <v>-25.315953</v>
      </c>
      <c r="C126631" s="2">
        <v>152.35376400000001</v>
      </c>
      <c r="D126631" s="1">
        <v>56</v>
      </c>
      <c r="E126631" s="1">
        <v>434955</v>
      </c>
      <c r="F126631" s="1">
        <v>7199900</v>
      </c>
      <c r="G126631" s="3" t="s">
        <v>153449</v>
      </c>
    </row>
    <row r="126632" spans="1:7" x14ac:dyDescent="0.25">
      <c r="A126632" s="3">
        <v>582064</v>
      </c>
      <c r="B126632" s="2">
        <v>-25.305644000000001</v>
      </c>
      <c r="C126632" s="2">
        <v>152.344786</v>
      </c>
      <c r="D126632" s="1">
        <v>56</v>
      </c>
      <c r="E126632" s="1">
        <v>434046</v>
      </c>
      <c r="F126632" s="1">
        <v>7201037</v>
      </c>
      <c r="G126632" s="3" t="s">
        <v>153450</v>
      </c>
    </row>
    <row r="126633" spans="1:7" x14ac:dyDescent="0.25">
      <c r="A126633" s="3">
        <v>582065</v>
      </c>
      <c r="B126633" s="2">
        <v>-25.304324999999999</v>
      </c>
      <c r="C126633" s="2">
        <v>152.33047999999999</v>
      </c>
      <c r="D126633" s="1">
        <v>56</v>
      </c>
      <c r="E126633" s="1">
        <v>432605</v>
      </c>
      <c r="F126633" s="1">
        <v>7201176</v>
      </c>
      <c r="G126633" s="3" t="s">
        <v>154345</v>
      </c>
    </row>
    <row r="126634" spans="1:7" x14ac:dyDescent="0.25">
      <c r="A126634" s="3">
        <v>582066</v>
      </c>
      <c r="B126634" s="2">
        <v>-25.302481</v>
      </c>
      <c r="C126634" s="2">
        <v>152.32798500000001</v>
      </c>
      <c r="D126634" s="1">
        <v>56</v>
      </c>
      <c r="E126634" s="1">
        <v>432353</v>
      </c>
      <c r="F126634" s="1">
        <v>7201379</v>
      </c>
      <c r="G126634" s="3" t="s">
        <v>154601</v>
      </c>
    </row>
    <row r="126635" spans="1:7" x14ac:dyDescent="0.25">
      <c r="A126635" s="3">
        <v>582067</v>
      </c>
      <c r="B126635" s="2">
        <v>-25.217285</v>
      </c>
      <c r="C126635" s="2">
        <v>152.195266</v>
      </c>
      <c r="D126635" s="1">
        <v>56</v>
      </c>
      <c r="E126635" s="1">
        <v>418936</v>
      </c>
      <c r="F126635" s="1">
        <v>7210740</v>
      </c>
      <c r="G126635" s="3" t="s">
        <v>154602</v>
      </c>
    </row>
    <row r="126636" spans="1:7" x14ac:dyDescent="0.25">
      <c r="A126636" s="3">
        <v>582076</v>
      </c>
      <c r="B126636" s="2">
        <v>-25.319208</v>
      </c>
      <c r="C126636" s="2">
        <v>152.16271399999999</v>
      </c>
      <c r="D126636" s="1">
        <v>56</v>
      </c>
      <c r="E126636" s="1">
        <v>415727</v>
      </c>
      <c r="F126636" s="1">
        <v>7199433</v>
      </c>
      <c r="G126636" s="3" t="s">
        <v>154611</v>
      </c>
    </row>
    <row r="126637" spans="1:7" x14ac:dyDescent="0.25">
      <c r="A126637" s="3">
        <v>582077</v>
      </c>
      <c r="B126637" s="2">
        <v>-25.328247000000001</v>
      </c>
      <c r="C126637" s="2">
        <v>152.128252</v>
      </c>
      <c r="D126637" s="1">
        <v>56</v>
      </c>
      <c r="E126637" s="1">
        <v>412265</v>
      </c>
      <c r="F126637" s="1">
        <v>7198410</v>
      </c>
      <c r="G126637" s="3" t="s">
        <v>154612</v>
      </c>
    </row>
    <row r="126638" spans="1:7" x14ac:dyDescent="0.25">
      <c r="A126638" s="3">
        <v>582078</v>
      </c>
      <c r="B126638" s="2">
        <v>-25.232544000000001</v>
      </c>
      <c r="C126638" s="2">
        <v>152.17032699999999</v>
      </c>
      <c r="D126638" s="1">
        <v>56</v>
      </c>
      <c r="E126638" s="1">
        <v>416434</v>
      </c>
      <c r="F126638" s="1">
        <v>7209035</v>
      </c>
      <c r="G126638" s="3" t="s">
        <v>154613</v>
      </c>
    </row>
    <row r="126639" spans="1:7" x14ac:dyDescent="0.25">
      <c r="A126639" s="3">
        <v>582079</v>
      </c>
      <c r="B126639" s="2">
        <v>-25.212942000000002</v>
      </c>
      <c r="C126639" s="2">
        <v>152.13283799999999</v>
      </c>
      <c r="D126639" s="1">
        <v>56</v>
      </c>
      <c r="E126639" s="1">
        <v>412644</v>
      </c>
      <c r="F126639" s="1">
        <v>7211182</v>
      </c>
      <c r="G126639" s="3" t="s">
        <v>154614</v>
      </c>
    </row>
    <row r="126640" spans="1:7" x14ac:dyDescent="0.25">
      <c r="A126640" s="3">
        <v>582080</v>
      </c>
      <c r="B126640" s="2">
        <v>-25.212347000000001</v>
      </c>
      <c r="C126640" s="2">
        <v>152.129955</v>
      </c>
      <c r="D126640" s="1">
        <v>56</v>
      </c>
      <c r="E126640" s="1">
        <v>412353</v>
      </c>
      <c r="F126640" s="1">
        <v>7211246</v>
      </c>
      <c r="G126640" s="3" t="s">
        <v>154615</v>
      </c>
    </row>
    <row r="126641" spans="1:7" x14ac:dyDescent="0.25">
      <c r="A126641" s="3">
        <v>582068</v>
      </c>
      <c r="B126641" s="2">
        <v>-25.228577000000001</v>
      </c>
      <c r="C126641" s="2">
        <v>152.196314</v>
      </c>
      <c r="D126641" s="1">
        <v>56</v>
      </c>
      <c r="E126641" s="1">
        <v>419049</v>
      </c>
      <c r="F126641" s="1">
        <v>7209490</v>
      </c>
      <c r="G126641" s="3" t="s">
        <v>154603</v>
      </c>
    </row>
    <row r="126642" spans="1:7" x14ac:dyDescent="0.25">
      <c r="A126642" s="3">
        <v>582069</v>
      </c>
      <c r="B126642" s="2">
        <v>-25.231971999999999</v>
      </c>
      <c r="C126642" s="2">
        <v>152.21122199999999</v>
      </c>
      <c r="D126642" s="1">
        <v>56</v>
      </c>
      <c r="E126642" s="1">
        <v>420553</v>
      </c>
      <c r="F126642" s="1">
        <v>7209123</v>
      </c>
      <c r="G126642" s="3" t="s">
        <v>154604</v>
      </c>
    </row>
    <row r="126643" spans="1:7" x14ac:dyDescent="0.25">
      <c r="A126643" s="3">
        <v>582070</v>
      </c>
      <c r="B126643" s="2">
        <v>-25.232952000000001</v>
      </c>
      <c r="C126643" s="2">
        <v>152.22375500000001</v>
      </c>
      <c r="D126643" s="1">
        <v>56</v>
      </c>
      <c r="E126643" s="1">
        <v>421816</v>
      </c>
      <c r="F126643" s="1">
        <v>7209022</v>
      </c>
      <c r="G126643" s="3" t="s">
        <v>154605</v>
      </c>
    </row>
    <row r="126644" spans="1:7" x14ac:dyDescent="0.25">
      <c r="A126644" s="3">
        <v>582071</v>
      </c>
      <c r="B126644" s="2">
        <v>-25.23715</v>
      </c>
      <c r="C126644" s="2">
        <v>152.22009700000001</v>
      </c>
      <c r="D126644" s="1">
        <v>56</v>
      </c>
      <c r="E126644" s="1">
        <v>421450</v>
      </c>
      <c r="F126644" s="1">
        <v>7208555</v>
      </c>
      <c r="G126644" s="3" t="s">
        <v>154606</v>
      </c>
    </row>
    <row r="126645" spans="1:7" x14ac:dyDescent="0.25">
      <c r="A126645" s="3">
        <v>582072</v>
      </c>
      <c r="B126645" s="2">
        <v>-25.237946999999998</v>
      </c>
      <c r="C126645" s="2">
        <v>152.21883</v>
      </c>
      <c r="D126645" s="1">
        <v>56</v>
      </c>
      <c r="E126645" s="1">
        <v>421323</v>
      </c>
      <c r="F126645" s="1">
        <v>7208466</v>
      </c>
      <c r="G126645" s="3" t="s">
        <v>154607</v>
      </c>
    </row>
    <row r="126646" spans="1:7" x14ac:dyDescent="0.25">
      <c r="A126646" s="3">
        <v>582073</v>
      </c>
      <c r="B126646" s="2">
        <v>-25.239446999999998</v>
      </c>
      <c r="C126646" s="2">
        <v>152.20064199999999</v>
      </c>
      <c r="D126646" s="1">
        <v>56</v>
      </c>
      <c r="E126646" s="1">
        <v>419492</v>
      </c>
      <c r="F126646" s="1">
        <v>7208289</v>
      </c>
      <c r="G126646" s="3" t="s">
        <v>154608</v>
      </c>
    </row>
    <row r="126647" spans="1:7" x14ac:dyDescent="0.25">
      <c r="A126647" s="3">
        <v>582074</v>
      </c>
      <c r="B126647" s="2">
        <v>-25.278773999999999</v>
      </c>
      <c r="C126647" s="2">
        <v>152.195864</v>
      </c>
      <c r="D126647" s="1">
        <v>56</v>
      </c>
      <c r="E126647" s="1">
        <v>419037</v>
      </c>
      <c r="F126647" s="1">
        <v>7203931</v>
      </c>
      <c r="G126647" s="3" t="s">
        <v>154609</v>
      </c>
    </row>
    <row r="126648" spans="1:7" x14ac:dyDescent="0.25">
      <c r="A126648" s="3">
        <v>582075</v>
      </c>
      <c r="B126648" s="2">
        <v>-25.305582999999999</v>
      </c>
      <c r="C126648" s="2">
        <v>152.17434900000001</v>
      </c>
      <c r="D126648" s="1">
        <v>56</v>
      </c>
      <c r="E126648" s="1">
        <v>416889</v>
      </c>
      <c r="F126648" s="1">
        <v>7200949</v>
      </c>
      <c r="G126648" s="3" t="s">
        <v>154610</v>
      </c>
    </row>
    <row r="126649" spans="1:7" x14ac:dyDescent="0.25">
      <c r="A126649" s="3">
        <v>489331</v>
      </c>
      <c r="B126649" s="2">
        <v>-25.242439000000001</v>
      </c>
      <c r="C126649" s="2">
        <v>152.81183899999999</v>
      </c>
      <c r="D126649" s="1">
        <v>56</v>
      </c>
      <c r="E126649" s="1">
        <v>481050</v>
      </c>
      <c r="F126649" s="1">
        <v>7208184</v>
      </c>
      <c r="G126649" s="3" t="s">
        <v>85567</v>
      </c>
    </row>
    <row r="126650" spans="1:7" x14ac:dyDescent="0.25">
      <c r="A126650" s="3">
        <v>489332</v>
      </c>
      <c r="B126650" s="2">
        <v>-25.242674999999998</v>
      </c>
      <c r="C126650" s="2">
        <v>152.813267</v>
      </c>
      <c r="D126650" s="1">
        <v>56</v>
      </c>
      <c r="E126650" s="1">
        <v>481194</v>
      </c>
      <c r="F126650" s="1">
        <v>7208158</v>
      </c>
      <c r="G126650" s="3" t="s">
        <v>85568</v>
      </c>
    </row>
    <row r="126651" spans="1:7" x14ac:dyDescent="0.25">
      <c r="A126651" s="3">
        <v>489333</v>
      </c>
      <c r="B126651" s="2">
        <v>-25.246019</v>
      </c>
      <c r="C126651" s="2">
        <v>152.830094</v>
      </c>
      <c r="D126651" s="1">
        <v>56</v>
      </c>
      <c r="E126651" s="1">
        <v>482889</v>
      </c>
      <c r="F126651" s="1">
        <v>7207790</v>
      </c>
      <c r="G126651" s="3" t="s">
        <v>85569</v>
      </c>
    </row>
    <row r="126652" spans="1:7" x14ac:dyDescent="0.25">
      <c r="A126652" s="3">
        <v>489335</v>
      </c>
      <c r="B126652" s="2">
        <v>-25.253881</v>
      </c>
      <c r="C126652" s="2">
        <v>152.827788</v>
      </c>
      <c r="D126652" s="1">
        <v>56</v>
      </c>
      <c r="E126652" s="1">
        <v>482658</v>
      </c>
      <c r="F126652" s="1">
        <v>7206919</v>
      </c>
      <c r="G126652" s="3" t="s">
        <v>85570</v>
      </c>
    </row>
    <row r="126653" spans="1:7" x14ac:dyDescent="0.25">
      <c r="A126653" s="3">
        <v>489336</v>
      </c>
      <c r="B126653" s="2">
        <v>-25.264002999999999</v>
      </c>
      <c r="C126653" s="2">
        <v>152.83362500000001</v>
      </c>
      <c r="D126653" s="1">
        <v>56</v>
      </c>
      <c r="E126653" s="1">
        <v>483247</v>
      </c>
      <c r="F126653" s="1">
        <v>7205799</v>
      </c>
      <c r="G126653" s="3" t="s">
        <v>85571</v>
      </c>
    </row>
    <row r="126654" spans="1:7" x14ac:dyDescent="0.25">
      <c r="A126654" s="3">
        <v>508810</v>
      </c>
      <c r="B126654" s="2">
        <v>-25.286897</v>
      </c>
      <c r="C126654" s="2">
        <v>152.90963099999999</v>
      </c>
      <c r="D126654" s="1">
        <v>56</v>
      </c>
      <c r="E126654" s="1">
        <v>490902</v>
      </c>
      <c r="F126654" s="1">
        <v>7203271</v>
      </c>
      <c r="G126654" s="3" t="s">
        <v>117319</v>
      </c>
    </row>
    <row r="126655" spans="1:7" x14ac:dyDescent="0.25">
      <c r="A126655" s="3">
        <v>492071</v>
      </c>
      <c r="B126655" s="2">
        <v>-25.289814</v>
      </c>
      <c r="C126655" s="2">
        <v>152.76847699999999</v>
      </c>
      <c r="D126655" s="1">
        <v>56</v>
      </c>
      <c r="E126655" s="1">
        <v>476692</v>
      </c>
      <c r="F126655" s="1">
        <v>7202931</v>
      </c>
      <c r="G126655" s="3" t="s">
        <v>73056</v>
      </c>
    </row>
    <row r="126656" spans="1:7" x14ac:dyDescent="0.25">
      <c r="A126656" s="3">
        <v>492072</v>
      </c>
      <c r="B126656" s="2">
        <v>-25.292304999999999</v>
      </c>
      <c r="C126656" s="2">
        <v>152.75546900000001</v>
      </c>
      <c r="D126656" s="1">
        <v>56</v>
      </c>
      <c r="E126656" s="1">
        <v>475383</v>
      </c>
      <c r="F126656" s="1">
        <v>7202653</v>
      </c>
      <c r="G126656" s="3" t="s">
        <v>73057</v>
      </c>
    </row>
    <row r="126657" spans="1:7" x14ac:dyDescent="0.25">
      <c r="A126657" s="3">
        <v>492073</v>
      </c>
      <c r="B126657" s="2">
        <v>-25.287219</v>
      </c>
      <c r="C126657" s="2">
        <v>152.760347</v>
      </c>
      <c r="D126657" s="1">
        <v>56</v>
      </c>
      <c r="E126657" s="1">
        <v>475873</v>
      </c>
      <c r="F126657" s="1">
        <v>7203217</v>
      </c>
      <c r="G126657" s="3" t="s">
        <v>73058</v>
      </c>
    </row>
    <row r="126658" spans="1:7" x14ac:dyDescent="0.25">
      <c r="A126658" s="3">
        <v>508213</v>
      </c>
      <c r="B126658" s="2">
        <v>-25.268388000000002</v>
      </c>
      <c r="C126658" s="2">
        <v>152.700467</v>
      </c>
      <c r="D126658" s="1">
        <v>56</v>
      </c>
      <c r="E126658" s="1">
        <v>469840</v>
      </c>
      <c r="F126658" s="1">
        <v>7205290</v>
      </c>
      <c r="G126658" s="3" t="s">
        <v>153865</v>
      </c>
    </row>
    <row r="126659" spans="1:7" x14ac:dyDescent="0.25">
      <c r="A126659" s="3">
        <v>508215</v>
      </c>
      <c r="B126659" s="2">
        <v>-25.252943999999999</v>
      </c>
      <c r="C126659" s="2">
        <v>152.68575000000001</v>
      </c>
      <c r="D126659" s="1">
        <v>56</v>
      </c>
      <c r="E126659" s="1">
        <v>468354</v>
      </c>
      <c r="F126659" s="1">
        <v>7206997</v>
      </c>
      <c r="G126659" s="3" t="s">
        <v>153862</v>
      </c>
    </row>
    <row r="126660" spans="1:7" x14ac:dyDescent="0.25">
      <c r="A126660" s="3">
        <v>508720</v>
      </c>
      <c r="B126660" s="2">
        <v>-25.266217000000001</v>
      </c>
      <c r="C126660" s="2">
        <v>152.67290199999999</v>
      </c>
      <c r="D126660" s="1">
        <v>56</v>
      </c>
      <c r="E126660" s="1">
        <v>467064</v>
      </c>
      <c r="F126660" s="1">
        <v>7205524</v>
      </c>
      <c r="G126660" s="3" t="s">
        <v>153885</v>
      </c>
    </row>
    <row r="126661" spans="1:7" x14ac:dyDescent="0.25">
      <c r="A126661" s="3">
        <v>508721</v>
      </c>
      <c r="B126661" s="2">
        <v>-25.266539000000002</v>
      </c>
      <c r="C126661" s="2">
        <v>152.66258300000001</v>
      </c>
      <c r="D126661" s="1">
        <v>56</v>
      </c>
      <c r="E126661" s="1">
        <v>466025</v>
      </c>
      <c r="F126661" s="1">
        <v>7205486</v>
      </c>
      <c r="G126661" s="3" t="s">
        <v>153886</v>
      </c>
    </row>
    <row r="126662" spans="1:7" x14ac:dyDescent="0.25">
      <c r="A126662" s="3">
        <v>508722</v>
      </c>
      <c r="B126662" s="2">
        <v>-25.247319000000001</v>
      </c>
      <c r="C126662" s="2">
        <v>152.66608299999999</v>
      </c>
      <c r="D126662" s="1">
        <v>56</v>
      </c>
      <c r="E126662" s="1">
        <v>466372</v>
      </c>
      <c r="F126662" s="1">
        <v>7207615</v>
      </c>
      <c r="G126662" s="3" t="s">
        <v>149947</v>
      </c>
    </row>
    <row r="126663" spans="1:7" x14ac:dyDescent="0.25">
      <c r="A126663" s="3">
        <v>508723</v>
      </c>
      <c r="B126663" s="2">
        <v>-25.276382999999999</v>
      </c>
      <c r="C126663" s="2">
        <v>152.66000299999999</v>
      </c>
      <c r="D126663" s="1">
        <v>56</v>
      </c>
      <c r="E126663" s="1">
        <v>465768</v>
      </c>
      <c r="F126663" s="1">
        <v>7204395</v>
      </c>
      <c r="G126663" s="3" t="s">
        <v>149949</v>
      </c>
    </row>
    <row r="126664" spans="1:7" x14ac:dyDescent="0.25">
      <c r="A126664" s="3">
        <v>508724</v>
      </c>
      <c r="B126664" s="2">
        <v>-25.300203</v>
      </c>
      <c r="C126664" s="2">
        <v>152.63942499999999</v>
      </c>
      <c r="D126664" s="1">
        <v>56</v>
      </c>
      <c r="E126664" s="1">
        <v>463703</v>
      </c>
      <c r="F126664" s="1">
        <v>7201752</v>
      </c>
      <c r="G126664" s="3" t="s">
        <v>153890</v>
      </c>
    </row>
    <row r="126665" spans="1:7" x14ac:dyDescent="0.25">
      <c r="A126665" s="3">
        <v>508725</v>
      </c>
      <c r="B126665" s="2">
        <v>-25.312922</v>
      </c>
      <c r="C126665" s="2">
        <v>152.629569</v>
      </c>
      <c r="D126665" s="1">
        <v>56</v>
      </c>
      <c r="E126665" s="1">
        <v>462715</v>
      </c>
      <c r="F126665" s="1">
        <v>7200341</v>
      </c>
      <c r="G126665" s="3" t="s">
        <v>149952</v>
      </c>
    </row>
    <row r="126666" spans="1:7" x14ac:dyDescent="0.25">
      <c r="A126666" s="3">
        <v>508726</v>
      </c>
      <c r="B126666" s="2">
        <v>-25.319516</v>
      </c>
      <c r="C126666" s="2">
        <v>152.62343000000001</v>
      </c>
      <c r="D126666" s="1">
        <v>56</v>
      </c>
      <c r="E126666" s="1">
        <v>462099</v>
      </c>
      <c r="F126666" s="1">
        <v>7199609</v>
      </c>
      <c r="G126666" s="3" t="s">
        <v>153891</v>
      </c>
    </row>
    <row r="126667" spans="1:7" x14ac:dyDescent="0.25">
      <c r="A126667" s="3">
        <v>489350</v>
      </c>
      <c r="B126667" s="2">
        <v>-25.235336</v>
      </c>
      <c r="C126667" s="2">
        <v>152.607089</v>
      </c>
      <c r="D126667" s="1">
        <v>56</v>
      </c>
      <c r="E126667" s="1">
        <v>460427</v>
      </c>
      <c r="F126667" s="1">
        <v>7208926</v>
      </c>
      <c r="G126667" s="3" t="s">
        <v>85582</v>
      </c>
    </row>
    <row r="126668" spans="1:7" x14ac:dyDescent="0.25">
      <c r="A126668" s="3">
        <v>492086</v>
      </c>
      <c r="B126668" s="2">
        <v>-25.324193999999999</v>
      </c>
      <c r="C126668" s="2">
        <v>152.627152</v>
      </c>
      <c r="D126668" s="1">
        <v>56</v>
      </c>
      <c r="E126668" s="1">
        <v>462475</v>
      </c>
      <c r="F126668" s="1">
        <v>7199092</v>
      </c>
      <c r="G126668" s="3" t="s">
        <v>73062</v>
      </c>
    </row>
    <row r="126669" spans="1:7" x14ac:dyDescent="0.25">
      <c r="A126669" s="3">
        <v>492334</v>
      </c>
      <c r="B126669" s="2">
        <v>-25.18685</v>
      </c>
      <c r="C126669" s="2">
        <v>152.59981099999999</v>
      </c>
      <c r="D126669" s="1">
        <v>56</v>
      </c>
      <c r="E126669" s="1">
        <v>459678</v>
      </c>
      <c r="F126669" s="1">
        <v>7214293</v>
      </c>
      <c r="G126669" s="3" t="s">
        <v>73161</v>
      </c>
    </row>
    <row r="126670" spans="1:7" x14ac:dyDescent="0.25">
      <c r="A126670" s="3">
        <v>508727</v>
      </c>
      <c r="B126670" s="2">
        <v>-25.336352000000002</v>
      </c>
      <c r="C126670" s="2">
        <v>152.61067800000001</v>
      </c>
      <c r="D126670" s="1">
        <v>56</v>
      </c>
      <c r="E126670" s="1">
        <v>460821</v>
      </c>
      <c r="F126670" s="1">
        <v>7197741</v>
      </c>
      <c r="G126670" s="3" t="s">
        <v>153910</v>
      </c>
    </row>
    <row r="126671" spans="1:7" x14ac:dyDescent="0.25">
      <c r="A126671" s="3">
        <v>489352</v>
      </c>
      <c r="B126671" s="2">
        <v>-25.228757999999999</v>
      </c>
      <c r="C126671" s="2">
        <v>152.60547199999999</v>
      </c>
      <c r="D126671" s="1">
        <v>56</v>
      </c>
      <c r="E126671" s="1">
        <v>460262</v>
      </c>
      <c r="F126671" s="1">
        <v>7209654</v>
      </c>
      <c r="G126671" s="3" t="s">
        <v>85583</v>
      </c>
    </row>
    <row r="126672" spans="1:7" x14ac:dyDescent="0.25">
      <c r="A126672" s="3">
        <v>489353</v>
      </c>
      <c r="B126672" s="2">
        <v>-25.183833</v>
      </c>
      <c r="C126672" s="2">
        <v>152.617377</v>
      </c>
      <c r="D126672" s="1">
        <v>56</v>
      </c>
      <c r="E126672" s="1">
        <v>461447</v>
      </c>
      <c r="F126672" s="1">
        <v>7214632</v>
      </c>
      <c r="G126672" s="3" t="s">
        <v>85584</v>
      </c>
    </row>
    <row r="126673" spans="1:7" x14ac:dyDescent="0.25">
      <c r="A126673" s="3">
        <v>489354</v>
      </c>
      <c r="B126673" s="2">
        <v>-25.183802</v>
      </c>
      <c r="C126673" s="2">
        <v>152.61213900000001</v>
      </c>
      <c r="D126673" s="1">
        <v>56</v>
      </c>
      <c r="E126673" s="1">
        <v>460919</v>
      </c>
      <c r="F126673" s="1">
        <v>7214634</v>
      </c>
      <c r="G126673" s="3" t="s">
        <v>85585</v>
      </c>
    </row>
    <row r="126674" spans="1:7" x14ac:dyDescent="0.25">
      <c r="A126674" s="3">
        <v>489355</v>
      </c>
      <c r="B126674" s="2">
        <v>-25.279277</v>
      </c>
      <c r="C126674" s="2">
        <v>152.58744100000001</v>
      </c>
      <c r="D126674" s="1">
        <v>56</v>
      </c>
      <c r="E126674" s="1">
        <v>458463</v>
      </c>
      <c r="F126674" s="1">
        <v>7204054</v>
      </c>
      <c r="G126674" s="3" t="s">
        <v>85586</v>
      </c>
    </row>
    <row r="126675" spans="1:7" x14ac:dyDescent="0.25">
      <c r="A126675" s="3">
        <v>508822</v>
      </c>
      <c r="B126675" s="2">
        <v>-25.260622000000001</v>
      </c>
      <c r="C126675" s="2">
        <v>152.674397</v>
      </c>
      <c r="D126675" s="1">
        <v>56</v>
      </c>
      <c r="E126675" s="1">
        <v>467213</v>
      </c>
      <c r="F126675" s="1">
        <v>7206144</v>
      </c>
      <c r="G126675" s="3" t="s">
        <v>117478</v>
      </c>
    </row>
    <row r="126676" spans="1:7" x14ac:dyDescent="0.25">
      <c r="A126676" s="3">
        <v>492083</v>
      </c>
      <c r="B126676" s="2">
        <v>-25.334168999999999</v>
      </c>
      <c r="C126676" s="2">
        <v>152.61198899999999</v>
      </c>
      <c r="D126676" s="1">
        <v>56</v>
      </c>
      <c r="E126676" s="1">
        <v>460952</v>
      </c>
      <c r="F126676" s="1">
        <v>7197983</v>
      </c>
      <c r="G126676" s="3" t="s">
        <v>73059</v>
      </c>
    </row>
    <row r="126677" spans="1:7" x14ac:dyDescent="0.25">
      <c r="A126677" s="3">
        <v>492084</v>
      </c>
      <c r="B126677" s="2">
        <v>-25.309605999999999</v>
      </c>
      <c r="C126677" s="2">
        <v>152.614589</v>
      </c>
      <c r="D126677" s="1">
        <v>56</v>
      </c>
      <c r="E126677" s="1">
        <v>461206</v>
      </c>
      <c r="F126677" s="1">
        <v>7200704</v>
      </c>
      <c r="G126677" s="3" t="s">
        <v>73060</v>
      </c>
    </row>
    <row r="126678" spans="1:7" x14ac:dyDescent="0.25">
      <c r="A126678" s="3">
        <v>492085</v>
      </c>
      <c r="B126678" s="2">
        <v>-25.290316000000001</v>
      </c>
      <c r="C126678" s="2">
        <v>152.628635</v>
      </c>
      <c r="D126678" s="1">
        <v>56</v>
      </c>
      <c r="E126678" s="1">
        <v>462614</v>
      </c>
      <c r="F126678" s="1">
        <v>7202844</v>
      </c>
      <c r="G126678" s="3" t="s">
        <v>73061</v>
      </c>
    </row>
    <row r="126679" spans="1:7" x14ac:dyDescent="0.25">
      <c r="A126679" s="3">
        <v>492336</v>
      </c>
      <c r="B126679" s="2">
        <v>-25.296364000000001</v>
      </c>
      <c r="C126679" s="2">
        <v>152.58034900000001</v>
      </c>
      <c r="D126679" s="1">
        <v>56</v>
      </c>
      <c r="E126679" s="1">
        <v>457755</v>
      </c>
      <c r="F126679" s="1">
        <v>7202160</v>
      </c>
      <c r="G126679" s="3" t="s">
        <v>73162</v>
      </c>
    </row>
    <row r="126680" spans="1:7" x14ac:dyDescent="0.25">
      <c r="A126680" s="3">
        <v>492337</v>
      </c>
      <c r="B126680" s="2">
        <v>-25.272048999999999</v>
      </c>
      <c r="C126680" s="2">
        <v>152.56960799999999</v>
      </c>
      <c r="D126680" s="1">
        <v>56</v>
      </c>
      <c r="E126680" s="1">
        <v>456665</v>
      </c>
      <c r="F126680" s="1">
        <v>7204849</v>
      </c>
      <c r="G126680" s="3" t="s">
        <v>73163</v>
      </c>
    </row>
    <row r="126681" spans="1:7" x14ac:dyDescent="0.25">
      <c r="A126681" s="3">
        <v>489356</v>
      </c>
      <c r="B126681" s="2">
        <v>-25.327299</v>
      </c>
      <c r="C126681" s="2">
        <v>152.54329100000001</v>
      </c>
      <c r="D126681" s="1">
        <v>56</v>
      </c>
      <c r="E126681" s="1">
        <v>454036</v>
      </c>
      <c r="F126681" s="1">
        <v>7198722</v>
      </c>
      <c r="G126681" s="3" t="s">
        <v>85587</v>
      </c>
    </row>
    <row r="126682" spans="1:7" x14ac:dyDescent="0.25">
      <c r="A126682" s="3">
        <v>489357</v>
      </c>
      <c r="B126682" s="2">
        <v>-25.319504999999999</v>
      </c>
      <c r="C126682" s="2">
        <v>152.515075</v>
      </c>
      <c r="D126682" s="1">
        <v>56</v>
      </c>
      <c r="E126682" s="1">
        <v>451193</v>
      </c>
      <c r="F126682" s="1">
        <v>7199575</v>
      </c>
      <c r="G126682" s="3" t="s">
        <v>85588</v>
      </c>
    </row>
    <row r="126683" spans="1:7" x14ac:dyDescent="0.25">
      <c r="A126683" s="3">
        <v>508828</v>
      </c>
      <c r="B126683" s="2">
        <v>-25.304888999999999</v>
      </c>
      <c r="C126683" s="2">
        <v>152.450997</v>
      </c>
      <c r="D126683" s="1">
        <v>56</v>
      </c>
      <c r="E126683" s="1">
        <v>444737</v>
      </c>
      <c r="F126683" s="1">
        <v>7201169</v>
      </c>
      <c r="G126683" s="3" t="s">
        <v>117502</v>
      </c>
    </row>
    <row r="126684" spans="1:7" x14ac:dyDescent="0.25">
      <c r="A126684" s="3">
        <v>508829</v>
      </c>
      <c r="B126684" s="2">
        <v>-25.303372</v>
      </c>
      <c r="C126684" s="2">
        <v>152.44871900000001</v>
      </c>
      <c r="D126684" s="1">
        <v>56</v>
      </c>
      <c r="E126684" s="1">
        <v>444507</v>
      </c>
      <c r="F126684" s="1">
        <v>7201336</v>
      </c>
      <c r="G126684" s="3" t="s">
        <v>117482</v>
      </c>
    </row>
    <row r="126685" spans="1:7" x14ac:dyDescent="0.25">
      <c r="A126685" s="3">
        <v>508830</v>
      </c>
      <c r="B126685" s="2">
        <v>-25.298297000000002</v>
      </c>
      <c r="C126685" s="2">
        <v>152.434766</v>
      </c>
      <c r="D126685" s="1">
        <v>56</v>
      </c>
      <c r="E126685" s="1">
        <v>443100</v>
      </c>
      <c r="F126685" s="1">
        <v>7201892</v>
      </c>
      <c r="G126685" s="3" t="s">
        <v>117503</v>
      </c>
    </row>
    <row r="126686" spans="1:7" x14ac:dyDescent="0.25">
      <c r="A126686" s="3">
        <v>508831</v>
      </c>
      <c r="B126686" s="2">
        <v>-25.290182999999999</v>
      </c>
      <c r="C126686" s="2">
        <v>152.415403</v>
      </c>
      <c r="D126686" s="1">
        <v>56</v>
      </c>
      <c r="E126686" s="1">
        <v>441147</v>
      </c>
      <c r="F126686" s="1">
        <v>7202782</v>
      </c>
      <c r="G126686" s="3" t="s">
        <v>117483</v>
      </c>
    </row>
    <row r="126687" spans="1:7" x14ac:dyDescent="0.25">
      <c r="A126687" s="3">
        <v>508832</v>
      </c>
      <c r="B126687" s="2">
        <v>-25.284849999999999</v>
      </c>
      <c r="C126687" s="2">
        <v>152.37657400000001</v>
      </c>
      <c r="D126687" s="1">
        <v>56</v>
      </c>
      <c r="E126687" s="1">
        <v>437235</v>
      </c>
      <c r="F126687" s="1">
        <v>7203355</v>
      </c>
      <c r="G126687" s="3" t="s">
        <v>117504</v>
      </c>
    </row>
    <row r="126688" spans="1:7" x14ac:dyDescent="0.25">
      <c r="A126688" s="3">
        <v>508833</v>
      </c>
      <c r="B126688" s="2">
        <v>-25.318398999999999</v>
      </c>
      <c r="C126688" s="2">
        <v>152.37020200000001</v>
      </c>
      <c r="D126688" s="1">
        <v>56</v>
      </c>
      <c r="E126688" s="1">
        <v>436611</v>
      </c>
      <c r="F126688" s="1">
        <v>7199637</v>
      </c>
      <c r="G126688" s="3" t="s">
        <v>117484</v>
      </c>
    </row>
    <row r="126689" spans="1:7" x14ac:dyDescent="0.25">
      <c r="A126689" s="3">
        <v>508834</v>
      </c>
      <c r="B126689" s="2">
        <v>-25.320184999999999</v>
      </c>
      <c r="C126689" s="2">
        <v>152.361908</v>
      </c>
      <c r="D126689" s="1">
        <v>56</v>
      </c>
      <c r="E126689" s="1">
        <v>435777</v>
      </c>
      <c r="F126689" s="1">
        <v>7199435</v>
      </c>
      <c r="G126689" s="3" t="s">
        <v>117505</v>
      </c>
    </row>
    <row r="126690" spans="1:7" x14ac:dyDescent="0.25">
      <c r="A126690" s="3">
        <v>508835</v>
      </c>
      <c r="B126690" s="2">
        <v>-25.315244</v>
      </c>
      <c r="C126690" s="2">
        <v>152.35495</v>
      </c>
      <c r="D126690" s="1">
        <v>56</v>
      </c>
      <c r="E126690" s="1">
        <v>435074</v>
      </c>
      <c r="F126690" s="1">
        <v>7199979</v>
      </c>
      <c r="G126690" s="3" t="s">
        <v>117506</v>
      </c>
    </row>
    <row r="126691" spans="1:7" x14ac:dyDescent="0.25">
      <c r="A126691" s="3">
        <v>508836</v>
      </c>
      <c r="B126691" s="2">
        <v>-25.305914000000001</v>
      </c>
      <c r="C126691" s="2">
        <v>152.34413900000001</v>
      </c>
      <c r="D126691" s="1">
        <v>56</v>
      </c>
      <c r="E126691" s="1">
        <v>433981</v>
      </c>
      <c r="F126691" s="1">
        <v>7201007</v>
      </c>
      <c r="G126691" s="3" t="s">
        <v>117485</v>
      </c>
    </row>
    <row r="126692" spans="1:7" x14ac:dyDescent="0.25">
      <c r="A126692" s="3">
        <v>508837</v>
      </c>
      <c r="B126692" s="2">
        <v>-25.306111000000001</v>
      </c>
      <c r="C126692" s="2">
        <v>152.33358899999999</v>
      </c>
      <c r="D126692" s="1">
        <v>56</v>
      </c>
      <c r="E126692" s="1">
        <v>432919</v>
      </c>
      <c r="F126692" s="1">
        <v>7200980</v>
      </c>
      <c r="G126692" s="3" t="s">
        <v>117507</v>
      </c>
    </row>
    <row r="126693" spans="1:7" x14ac:dyDescent="0.25">
      <c r="A126693" s="3">
        <v>508838</v>
      </c>
      <c r="B126693" s="2">
        <v>-25.303856</v>
      </c>
      <c r="C126693" s="2">
        <v>152.32843500000001</v>
      </c>
      <c r="D126693" s="1">
        <v>56</v>
      </c>
      <c r="E126693" s="1">
        <v>432399</v>
      </c>
      <c r="F126693" s="1">
        <v>7201227</v>
      </c>
      <c r="G126693" s="3" t="s">
        <v>117486</v>
      </c>
    </row>
    <row r="126694" spans="1:7" x14ac:dyDescent="0.25">
      <c r="A126694" s="3">
        <v>508728</v>
      </c>
      <c r="B126694" s="2">
        <v>-25.260997</v>
      </c>
      <c r="C126694" s="2">
        <v>152.27683300000001</v>
      </c>
      <c r="D126694" s="1">
        <v>56</v>
      </c>
      <c r="E126694" s="1">
        <v>427179</v>
      </c>
      <c r="F126694" s="1">
        <v>7205946</v>
      </c>
      <c r="G126694" s="3" t="s">
        <v>153907</v>
      </c>
    </row>
    <row r="126695" spans="1:7" x14ac:dyDescent="0.25">
      <c r="A126695" s="3">
        <v>508729</v>
      </c>
      <c r="B126695" s="2">
        <v>-25.274697</v>
      </c>
      <c r="C126695" s="2">
        <v>152.27522400000001</v>
      </c>
      <c r="D126695" s="1">
        <v>56</v>
      </c>
      <c r="E126695" s="1">
        <v>427025</v>
      </c>
      <c r="F126695" s="1">
        <v>7204428</v>
      </c>
      <c r="G126695" s="3" t="s">
        <v>153900</v>
      </c>
    </row>
    <row r="126696" spans="1:7" x14ac:dyDescent="0.25">
      <c r="A126696" s="3">
        <v>508730</v>
      </c>
      <c r="B126696" s="2">
        <v>-25.292852</v>
      </c>
      <c r="C126696" s="2">
        <v>152.29452499999999</v>
      </c>
      <c r="D126696" s="1">
        <v>56</v>
      </c>
      <c r="E126696" s="1">
        <v>428979</v>
      </c>
      <c r="F126696" s="1">
        <v>7202428</v>
      </c>
      <c r="G126696" s="3" t="s">
        <v>153901</v>
      </c>
    </row>
    <row r="126697" spans="1:7" x14ac:dyDescent="0.25">
      <c r="A126697" s="3">
        <v>508839</v>
      </c>
      <c r="B126697" s="2">
        <v>-25.207756</v>
      </c>
      <c r="C126697" s="2">
        <v>152.27698000000001</v>
      </c>
      <c r="D126697" s="1">
        <v>56</v>
      </c>
      <c r="E126697" s="1">
        <v>427162</v>
      </c>
      <c r="F126697" s="1">
        <v>7211842</v>
      </c>
      <c r="G126697" s="3" t="s">
        <v>117508</v>
      </c>
    </row>
    <row r="126698" spans="1:7" x14ac:dyDescent="0.25">
      <c r="A126698" s="3">
        <v>508840</v>
      </c>
      <c r="B126698" s="2">
        <v>-25.223088000000001</v>
      </c>
      <c r="C126698" s="2">
        <v>152.25875300000001</v>
      </c>
      <c r="D126698" s="1">
        <v>56</v>
      </c>
      <c r="E126698" s="1">
        <v>425335</v>
      </c>
      <c r="F126698" s="1">
        <v>7210134</v>
      </c>
      <c r="G126698" s="3" t="s">
        <v>117487</v>
      </c>
    </row>
    <row r="126699" spans="1:7" x14ac:dyDescent="0.25">
      <c r="A126699" s="3">
        <v>508732</v>
      </c>
      <c r="B126699" s="2">
        <v>-25.220583000000001</v>
      </c>
      <c r="C126699" s="2">
        <v>152.248919</v>
      </c>
      <c r="D126699" s="1">
        <v>56</v>
      </c>
      <c r="E126699" s="1">
        <v>424343</v>
      </c>
      <c r="F126699" s="1">
        <v>7210406</v>
      </c>
      <c r="G126699" s="3" t="s">
        <v>153903</v>
      </c>
    </row>
    <row r="126700" spans="1:7" x14ac:dyDescent="0.25">
      <c r="A126700" s="3">
        <v>508841</v>
      </c>
      <c r="B126700" s="2">
        <v>-25.219524</v>
      </c>
      <c r="C126700" s="2">
        <v>152.24166099999999</v>
      </c>
      <c r="D126700" s="1">
        <v>56</v>
      </c>
      <c r="E126700" s="1">
        <v>423611</v>
      </c>
      <c r="F126700" s="1">
        <v>7210519</v>
      </c>
      <c r="G126700" s="3" t="s">
        <v>117509</v>
      </c>
    </row>
    <row r="126701" spans="1:7" x14ac:dyDescent="0.25">
      <c r="A126701" s="3">
        <v>508842</v>
      </c>
      <c r="B126701" s="2">
        <v>-25.211233</v>
      </c>
      <c r="C126701" s="2">
        <v>152.239161</v>
      </c>
      <c r="D126701" s="1">
        <v>56</v>
      </c>
      <c r="E126701" s="1">
        <v>423354</v>
      </c>
      <c r="F126701" s="1">
        <v>7211436</v>
      </c>
      <c r="G126701" s="3" t="s">
        <v>117488</v>
      </c>
    </row>
    <row r="126702" spans="1:7" x14ac:dyDescent="0.25">
      <c r="A126702" s="3">
        <v>508843</v>
      </c>
      <c r="B126702" s="2">
        <v>-25.209636</v>
      </c>
      <c r="C126702" s="2">
        <v>152.23775000000001</v>
      </c>
      <c r="D126702" s="1">
        <v>56</v>
      </c>
      <c r="E126702" s="1">
        <v>423211</v>
      </c>
      <c r="F126702" s="1">
        <v>7211612</v>
      </c>
      <c r="G126702" s="3" t="s">
        <v>117510</v>
      </c>
    </row>
    <row r="126703" spans="1:7" x14ac:dyDescent="0.25">
      <c r="A126703" s="3">
        <v>508844</v>
      </c>
      <c r="B126703" s="2">
        <v>-25.207253000000001</v>
      </c>
      <c r="C126703" s="2">
        <v>152.23586900000001</v>
      </c>
      <c r="D126703" s="1">
        <v>56</v>
      </c>
      <c r="E126703" s="1">
        <v>423020</v>
      </c>
      <c r="F126703" s="1">
        <v>7211875</v>
      </c>
      <c r="G126703" s="3" t="s">
        <v>117489</v>
      </c>
    </row>
    <row r="126704" spans="1:7" x14ac:dyDescent="0.25">
      <c r="A126704" s="3">
        <v>508845</v>
      </c>
      <c r="B126704" s="2">
        <v>-25.207128000000001</v>
      </c>
      <c r="C126704" s="2">
        <v>152.24153899999999</v>
      </c>
      <c r="D126704" s="1">
        <v>56</v>
      </c>
      <c r="E126704" s="1">
        <v>423591</v>
      </c>
      <c r="F126704" s="1">
        <v>7211892</v>
      </c>
      <c r="G126704" s="3" t="s">
        <v>117511</v>
      </c>
    </row>
    <row r="126705" spans="1:7" x14ac:dyDescent="0.25">
      <c r="A126705" s="3">
        <v>508846</v>
      </c>
      <c r="B126705" s="2">
        <v>-25.202814</v>
      </c>
      <c r="C126705" s="2">
        <v>152.24376899999999</v>
      </c>
      <c r="D126705" s="1">
        <v>56</v>
      </c>
      <c r="E126705" s="1">
        <v>423813</v>
      </c>
      <c r="F126705" s="1">
        <v>7212371</v>
      </c>
      <c r="G126705" s="3" t="s">
        <v>117490</v>
      </c>
    </row>
    <row r="126706" spans="1:7" x14ac:dyDescent="0.25">
      <c r="A126706" s="3">
        <v>508847</v>
      </c>
      <c r="B126706" s="2">
        <v>-25.201483</v>
      </c>
      <c r="C126706" s="2">
        <v>152.22438299999999</v>
      </c>
      <c r="D126706" s="1">
        <v>56</v>
      </c>
      <c r="E126706" s="1">
        <v>421859</v>
      </c>
      <c r="F126706" s="1">
        <v>7212507</v>
      </c>
      <c r="G126706" s="3" t="s">
        <v>117512</v>
      </c>
    </row>
    <row r="126707" spans="1:7" x14ac:dyDescent="0.25">
      <c r="A126707" s="3">
        <v>508848</v>
      </c>
      <c r="B126707" s="2">
        <v>-25.206171999999999</v>
      </c>
      <c r="C126707" s="2">
        <v>152.22639699999999</v>
      </c>
      <c r="D126707" s="1">
        <v>56</v>
      </c>
      <c r="E126707" s="1">
        <v>422065</v>
      </c>
      <c r="F126707" s="1">
        <v>7211989</v>
      </c>
      <c r="G126707" s="3" t="s">
        <v>117491</v>
      </c>
    </row>
    <row r="126708" spans="1:7" x14ac:dyDescent="0.25">
      <c r="A126708" s="3">
        <v>508849</v>
      </c>
      <c r="B126708" s="2">
        <v>-25.198744000000001</v>
      </c>
      <c r="C126708" s="2">
        <v>152.28071600000001</v>
      </c>
      <c r="D126708" s="1">
        <v>56</v>
      </c>
      <c r="E126708" s="1">
        <v>427533</v>
      </c>
      <c r="F126708" s="1">
        <v>7212842</v>
      </c>
      <c r="G126708" s="3" t="s">
        <v>131092</v>
      </c>
    </row>
    <row r="126709" spans="1:7" x14ac:dyDescent="0.25">
      <c r="A126709" s="3">
        <v>508850</v>
      </c>
      <c r="B126709" s="2">
        <v>-25.207792000000001</v>
      </c>
      <c r="C126709" s="2">
        <v>152.22853000000001</v>
      </c>
      <c r="D126709" s="1">
        <v>56</v>
      </c>
      <c r="E126709" s="1">
        <v>422281</v>
      </c>
      <c r="F126709" s="1">
        <v>7211811</v>
      </c>
      <c r="G126709" s="3" t="s">
        <v>117492</v>
      </c>
    </row>
    <row r="126710" spans="1:7" x14ac:dyDescent="0.25">
      <c r="A126710" s="3">
        <v>508733</v>
      </c>
      <c r="B126710" s="2">
        <v>-25.231033</v>
      </c>
      <c r="C126710" s="2">
        <v>152.24735799999999</v>
      </c>
      <c r="D126710" s="1">
        <v>56</v>
      </c>
      <c r="E126710" s="1">
        <v>424192</v>
      </c>
      <c r="F126710" s="1">
        <v>7209248</v>
      </c>
      <c r="G126710" s="3" t="s">
        <v>153904</v>
      </c>
    </row>
    <row r="126711" spans="1:7" x14ac:dyDescent="0.25">
      <c r="A126711" s="3">
        <v>508851</v>
      </c>
      <c r="B126711" s="2">
        <v>-25.253322000000001</v>
      </c>
      <c r="C126711" s="2">
        <v>152.28986599999999</v>
      </c>
      <c r="D126711" s="1">
        <v>56</v>
      </c>
      <c r="E126711" s="1">
        <v>428487</v>
      </c>
      <c r="F126711" s="1">
        <v>7206803</v>
      </c>
      <c r="G126711" s="3" t="s">
        <v>131093</v>
      </c>
    </row>
    <row r="126712" spans="1:7" x14ac:dyDescent="0.25">
      <c r="A126712" s="3">
        <v>508852</v>
      </c>
      <c r="B126712" s="2">
        <v>-25.263242000000002</v>
      </c>
      <c r="C126712" s="2">
        <v>152.28694100000001</v>
      </c>
      <c r="D126712" s="1">
        <v>56</v>
      </c>
      <c r="E126712" s="1">
        <v>428198</v>
      </c>
      <c r="F126712" s="1">
        <v>7205703</v>
      </c>
      <c r="G126712" s="3" t="s">
        <v>131094</v>
      </c>
    </row>
    <row r="126713" spans="1:7" x14ac:dyDescent="0.25">
      <c r="A126713" s="3">
        <v>508853</v>
      </c>
      <c r="B126713" s="2">
        <v>-25.261444000000001</v>
      </c>
      <c r="C126713" s="2">
        <v>152.27805000000001</v>
      </c>
      <c r="D126713" s="1">
        <v>56</v>
      </c>
      <c r="E126713" s="1">
        <v>427302</v>
      </c>
      <c r="F126713" s="1">
        <v>7205907</v>
      </c>
      <c r="G126713" s="3" t="s">
        <v>131095</v>
      </c>
    </row>
    <row r="126714" spans="1:7" x14ac:dyDescent="0.25">
      <c r="A126714" s="3">
        <v>508854</v>
      </c>
      <c r="B126714" s="2">
        <v>-25.261299999999999</v>
      </c>
      <c r="C126714" s="2">
        <v>152.27934400000001</v>
      </c>
      <c r="D126714" s="1">
        <v>56</v>
      </c>
      <c r="E126714" s="1">
        <v>427432</v>
      </c>
      <c r="F126714" s="1">
        <v>7205914</v>
      </c>
      <c r="G126714" s="3" t="s">
        <v>131096</v>
      </c>
    </row>
    <row r="126715" spans="1:7" x14ac:dyDescent="0.25">
      <c r="A126715" s="3">
        <v>508855</v>
      </c>
      <c r="B126715" s="2">
        <v>-25.262592000000001</v>
      </c>
      <c r="C126715" s="2">
        <v>152.27928800000001</v>
      </c>
      <c r="D126715" s="1">
        <v>56</v>
      </c>
      <c r="E126715" s="1">
        <v>427427</v>
      </c>
      <c r="F126715" s="1">
        <v>7205771</v>
      </c>
      <c r="G126715" s="3" t="s">
        <v>131097</v>
      </c>
    </row>
    <row r="126716" spans="1:7" x14ac:dyDescent="0.25">
      <c r="A126716" s="3">
        <v>508856</v>
      </c>
      <c r="B126716" s="2">
        <v>-25.263881000000001</v>
      </c>
      <c r="C126716" s="2">
        <v>152.278952</v>
      </c>
      <c r="D126716" s="1">
        <v>56</v>
      </c>
      <c r="E126716" s="1">
        <v>427394</v>
      </c>
      <c r="F126716" s="1">
        <v>7205628</v>
      </c>
      <c r="G126716" s="3" t="s">
        <v>131098</v>
      </c>
    </row>
    <row r="126717" spans="1:7" x14ac:dyDescent="0.25">
      <c r="A126717" s="3">
        <v>508857</v>
      </c>
      <c r="B126717" s="2">
        <v>-25.269099000000001</v>
      </c>
      <c r="C126717" s="2">
        <v>152.275544</v>
      </c>
      <c r="D126717" s="1">
        <v>56</v>
      </c>
      <c r="E126717" s="1">
        <v>427054</v>
      </c>
      <c r="F126717" s="1">
        <v>7205048</v>
      </c>
      <c r="G126717" s="3" t="s">
        <v>131099</v>
      </c>
    </row>
    <row r="126718" spans="1:7" x14ac:dyDescent="0.25">
      <c r="A126718" s="3">
        <v>508858</v>
      </c>
      <c r="B126718" s="2">
        <v>-25.270634999999999</v>
      </c>
      <c r="C126718" s="2">
        <v>152.277085</v>
      </c>
      <c r="D126718" s="1">
        <v>56</v>
      </c>
      <c r="E126718" s="1">
        <v>427210</v>
      </c>
      <c r="F126718" s="1">
        <v>7204879</v>
      </c>
      <c r="G126718" s="3" t="s">
        <v>131100</v>
      </c>
    </row>
    <row r="126719" spans="1:7" x14ac:dyDescent="0.25">
      <c r="A126719" s="3">
        <v>508859</v>
      </c>
      <c r="B126719" s="2">
        <v>-25.192955000000001</v>
      </c>
      <c r="C126719" s="2">
        <v>152.28637699999999</v>
      </c>
      <c r="D126719" s="1">
        <v>56</v>
      </c>
      <c r="E126719" s="1">
        <v>428100</v>
      </c>
      <c r="F126719" s="1">
        <v>7213486</v>
      </c>
      <c r="G126719" s="3" t="s">
        <v>131101</v>
      </c>
    </row>
    <row r="126720" spans="1:7" x14ac:dyDescent="0.25">
      <c r="A126720" s="3">
        <v>508860</v>
      </c>
      <c r="B126720" s="2">
        <v>-25.272065999999999</v>
      </c>
      <c r="C126720" s="2">
        <v>152.27803</v>
      </c>
      <c r="D126720" s="1">
        <v>56</v>
      </c>
      <c r="E126720" s="1">
        <v>427306</v>
      </c>
      <c r="F126720" s="1">
        <v>7204721</v>
      </c>
      <c r="G126720" s="3" t="s">
        <v>131102</v>
      </c>
    </row>
    <row r="126721" spans="1:7" x14ac:dyDescent="0.25">
      <c r="A126721" s="3">
        <v>508861</v>
      </c>
      <c r="B126721" s="2">
        <v>-25.276077000000001</v>
      </c>
      <c r="C126721" s="2">
        <v>152.28224700000001</v>
      </c>
      <c r="D126721" s="1">
        <v>56</v>
      </c>
      <c r="E126721" s="1">
        <v>427733</v>
      </c>
      <c r="F126721" s="1">
        <v>7204279</v>
      </c>
      <c r="G126721" s="3" t="s">
        <v>131103</v>
      </c>
    </row>
    <row r="126722" spans="1:7" x14ac:dyDescent="0.25">
      <c r="A126722" s="3">
        <v>508862</v>
      </c>
      <c r="B126722" s="2">
        <v>-25.285582999999999</v>
      </c>
      <c r="C126722" s="2">
        <v>152.29104100000001</v>
      </c>
      <c r="D126722" s="1">
        <v>56</v>
      </c>
      <c r="E126722" s="1">
        <v>428624</v>
      </c>
      <c r="F126722" s="1">
        <v>7203231</v>
      </c>
      <c r="G126722" s="3" t="s">
        <v>131104</v>
      </c>
    </row>
    <row r="126723" spans="1:7" x14ac:dyDescent="0.25">
      <c r="A126723" s="3">
        <v>508863</v>
      </c>
      <c r="B126723" s="2">
        <v>-25.288329999999998</v>
      </c>
      <c r="C126723" s="2">
        <v>152.29284100000001</v>
      </c>
      <c r="D126723" s="1">
        <v>56</v>
      </c>
      <c r="E126723" s="1">
        <v>428807</v>
      </c>
      <c r="F126723" s="1">
        <v>7202928</v>
      </c>
      <c r="G126723" s="3" t="s">
        <v>131105</v>
      </c>
    </row>
    <row r="126724" spans="1:7" x14ac:dyDescent="0.25">
      <c r="A126724" s="3">
        <v>508864</v>
      </c>
      <c r="B126724" s="2">
        <v>-25.290986</v>
      </c>
      <c r="C126724" s="2">
        <v>152.299194</v>
      </c>
      <c r="D126724" s="1">
        <v>56</v>
      </c>
      <c r="E126724" s="1">
        <v>429448</v>
      </c>
      <c r="F126724" s="1">
        <v>7202637</v>
      </c>
      <c r="G126724" s="3" t="s">
        <v>131106</v>
      </c>
    </row>
    <row r="126725" spans="1:7" x14ac:dyDescent="0.25">
      <c r="A126725" s="3">
        <v>508865</v>
      </c>
      <c r="B126725" s="2">
        <v>-25.289750000000002</v>
      </c>
      <c r="C126725" s="2">
        <v>152.30098899999999</v>
      </c>
      <c r="D126725" s="1">
        <v>56</v>
      </c>
      <c r="E126725" s="1">
        <v>429628</v>
      </c>
      <c r="F126725" s="1">
        <v>7202775</v>
      </c>
      <c r="G126725" s="3" t="s">
        <v>131107</v>
      </c>
    </row>
    <row r="126726" spans="1:7" x14ac:dyDescent="0.25">
      <c r="A126726" s="3">
        <v>508866</v>
      </c>
      <c r="B126726" s="2">
        <v>-25.287347</v>
      </c>
      <c r="C126726" s="2">
        <v>152.31240600000001</v>
      </c>
      <c r="D126726" s="1">
        <v>56</v>
      </c>
      <c r="E126726" s="1">
        <v>430776</v>
      </c>
      <c r="F126726" s="1">
        <v>7203047</v>
      </c>
      <c r="G126726" s="3" t="s">
        <v>131108</v>
      </c>
    </row>
    <row r="126727" spans="1:7" x14ac:dyDescent="0.25">
      <c r="A126727" s="3">
        <v>504793</v>
      </c>
      <c r="B126727" s="2">
        <v>-25.285026999999999</v>
      </c>
      <c r="C126727" s="2">
        <v>152.308864</v>
      </c>
      <c r="D126727" s="1">
        <v>56</v>
      </c>
      <c r="E126727" s="1">
        <v>430418</v>
      </c>
      <c r="F126727" s="1">
        <v>7203302</v>
      </c>
      <c r="G126727" s="3" t="s">
        <v>153906</v>
      </c>
    </row>
    <row r="126728" spans="1:7" x14ac:dyDescent="0.25">
      <c r="A126728" s="3">
        <v>508868</v>
      </c>
      <c r="B126728" s="2">
        <v>-25.281927</v>
      </c>
      <c r="C126728" s="2">
        <v>152.30822499999999</v>
      </c>
      <c r="D126728" s="1">
        <v>56</v>
      </c>
      <c r="E126728" s="1">
        <v>430352</v>
      </c>
      <c r="F126728" s="1">
        <v>7203645</v>
      </c>
      <c r="G126728" s="3" t="s">
        <v>131109</v>
      </c>
    </row>
    <row r="126729" spans="1:7" x14ac:dyDescent="0.25">
      <c r="A126729" s="3">
        <v>508869</v>
      </c>
      <c r="B126729" s="2">
        <v>-25.271084999999999</v>
      </c>
      <c r="C126729" s="2">
        <v>152.30714399999999</v>
      </c>
      <c r="D126729" s="1">
        <v>56</v>
      </c>
      <c r="E126729" s="1">
        <v>430237</v>
      </c>
      <c r="F126729" s="1">
        <v>7204845</v>
      </c>
      <c r="G126729" s="3" t="s">
        <v>131110</v>
      </c>
    </row>
    <row r="126730" spans="1:7" x14ac:dyDescent="0.25">
      <c r="A126730" s="3">
        <v>508731</v>
      </c>
      <c r="B126730" s="2">
        <v>-25.196511000000001</v>
      </c>
      <c r="C126730" s="2">
        <v>152.29711599999999</v>
      </c>
      <c r="D126730" s="1">
        <v>56</v>
      </c>
      <c r="E126730" s="1">
        <v>429184</v>
      </c>
      <c r="F126730" s="1">
        <v>7213098</v>
      </c>
      <c r="G126730" s="3" t="s">
        <v>153902</v>
      </c>
    </row>
    <row r="126731" spans="1:7" x14ac:dyDescent="0.25">
      <c r="A126731" s="3">
        <v>508870</v>
      </c>
      <c r="B126731" s="2">
        <v>-25.268073999999999</v>
      </c>
      <c r="C126731" s="2">
        <v>152.31613100000001</v>
      </c>
      <c r="D126731" s="1">
        <v>56</v>
      </c>
      <c r="E126731" s="1">
        <v>431140</v>
      </c>
      <c r="F126731" s="1">
        <v>7205183</v>
      </c>
      <c r="G126731" s="3" t="s">
        <v>131111</v>
      </c>
    </row>
    <row r="126732" spans="1:7" x14ac:dyDescent="0.25">
      <c r="A126732" s="3">
        <v>508871</v>
      </c>
      <c r="B126732" s="2">
        <v>-25.270168999999999</v>
      </c>
      <c r="C126732" s="2">
        <v>152.31797399999999</v>
      </c>
      <c r="D126732" s="1">
        <v>56</v>
      </c>
      <c r="E126732" s="1">
        <v>431327</v>
      </c>
      <c r="F126732" s="1">
        <v>7204952</v>
      </c>
      <c r="G126732" s="3" t="s">
        <v>131112</v>
      </c>
    </row>
    <row r="126733" spans="1:7" x14ac:dyDescent="0.25">
      <c r="A126733" s="3">
        <v>508872</v>
      </c>
      <c r="B126733" s="2">
        <v>-25.260897</v>
      </c>
      <c r="C126733" s="2">
        <v>152.318333</v>
      </c>
      <c r="D126733" s="1">
        <v>56</v>
      </c>
      <c r="E126733" s="1">
        <v>431358</v>
      </c>
      <c r="F126733" s="1">
        <v>7205979</v>
      </c>
      <c r="G126733" s="3" t="s">
        <v>131113</v>
      </c>
    </row>
    <row r="126734" spans="1:7" x14ac:dyDescent="0.25">
      <c r="A126734" s="3">
        <v>508873</v>
      </c>
      <c r="B126734" s="2">
        <v>-25.253036000000002</v>
      </c>
      <c r="C126734" s="2">
        <v>152.31948800000001</v>
      </c>
      <c r="D126734" s="1">
        <v>56</v>
      </c>
      <c r="E126734" s="1">
        <v>431470</v>
      </c>
      <c r="F126734" s="1">
        <v>7206850</v>
      </c>
      <c r="G126734" s="3" t="s">
        <v>131114</v>
      </c>
    </row>
    <row r="126735" spans="1:7" x14ac:dyDescent="0.25">
      <c r="A126735" s="3">
        <v>508874</v>
      </c>
      <c r="B126735" s="2">
        <v>-25.263586</v>
      </c>
      <c r="C126735" s="2">
        <v>152.30622500000001</v>
      </c>
      <c r="D126735" s="1">
        <v>56</v>
      </c>
      <c r="E126735" s="1">
        <v>430140</v>
      </c>
      <c r="F126735" s="1">
        <v>7205675</v>
      </c>
      <c r="G126735" s="3" t="s">
        <v>131115</v>
      </c>
    </row>
    <row r="126736" spans="1:7" x14ac:dyDescent="0.25">
      <c r="A126736" s="3">
        <v>508875</v>
      </c>
      <c r="B126736" s="2">
        <v>-25.266228000000002</v>
      </c>
      <c r="C126736" s="2">
        <v>152.305522</v>
      </c>
      <c r="D126736" s="1">
        <v>56</v>
      </c>
      <c r="E126736" s="1">
        <v>430071</v>
      </c>
      <c r="F126736" s="1">
        <v>7205382</v>
      </c>
      <c r="G126736" s="3" t="s">
        <v>131116</v>
      </c>
    </row>
    <row r="126737" spans="1:7" x14ac:dyDescent="0.25">
      <c r="A126737" s="3">
        <v>508876</v>
      </c>
      <c r="B126737" s="2">
        <v>-25.241496999999999</v>
      </c>
      <c r="C126737" s="2">
        <v>152.283244</v>
      </c>
      <c r="D126737" s="1">
        <v>56</v>
      </c>
      <c r="E126737" s="1">
        <v>427813</v>
      </c>
      <c r="F126737" s="1">
        <v>7208109</v>
      </c>
      <c r="G126737" s="3" t="s">
        <v>131117</v>
      </c>
    </row>
    <row r="126738" spans="1:7" x14ac:dyDescent="0.25">
      <c r="A126738" s="3">
        <v>508734</v>
      </c>
      <c r="B126738" s="2">
        <v>-25.241633</v>
      </c>
      <c r="C126738" s="2">
        <v>152.31983</v>
      </c>
      <c r="D126738" s="1">
        <v>56</v>
      </c>
      <c r="E126738" s="1">
        <v>431498</v>
      </c>
      <c r="F126738" s="1">
        <v>7208113</v>
      </c>
      <c r="G126738" s="3" t="s">
        <v>153908</v>
      </c>
    </row>
    <row r="126739" spans="1:7" x14ac:dyDescent="0.25">
      <c r="A126739" s="3">
        <v>511366</v>
      </c>
      <c r="B126739" s="2">
        <v>-25.203108</v>
      </c>
      <c r="C126739" s="2">
        <v>152.32740999999999</v>
      </c>
      <c r="D126739" s="1">
        <v>56</v>
      </c>
      <c r="E126739" s="1">
        <v>432240</v>
      </c>
      <c r="F126739" s="1">
        <v>7212383</v>
      </c>
      <c r="G126739" s="3" t="s">
        <v>129661</v>
      </c>
    </row>
    <row r="126740" spans="1:7" x14ac:dyDescent="0.25">
      <c r="A126740" s="3">
        <v>508736</v>
      </c>
      <c r="B126740" s="2">
        <v>-25.211286000000001</v>
      </c>
      <c r="C126740" s="2">
        <v>152.21980500000001</v>
      </c>
      <c r="D126740" s="1">
        <v>56</v>
      </c>
      <c r="E126740" s="1">
        <v>421404</v>
      </c>
      <c r="F126740" s="1">
        <v>7211419</v>
      </c>
      <c r="G126740" s="3" t="s">
        <v>153909</v>
      </c>
    </row>
    <row r="126741" spans="1:7" x14ac:dyDescent="0.25">
      <c r="A126741" s="3">
        <v>511367</v>
      </c>
      <c r="B126741" s="2">
        <v>-25.202874999999999</v>
      </c>
      <c r="C126741" s="2">
        <v>152.321933</v>
      </c>
      <c r="D126741" s="1">
        <v>56</v>
      </c>
      <c r="E126741" s="1">
        <v>431688</v>
      </c>
      <c r="F126741" s="1">
        <v>7212406</v>
      </c>
      <c r="G126741" s="3" t="s">
        <v>129557</v>
      </c>
    </row>
    <row r="126742" spans="1:7" x14ac:dyDescent="0.25">
      <c r="A126742" s="3">
        <v>508744</v>
      </c>
      <c r="B126742" s="2">
        <v>-25.213367000000002</v>
      </c>
      <c r="C126742" s="2">
        <v>152.20853299999999</v>
      </c>
      <c r="D126742" s="1">
        <v>56</v>
      </c>
      <c r="E126742" s="1">
        <v>420270</v>
      </c>
      <c r="F126742" s="1">
        <v>7211182</v>
      </c>
      <c r="G126742" s="3" t="s">
        <v>116393</v>
      </c>
    </row>
    <row r="126743" spans="1:7" x14ac:dyDescent="0.25">
      <c r="A126743" s="3">
        <v>508878</v>
      </c>
      <c r="B126743" s="2">
        <v>-25.205417000000001</v>
      </c>
      <c r="C126743" s="2">
        <v>152.30932200000001</v>
      </c>
      <c r="D126743" s="1">
        <v>56</v>
      </c>
      <c r="E126743" s="1">
        <v>430419</v>
      </c>
      <c r="F126743" s="1">
        <v>7212118</v>
      </c>
      <c r="G126743" s="3" t="s">
        <v>131118</v>
      </c>
    </row>
    <row r="126744" spans="1:7" x14ac:dyDescent="0.25">
      <c r="A126744" s="3">
        <v>511369</v>
      </c>
      <c r="B126744" s="2">
        <v>-25.202247</v>
      </c>
      <c r="C126744" s="2">
        <v>152.31471099999999</v>
      </c>
      <c r="D126744" s="1">
        <v>56</v>
      </c>
      <c r="E126744" s="1">
        <v>430960</v>
      </c>
      <c r="F126744" s="1">
        <v>7212472</v>
      </c>
      <c r="G126744" s="3" t="s">
        <v>129662</v>
      </c>
    </row>
    <row r="126745" spans="1:7" x14ac:dyDescent="0.25">
      <c r="A126745" s="3">
        <v>508748</v>
      </c>
      <c r="B126745" s="2">
        <v>-25.213414</v>
      </c>
      <c r="C126745" s="2">
        <v>152.20396700000001</v>
      </c>
      <c r="D126745" s="1">
        <v>56</v>
      </c>
      <c r="E126745" s="1">
        <v>419810</v>
      </c>
      <c r="F126745" s="1">
        <v>7211174</v>
      </c>
      <c r="G126745" s="3" t="s">
        <v>153879</v>
      </c>
    </row>
    <row r="126746" spans="1:7" x14ac:dyDescent="0.25">
      <c r="A126746" s="3">
        <v>508879</v>
      </c>
      <c r="B126746" s="2">
        <v>-25.215903000000001</v>
      </c>
      <c r="C126746" s="2">
        <v>152.199861</v>
      </c>
      <c r="D126746" s="1">
        <v>56</v>
      </c>
      <c r="E126746" s="1">
        <v>419398</v>
      </c>
      <c r="F126746" s="1">
        <v>7210896</v>
      </c>
      <c r="G126746" s="3" t="s">
        <v>131119</v>
      </c>
    </row>
    <row r="126747" spans="1:7" x14ac:dyDescent="0.25">
      <c r="A126747" s="3">
        <v>508880</v>
      </c>
      <c r="B126747" s="2">
        <v>-25.198611</v>
      </c>
      <c r="C126747" s="2">
        <v>152.18534399999999</v>
      </c>
      <c r="D126747" s="1">
        <v>56</v>
      </c>
      <c r="E126747" s="1">
        <v>417924</v>
      </c>
      <c r="F126747" s="1">
        <v>7212802</v>
      </c>
      <c r="G126747" s="3" t="s">
        <v>131120</v>
      </c>
    </row>
    <row r="126748" spans="1:7" x14ac:dyDescent="0.25">
      <c r="A126748" s="3">
        <v>508881</v>
      </c>
      <c r="B126748" s="2">
        <v>-25.198232999999998</v>
      </c>
      <c r="C126748" s="2">
        <v>152.18404699999999</v>
      </c>
      <c r="D126748" s="1">
        <v>56</v>
      </c>
      <c r="E126748" s="1">
        <v>417793</v>
      </c>
      <c r="F126748" s="1">
        <v>7212843</v>
      </c>
      <c r="G126748" s="3" t="s">
        <v>131121</v>
      </c>
    </row>
    <row r="126749" spans="1:7" x14ac:dyDescent="0.25">
      <c r="A126749" s="3">
        <v>508882</v>
      </c>
      <c r="B126749" s="2">
        <v>-25.196839000000001</v>
      </c>
      <c r="C126749" s="2">
        <v>152.18015500000001</v>
      </c>
      <c r="D126749" s="1">
        <v>56</v>
      </c>
      <c r="E126749" s="1">
        <v>417400</v>
      </c>
      <c r="F126749" s="1">
        <v>7212995</v>
      </c>
      <c r="G126749" s="3" t="s">
        <v>131122</v>
      </c>
    </row>
    <row r="126750" spans="1:7" x14ac:dyDescent="0.25">
      <c r="A126750" s="3">
        <v>508883</v>
      </c>
      <c r="B126750" s="2">
        <v>-25.195571999999999</v>
      </c>
      <c r="C126750" s="2">
        <v>152.17821900000001</v>
      </c>
      <c r="D126750" s="1">
        <v>56</v>
      </c>
      <c r="E126750" s="1">
        <v>417204</v>
      </c>
      <c r="F126750" s="1">
        <v>7213134</v>
      </c>
      <c r="G126750" s="3" t="s">
        <v>131123</v>
      </c>
    </row>
    <row r="126751" spans="1:7" x14ac:dyDescent="0.25">
      <c r="A126751" s="3">
        <v>508884</v>
      </c>
      <c r="B126751" s="2">
        <v>-25.201357999999999</v>
      </c>
      <c r="C126751" s="2">
        <v>152.16645</v>
      </c>
      <c r="D126751" s="1">
        <v>56</v>
      </c>
      <c r="E126751" s="1">
        <v>416022</v>
      </c>
      <c r="F126751" s="1">
        <v>7212486</v>
      </c>
      <c r="G126751" s="3" t="s">
        <v>131124</v>
      </c>
    </row>
    <row r="126752" spans="1:7" x14ac:dyDescent="0.25">
      <c r="A126752" s="3">
        <v>508886</v>
      </c>
      <c r="B126752" s="2">
        <v>-25.188855</v>
      </c>
      <c r="C126752" s="2">
        <v>152.189639</v>
      </c>
      <c r="D126752" s="1">
        <v>56</v>
      </c>
      <c r="E126752" s="1">
        <v>418350</v>
      </c>
      <c r="F126752" s="1">
        <v>7213885</v>
      </c>
      <c r="G126752" s="3" t="s">
        <v>131125</v>
      </c>
    </row>
    <row r="126753" spans="1:7" x14ac:dyDescent="0.25">
      <c r="A126753" s="3">
        <v>508887</v>
      </c>
      <c r="B126753" s="2">
        <v>-25.179427</v>
      </c>
      <c r="C126753" s="2">
        <v>152.19457199999999</v>
      </c>
      <c r="D126753" s="1">
        <v>56</v>
      </c>
      <c r="E126753" s="1">
        <v>418841</v>
      </c>
      <c r="F126753" s="1">
        <v>7214932</v>
      </c>
      <c r="G126753" s="3" t="s">
        <v>131126</v>
      </c>
    </row>
    <row r="126754" spans="1:7" x14ac:dyDescent="0.25">
      <c r="A126754" s="3">
        <v>508888</v>
      </c>
      <c r="B126754" s="2">
        <v>-25.178868999999999</v>
      </c>
      <c r="C126754" s="2">
        <v>152.19516100000001</v>
      </c>
      <c r="D126754" s="1">
        <v>56</v>
      </c>
      <c r="E126754" s="1">
        <v>418900</v>
      </c>
      <c r="F126754" s="1">
        <v>7214994</v>
      </c>
      <c r="G126754" s="3" t="s">
        <v>131127</v>
      </c>
    </row>
    <row r="126755" spans="1:7" x14ac:dyDescent="0.25">
      <c r="A126755" s="3">
        <v>508889</v>
      </c>
      <c r="B126755" s="2">
        <v>-25.210757999999998</v>
      </c>
      <c r="C126755" s="2">
        <v>152.30245300000001</v>
      </c>
      <c r="D126755" s="1">
        <v>56</v>
      </c>
      <c r="E126755" s="1">
        <v>429730</v>
      </c>
      <c r="F126755" s="1">
        <v>7211523</v>
      </c>
      <c r="G126755" s="3" t="s">
        <v>132054</v>
      </c>
    </row>
    <row r="126756" spans="1:7" x14ac:dyDescent="0.25">
      <c r="A126756" s="3">
        <v>508890</v>
      </c>
      <c r="B126756" s="2">
        <v>-25.244944</v>
      </c>
      <c r="C126756" s="2">
        <v>152.27341300000001</v>
      </c>
      <c r="D126756" s="1">
        <v>56</v>
      </c>
      <c r="E126756" s="1">
        <v>426825</v>
      </c>
      <c r="F126756" s="1">
        <v>7207722</v>
      </c>
      <c r="G126756" s="3" t="s">
        <v>132055</v>
      </c>
    </row>
    <row r="126757" spans="1:7" x14ac:dyDescent="0.25">
      <c r="A126757" s="3">
        <v>508891</v>
      </c>
      <c r="B126757" s="2">
        <v>-25.245652</v>
      </c>
      <c r="C126757" s="2">
        <v>152.27097699999999</v>
      </c>
      <c r="D126757" s="1">
        <v>56</v>
      </c>
      <c r="E126757" s="1">
        <v>426580</v>
      </c>
      <c r="F126757" s="1">
        <v>7207642</v>
      </c>
      <c r="G126757" s="3" t="s">
        <v>132056</v>
      </c>
    </row>
    <row r="126758" spans="1:7" x14ac:dyDescent="0.25">
      <c r="A126758" s="3">
        <v>508892</v>
      </c>
      <c r="B126758" s="2">
        <v>-25.248002</v>
      </c>
      <c r="C126758" s="2">
        <v>152.265444</v>
      </c>
      <c r="D126758" s="1">
        <v>56</v>
      </c>
      <c r="E126758" s="1">
        <v>426024</v>
      </c>
      <c r="F126758" s="1">
        <v>7207379</v>
      </c>
      <c r="G126758" s="3" t="s">
        <v>132057</v>
      </c>
    </row>
    <row r="126759" spans="1:7" x14ac:dyDescent="0.25">
      <c r="A126759" s="3">
        <v>508893</v>
      </c>
      <c r="B126759" s="2">
        <v>-25.263217000000001</v>
      </c>
      <c r="C126759" s="2">
        <v>152.26715799999999</v>
      </c>
      <c r="D126759" s="1">
        <v>56</v>
      </c>
      <c r="E126759" s="1">
        <v>426206</v>
      </c>
      <c r="F126759" s="1">
        <v>7205695</v>
      </c>
      <c r="G126759" s="3" t="s">
        <v>132293</v>
      </c>
    </row>
    <row r="126760" spans="1:7" x14ac:dyDescent="0.25">
      <c r="A126760" s="3">
        <v>508896</v>
      </c>
      <c r="B126760" s="2">
        <v>-25.269213000000001</v>
      </c>
      <c r="C126760" s="2">
        <v>152.26573300000001</v>
      </c>
      <c r="D126760" s="1">
        <v>56</v>
      </c>
      <c r="E126760" s="1">
        <v>426066</v>
      </c>
      <c r="F126760" s="1">
        <v>7205030</v>
      </c>
      <c r="G126760" s="3" t="s">
        <v>132294</v>
      </c>
    </row>
    <row r="126761" spans="1:7" x14ac:dyDescent="0.25">
      <c r="A126761" s="3">
        <v>508897</v>
      </c>
      <c r="B126761" s="2">
        <v>-25.26455</v>
      </c>
      <c r="C126761" s="2">
        <v>152.266447</v>
      </c>
      <c r="D126761" s="1">
        <v>56</v>
      </c>
      <c r="E126761" s="1">
        <v>426135</v>
      </c>
      <c r="F126761" s="1">
        <v>7205547</v>
      </c>
      <c r="G126761" s="3" t="s">
        <v>132295</v>
      </c>
    </row>
    <row r="126762" spans="1:7" x14ac:dyDescent="0.25">
      <c r="A126762" s="3">
        <v>508750</v>
      </c>
      <c r="B126762" s="2">
        <v>-25.273322</v>
      </c>
      <c r="C126762" s="2">
        <v>152.270791</v>
      </c>
      <c r="D126762" s="1">
        <v>56</v>
      </c>
      <c r="E126762" s="1">
        <v>426578</v>
      </c>
      <c r="F126762" s="1">
        <v>7204578</v>
      </c>
      <c r="G126762" s="3" t="s">
        <v>153880</v>
      </c>
    </row>
    <row r="126763" spans="1:7" x14ac:dyDescent="0.25">
      <c r="A126763" s="3">
        <v>508898</v>
      </c>
      <c r="B126763" s="2">
        <v>-25.284210999999999</v>
      </c>
      <c r="C126763" s="2">
        <v>152.27964700000001</v>
      </c>
      <c r="D126763" s="1">
        <v>56</v>
      </c>
      <c r="E126763" s="1">
        <v>427476</v>
      </c>
      <c r="F126763" s="1">
        <v>7203377</v>
      </c>
      <c r="G126763" s="3" t="s">
        <v>132296</v>
      </c>
    </row>
    <row r="126764" spans="1:7" x14ac:dyDescent="0.25">
      <c r="A126764" s="3">
        <v>508899</v>
      </c>
      <c r="B126764" s="2">
        <v>-25.289966</v>
      </c>
      <c r="C126764" s="2">
        <v>152.28382500000001</v>
      </c>
      <c r="D126764" s="1">
        <v>56</v>
      </c>
      <c r="E126764" s="1">
        <v>427900</v>
      </c>
      <c r="F126764" s="1">
        <v>7202742</v>
      </c>
      <c r="G126764" s="3" t="s">
        <v>132297</v>
      </c>
    </row>
    <row r="126765" spans="1:7" x14ac:dyDescent="0.25">
      <c r="A126765" s="3">
        <v>508900</v>
      </c>
      <c r="B126765" s="2">
        <v>-25.227454999999999</v>
      </c>
      <c r="C126765" s="2">
        <v>152.245116</v>
      </c>
      <c r="D126765" s="1">
        <v>56</v>
      </c>
      <c r="E126765" s="1">
        <v>423964</v>
      </c>
      <c r="F126765" s="1">
        <v>7209643</v>
      </c>
      <c r="G126765" s="3" t="s">
        <v>132298</v>
      </c>
    </row>
    <row r="126766" spans="1:7" x14ac:dyDescent="0.25">
      <c r="A126766" s="3">
        <v>508901</v>
      </c>
      <c r="B126766" s="2">
        <v>-25.220699</v>
      </c>
      <c r="C126766" s="2">
        <v>152.29665800000001</v>
      </c>
      <c r="D126766" s="1">
        <v>56</v>
      </c>
      <c r="E126766" s="1">
        <v>429152</v>
      </c>
      <c r="F126766" s="1">
        <v>7210419</v>
      </c>
      <c r="G126766" s="3" t="s">
        <v>132299</v>
      </c>
    </row>
    <row r="126767" spans="1:7" x14ac:dyDescent="0.25">
      <c r="A126767" s="3">
        <v>508902</v>
      </c>
      <c r="B126767" s="2">
        <v>-25.309488999999999</v>
      </c>
      <c r="C126767" s="2">
        <v>152.306569</v>
      </c>
      <c r="D126767" s="1">
        <v>56</v>
      </c>
      <c r="E126767" s="1">
        <v>430201</v>
      </c>
      <c r="F126767" s="1">
        <v>7200592</v>
      </c>
      <c r="G126767" s="3" t="s">
        <v>132300</v>
      </c>
    </row>
    <row r="126768" spans="1:7" x14ac:dyDescent="0.25">
      <c r="A126768" s="3">
        <v>508903</v>
      </c>
      <c r="B126768" s="2">
        <v>-25.311444000000002</v>
      </c>
      <c r="C126768" s="2">
        <v>152.31524999999999</v>
      </c>
      <c r="D126768" s="1">
        <v>56</v>
      </c>
      <c r="E126768" s="1">
        <v>431076</v>
      </c>
      <c r="F126768" s="1">
        <v>7200380</v>
      </c>
      <c r="G126768" s="3" t="s">
        <v>132301</v>
      </c>
    </row>
    <row r="126769" spans="1:7" x14ac:dyDescent="0.25">
      <c r="A126769" s="3">
        <v>508904</v>
      </c>
      <c r="B126769" s="2">
        <v>-25.311143999999999</v>
      </c>
      <c r="C126769" s="2">
        <v>152.30163099999999</v>
      </c>
      <c r="D126769" s="1">
        <v>56</v>
      </c>
      <c r="E126769" s="1">
        <v>429705</v>
      </c>
      <c r="F126769" s="1">
        <v>7200406</v>
      </c>
      <c r="G126769" s="3" t="s">
        <v>132302</v>
      </c>
    </row>
    <row r="126770" spans="1:7" x14ac:dyDescent="0.25">
      <c r="A126770" s="3">
        <v>508905</v>
      </c>
      <c r="B126770" s="2">
        <v>-25.306156000000001</v>
      </c>
      <c r="C126770" s="2">
        <v>152.29690199999999</v>
      </c>
      <c r="D126770" s="1">
        <v>56</v>
      </c>
      <c r="E126770" s="1">
        <v>429226</v>
      </c>
      <c r="F126770" s="1">
        <v>7200956</v>
      </c>
      <c r="G126770" s="3" t="s">
        <v>132303</v>
      </c>
    </row>
    <row r="126771" spans="1:7" x14ac:dyDescent="0.25">
      <c r="A126771" s="3">
        <v>508906</v>
      </c>
      <c r="B126771" s="2">
        <v>-25.303222000000002</v>
      </c>
      <c r="C126771" s="2">
        <v>152.29689999999999</v>
      </c>
      <c r="D126771" s="1">
        <v>56</v>
      </c>
      <c r="E126771" s="1">
        <v>429224</v>
      </c>
      <c r="F126771" s="1">
        <v>7201281</v>
      </c>
      <c r="G126771" s="3" t="s">
        <v>132304</v>
      </c>
    </row>
    <row r="126772" spans="1:7" x14ac:dyDescent="0.25">
      <c r="A126772" s="3">
        <v>508907</v>
      </c>
      <c r="B126772" s="2">
        <v>-25.300999999999998</v>
      </c>
      <c r="C126772" s="2">
        <v>152.29873000000001</v>
      </c>
      <c r="D126772" s="1">
        <v>56</v>
      </c>
      <c r="E126772" s="1">
        <v>429407</v>
      </c>
      <c r="F126772" s="1">
        <v>7201528</v>
      </c>
      <c r="G126772" s="3" t="s">
        <v>132305</v>
      </c>
    </row>
    <row r="126773" spans="1:7" x14ac:dyDescent="0.25">
      <c r="A126773" s="3">
        <v>508908</v>
      </c>
      <c r="B126773" s="2">
        <v>-25.295297000000001</v>
      </c>
      <c r="C126773" s="2">
        <v>152.28659400000001</v>
      </c>
      <c r="D126773" s="1">
        <v>56</v>
      </c>
      <c r="E126773" s="1">
        <v>428182</v>
      </c>
      <c r="F126773" s="1">
        <v>7202153</v>
      </c>
      <c r="G126773" s="3" t="s">
        <v>132307</v>
      </c>
    </row>
    <row r="126774" spans="1:7" x14ac:dyDescent="0.25">
      <c r="A126774" s="3">
        <v>508909</v>
      </c>
      <c r="B126774" s="2">
        <v>-25.306000000000001</v>
      </c>
      <c r="C126774" s="2">
        <v>152.27966599999999</v>
      </c>
      <c r="D126774" s="1">
        <v>56</v>
      </c>
      <c r="E126774" s="1">
        <v>427491</v>
      </c>
      <c r="F126774" s="1">
        <v>7200964</v>
      </c>
      <c r="G126774" s="3" t="s">
        <v>132308</v>
      </c>
    </row>
    <row r="126775" spans="1:7" x14ac:dyDescent="0.25">
      <c r="A126775" s="3">
        <v>508910</v>
      </c>
      <c r="B126775" s="2">
        <v>-25.308993999999998</v>
      </c>
      <c r="C126775" s="2">
        <v>152.28249099999999</v>
      </c>
      <c r="D126775" s="1">
        <v>56</v>
      </c>
      <c r="E126775" s="1">
        <v>427777</v>
      </c>
      <c r="F126775" s="1">
        <v>7200634</v>
      </c>
      <c r="G126775" s="3" t="s">
        <v>132309</v>
      </c>
    </row>
    <row r="126776" spans="1:7" x14ac:dyDescent="0.25">
      <c r="A126776" s="3">
        <v>508914</v>
      </c>
      <c r="B126776" s="2">
        <v>-25.31625</v>
      </c>
      <c r="C126776" s="2">
        <v>152.27966599999999</v>
      </c>
      <c r="D126776" s="1">
        <v>56</v>
      </c>
      <c r="E126776" s="1">
        <v>427497</v>
      </c>
      <c r="F126776" s="1">
        <v>7199829</v>
      </c>
      <c r="G126776" s="3" t="s">
        <v>132310</v>
      </c>
    </row>
    <row r="126777" spans="1:7" x14ac:dyDescent="0.25">
      <c r="A126777" s="3">
        <v>508915</v>
      </c>
      <c r="B126777" s="2">
        <v>-25.222660000000001</v>
      </c>
      <c r="C126777" s="2">
        <v>152.298711</v>
      </c>
      <c r="D126777" s="1">
        <v>56</v>
      </c>
      <c r="E126777" s="1">
        <v>429360</v>
      </c>
      <c r="F126777" s="1">
        <v>7210203</v>
      </c>
      <c r="G126777" s="3" t="s">
        <v>132311</v>
      </c>
    </row>
    <row r="126778" spans="1:7" x14ac:dyDescent="0.25">
      <c r="A126778" s="3">
        <v>508917</v>
      </c>
      <c r="B126778" s="2">
        <v>-25.321926999999999</v>
      </c>
      <c r="C126778" s="2">
        <v>152.279124</v>
      </c>
      <c r="D126778" s="1">
        <v>56</v>
      </c>
      <c r="E126778" s="1">
        <v>427446</v>
      </c>
      <c r="F126778" s="1">
        <v>7199200</v>
      </c>
      <c r="G126778" s="3" t="s">
        <v>132312</v>
      </c>
    </row>
    <row r="126779" spans="1:7" x14ac:dyDescent="0.25">
      <c r="A126779" s="3">
        <v>508918</v>
      </c>
      <c r="B126779" s="2">
        <v>-25.32498</v>
      </c>
      <c r="C126779" s="2">
        <v>152.27394100000001</v>
      </c>
      <c r="D126779" s="1">
        <v>56</v>
      </c>
      <c r="E126779" s="1">
        <v>426926</v>
      </c>
      <c r="F126779" s="1">
        <v>7198859</v>
      </c>
      <c r="G126779" s="3" t="s">
        <v>132313</v>
      </c>
    </row>
    <row r="126780" spans="1:7" x14ac:dyDescent="0.25">
      <c r="A126780" s="3">
        <v>508919</v>
      </c>
      <c r="B126780" s="2">
        <v>-25.253294</v>
      </c>
      <c r="C126780" s="2">
        <v>152.280147</v>
      </c>
      <c r="D126780" s="1">
        <v>56</v>
      </c>
      <c r="E126780" s="1">
        <v>427508</v>
      </c>
      <c r="F126780" s="1">
        <v>7206801</v>
      </c>
      <c r="G126780" s="3" t="s">
        <v>132314</v>
      </c>
    </row>
    <row r="126781" spans="1:7" x14ac:dyDescent="0.25">
      <c r="A126781" s="3">
        <v>508920</v>
      </c>
      <c r="B126781" s="2">
        <v>-25.256022000000002</v>
      </c>
      <c r="C126781" s="2">
        <v>152.28035800000001</v>
      </c>
      <c r="D126781" s="1">
        <v>56</v>
      </c>
      <c r="E126781" s="1">
        <v>427531</v>
      </c>
      <c r="F126781" s="1">
        <v>7206499</v>
      </c>
      <c r="G126781" s="3" t="s">
        <v>132315</v>
      </c>
    </row>
    <row r="126782" spans="1:7" x14ac:dyDescent="0.25">
      <c r="A126782" s="3">
        <v>508921</v>
      </c>
      <c r="B126782" s="2">
        <v>-25.323022000000002</v>
      </c>
      <c r="C126782" s="2">
        <v>152.290864</v>
      </c>
      <c r="D126782" s="1">
        <v>56</v>
      </c>
      <c r="E126782" s="1">
        <v>428628</v>
      </c>
      <c r="F126782" s="1">
        <v>7199085</v>
      </c>
      <c r="G126782" s="3" t="s">
        <v>132316</v>
      </c>
    </row>
    <row r="126783" spans="1:7" x14ac:dyDescent="0.25">
      <c r="A126783" s="3">
        <v>508922</v>
      </c>
      <c r="B126783" s="2">
        <v>-25.324324000000001</v>
      </c>
      <c r="C126783" s="2">
        <v>152.27839700000001</v>
      </c>
      <c r="D126783" s="1">
        <v>56</v>
      </c>
      <c r="E126783" s="1">
        <v>427374</v>
      </c>
      <c r="F126783" s="1">
        <v>7198934</v>
      </c>
      <c r="G126783" s="3" t="s">
        <v>132317</v>
      </c>
    </row>
    <row r="126784" spans="1:7" x14ac:dyDescent="0.25">
      <c r="A126784" s="3">
        <v>508923</v>
      </c>
      <c r="B126784" s="2">
        <v>-25.280894</v>
      </c>
      <c r="C126784" s="2">
        <v>152.28843599999999</v>
      </c>
      <c r="D126784" s="1">
        <v>56</v>
      </c>
      <c r="E126784" s="1">
        <v>428359</v>
      </c>
      <c r="F126784" s="1">
        <v>7203749</v>
      </c>
      <c r="G126784" s="3" t="s">
        <v>129423</v>
      </c>
    </row>
    <row r="126785" spans="1:7" x14ac:dyDescent="0.25">
      <c r="A126785" s="3">
        <v>508924</v>
      </c>
      <c r="B126785" s="2">
        <v>-25.225622000000001</v>
      </c>
      <c r="C126785" s="2">
        <v>152.26322500000001</v>
      </c>
      <c r="D126785" s="1">
        <v>56</v>
      </c>
      <c r="E126785" s="1">
        <v>425787</v>
      </c>
      <c r="F126785" s="1">
        <v>7209856</v>
      </c>
      <c r="G126785" s="3" t="s">
        <v>132318</v>
      </c>
    </row>
    <row r="126786" spans="1:7" x14ac:dyDescent="0.25">
      <c r="A126786" s="3">
        <v>508925</v>
      </c>
      <c r="B126786" s="2">
        <v>-25.219412999999999</v>
      </c>
      <c r="C126786" s="2">
        <v>152.19662199999999</v>
      </c>
      <c r="D126786" s="1">
        <v>56</v>
      </c>
      <c r="E126786" s="1">
        <v>419074</v>
      </c>
      <c r="F126786" s="1">
        <v>7210505</v>
      </c>
      <c r="G126786" s="3" t="s">
        <v>132319</v>
      </c>
    </row>
    <row r="126787" spans="1:7" x14ac:dyDescent="0.25">
      <c r="A126787" s="3">
        <v>508926</v>
      </c>
      <c r="B126787" s="2">
        <v>-25.318002</v>
      </c>
      <c r="C126787" s="2">
        <v>152.16337799999999</v>
      </c>
      <c r="D126787" s="1">
        <v>56</v>
      </c>
      <c r="E126787" s="1">
        <v>415793</v>
      </c>
      <c r="F126787" s="1">
        <v>7199567</v>
      </c>
      <c r="G126787" s="3" t="s">
        <v>132320</v>
      </c>
    </row>
    <row r="126788" spans="1:7" x14ac:dyDescent="0.25">
      <c r="A126788" s="3">
        <v>508927</v>
      </c>
      <c r="B126788" s="2">
        <v>-25.329352</v>
      </c>
      <c r="C126788" s="2">
        <v>152.129099</v>
      </c>
      <c r="D126788" s="1">
        <v>56</v>
      </c>
      <c r="E126788" s="1">
        <v>412351</v>
      </c>
      <c r="F126788" s="1">
        <v>7198288</v>
      </c>
      <c r="G126788" s="3" t="s">
        <v>130951</v>
      </c>
    </row>
    <row r="126789" spans="1:7" x14ac:dyDescent="0.25">
      <c r="A126789" s="3">
        <v>508928</v>
      </c>
      <c r="B126789" s="2">
        <v>-25.232268999999999</v>
      </c>
      <c r="C126789" s="2">
        <v>152.17104399999999</v>
      </c>
      <c r="D126789" s="1">
        <v>56</v>
      </c>
      <c r="E126789" s="1">
        <v>416506</v>
      </c>
      <c r="F126789" s="1">
        <v>7209066</v>
      </c>
      <c r="G126789" s="3" t="s">
        <v>132321</v>
      </c>
    </row>
    <row r="126790" spans="1:7" x14ac:dyDescent="0.25">
      <c r="A126790" s="3">
        <v>508929</v>
      </c>
      <c r="B126790" s="2">
        <v>-25.216314000000001</v>
      </c>
      <c r="C126790" s="2">
        <v>152.13177200000001</v>
      </c>
      <c r="D126790" s="1">
        <v>56</v>
      </c>
      <c r="E126790" s="1">
        <v>412539</v>
      </c>
      <c r="F126790" s="1">
        <v>7210808</v>
      </c>
      <c r="G126790" s="3" t="s">
        <v>132322</v>
      </c>
    </row>
    <row r="126791" spans="1:7" x14ac:dyDescent="0.25">
      <c r="A126791" s="3">
        <v>508930</v>
      </c>
      <c r="B126791" s="2">
        <v>-25.214314000000002</v>
      </c>
      <c r="C126791" s="2">
        <v>152.13284899999999</v>
      </c>
      <c r="D126791" s="1">
        <v>56</v>
      </c>
      <c r="E126791" s="1">
        <v>412646</v>
      </c>
      <c r="F126791" s="1">
        <v>7211030</v>
      </c>
      <c r="G126791" s="3" t="s">
        <v>132323</v>
      </c>
    </row>
    <row r="126792" spans="1:7" x14ac:dyDescent="0.25">
      <c r="A126792" s="3">
        <v>508931</v>
      </c>
      <c r="B126792" s="2">
        <v>-25.229572000000001</v>
      </c>
      <c r="C126792" s="2">
        <v>152.19633899999999</v>
      </c>
      <c r="D126792" s="1">
        <v>56</v>
      </c>
      <c r="E126792" s="1">
        <v>419052</v>
      </c>
      <c r="F126792" s="1">
        <v>7209380</v>
      </c>
      <c r="G126792" s="3" t="s">
        <v>132324</v>
      </c>
    </row>
    <row r="126793" spans="1:7" x14ac:dyDescent="0.25">
      <c r="A126793" s="3">
        <v>508932</v>
      </c>
      <c r="B126793" s="2">
        <v>-25.231826999999999</v>
      </c>
      <c r="C126793" s="2">
        <v>152.21293299999999</v>
      </c>
      <c r="D126793" s="1">
        <v>56</v>
      </c>
      <c r="E126793" s="1">
        <v>420725</v>
      </c>
      <c r="F126793" s="1">
        <v>7209140</v>
      </c>
      <c r="G126793" s="3" t="s">
        <v>132325</v>
      </c>
    </row>
    <row r="126794" spans="1:7" x14ac:dyDescent="0.25">
      <c r="A126794" s="3">
        <v>508933</v>
      </c>
      <c r="B126794" s="2">
        <v>-25.234991000000001</v>
      </c>
      <c r="C126794" s="2">
        <v>152.222016</v>
      </c>
      <c r="D126794" s="1">
        <v>56</v>
      </c>
      <c r="E126794" s="1">
        <v>421642</v>
      </c>
      <c r="F126794" s="1">
        <v>7208795</v>
      </c>
      <c r="G126794" s="3" t="s">
        <v>132326</v>
      </c>
    </row>
    <row r="126795" spans="1:7" x14ac:dyDescent="0.25">
      <c r="A126795" s="3">
        <v>508934</v>
      </c>
      <c r="B126795" s="2">
        <v>-25.238213999999999</v>
      </c>
      <c r="C126795" s="2">
        <v>152.21961300000001</v>
      </c>
      <c r="D126795" s="1">
        <v>56</v>
      </c>
      <c r="E126795" s="1">
        <v>421402</v>
      </c>
      <c r="F126795" s="1">
        <v>7208437</v>
      </c>
      <c r="G126795" s="3" t="s">
        <v>132327</v>
      </c>
    </row>
    <row r="126796" spans="1:7" x14ac:dyDescent="0.25">
      <c r="A126796" s="3">
        <v>508935</v>
      </c>
      <c r="B126796" s="2">
        <v>-25.240525000000002</v>
      </c>
      <c r="C126796" s="2">
        <v>152.21778</v>
      </c>
      <c r="D126796" s="1">
        <v>56</v>
      </c>
      <c r="E126796" s="1">
        <v>421219</v>
      </c>
      <c r="F126796" s="1">
        <v>7208180</v>
      </c>
      <c r="G126796" s="3" t="s">
        <v>132328</v>
      </c>
    </row>
    <row r="126797" spans="1:7" x14ac:dyDescent="0.25">
      <c r="A126797" s="3">
        <v>508936</v>
      </c>
      <c r="B126797" s="2">
        <v>-25.239972000000002</v>
      </c>
      <c r="C126797" s="2">
        <v>152.200897</v>
      </c>
      <c r="D126797" s="1">
        <v>56</v>
      </c>
      <c r="E126797" s="1">
        <v>419518</v>
      </c>
      <c r="F126797" s="1">
        <v>7208231</v>
      </c>
      <c r="G126797" s="3" t="s">
        <v>132329</v>
      </c>
    </row>
    <row r="126798" spans="1:7" x14ac:dyDescent="0.25">
      <c r="A126798" s="3">
        <v>508943</v>
      </c>
      <c r="B126798" s="2">
        <v>-25.279316000000001</v>
      </c>
      <c r="C126798" s="2">
        <v>152.197419</v>
      </c>
      <c r="D126798" s="1">
        <v>56</v>
      </c>
      <c r="E126798" s="1">
        <v>419194</v>
      </c>
      <c r="F126798" s="1">
        <v>7203872</v>
      </c>
      <c r="G126798" s="3" t="s">
        <v>132330</v>
      </c>
    </row>
    <row r="126799" spans="1:7" x14ac:dyDescent="0.25">
      <c r="A126799" s="3">
        <v>508944</v>
      </c>
      <c r="B126799" s="2">
        <v>-25.306788999999998</v>
      </c>
      <c r="C126799" s="2">
        <v>152.17491899999999</v>
      </c>
      <c r="D126799" s="1">
        <v>56</v>
      </c>
      <c r="E126799" s="1">
        <v>416947</v>
      </c>
      <c r="F126799" s="1">
        <v>7200816</v>
      </c>
      <c r="G126799" s="3" t="s">
        <v>132331</v>
      </c>
    </row>
    <row r="126800" spans="1:7" x14ac:dyDescent="0.25">
      <c r="A126800" s="3">
        <v>493457</v>
      </c>
      <c r="B126800" s="2">
        <v>-25.228715999999999</v>
      </c>
      <c r="C126800" s="2">
        <v>152.037791</v>
      </c>
      <c r="D126800" s="1">
        <v>56</v>
      </c>
      <c r="E126800" s="1">
        <v>403081</v>
      </c>
      <c r="F126800" s="1">
        <v>7209370</v>
      </c>
      <c r="G126800" s="3" t="s">
        <v>88730</v>
      </c>
    </row>
    <row r="126801" spans="1:7" x14ac:dyDescent="0.25">
      <c r="A126801" s="3">
        <v>493469</v>
      </c>
      <c r="B126801" s="2">
        <v>-25.272884999999999</v>
      </c>
      <c r="C126801" s="2">
        <v>152.062547</v>
      </c>
      <c r="D126801" s="1">
        <v>56</v>
      </c>
      <c r="E126801" s="1">
        <v>405609</v>
      </c>
      <c r="F126801" s="1">
        <v>7204496</v>
      </c>
      <c r="G126801" s="3" t="s">
        <v>88740</v>
      </c>
    </row>
    <row r="126802" spans="1:7" x14ac:dyDescent="0.25">
      <c r="A126802" s="3">
        <v>493470</v>
      </c>
      <c r="B126802" s="2">
        <v>-25.280747000000002</v>
      </c>
      <c r="C126802" s="2">
        <v>152.06024400000001</v>
      </c>
      <c r="D126802" s="1">
        <v>56</v>
      </c>
      <c r="E126802" s="1">
        <v>405383</v>
      </c>
      <c r="F126802" s="1">
        <v>7203624</v>
      </c>
      <c r="G126802" s="3" t="s">
        <v>88741</v>
      </c>
    </row>
    <row r="126803" spans="1:7" x14ac:dyDescent="0.25">
      <c r="A126803" s="3">
        <v>508945</v>
      </c>
      <c r="B126803" s="2">
        <v>-25.296941</v>
      </c>
      <c r="C126803" s="2">
        <v>152.06949700000001</v>
      </c>
      <c r="D126803" s="1">
        <v>56</v>
      </c>
      <c r="E126803" s="1">
        <v>406327</v>
      </c>
      <c r="F126803" s="1">
        <v>7201837</v>
      </c>
      <c r="G126803" s="3" t="s">
        <v>132332</v>
      </c>
    </row>
    <row r="126804" spans="1:7" x14ac:dyDescent="0.25">
      <c r="A126804" s="3">
        <v>508948</v>
      </c>
      <c r="B126804" s="2">
        <v>-25.296669000000001</v>
      </c>
      <c r="C126804" s="2">
        <v>152.07363000000001</v>
      </c>
      <c r="D126804" s="1">
        <v>56</v>
      </c>
      <c r="E126804" s="1">
        <v>406743</v>
      </c>
      <c r="F126804" s="1">
        <v>7201870</v>
      </c>
      <c r="G126804" s="3" t="s">
        <v>130924</v>
      </c>
    </row>
    <row r="126805" spans="1:7" x14ac:dyDescent="0.25">
      <c r="A126805" s="3">
        <v>492631</v>
      </c>
      <c r="B126805" s="2">
        <v>-25.221983000000002</v>
      </c>
      <c r="C126805" s="2">
        <v>152.02428499999999</v>
      </c>
      <c r="D126805" s="1">
        <v>56</v>
      </c>
      <c r="E126805" s="1">
        <v>401715</v>
      </c>
      <c r="F126805" s="1">
        <v>7210106</v>
      </c>
      <c r="G126805" s="3" t="s">
        <v>73297</v>
      </c>
    </row>
    <row r="126806" spans="1:7" x14ac:dyDescent="0.25">
      <c r="A126806" s="3">
        <v>493471</v>
      </c>
      <c r="B126806" s="2">
        <v>-25.228424</v>
      </c>
      <c r="C126806" s="2">
        <v>152.01012800000001</v>
      </c>
      <c r="D126806" s="1">
        <v>56</v>
      </c>
      <c r="E126806" s="1">
        <v>400294</v>
      </c>
      <c r="F126806" s="1">
        <v>7209382</v>
      </c>
      <c r="G126806" s="3" t="s">
        <v>88742</v>
      </c>
    </row>
    <row r="126807" spans="1:7" x14ac:dyDescent="0.25">
      <c r="A126807" s="3">
        <v>493472</v>
      </c>
      <c r="B126807" s="2">
        <v>-25.236000000000001</v>
      </c>
      <c r="C126807" s="2">
        <v>151.993675</v>
      </c>
      <c r="D126807" s="1">
        <v>56</v>
      </c>
      <c r="E126807" s="1">
        <v>398643</v>
      </c>
      <c r="F126807" s="1">
        <v>7208531</v>
      </c>
      <c r="G126807" s="3" t="s">
        <v>88743</v>
      </c>
    </row>
    <row r="126808" spans="1:7" x14ac:dyDescent="0.25">
      <c r="A126808" s="3">
        <v>493473</v>
      </c>
      <c r="B126808" s="2">
        <v>-25.234786</v>
      </c>
      <c r="C126808" s="2">
        <v>151.974772</v>
      </c>
      <c r="D126808" s="1">
        <v>56</v>
      </c>
      <c r="E126808" s="1">
        <v>396738</v>
      </c>
      <c r="F126808" s="1">
        <v>7208651</v>
      </c>
      <c r="G126808" s="3" t="s">
        <v>88744</v>
      </c>
    </row>
    <row r="126809" spans="1:7" x14ac:dyDescent="0.25">
      <c r="A126809" s="3">
        <v>493474</v>
      </c>
      <c r="B126809" s="2">
        <v>-25.223279999999999</v>
      </c>
      <c r="C126809" s="2">
        <v>151.959136</v>
      </c>
      <c r="D126809" s="1">
        <v>56</v>
      </c>
      <c r="E126809" s="1">
        <v>395153</v>
      </c>
      <c r="F126809" s="1">
        <v>7209913</v>
      </c>
      <c r="G126809" s="3" t="s">
        <v>88745</v>
      </c>
    </row>
    <row r="126810" spans="1:7" x14ac:dyDescent="0.25">
      <c r="A126810" s="3">
        <v>493475</v>
      </c>
      <c r="B126810" s="2">
        <v>-25.215382999999999</v>
      </c>
      <c r="C126810" s="2">
        <v>151.963481</v>
      </c>
      <c r="D126810" s="1">
        <v>56</v>
      </c>
      <c r="E126810" s="1">
        <v>395584</v>
      </c>
      <c r="F126810" s="1">
        <v>7210791</v>
      </c>
      <c r="G126810" s="3" t="s">
        <v>88746</v>
      </c>
    </row>
    <row r="126811" spans="1:7" x14ac:dyDescent="0.25">
      <c r="A126811" s="3">
        <v>493458</v>
      </c>
      <c r="B126811" s="2">
        <v>-25.234883</v>
      </c>
      <c r="C126811" s="2">
        <v>152.03624400000001</v>
      </c>
      <c r="D126811" s="1">
        <v>56</v>
      </c>
      <c r="E126811" s="1">
        <v>402930</v>
      </c>
      <c r="F126811" s="1">
        <v>7208686</v>
      </c>
      <c r="G126811" s="3" t="s">
        <v>88731</v>
      </c>
    </row>
    <row r="126812" spans="1:7" x14ac:dyDescent="0.25">
      <c r="A126812" s="3">
        <v>508949</v>
      </c>
      <c r="B126812" s="2">
        <v>-25.211832999999999</v>
      </c>
      <c r="C126812" s="2">
        <v>152.086839</v>
      </c>
      <c r="D126812" s="1">
        <v>56</v>
      </c>
      <c r="E126812" s="1">
        <v>408009</v>
      </c>
      <c r="F126812" s="1">
        <v>7211274</v>
      </c>
      <c r="G126812" s="3" t="s">
        <v>130925</v>
      </c>
    </row>
    <row r="126813" spans="1:7" x14ac:dyDescent="0.25">
      <c r="A126813" s="3">
        <v>508950</v>
      </c>
      <c r="B126813" s="2">
        <v>-25.26305</v>
      </c>
      <c r="C126813" s="2">
        <v>152.10244399999999</v>
      </c>
      <c r="D126813" s="1">
        <v>56</v>
      </c>
      <c r="E126813" s="1">
        <v>409619</v>
      </c>
      <c r="F126813" s="1">
        <v>7205613</v>
      </c>
      <c r="G126813" s="3" t="s">
        <v>130926</v>
      </c>
    </row>
    <row r="126814" spans="1:7" x14ac:dyDescent="0.25">
      <c r="A126814" s="3">
        <v>508951</v>
      </c>
      <c r="B126814" s="2">
        <v>-25.219754999999999</v>
      </c>
      <c r="C126814" s="2">
        <v>152.06672699999999</v>
      </c>
      <c r="D126814" s="1">
        <v>56</v>
      </c>
      <c r="E126814" s="1">
        <v>405989</v>
      </c>
      <c r="F126814" s="1">
        <v>7210383</v>
      </c>
      <c r="G126814" s="3" t="s">
        <v>130927</v>
      </c>
    </row>
    <row r="126815" spans="1:7" x14ac:dyDescent="0.25">
      <c r="A126815" s="3">
        <v>492623</v>
      </c>
      <c r="B126815" s="2">
        <v>-25.220808000000002</v>
      </c>
      <c r="C126815" s="2">
        <v>152.05761899999999</v>
      </c>
      <c r="D126815" s="1">
        <v>56</v>
      </c>
      <c r="E126815" s="1">
        <v>405072</v>
      </c>
      <c r="F126815" s="1">
        <v>7210260</v>
      </c>
      <c r="G126815" s="3" t="s">
        <v>73289</v>
      </c>
    </row>
    <row r="126816" spans="1:7" x14ac:dyDescent="0.25">
      <c r="A126816" s="3">
        <v>492624</v>
      </c>
      <c r="B126816" s="2">
        <v>-25.215339</v>
      </c>
      <c r="C126816" s="2">
        <v>152.03590199999999</v>
      </c>
      <c r="D126816" s="1">
        <v>56</v>
      </c>
      <c r="E126816" s="1">
        <v>402880</v>
      </c>
      <c r="F126816" s="1">
        <v>7210850</v>
      </c>
      <c r="G126816" s="3" t="s">
        <v>73290</v>
      </c>
    </row>
    <row r="126817" spans="1:7" x14ac:dyDescent="0.25">
      <c r="A126817" s="3">
        <v>492625</v>
      </c>
      <c r="B126817" s="2">
        <v>-25.231007999999999</v>
      </c>
      <c r="C126817" s="2">
        <v>152.05273299999999</v>
      </c>
      <c r="D126817" s="1">
        <v>56</v>
      </c>
      <c r="E126817" s="1">
        <v>404588</v>
      </c>
      <c r="F126817" s="1">
        <v>7209127</v>
      </c>
      <c r="G126817" s="3" t="s">
        <v>73291</v>
      </c>
    </row>
    <row r="126818" spans="1:7" x14ac:dyDescent="0.25">
      <c r="A126818" s="3">
        <v>492626</v>
      </c>
      <c r="B126818" s="2">
        <v>-25.239007999999998</v>
      </c>
      <c r="C126818" s="2">
        <v>152.05430000000001</v>
      </c>
      <c r="D126818" s="1">
        <v>56</v>
      </c>
      <c r="E126818" s="1">
        <v>404752</v>
      </c>
      <c r="F126818" s="1">
        <v>7208242</v>
      </c>
      <c r="G126818" s="3" t="s">
        <v>73292</v>
      </c>
    </row>
    <row r="126819" spans="1:7" x14ac:dyDescent="0.25">
      <c r="A126819" s="3">
        <v>492627</v>
      </c>
      <c r="B126819" s="2">
        <v>-25.247716</v>
      </c>
      <c r="C126819" s="2">
        <v>152.05888899999999</v>
      </c>
      <c r="D126819" s="1">
        <v>56</v>
      </c>
      <c r="E126819" s="1">
        <v>405221</v>
      </c>
      <c r="F126819" s="1">
        <v>7207281</v>
      </c>
      <c r="G126819" s="3" t="s">
        <v>73293</v>
      </c>
    </row>
    <row r="126820" spans="1:7" x14ac:dyDescent="0.25">
      <c r="A126820" s="3">
        <v>492628</v>
      </c>
      <c r="B126820" s="2">
        <v>-25.257549999999998</v>
      </c>
      <c r="C126820" s="2">
        <v>152.06171399999999</v>
      </c>
      <c r="D126820" s="1">
        <v>56</v>
      </c>
      <c r="E126820" s="1">
        <v>405513</v>
      </c>
      <c r="F126820" s="1">
        <v>7206194</v>
      </c>
      <c r="G126820" s="3" t="s">
        <v>73294</v>
      </c>
    </row>
    <row r="126821" spans="1:7" x14ac:dyDescent="0.25">
      <c r="A126821" s="3">
        <v>492629</v>
      </c>
      <c r="B126821" s="2">
        <v>-25.262872000000002</v>
      </c>
      <c r="C126821" s="2">
        <v>152.060869</v>
      </c>
      <c r="D126821" s="1">
        <v>56</v>
      </c>
      <c r="E126821" s="1">
        <v>405432</v>
      </c>
      <c r="F126821" s="1">
        <v>7205604</v>
      </c>
      <c r="G126821" s="3" t="s">
        <v>73295</v>
      </c>
    </row>
    <row r="126822" spans="1:7" x14ac:dyDescent="0.25">
      <c r="A126822" s="3">
        <v>493459</v>
      </c>
      <c r="B126822" s="2">
        <v>-25.295016</v>
      </c>
      <c r="C126822" s="2">
        <v>152.02463499999999</v>
      </c>
      <c r="D126822" s="1">
        <v>56</v>
      </c>
      <c r="E126822" s="1">
        <v>401809</v>
      </c>
      <c r="F126822" s="1">
        <v>7202018</v>
      </c>
      <c r="G126822" s="3" t="s">
        <v>88732</v>
      </c>
    </row>
    <row r="126823" spans="1:7" x14ac:dyDescent="0.25">
      <c r="A126823" s="3">
        <v>492630</v>
      </c>
      <c r="B126823" s="2">
        <v>-25.221591</v>
      </c>
      <c r="C126823" s="2">
        <v>152.02665999999999</v>
      </c>
      <c r="D126823" s="1">
        <v>56</v>
      </c>
      <c r="E126823" s="1">
        <v>401954</v>
      </c>
      <c r="F126823" s="1">
        <v>7210151</v>
      </c>
      <c r="G126823" s="3" t="s">
        <v>73296</v>
      </c>
    </row>
    <row r="126824" spans="1:7" x14ac:dyDescent="0.25">
      <c r="A126824" s="3">
        <v>492633</v>
      </c>
      <c r="B126824" s="2">
        <v>-25.227754999999998</v>
      </c>
      <c r="C126824" s="2">
        <v>152.01797400000001</v>
      </c>
      <c r="D126824" s="1">
        <v>56</v>
      </c>
      <c r="E126824" s="1">
        <v>401084</v>
      </c>
      <c r="F126824" s="1">
        <v>7209462</v>
      </c>
      <c r="G126824" s="3" t="s">
        <v>73299</v>
      </c>
    </row>
    <row r="126825" spans="1:7" x14ac:dyDescent="0.25">
      <c r="A126825" s="3">
        <v>492632</v>
      </c>
      <c r="B126825" s="2">
        <v>-25.229998999999999</v>
      </c>
      <c r="C126825" s="2">
        <v>152.00530800000001</v>
      </c>
      <c r="D126825" s="1">
        <v>56</v>
      </c>
      <c r="E126825" s="1">
        <v>399810</v>
      </c>
      <c r="F126825" s="1">
        <v>7209204</v>
      </c>
      <c r="G126825" s="3" t="s">
        <v>73298</v>
      </c>
    </row>
    <row r="126826" spans="1:7" x14ac:dyDescent="0.25">
      <c r="A126826" s="3">
        <v>492634</v>
      </c>
      <c r="B126826" s="2">
        <v>-25.233675000000002</v>
      </c>
      <c r="C126826" s="2">
        <v>151.997377</v>
      </c>
      <c r="D126826" s="1">
        <v>56</v>
      </c>
      <c r="E126826" s="1">
        <v>399014</v>
      </c>
      <c r="F126826" s="1">
        <v>7208791</v>
      </c>
      <c r="G126826" s="3" t="s">
        <v>73300</v>
      </c>
    </row>
    <row r="126827" spans="1:7" x14ac:dyDescent="0.25">
      <c r="A126827" s="3">
        <v>492635</v>
      </c>
      <c r="B126827" s="2">
        <v>-25.235551999999998</v>
      </c>
      <c r="C126827" s="2">
        <v>151.97734700000001</v>
      </c>
      <c r="D126827" s="1">
        <v>56</v>
      </c>
      <c r="E126827" s="1">
        <v>396998</v>
      </c>
      <c r="F126827" s="1">
        <v>7208568</v>
      </c>
      <c r="G126827" s="3" t="s">
        <v>73301</v>
      </c>
    </row>
    <row r="126828" spans="1:7" x14ac:dyDescent="0.25">
      <c r="A126828" s="3">
        <v>492636</v>
      </c>
      <c r="B126828" s="2">
        <v>-25.245629999999998</v>
      </c>
      <c r="C126828" s="2">
        <v>151.97764900000001</v>
      </c>
      <c r="D126828" s="1">
        <v>56</v>
      </c>
      <c r="E126828" s="1">
        <v>397037</v>
      </c>
      <c r="F126828" s="1">
        <v>7207452</v>
      </c>
      <c r="G126828" s="3" t="s">
        <v>73302</v>
      </c>
    </row>
    <row r="126829" spans="1:7" x14ac:dyDescent="0.25">
      <c r="A126829" s="3">
        <v>492637</v>
      </c>
      <c r="B126829" s="2">
        <v>-25.251306</v>
      </c>
      <c r="C126829" s="2">
        <v>151.991355</v>
      </c>
      <c r="D126829" s="1">
        <v>56</v>
      </c>
      <c r="E126829" s="1">
        <v>398422</v>
      </c>
      <c r="F126829" s="1">
        <v>7206834</v>
      </c>
      <c r="G126829" s="3" t="s">
        <v>73303</v>
      </c>
    </row>
    <row r="126830" spans="1:7" x14ac:dyDescent="0.25">
      <c r="A126830" s="3">
        <v>492638</v>
      </c>
      <c r="B126830" s="2">
        <v>-25.252592</v>
      </c>
      <c r="C126830" s="2">
        <v>151.99056899999999</v>
      </c>
      <c r="D126830" s="1">
        <v>56</v>
      </c>
      <c r="E126830" s="1">
        <v>398344</v>
      </c>
      <c r="F126830" s="1">
        <v>7206691</v>
      </c>
      <c r="G126830" s="3" t="s">
        <v>73304</v>
      </c>
    </row>
    <row r="126831" spans="1:7" x14ac:dyDescent="0.25">
      <c r="A126831" s="3">
        <v>492639</v>
      </c>
      <c r="B126831" s="2">
        <v>-25.266407999999998</v>
      </c>
      <c r="C126831" s="2">
        <v>151.99715800000001</v>
      </c>
      <c r="D126831" s="1">
        <v>56</v>
      </c>
      <c r="E126831" s="1">
        <v>399019</v>
      </c>
      <c r="F126831" s="1">
        <v>7205166</v>
      </c>
      <c r="G126831" s="3" t="s">
        <v>73305</v>
      </c>
    </row>
    <row r="126832" spans="1:7" x14ac:dyDescent="0.25">
      <c r="A126832" s="3">
        <v>492640</v>
      </c>
      <c r="B126832" s="2">
        <v>-25.277474000000002</v>
      </c>
      <c r="C126832" s="2">
        <v>151.99259699999999</v>
      </c>
      <c r="D126832" s="1">
        <v>56</v>
      </c>
      <c r="E126832" s="1">
        <v>398569</v>
      </c>
      <c r="F126832" s="1">
        <v>7203937</v>
      </c>
      <c r="G126832" s="3" t="s">
        <v>73306</v>
      </c>
    </row>
    <row r="126833" spans="1:7" x14ac:dyDescent="0.25">
      <c r="A126833" s="3">
        <v>493461</v>
      </c>
      <c r="B126833" s="2">
        <v>-25.310255999999999</v>
      </c>
      <c r="C126833" s="2">
        <v>152.03763599999999</v>
      </c>
      <c r="D126833" s="1">
        <v>56</v>
      </c>
      <c r="E126833" s="1">
        <v>403130</v>
      </c>
      <c r="F126833" s="1">
        <v>7200340</v>
      </c>
      <c r="G126833" s="3" t="s">
        <v>88733</v>
      </c>
    </row>
    <row r="126834" spans="1:7" x14ac:dyDescent="0.25">
      <c r="A126834" s="3">
        <v>508692</v>
      </c>
      <c r="B126834" s="2">
        <v>-25.222010000000001</v>
      </c>
      <c r="C126834" s="2">
        <v>151.95737800000001</v>
      </c>
      <c r="D126834" s="1">
        <v>56</v>
      </c>
      <c r="E126834" s="1">
        <v>394975</v>
      </c>
      <c r="F126834" s="1">
        <v>7210052</v>
      </c>
      <c r="G126834" s="3" t="s">
        <v>153888</v>
      </c>
    </row>
    <row r="126835" spans="1:7" x14ac:dyDescent="0.25">
      <c r="A126835" s="3">
        <v>492642</v>
      </c>
      <c r="B126835" s="2">
        <v>-25.274249000000001</v>
      </c>
      <c r="C126835" s="2">
        <v>151.948711</v>
      </c>
      <c r="D126835" s="1">
        <v>56</v>
      </c>
      <c r="E126835" s="1">
        <v>394147</v>
      </c>
      <c r="F126835" s="1">
        <v>7204260</v>
      </c>
      <c r="G126835" s="3" t="s">
        <v>73900</v>
      </c>
    </row>
    <row r="126836" spans="1:7" x14ac:dyDescent="0.25">
      <c r="A126836" s="3">
        <v>492643</v>
      </c>
      <c r="B126836" s="2">
        <v>-25.280802000000001</v>
      </c>
      <c r="C126836" s="2">
        <v>151.94294099999999</v>
      </c>
      <c r="D126836" s="1">
        <v>56</v>
      </c>
      <c r="E126836" s="1">
        <v>393572</v>
      </c>
      <c r="F126836" s="1">
        <v>7203530</v>
      </c>
      <c r="G126836" s="3" t="s">
        <v>73901</v>
      </c>
    </row>
    <row r="126837" spans="1:7" x14ac:dyDescent="0.25">
      <c r="A126837" s="3">
        <v>492644</v>
      </c>
      <c r="B126837" s="2">
        <v>-25.307988999999999</v>
      </c>
      <c r="C126837" s="2">
        <v>151.94263900000001</v>
      </c>
      <c r="D126837" s="1">
        <v>56</v>
      </c>
      <c r="E126837" s="1">
        <v>393565</v>
      </c>
      <c r="F126837" s="1">
        <v>7200519</v>
      </c>
      <c r="G126837" s="3" t="s">
        <v>73902</v>
      </c>
    </row>
    <row r="126838" spans="1:7" x14ac:dyDescent="0.25">
      <c r="A126838" s="3">
        <v>493014</v>
      </c>
      <c r="B126838" s="2">
        <v>-25.190033</v>
      </c>
      <c r="C126838" s="2">
        <v>151.95294699999999</v>
      </c>
      <c r="D126838" s="1">
        <v>56</v>
      </c>
      <c r="E126838" s="1">
        <v>394501</v>
      </c>
      <c r="F126838" s="1">
        <v>7213590</v>
      </c>
      <c r="G126838" s="3" t="s">
        <v>72218</v>
      </c>
    </row>
    <row r="126839" spans="1:7" x14ac:dyDescent="0.25">
      <c r="A126839" s="3">
        <v>493015</v>
      </c>
      <c r="B126839" s="2">
        <v>-25.199272000000001</v>
      </c>
      <c r="C126839" s="2">
        <v>151.936769</v>
      </c>
      <c r="D126839" s="1">
        <v>56</v>
      </c>
      <c r="E126839" s="1">
        <v>392879</v>
      </c>
      <c r="F126839" s="1">
        <v>7212554</v>
      </c>
      <c r="G126839" s="3" t="s">
        <v>72219</v>
      </c>
    </row>
    <row r="126840" spans="1:7" x14ac:dyDescent="0.25">
      <c r="A126840" s="3">
        <v>493016</v>
      </c>
      <c r="B126840" s="2">
        <v>-25.219338</v>
      </c>
      <c r="C126840" s="2">
        <v>151.933199</v>
      </c>
      <c r="D126840" s="1">
        <v>56</v>
      </c>
      <c r="E126840" s="1">
        <v>392537</v>
      </c>
      <c r="F126840" s="1">
        <v>7210329</v>
      </c>
      <c r="G126840" s="3" t="s">
        <v>72220</v>
      </c>
    </row>
    <row r="126841" spans="1:7" x14ac:dyDescent="0.25">
      <c r="A126841" s="3">
        <v>493462</v>
      </c>
      <c r="B126841" s="2">
        <v>-25.320882999999998</v>
      </c>
      <c r="C126841" s="2">
        <v>152.04169400000001</v>
      </c>
      <c r="D126841" s="1">
        <v>56</v>
      </c>
      <c r="E126841" s="1">
        <v>403547</v>
      </c>
      <c r="F126841" s="1">
        <v>7199166</v>
      </c>
      <c r="G126841" s="3" t="s">
        <v>88734</v>
      </c>
    </row>
    <row r="126842" spans="1:7" x14ac:dyDescent="0.25">
      <c r="A126842" s="3">
        <v>493463</v>
      </c>
      <c r="B126842" s="2">
        <v>-25.332735</v>
      </c>
      <c r="C126842" s="2">
        <v>152.04800800000001</v>
      </c>
      <c r="D126842" s="1">
        <v>56</v>
      </c>
      <c r="E126842" s="1">
        <v>404192</v>
      </c>
      <c r="F126842" s="1">
        <v>7197858</v>
      </c>
      <c r="G126842" s="3" t="s">
        <v>88735</v>
      </c>
    </row>
    <row r="126843" spans="1:7" x14ac:dyDescent="0.25">
      <c r="A126843" s="3">
        <v>493467</v>
      </c>
      <c r="B126843" s="2">
        <v>-25.248771999999999</v>
      </c>
      <c r="C126843" s="2">
        <v>152.034944</v>
      </c>
      <c r="D126843" s="1">
        <v>56</v>
      </c>
      <c r="E126843" s="1">
        <v>402810</v>
      </c>
      <c r="F126843" s="1">
        <v>7207147</v>
      </c>
      <c r="G126843" s="3" t="s">
        <v>88738</v>
      </c>
    </row>
    <row r="126844" spans="1:7" x14ac:dyDescent="0.25">
      <c r="A126844" s="3">
        <v>493468</v>
      </c>
      <c r="B126844" s="2">
        <v>-25.249016000000001</v>
      </c>
      <c r="C126844" s="2">
        <v>152.039219</v>
      </c>
      <c r="D126844" s="1">
        <v>56</v>
      </c>
      <c r="E126844" s="1">
        <v>403241</v>
      </c>
      <c r="F126844" s="1">
        <v>7207123</v>
      </c>
      <c r="G126844" s="3" t="s">
        <v>88739</v>
      </c>
    </row>
    <row r="126845" spans="1:7" x14ac:dyDescent="0.25">
      <c r="A126845" s="3">
        <v>493098</v>
      </c>
      <c r="B126845" s="2">
        <v>-25.240483000000001</v>
      </c>
      <c r="C126845" s="2">
        <v>151.90931699999999</v>
      </c>
      <c r="D126845" s="1">
        <v>56</v>
      </c>
      <c r="E126845" s="1">
        <v>390150</v>
      </c>
      <c r="F126845" s="1">
        <v>7207968</v>
      </c>
      <c r="G126845" s="3" t="s">
        <v>73967</v>
      </c>
    </row>
    <row r="126846" spans="1:7" x14ac:dyDescent="0.25">
      <c r="A126846" s="3">
        <v>493102</v>
      </c>
      <c r="B126846" s="2">
        <v>-25.307772</v>
      </c>
      <c r="C126846" s="2">
        <v>151.85344699999999</v>
      </c>
      <c r="D126846" s="1">
        <v>56</v>
      </c>
      <c r="E126846" s="1">
        <v>384586</v>
      </c>
      <c r="F126846" s="1">
        <v>7200469</v>
      </c>
      <c r="G126846" s="3" t="s">
        <v>70994</v>
      </c>
    </row>
    <row r="126847" spans="1:7" x14ac:dyDescent="0.25">
      <c r="A126847" s="3">
        <v>493101</v>
      </c>
      <c r="B126847" s="2">
        <v>-25.316618999999999</v>
      </c>
      <c r="C126847" s="2">
        <v>151.89101400000001</v>
      </c>
      <c r="D126847" s="1">
        <v>56</v>
      </c>
      <c r="E126847" s="1">
        <v>388376</v>
      </c>
      <c r="F126847" s="1">
        <v>7199521</v>
      </c>
      <c r="G126847" s="3" t="s">
        <v>70993</v>
      </c>
    </row>
    <row r="126848" spans="1:7" x14ac:dyDescent="0.25">
      <c r="A126848" s="3">
        <v>493493</v>
      </c>
      <c r="B126848" s="2">
        <v>-25.218055</v>
      </c>
      <c r="C126848" s="2">
        <v>151.88438600000001</v>
      </c>
      <c r="D126848" s="1">
        <v>56</v>
      </c>
      <c r="E126848" s="1">
        <v>387618</v>
      </c>
      <c r="F126848" s="1">
        <v>7210431</v>
      </c>
      <c r="G126848" s="3" t="s">
        <v>87729</v>
      </c>
    </row>
    <row r="126849" spans="1:7" x14ac:dyDescent="0.25">
      <c r="A126849" s="3">
        <v>493494</v>
      </c>
      <c r="B126849" s="2">
        <v>-25.226666000000002</v>
      </c>
      <c r="C126849" s="2">
        <v>151.86708300000001</v>
      </c>
      <c r="D126849" s="1">
        <v>56</v>
      </c>
      <c r="E126849" s="1">
        <v>385883</v>
      </c>
      <c r="F126849" s="1">
        <v>7209463</v>
      </c>
      <c r="G126849" s="3" t="s">
        <v>87730</v>
      </c>
    </row>
    <row r="126850" spans="1:7" x14ac:dyDescent="0.25">
      <c r="A126850" s="3">
        <v>493495</v>
      </c>
      <c r="B126850" s="2">
        <v>-25.224672000000002</v>
      </c>
      <c r="C126850" s="2">
        <v>151.85926900000001</v>
      </c>
      <c r="D126850" s="1">
        <v>56</v>
      </c>
      <c r="E126850" s="1">
        <v>385094</v>
      </c>
      <c r="F126850" s="1">
        <v>7209677</v>
      </c>
      <c r="G126850" s="3" t="s">
        <v>87731</v>
      </c>
    </row>
    <row r="126851" spans="1:7" x14ac:dyDescent="0.25">
      <c r="A126851" s="3">
        <v>493496</v>
      </c>
      <c r="B126851" s="2">
        <v>-25.225923999999999</v>
      </c>
      <c r="C126851" s="2">
        <v>151.84608600000001</v>
      </c>
      <c r="D126851" s="1">
        <v>56</v>
      </c>
      <c r="E126851" s="1">
        <v>383767</v>
      </c>
      <c r="F126851" s="1">
        <v>7209527</v>
      </c>
      <c r="G126851" s="3" t="s">
        <v>87732</v>
      </c>
    </row>
    <row r="126852" spans="1:7" x14ac:dyDescent="0.25">
      <c r="A126852" s="3">
        <v>493497</v>
      </c>
      <c r="B126852" s="2">
        <v>-25.229424000000002</v>
      </c>
      <c r="C126852" s="2">
        <v>151.843411</v>
      </c>
      <c r="D126852" s="1">
        <v>56</v>
      </c>
      <c r="E126852" s="1">
        <v>383501</v>
      </c>
      <c r="F126852" s="1">
        <v>7209137</v>
      </c>
      <c r="G126852" s="3" t="s">
        <v>87733</v>
      </c>
    </row>
    <row r="126853" spans="1:7" x14ac:dyDescent="0.25">
      <c r="A126853" s="3">
        <v>493499</v>
      </c>
      <c r="B126853" s="2">
        <v>-25.233197000000001</v>
      </c>
      <c r="C126853" s="2">
        <v>151.83858000000001</v>
      </c>
      <c r="D126853" s="1">
        <v>56</v>
      </c>
      <c r="E126853" s="1">
        <v>383018</v>
      </c>
      <c r="F126853" s="1">
        <v>7208715</v>
      </c>
      <c r="G126853" s="3" t="s">
        <v>87734</v>
      </c>
    </row>
    <row r="126854" spans="1:7" x14ac:dyDescent="0.25">
      <c r="A126854" s="3">
        <v>493500</v>
      </c>
      <c r="B126854" s="2">
        <v>-25.237161</v>
      </c>
      <c r="C126854" s="2">
        <v>151.84089700000001</v>
      </c>
      <c r="D126854" s="1">
        <v>56</v>
      </c>
      <c r="E126854" s="1">
        <v>383255</v>
      </c>
      <c r="F126854" s="1">
        <v>7208278</v>
      </c>
      <c r="G126854" s="3" t="s">
        <v>87735</v>
      </c>
    </row>
    <row r="126855" spans="1:7" x14ac:dyDescent="0.25">
      <c r="A126855" s="3">
        <v>492641</v>
      </c>
      <c r="B126855" s="2">
        <v>-25.234247</v>
      </c>
      <c r="C126855" s="2">
        <v>151.88430500000001</v>
      </c>
      <c r="D126855" s="1">
        <v>56</v>
      </c>
      <c r="E126855" s="1">
        <v>387625</v>
      </c>
      <c r="F126855" s="1">
        <v>7208638</v>
      </c>
      <c r="G126855" s="3" t="s">
        <v>153881</v>
      </c>
    </row>
    <row r="126856" spans="1:7" x14ac:dyDescent="0.25">
      <c r="A126856" s="3">
        <v>493099</v>
      </c>
      <c r="B126856" s="2">
        <v>-25.256933</v>
      </c>
      <c r="C126856" s="2">
        <v>151.893325</v>
      </c>
      <c r="D126856" s="1">
        <v>56</v>
      </c>
      <c r="E126856" s="1">
        <v>388554</v>
      </c>
      <c r="F126856" s="1">
        <v>7206133</v>
      </c>
      <c r="G126856" s="3" t="s">
        <v>70991</v>
      </c>
    </row>
    <row r="126857" spans="1:7" x14ac:dyDescent="0.25">
      <c r="A126857" s="3">
        <v>508693</v>
      </c>
      <c r="B126857" s="2">
        <v>-25.241251999999999</v>
      </c>
      <c r="C126857" s="2">
        <v>151.87584100000001</v>
      </c>
      <c r="D126857" s="1">
        <v>56</v>
      </c>
      <c r="E126857" s="1">
        <v>386779</v>
      </c>
      <c r="F126857" s="1">
        <v>7207855</v>
      </c>
      <c r="G126857" s="3" t="s">
        <v>148444</v>
      </c>
    </row>
    <row r="126858" spans="1:7" x14ac:dyDescent="0.25">
      <c r="A126858" s="3">
        <v>508694</v>
      </c>
      <c r="B126858" s="2">
        <v>-25.24295</v>
      </c>
      <c r="C126858" s="2">
        <v>151.873413</v>
      </c>
      <c r="D126858" s="1">
        <v>56</v>
      </c>
      <c r="E126858" s="1">
        <v>386536</v>
      </c>
      <c r="F126858" s="1">
        <v>7207665</v>
      </c>
      <c r="G126858" s="3" t="s">
        <v>153889</v>
      </c>
    </row>
    <row r="126859" spans="1:7" x14ac:dyDescent="0.25">
      <c r="A126859" s="3">
        <v>493501</v>
      </c>
      <c r="B126859" s="2">
        <v>-25.256143999999999</v>
      </c>
      <c r="C126859" s="2">
        <v>151.86909399999999</v>
      </c>
      <c r="D126859" s="1">
        <v>56</v>
      </c>
      <c r="E126859" s="1">
        <v>386113</v>
      </c>
      <c r="F126859" s="1">
        <v>7206200</v>
      </c>
      <c r="G126859" s="3" t="s">
        <v>87736</v>
      </c>
    </row>
    <row r="126860" spans="1:7" x14ac:dyDescent="0.25">
      <c r="A126860" s="3">
        <v>493502</v>
      </c>
      <c r="B126860" s="2">
        <v>-25.261381</v>
      </c>
      <c r="C126860" s="2">
        <v>151.86312799999999</v>
      </c>
      <c r="D126860" s="1">
        <v>56</v>
      </c>
      <c r="E126860" s="1">
        <v>385517</v>
      </c>
      <c r="F126860" s="1">
        <v>7205615</v>
      </c>
      <c r="G126860" s="3" t="s">
        <v>87737</v>
      </c>
    </row>
    <row r="126861" spans="1:7" x14ac:dyDescent="0.25">
      <c r="A126861" s="3">
        <v>492645</v>
      </c>
      <c r="B126861" s="2">
        <v>-25.314114</v>
      </c>
      <c r="C126861" s="2">
        <v>151.90634399999999</v>
      </c>
      <c r="D126861" s="1">
        <v>56</v>
      </c>
      <c r="E126861" s="1">
        <v>389917</v>
      </c>
      <c r="F126861" s="1">
        <v>7199811</v>
      </c>
      <c r="G126861" s="3" t="s">
        <v>73903</v>
      </c>
    </row>
    <row r="126862" spans="1:7" x14ac:dyDescent="0.25">
      <c r="A126862" s="3">
        <v>508695</v>
      </c>
      <c r="B126862" s="2">
        <v>-25.232733</v>
      </c>
      <c r="C126862" s="2">
        <v>151.91159999999999</v>
      </c>
      <c r="D126862" s="1">
        <v>56</v>
      </c>
      <c r="E126862" s="1">
        <v>390373</v>
      </c>
      <c r="F126862" s="1">
        <v>7208828</v>
      </c>
      <c r="G126862" s="3" t="s">
        <v>148447</v>
      </c>
    </row>
    <row r="126863" spans="1:7" x14ac:dyDescent="0.25">
      <c r="A126863" s="3">
        <v>492646</v>
      </c>
      <c r="B126863" s="2">
        <v>-25.287789</v>
      </c>
      <c r="C126863" s="2">
        <v>151.90310600000001</v>
      </c>
      <c r="D126863" s="1">
        <v>56</v>
      </c>
      <c r="E126863" s="1">
        <v>389567</v>
      </c>
      <c r="F126863" s="1">
        <v>7202724</v>
      </c>
      <c r="G126863" s="3" t="s">
        <v>73904</v>
      </c>
    </row>
    <row r="126864" spans="1:7" x14ac:dyDescent="0.25">
      <c r="A126864" s="3">
        <v>508696</v>
      </c>
      <c r="B126864" s="2">
        <v>-25.249772</v>
      </c>
      <c r="C126864" s="2">
        <v>151.905261</v>
      </c>
      <c r="D126864" s="1">
        <v>56</v>
      </c>
      <c r="E126864" s="1">
        <v>389750</v>
      </c>
      <c r="F126864" s="1">
        <v>7206936</v>
      </c>
      <c r="G126864" s="3" t="s">
        <v>153882</v>
      </c>
    </row>
    <row r="126865" spans="1:7" x14ac:dyDescent="0.25">
      <c r="A126865" s="3">
        <v>493103</v>
      </c>
      <c r="B126865" s="2">
        <v>-25.293551999999998</v>
      </c>
      <c r="C126865" s="2">
        <v>151.841114</v>
      </c>
      <c r="D126865" s="1">
        <v>56</v>
      </c>
      <c r="E126865" s="1">
        <v>383331</v>
      </c>
      <c r="F126865" s="1">
        <v>7202033</v>
      </c>
      <c r="G126865" s="3" t="s">
        <v>70995</v>
      </c>
    </row>
    <row r="126866" spans="1:7" x14ac:dyDescent="0.25">
      <c r="A126866" s="3">
        <v>493104</v>
      </c>
      <c r="B126866" s="2">
        <v>-25.291440999999999</v>
      </c>
      <c r="C126866" s="2">
        <v>151.835633</v>
      </c>
      <c r="D126866" s="1">
        <v>56</v>
      </c>
      <c r="E126866" s="1">
        <v>382777</v>
      </c>
      <c r="F126866" s="1">
        <v>7202262</v>
      </c>
      <c r="G126866" s="3" t="s">
        <v>70996</v>
      </c>
    </row>
    <row r="126867" spans="1:7" x14ac:dyDescent="0.25">
      <c r="A126867" s="3">
        <v>493105</v>
      </c>
      <c r="B126867" s="2">
        <v>-25.287935999999998</v>
      </c>
      <c r="C126867" s="2">
        <v>151.82959700000001</v>
      </c>
      <c r="D126867" s="1">
        <v>56</v>
      </c>
      <c r="E126867" s="1">
        <v>382166</v>
      </c>
      <c r="F126867" s="1">
        <v>7202645</v>
      </c>
      <c r="G126867" s="3" t="s">
        <v>70997</v>
      </c>
    </row>
    <row r="126868" spans="1:7" x14ac:dyDescent="0.25">
      <c r="A126868" s="3">
        <v>493106</v>
      </c>
      <c r="B126868" s="2">
        <v>-25.286469</v>
      </c>
      <c r="C126868" s="2">
        <v>151.82124899999999</v>
      </c>
      <c r="D126868" s="1">
        <v>56</v>
      </c>
      <c r="E126868" s="1">
        <v>381324</v>
      </c>
      <c r="F126868" s="1">
        <v>7202800</v>
      </c>
      <c r="G126868" s="3" t="s">
        <v>70998</v>
      </c>
    </row>
    <row r="126869" spans="1:7" x14ac:dyDescent="0.25">
      <c r="A126869" s="3">
        <v>493107</v>
      </c>
      <c r="B126869" s="2">
        <v>-25.286864000000001</v>
      </c>
      <c r="C126869" s="2">
        <v>151.81864400000001</v>
      </c>
      <c r="D126869" s="1">
        <v>56</v>
      </c>
      <c r="E126869" s="1">
        <v>381062</v>
      </c>
      <c r="F126869" s="1">
        <v>7202754</v>
      </c>
      <c r="G126869" s="3" t="s">
        <v>70999</v>
      </c>
    </row>
    <row r="126870" spans="1:7" x14ac:dyDescent="0.25">
      <c r="A126870" s="3">
        <v>493108</v>
      </c>
      <c r="B126870" s="2">
        <v>-25.288702000000001</v>
      </c>
      <c r="C126870" s="2">
        <v>151.813592</v>
      </c>
      <c r="D126870" s="1">
        <v>56</v>
      </c>
      <c r="E126870" s="1">
        <v>380555</v>
      </c>
      <c r="F126870" s="1">
        <v>7202546</v>
      </c>
      <c r="G126870" s="3" t="s">
        <v>71000</v>
      </c>
    </row>
    <row r="126871" spans="1:7" x14ac:dyDescent="0.25">
      <c r="A126871" s="3">
        <v>493100</v>
      </c>
      <c r="B126871" s="2">
        <v>-25.278877000000001</v>
      </c>
      <c r="C126871" s="2">
        <v>151.90709699999999</v>
      </c>
      <c r="D126871" s="1">
        <v>56</v>
      </c>
      <c r="E126871" s="1">
        <v>389961</v>
      </c>
      <c r="F126871" s="1">
        <v>7203714</v>
      </c>
      <c r="G126871" s="3" t="s">
        <v>70992</v>
      </c>
    </row>
    <row r="126872" spans="1:7" x14ac:dyDescent="0.25">
      <c r="A126872" s="3">
        <v>493157</v>
      </c>
      <c r="B126872" s="2">
        <v>-25.309864000000001</v>
      </c>
      <c r="C126872" s="2">
        <v>151.72361599999999</v>
      </c>
      <c r="D126872" s="1">
        <v>56</v>
      </c>
      <c r="E126872" s="1">
        <v>371518</v>
      </c>
      <c r="F126872" s="1">
        <v>7200119</v>
      </c>
      <c r="G126872" s="3" t="s">
        <v>72752</v>
      </c>
    </row>
    <row r="126873" spans="1:7" x14ac:dyDescent="0.25">
      <c r="A126873" s="3">
        <v>508994</v>
      </c>
      <c r="B126873" s="2">
        <v>-25.205418999999999</v>
      </c>
      <c r="C126873" s="2">
        <v>151.72126299999999</v>
      </c>
      <c r="D126873" s="1">
        <v>56</v>
      </c>
      <c r="E126873" s="1">
        <v>371171</v>
      </c>
      <c r="F126873" s="1">
        <v>7211684</v>
      </c>
      <c r="G126873" s="3" t="s">
        <v>132058</v>
      </c>
    </row>
    <row r="126874" spans="1:7" x14ac:dyDescent="0.25">
      <c r="A126874" s="3">
        <v>508996</v>
      </c>
      <c r="B126874" s="2">
        <v>-25.215593999999999</v>
      </c>
      <c r="C126874" s="2">
        <v>151.72821300000001</v>
      </c>
      <c r="D126874" s="1">
        <v>56</v>
      </c>
      <c r="E126874" s="1">
        <v>371882</v>
      </c>
      <c r="F126874" s="1">
        <v>7210564</v>
      </c>
      <c r="G126874" s="3" t="s">
        <v>132059</v>
      </c>
    </row>
    <row r="126875" spans="1:7" x14ac:dyDescent="0.25">
      <c r="A126875" s="3">
        <v>508998</v>
      </c>
      <c r="B126875" s="2">
        <v>-25.218237999999999</v>
      </c>
      <c r="C126875" s="2">
        <v>151.732516</v>
      </c>
      <c r="D126875" s="1">
        <v>56</v>
      </c>
      <c r="E126875" s="1">
        <v>372318</v>
      </c>
      <c r="F126875" s="1">
        <v>7210275</v>
      </c>
      <c r="G126875" s="3" t="s">
        <v>132060</v>
      </c>
    </row>
    <row r="126876" spans="1:7" x14ac:dyDescent="0.25">
      <c r="A126876" s="3">
        <v>508999</v>
      </c>
      <c r="B126876" s="2">
        <v>-25.212869000000001</v>
      </c>
      <c r="C126876" s="2">
        <v>151.74449100000001</v>
      </c>
      <c r="D126876" s="1">
        <v>56</v>
      </c>
      <c r="E126876" s="1">
        <v>373519</v>
      </c>
      <c r="F126876" s="1">
        <v>7210881</v>
      </c>
      <c r="G126876" s="3" t="s">
        <v>132061</v>
      </c>
    </row>
    <row r="126877" spans="1:7" x14ac:dyDescent="0.25">
      <c r="A126877" s="3">
        <v>509000</v>
      </c>
      <c r="B126877" s="2">
        <v>-25.218371999999999</v>
      </c>
      <c r="C126877" s="2">
        <v>151.75887800000001</v>
      </c>
      <c r="D126877" s="1">
        <v>56</v>
      </c>
      <c r="E126877" s="1">
        <v>374974</v>
      </c>
      <c r="F126877" s="1">
        <v>7210285</v>
      </c>
      <c r="G126877" s="3" t="s">
        <v>132062</v>
      </c>
    </row>
    <row r="126878" spans="1:7" x14ac:dyDescent="0.25">
      <c r="A126878" s="3">
        <v>509001</v>
      </c>
      <c r="B126878" s="2">
        <v>-25.219591000000001</v>
      </c>
      <c r="C126878" s="2">
        <v>151.76516699999999</v>
      </c>
      <c r="D126878" s="1">
        <v>56</v>
      </c>
      <c r="E126878" s="1">
        <v>375609</v>
      </c>
      <c r="F126878" s="1">
        <v>7210156</v>
      </c>
      <c r="G126878" s="3" t="s">
        <v>132063</v>
      </c>
    </row>
    <row r="126879" spans="1:7" x14ac:dyDescent="0.25">
      <c r="A126879" s="3">
        <v>509002</v>
      </c>
      <c r="B126879" s="2">
        <v>-25.23236</v>
      </c>
      <c r="C126879" s="2">
        <v>151.74188899999999</v>
      </c>
      <c r="D126879" s="1">
        <v>56</v>
      </c>
      <c r="E126879" s="1">
        <v>373277</v>
      </c>
      <c r="F126879" s="1">
        <v>7208720</v>
      </c>
      <c r="G126879" s="3" t="s">
        <v>132064</v>
      </c>
    </row>
    <row r="126880" spans="1:7" x14ac:dyDescent="0.25">
      <c r="A126880" s="3">
        <v>509003</v>
      </c>
      <c r="B126880" s="2">
        <v>-25.244377</v>
      </c>
      <c r="C126880" s="2">
        <v>151.74277699999999</v>
      </c>
      <c r="D126880" s="1">
        <v>56</v>
      </c>
      <c r="E126880" s="1">
        <v>373379</v>
      </c>
      <c r="F126880" s="1">
        <v>7207390</v>
      </c>
      <c r="G126880" s="3" t="s">
        <v>132065</v>
      </c>
    </row>
    <row r="126881" spans="1:7" x14ac:dyDescent="0.25">
      <c r="A126881" s="3">
        <v>509004</v>
      </c>
      <c r="B126881" s="2">
        <v>-25.251318999999999</v>
      </c>
      <c r="C126881" s="2">
        <v>151.76729900000001</v>
      </c>
      <c r="D126881" s="1">
        <v>56</v>
      </c>
      <c r="E126881" s="1">
        <v>375856</v>
      </c>
      <c r="F126881" s="1">
        <v>7206644</v>
      </c>
      <c r="G126881" s="3" t="s">
        <v>132066</v>
      </c>
    </row>
    <row r="126882" spans="1:7" x14ac:dyDescent="0.25">
      <c r="A126882" s="3">
        <v>509005</v>
      </c>
      <c r="B126882" s="2">
        <v>-25.293279999999999</v>
      </c>
      <c r="C126882" s="2">
        <v>151.77840499999999</v>
      </c>
      <c r="D126882" s="1">
        <v>56</v>
      </c>
      <c r="E126882" s="1">
        <v>377017</v>
      </c>
      <c r="F126882" s="1">
        <v>7202007</v>
      </c>
      <c r="G126882" s="3" t="s">
        <v>132067</v>
      </c>
    </row>
    <row r="126883" spans="1:7" x14ac:dyDescent="0.25">
      <c r="A126883" s="3">
        <v>493158</v>
      </c>
      <c r="B126883" s="2">
        <v>-25.306481000000002</v>
      </c>
      <c r="C126883" s="2">
        <v>151.78469999999999</v>
      </c>
      <c r="D126883" s="1">
        <v>56</v>
      </c>
      <c r="E126883" s="1">
        <v>377664</v>
      </c>
      <c r="F126883" s="1">
        <v>7200551</v>
      </c>
      <c r="G126883" s="3" t="s">
        <v>72753</v>
      </c>
    </row>
    <row r="126884" spans="1:7" x14ac:dyDescent="0.25">
      <c r="A126884" s="3">
        <v>509007</v>
      </c>
      <c r="B126884" s="2">
        <v>-25.301449999999999</v>
      </c>
      <c r="C126884" s="2">
        <v>151.78026</v>
      </c>
      <c r="D126884" s="1">
        <v>56</v>
      </c>
      <c r="E126884" s="1">
        <v>377212</v>
      </c>
      <c r="F126884" s="1">
        <v>7201104</v>
      </c>
      <c r="G126884" s="3" t="s">
        <v>132068</v>
      </c>
    </row>
    <row r="126885" spans="1:7" x14ac:dyDescent="0.25">
      <c r="A126885" s="3">
        <v>509008</v>
      </c>
      <c r="B126885" s="2">
        <v>-25.312597</v>
      </c>
      <c r="C126885" s="2">
        <v>151.701594</v>
      </c>
      <c r="D126885" s="1">
        <v>56</v>
      </c>
      <c r="E126885" s="1">
        <v>369304</v>
      </c>
      <c r="F126885" s="1">
        <v>7199795</v>
      </c>
      <c r="G126885" s="3" t="s">
        <v>132069</v>
      </c>
    </row>
    <row r="126886" spans="1:7" x14ac:dyDescent="0.25">
      <c r="A126886" s="3">
        <v>493159</v>
      </c>
      <c r="B126886" s="2">
        <v>-25.295307999999999</v>
      </c>
      <c r="C126886" s="2">
        <v>151.77584400000001</v>
      </c>
      <c r="D126886" s="1">
        <v>56</v>
      </c>
      <c r="E126886" s="1">
        <v>376761</v>
      </c>
      <c r="F126886" s="1">
        <v>7201780</v>
      </c>
      <c r="G126886" s="3" t="s">
        <v>72754</v>
      </c>
    </row>
    <row r="126887" spans="1:7" x14ac:dyDescent="0.25">
      <c r="A126887" s="3">
        <v>493160</v>
      </c>
      <c r="B126887" s="2">
        <v>-25.253181000000001</v>
      </c>
      <c r="C126887" s="2">
        <v>151.76623900000001</v>
      </c>
      <c r="D126887" s="1">
        <v>56</v>
      </c>
      <c r="E126887" s="1">
        <v>375751</v>
      </c>
      <c r="F126887" s="1">
        <v>7206437</v>
      </c>
      <c r="G126887" s="3" t="s">
        <v>129000</v>
      </c>
    </row>
    <row r="126888" spans="1:7" x14ac:dyDescent="0.25">
      <c r="A126888" s="3">
        <v>493163</v>
      </c>
      <c r="B126888" s="2">
        <v>-25.240663999999999</v>
      </c>
      <c r="C126888" s="2">
        <v>151.78113500000001</v>
      </c>
      <c r="D126888" s="1">
        <v>56</v>
      </c>
      <c r="E126888" s="1">
        <v>377239</v>
      </c>
      <c r="F126888" s="1">
        <v>7207837</v>
      </c>
      <c r="G126888" s="3" t="s">
        <v>129001</v>
      </c>
    </row>
    <row r="126889" spans="1:7" x14ac:dyDescent="0.25">
      <c r="A126889" s="3">
        <v>493164</v>
      </c>
      <c r="B126889" s="2">
        <v>-25.231466000000001</v>
      </c>
      <c r="C126889" s="2">
        <v>151.787372</v>
      </c>
      <c r="D126889" s="1">
        <v>56</v>
      </c>
      <c r="E126889" s="1">
        <v>377858</v>
      </c>
      <c r="F126889" s="1">
        <v>7208861</v>
      </c>
      <c r="G126889" s="3" t="s">
        <v>129002</v>
      </c>
    </row>
    <row r="126890" spans="1:7" x14ac:dyDescent="0.25">
      <c r="A126890" s="3">
        <v>493165</v>
      </c>
      <c r="B126890" s="2">
        <v>-25.226588</v>
      </c>
      <c r="C126890" s="2">
        <v>151.787114</v>
      </c>
      <c r="D126890" s="1">
        <v>56</v>
      </c>
      <c r="E126890" s="1">
        <v>377827</v>
      </c>
      <c r="F126890" s="1">
        <v>7209401</v>
      </c>
      <c r="G126890" s="3" t="s">
        <v>129003</v>
      </c>
    </row>
    <row r="126891" spans="1:7" x14ac:dyDescent="0.25">
      <c r="A126891" s="3">
        <v>509013</v>
      </c>
      <c r="B126891" s="2">
        <v>-25.206724999999999</v>
      </c>
      <c r="C126891" s="2">
        <v>151.70328599999999</v>
      </c>
      <c r="D126891" s="1">
        <v>56</v>
      </c>
      <c r="E126891" s="1">
        <v>369361</v>
      </c>
      <c r="F126891" s="1">
        <v>7211522</v>
      </c>
      <c r="G126891" s="3" t="s">
        <v>132070</v>
      </c>
    </row>
    <row r="126892" spans="1:7" x14ac:dyDescent="0.25">
      <c r="A126892" s="3">
        <v>509015</v>
      </c>
      <c r="B126892" s="2">
        <v>-25.202632999999999</v>
      </c>
      <c r="C126892" s="2">
        <v>151.70927499999999</v>
      </c>
      <c r="D126892" s="1">
        <v>56</v>
      </c>
      <c r="E126892" s="1">
        <v>369960</v>
      </c>
      <c r="F126892" s="1">
        <v>7211981</v>
      </c>
      <c r="G126892" s="3" t="s">
        <v>132071</v>
      </c>
    </row>
    <row r="126893" spans="1:7" x14ac:dyDescent="0.25">
      <c r="A126893" s="3">
        <v>493410</v>
      </c>
      <c r="B126893" s="2">
        <v>-25.224505000000001</v>
      </c>
      <c r="C126893" s="2">
        <v>151.67682199999999</v>
      </c>
      <c r="D126893" s="1">
        <v>56</v>
      </c>
      <c r="E126893" s="1">
        <v>366714</v>
      </c>
      <c r="F126893" s="1">
        <v>7209527</v>
      </c>
      <c r="G126893" s="3" t="s">
        <v>87672</v>
      </c>
    </row>
    <row r="126894" spans="1:7" x14ac:dyDescent="0.25">
      <c r="A126894" s="3">
        <v>509017</v>
      </c>
      <c r="B126894" s="2">
        <v>-25.258617000000001</v>
      </c>
      <c r="C126894" s="2">
        <v>151.72593000000001</v>
      </c>
      <c r="D126894" s="1">
        <v>56</v>
      </c>
      <c r="E126894" s="1">
        <v>371697</v>
      </c>
      <c r="F126894" s="1">
        <v>7205797</v>
      </c>
      <c r="G126894" s="3" t="s">
        <v>132072</v>
      </c>
    </row>
    <row r="126895" spans="1:7" x14ac:dyDescent="0.25">
      <c r="A126895" s="3">
        <v>509018</v>
      </c>
      <c r="B126895" s="2">
        <v>-25.263210999999998</v>
      </c>
      <c r="C126895" s="2">
        <v>151.758689</v>
      </c>
      <c r="D126895" s="1">
        <v>56</v>
      </c>
      <c r="E126895" s="1">
        <v>375001</v>
      </c>
      <c r="F126895" s="1">
        <v>7205319</v>
      </c>
      <c r="G126895" s="3" t="s">
        <v>130984</v>
      </c>
    </row>
    <row r="126896" spans="1:7" x14ac:dyDescent="0.25">
      <c r="A126896" s="3">
        <v>509019</v>
      </c>
      <c r="B126896" s="2">
        <v>-25.267707999999999</v>
      </c>
      <c r="C126896" s="2">
        <v>151.685858</v>
      </c>
      <c r="D126896" s="1">
        <v>56</v>
      </c>
      <c r="E126896" s="1">
        <v>367671</v>
      </c>
      <c r="F126896" s="1">
        <v>7204751</v>
      </c>
      <c r="G126896" s="3" t="s">
        <v>132073</v>
      </c>
    </row>
    <row r="126897" spans="1:7" x14ac:dyDescent="0.25">
      <c r="A126897" s="3">
        <v>509020</v>
      </c>
      <c r="B126897" s="2">
        <v>-25.267848999999998</v>
      </c>
      <c r="C126897" s="2">
        <v>151.68847700000001</v>
      </c>
      <c r="D126897" s="1">
        <v>56</v>
      </c>
      <c r="E126897" s="1">
        <v>367935</v>
      </c>
      <c r="F126897" s="1">
        <v>7204738</v>
      </c>
      <c r="G126897" s="3" t="s">
        <v>130985</v>
      </c>
    </row>
    <row r="126898" spans="1:7" x14ac:dyDescent="0.25">
      <c r="A126898" s="3">
        <v>509021</v>
      </c>
      <c r="B126898" s="2">
        <v>-25.267772000000001</v>
      </c>
      <c r="C126898" s="2">
        <v>151.692025</v>
      </c>
      <c r="D126898" s="1">
        <v>56</v>
      </c>
      <c r="E126898" s="1">
        <v>368292</v>
      </c>
      <c r="F126898" s="1">
        <v>7204750</v>
      </c>
      <c r="G126898" s="3" t="s">
        <v>132074</v>
      </c>
    </row>
    <row r="126899" spans="1:7" x14ac:dyDescent="0.25">
      <c r="A126899" s="3">
        <v>508773</v>
      </c>
      <c r="B126899" s="2">
        <v>-25.280024000000001</v>
      </c>
      <c r="C126899" s="2">
        <v>151.70097799999999</v>
      </c>
      <c r="D126899" s="1">
        <v>56</v>
      </c>
      <c r="E126899" s="1">
        <v>369207</v>
      </c>
      <c r="F126899" s="1">
        <v>7203402</v>
      </c>
      <c r="G126899" s="3" t="s">
        <v>153858</v>
      </c>
    </row>
    <row r="126900" spans="1:7" x14ac:dyDescent="0.25">
      <c r="A126900" s="3">
        <v>509022</v>
      </c>
      <c r="B126900" s="2">
        <v>-25.291118999999998</v>
      </c>
      <c r="C126900" s="2">
        <v>151.701875</v>
      </c>
      <c r="D126900" s="1">
        <v>56</v>
      </c>
      <c r="E126900" s="1">
        <v>369309</v>
      </c>
      <c r="F126900" s="1">
        <v>7202174</v>
      </c>
      <c r="G126900" s="3" t="s">
        <v>130986</v>
      </c>
    </row>
    <row r="126901" spans="1:7" x14ac:dyDescent="0.25">
      <c r="A126901" s="3">
        <v>492966</v>
      </c>
      <c r="B126901" s="2">
        <v>-25.224385000000002</v>
      </c>
      <c r="C126901" s="2">
        <v>151.68069700000001</v>
      </c>
      <c r="D126901" s="1">
        <v>56</v>
      </c>
      <c r="E126901" s="1">
        <v>367104</v>
      </c>
      <c r="F126901" s="1">
        <v>7209544</v>
      </c>
      <c r="G126901" s="3" t="s">
        <v>70884</v>
      </c>
    </row>
    <row r="126902" spans="1:7" x14ac:dyDescent="0.25">
      <c r="A126902" s="3">
        <v>492967</v>
      </c>
      <c r="B126902" s="2">
        <v>-25.224751999999999</v>
      </c>
      <c r="C126902" s="2">
        <v>151.68327199999999</v>
      </c>
      <c r="D126902" s="1">
        <v>56</v>
      </c>
      <c r="E126902" s="1">
        <v>367364</v>
      </c>
      <c r="F126902" s="1">
        <v>7209506</v>
      </c>
      <c r="G126902" s="3" t="s">
        <v>70885</v>
      </c>
    </row>
    <row r="126903" spans="1:7" x14ac:dyDescent="0.25">
      <c r="A126903" s="3">
        <v>492968</v>
      </c>
      <c r="B126903" s="2">
        <v>-25.224526999999998</v>
      </c>
      <c r="C126903" s="2">
        <v>151.69052199999999</v>
      </c>
      <c r="D126903" s="1">
        <v>56</v>
      </c>
      <c r="E126903" s="1">
        <v>368094</v>
      </c>
      <c r="F126903" s="1">
        <v>7209538</v>
      </c>
      <c r="G126903" s="3" t="s">
        <v>70886</v>
      </c>
    </row>
    <row r="126904" spans="1:7" x14ac:dyDescent="0.25">
      <c r="A126904" s="3">
        <v>492969</v>
      </c>
      <c r="B126904" s="2">
        <v>-25.304378</v>
      </c>
      <c r="C126904" s="2">
        <v>151.72103300000001</v>
      </c>
      <c r="D126904" s="1">
        <v>56</v>
      </c>
      <c r="E126904" s="1">
        <v>371252</v>
      </c>
      <c r="F126904" s="1">
        <v>7200724</v>
      </c>
      <c r="G126904" s="3" t="s">
        <v>70887</v>
      </c>
    </row>
    <row r="126905" spans="1:7" x14ac:dyDescent="0.25">
      <c r="A126905" s="3">
        <v>493086</v>
      </c>
      <c r="B126905" s="2">
        <v>-25.284258000000001</v>
      </c>
      <c r="C126905" s="2">
        <v>151.719605</v>
      </c>
      <c r="D126905" s="1">
        <v>56</v>
      </c>
      <c r="E126905" s="1">
        <v>371087</v>
      </c>
      <c r="F126905" s="1">
        <v>7202951</v>
      </c>
      <c r="G126905" s="3" t="s">
        <v>73961</v>
      </c>
    </row>
    <row r="126906" spans="1:7" x14ac:dyDescent="0.25">
      <c r="A126906" s="3">
        <v>493083</v>
      </c>
      <c r="B126906" s="2">
        <v>-25.271072</v>
      </c>
      <c r="C126906" s="2">
        <v>151.715194</v>
      </c>
      <c r="D126906" s="1">
        <v>56</v>
      </c>
      <c r="E126906" s="1">
        <v>370629</v>
      </c>
      <c r="F126906" s="1">
        <v>7204407</v>
      </c>
      <c r="G126906" s="3" t="s">
        <v>73959</v>
      </c>
    </row>
    <row r="126907" spans="1:7" x14ac:dyDescent="0.25">
      <c r="A126907" s="3">
        <v>493084</v>
      </c>
      <c r="B126907" s="2">
        <v>-25.262042000000001</v>
      </c>
      <c r="C126907" s="2">
        <v>151.72015500000001</v>
      </c>
      <c r="D126907" s="1">
        <v>56</v>
      </c>
      <c r="E126907" s="1">
        <v>371119</v>
      </c>
      <c r="F126907" s="1">
        <v>7205412</v>
      </c>
      <c r="G126907" s="3" t="s">
        <v>73960</v>
      </c>
    </row>
    <row r="126908" spans="1:7" x14ac:dyDescent="0.25">
      <c r="A126908" s="3">
        <v>509025</v>
      </c>
      <c r="B126908" s="2">
        <v>-25.259799999999998</v>
      </c>
      <c r="C126908" s="2">
        <v>151.72386299999999</v>
      </c>
      <c r="D126908" s="1">
        <v>56</v>
      </c>
      <c r="E126908" s="1">
        <v>371490</v>
      </c>
      <c r="F126908" s="1">
        <v>7205664</v>
      </c>
      <c r="G126908" s="3" t="s">
        <v>132076</v>
      </c>
    </row>
    <row r="126909" spans="1:7" x14ac:dyDescent="0.25">
      <c r="A126909" s="3">
        <v>509024</v>
      </c>
      <c r="B126909" s="2">
        <v>-25.249541000000001</v>
      </c>
      <c r="C126909" s="2">
        <v>151.643958</v>
      </c>
      <c r="D126909" s="1">
        <v>56</v>
      </c>
      <c r="E126909" s="1">
        <v>363431</v>
      </c>
      <c r="F126909" s="1">
        <v>7206721</v>
      </c>
      <c r="G126909" s="3" t="s">
        <v>130987</v>
      </c>
    </row>
    <row r="126910" spans="1:7" x14ac:dyDescent="0.25">
      <c r="A126910" s="3">
        <v>509026</v>
      </c>
      <c r="B126910" s="2">
        <v>-25.210842</v>
      </c>
      <c r="C126910" s="2">
        <v>151.66373100000001</v>
      </c>
      <c r="D126910" s="1">
        <v>56</v>
      </c>
      <c r="E126910" s="1">
        <v>365380</v>
      </c>
      <c r="F126910" s="1">
        <v>7211027</v>
      </c>
      <c r="G126910" s="3" t="s">
        <v>130988</v>
      </c>
    </row>
    <row r="126911" spans="1:7" x14ac:dyDescent="0.25">
      <c r="A126911" s="3">
        <v>509027</v>
      </c>
      <c r="B126911" s="2">
        <v>-25.203294</v>
      </c>
      <c r="C126911" s="2">
        <v>151.66065800000001</v>
      </c>
      <c r="D126911" s="1">
        <v>56</v>
      </c>
      <c r="E126911" s="1">
        <v>365062</v>
      </c>
      <c r="F126911" s="1">
        <v>7211860</v>
      </c>
      <c r="G126911" s="3" t="s">
        <v>132077</v>
      </c>
    </row>
    <row r="126912" spans="1:7" x14ac:dyDescent="0.25">
      <c r="A126912" s="3">
        <v>509028</v>
      </c>
      <c r="B126912" s="2">
        <v>-25.248771999999999</v>
      </c>
      <c r="C126912" s="2">
        <v>151.63093000000001</v>
      </c>
      <c r="D126912" s="1">
        <v>56</v>
      </c>
      <c r="E126912" s="1">
        <v>362118</v>
      </c>
      <c r="F126912" s="1">
        <v>7206793</v>
      </c>
      <c r="G126912" s="3" t="s">
        <v>130989</v>
      </c>
    </row>
    <row r="126913" spans="1:7" x14ac:dyDescent="0.25">
      <c r="A126913" s="3">
        <v>509029</v>
      </c>
      <c r="B126913" s="2">
        <v>-25.249627</v>
      </c>
      <c r="C126913" s="2">
        <v>151.625013</v>
      </c>
      <c r="D126913" s="1">
        <v>56</v>
      </c>
      <c r="E126913" s="1">
        <v>361523</v>
      </c>
      <c r="F126913" s="1">
        <v>7206692</v>
      </c>
      <c r="G126913" s="3" t="s">
        <v>132078</v>
      </c>
    </row>
    <row r="126914" spans="1:7" x14ac:dyDescent="0.25">
      <c r="A126914" s="3">
        <v>509030</v>
      </c>
      <c r="B126914" s="2">
        <v>-25.243925000000001</v>
      </c>
      <c r="C126914" s="2">
        <v>151.621374</v>
      </c>
      <c r="D126914" s="1">
        <v>56</v>
      </c>
      <c r="E126914" s="1">
        <v>361150</v>
      </c>
      <c r="F126914" s="1">
        <v>7207320</v>
      </c>
      <c r="G126914" s="3" t="s">
        <v>132079</v>
      </c>
    </row>
    <row r="126915" spans="1:7" x14ac:dyDescent="0.25">
      <c r="A126915" s="3">
        <v>509031</v>
      </c>
      <c r="B126915" s="2">
        <v>-25.246769</v>
      </c>
      <c r="C126915" s="2">
        <v>151.61188300000001</v>
      </c>
      <c r="D126915" s="1">
        <v>56</v>
      </c>
      <c r="E126915" s="1">
        <v>360197</v>
      </c>
      <c r="F126915" s="1">
        <v>7206995</v>
      </c>
      <c r="G126915" s="3" t="s">
        <v>132080</v>
      </c>
    </row>
    <row r="126916" spans="1:7" x14ac:dyDescent="0.25">
      <c r="A126916" s="3">
        <v>509032</v>
      </c>
      <c r="B126916" s="2">
        <v>-25.254055999999999</v>
      </c>
      <c r="C126916" s="2">
        <v>151.60815600000001</v>
      </c>
      <c r="D126916" s="1">
        <v>56</v>
      </c>
      <c r="E126916" s="1">
        <v>359830</v>
      </c>
      <c r="F126916" s="1">
        <v>7206184</v>
      </c>
      <c r="G126916" s="3" t="s">
        <v>132081</v>
      </c>
    </row>
    <row r="126917" spans="1:7" x14ac:dyDescent="0.25">
      <c r="A126917" s="3">
        <v>509033</v>
      </c>
      <c r="B126917" s="2">
        <v>-25.263158000000001</v>
      </c>
      <c r="C126917" s="2">
        <v>151.60528099999999</v>
      </c>
      <c r="D126917" s="1">
        <v>56</v>
      </c>
      <c r="E126917" s="1">
        <v>359551</v>
      </c>
      <c r="F126917" s="1">
        <v>7205173</v>
      </c>
      <c r="G126917" s="3" t="s">
        <v>132082</v>
      </c>
    </row>
    <row r="126918" spans="1:7" x14ac:dyDescent="0.25">
      <c r="A126918" s="3">
        <v>509034</v>
      </c>
      <c r="B126918" s="2">
        <v>-25.259502999999999</v>
      </c>
      <c r="C126918" s="2">
        <v>151.65309199999999</v>
      </c>
      <c r="D126918" s="1">
        <v>56</v>
      </c>
      <c r="E126918" s="1">
        <v>364362</v>
      </c>
      <c r="F126918" s="1">
        <v>7205627</v>
      </c>
      <c r="G126918" s="3" t="s">
        <v>132083</v>
      </c>
    </row>
    <row r="126919" spans="1:7" x14ac:dyDescent="0.25">
      <c r="A126919" s="3">
        <v>509035</v>
      </c>
      <c r="B126919" s="2">
        <v>-25.258756000000002</v>
      </c>
      <c r="C126919" s="2">
        <v>151.600944</v>
      </c>
      <c r="D126919" s="1">
        <v>56</v>
      </c>
      <c r="E126919" s="1">
        <v>359109</v>
      </c>
      <c r="F126919" s="1">
        <v>7205656</v>
      </c>
      <c r="G126919" s="3" t="s">
        <v>132084</v>
      </c>
    </row>
    <row r="126920" spans="1:7" x14ac:dyDescent="0.25">
      <c r="A126920" s="3">
        <v>509036</v>
      </c>
      <c r="B126920" s="2">
        <v>-25.253836</v>
      </c>
      <c r="C126920" s="2">
        <v>151.595519</v>
      </c>
      <c r="D126920" s="1">
        <v>56</v>
      </c>
      <c r="E126920" s="1">
        <v>358557</v>
      </c>
      <c r="F126920" s="1">
        <v>7206195</v>
      </c>
      <c r="G126920" s="3" t="s">
        <v>132085</v>
      </c>
    </row>
    <row r="126921" spans="1:7" x14ac:dyDescent="0.25">
      <c r="A126921" s="3">
        <v>509037</v>
      </c>
      <c r="B126921" s="2">
        <v>-25.241875</v>
      </c>
      <c r="C126921" s="2">
        <v>151.58699999999999</v>
      </c>
      <c r="D126921" s="1">
        <v>56</v>
      </c>
      <c r="E126921" s="1">
        <v>357685</v>
      </c>
      <c r="F126921" s="1">
        <v>7207511</v>
      </c>
      <c r="G126921" s="3" t="s">
        <v>132086</v>
      </c>
    </row>
    <row r="126922" spans="1:7" x14ac:dyDescent="0.25">
      <c r="A126922" s="3">
        <v>509038</v>
      </c>
      <c r="B126922" s="2">
        <v>-25.232766000000002</v>
      </c>
      <c r="C126922" s="2">
        <v>151.594052</v>
      </c>
      <c r="D126922" s="1">
        <v>56</v>
      </c>
      <c r="E126922" s="1">
        <v>358385</v>
      </c>
      <c r="F126922" s="1">
        <v>7208527</v>
      </c>
      <c r="G126922" s="3" t="s">
        <v>132087</v>
      </c>
    </row>
    <row r="126923" spans="1:7" x14ac:dyDescent="0.25">
      <c r="A126923" s="3">
        <v>509039</v>
      </c>
      <c r="B126923" s="2">
        <v>-25.272372000000001</v>
      </c>
      <c r="C126923" s="2">
        <v>151.64934400000001</v>
      </c>
      <c r="D126923" s="1">
        <v>56</v>
      </c>
      <c r="E126923" s="1">
        <v>363999</v>
      </c>
      <c r="F126923" s="1">
        <v>7204198</v>
      </c>
      <c r="G126923" s="3" t="s">
        <v>132088</v>
      </c>
    </row>
    <row r="126924" spans="1:7" x14ac:dyDescent="0.25">
      <c r="A126924" s="3">
        <v>509040</v>
      </c>
      <c r="B126924" s="2">
        <v>-25.236485999999999</v>
      </c>
      <c r="C126924" s="2">
        <v>151.63896099999999</v>
      </c>
      <c r="D126924" s="1">
        <v>56</v>
      </c>
      <c r="E126924" s="1">
        <v>362913</v>
      </c>
      <c r="F126924" s="1">
        <v>7208162</v>
      </c>
      <c r="G126924" s="3" t="s">
        <v>132089</v>
      </c>
    </row>
    <row r="126925" spans="1:7" x14ac:dyDescent="0.25">
      <c r="A126925" s="3">
        <v>509041</v>
      </c>
      <c r="B126925" s="2">
        <v>-25.295905000000001</v>
      </c>
      <c r="C126925" s="2">
        <v>151.69597200000001</v>
      </c>
      <c r="D126925" s="1">
        <v>56</v>
      </c>
      <c r="E126925" s="1">
        <v>368720</v>
      </c>
      <c r="F126925" s="1">
        <v>7201638</v>
      </c>
      <c r="G126925" s="3" t="s">
        <v>132090</v>
      </c>
    </row>
    <row r="126926" spans="1:7" x14ac:dyDescent="0.25">
      <c r="A126926" s="3">
        <v>509042</v>
      </c>
      <c r="B126926" s="2">
        <v>-25.301591999999999</v>
      </c>
      <c r="C126926" s="2">
        <v>151.69161099999999</v>
      </c>
      <c r="D126926" s="1">
        <v>56</v>
      </c>
      <c r="E126926" s="1">
        <v>368287</v>
      </c>
      <c r="F126926" s="1">
        <v>7201004</v>
      </c>
      <c r="G126926" s="3" t="s">
        <v>132091</v>
      </c>
    </row>
    <row r="126927" spans="1:7" x14ac:dyDescent="0.25">
      <c r="A126927" s="3">
        <v>509043</v>
      </c>
      <c r="B126927" s="2">
        <v>-25.322702</v>
      </c>
      <c r="C126927" s="2">
        <v>151.70590799999999</v>
      </c>
      <c r="D126927" s="1">
        <v>56</v>
      </c>
      <c r="E126927" s="1">
        <v>369749</v>
      </c>
      <c r="F126927" s="1">
        <v>7198680</v>
      </c>
      <c r="G126927" s="3" t="s">
        <v>132092</v>
      </c>
    </row>
    <row r="126928" spans="1:7" x14ac:dyDescent="0.25">
      <c r="A126928" s="3">
        <v>511370</v>
      </c>
      <c r="B126928" s="2">
        <v>-25.333741</v>
      </c>
      <c r="C126928" s="2">
        <v>151.69947199999999</v>
      </c>
      <c r="D126928" s="1">
        <v>56</v>
      </c>
      <c r="E126928" s="1">
        <v>369113</v>
      </c>
      <c r="F126928" s="1">
        <v>7197451</v>
      </c>
      <c r="G126928" s="3" t="s">
        <v>129558</v>
      </c>
    </row>
    <row r="126929" spans="1:7" x14ac:dyDescent="0.25">
      <c r="A126929" s="3">
        <v>509044</v>
      </c>
      <c r="B126929" s="2">
        <v>-25.222113</v>
      </c>
      <c r="C126929" s="2">
        <v>151.66294400000001</v>
      </c>
      <c r="D126929" s="1">
        <v>56</v>
      </c>
      <c r="E126929" s="1">
        <v>365313</v>
      </c>
      <c r="F126929" s="1">
        <v>7209778</v>
      </c>
      <c r="G126929" s="3" t="s">
        <v>132093</v>
      </c>
    </row>
    <row r="126930" spans="1:7" x14ac:dyDescent="0.25">
      <c r="A126930" s="3">
        <v>492964</v>
      </c>
      <c r="B126930" s="2">
        <v>-25.324935</v>
      </c>
      <c r="C126930" s="2">
        <v>151.527635</v>
      </c>
      <c r="D126930" s="1">
        <v>56</v>
      </c>
      <c r="E126930" s="1">
        <v>351806</v>
      </c>
      <c r="F126930" s="1">
        <v>7198248</v>
      </c>
      <c r="G126930" s="3" t="s">
        <v>70883</v>
      </c>
    </row>
    <row r="126931" spans="1:7" x14ac:dyDescent="0.25">
      <c r="A126931" s="3">
        <v>509046</v>
      </c>
      <c r="B126931" s="2">
        <v>-25.229365999999999</v>
      </c>
      <c r="C126931" s="2">
        <v>151.53768299999999</v>
      </c>
      <c r="D126931" s="1">
        <v>56</v>
      </c>
      <c r="E126931" s="1">
        <v>352702</v>
      </c>
      <c r="F126931" s="1">
        <v>7208843</v>
      </c>
      <c r="G126931" s="3" t="s">
        <v>132095</v>
      </c>
    </row>
    <row r="126932" spans="1:7" x14ac:dyDescent="0.25">
      <c r="A126932" s="3">
        <v>493396</v>
      </c>
      <c r="B126932" s="2">
        <v>-25.254828</v>
      </c>
      <c r="C126932" s="2">
        <v>151.56252499999999</v>
      </c>
      <c r="D126932" s="1">
        <v>56</v>
      </c>
      <c r="E126932" s="1">
        <v>355235</v>
      </c>
      <c r="F126932" s="1">
        <v>7206050</v>
      </c>
      <c r="G126932" s="3" t="s">
        <v>87662</v>
      </c>
    </row>
    <row r="126933" spans="1:7" x14ac:dyDescent="0.25">
      <c r="A126933" s="3">
        <v>493397</v>
      </c>
      <c r="B126933" s="2">
        <v>-25.268180000000001</v>
      </c>
      <c r="C126933" s="2">
        <v>151.573588</v>
      </c>
      <c r="D126933" s="1">
        <v>56</v>
      </c>
      <c r="E126933" s="1">
        <v>356365</v>
      </c>
      <c r="F126933" s="1">
        <v>7204583</v>
      </c>
      <c r="G126933" s="3" t="s">
        <v>87663</v>
      </c>
    </row>
    <row r="126934" spans="1:7" x14ac:dyDescent="0.25">
      <c r="A126934" s="3">
        <v>493398</v>
      </c>
      <c r="B126934" s="2">
        <v>-25.279790999999999</v>
      </c>
      <c r="C126934" s="2">
        <v>151.57450499999999</v>
      </c>
      <c r="D126934" s="1">
        <v>56</v>
      </c>
      <c r="E126934" s="1">
        <v>356471</v>
      </c>
      <c r="F126934" s="1">
        <v>7203298</v>
      </c>
      <c r="G126934" s="3" t="s">
        <v>87664</v>
      </c>
    </row>
    <row r="126935" spans="1:7" x14ac:dyDescent="0.25">
      <c r="A126935" s="3">
        <v>493399</v>
      </c>
      <c r="B126935" s="2">
        <v>-25.285336000000001</v>
      </c>
      <c r="C126935" s="2">
        <v>151.57451900000001</v>
      </c>
      <c r="D126935" s="1">
        <v>56</v>
      </c>
      <c r="E126935" s="1">
        <v>356479</v>
      </c>
      <c r="F126935" s="1">
        <v>7202684</v>
      </c>
      <c r="G126935" s="3" t="s">
        <v>87665</v>
      </c>
    </row>
    <row r="126936" spans="1:7" x14ac:dyDescent="0.25">
      <c r="A126936" s="3">
        <v>493400</v>
      </c>
      <c r="B126936" s="2">
        <v>-25.292701999999998</v>
      </c>
      <c r="C126936" s="2">
        <v>151.57531900000001</v>
      </c>
      <c r="D126936" s="1">
        <v>56</v>
      </c>
      <c r="E126936" s="1">
        <v>356568</v>
      </c>
      <c r="F126936" s="1">
        <v>7201869</v>
      </c>
      <c r="G126936" s="3" t="s">
        <v>87666</v>
      </c>
    </row>
    <row r="126937" spans="1:7" x14ac:dyDescent="0.25">
      <c r="A126937" s="3">
        <v>493401</v>
      </c>
      <c r="B126937" s="2">
        <v>-25.294201999999999</v>
      </c>
      <c r="C126937" s="2">
        <v>151.576302</v>
      </c>
      <c r="D126937" s="1">
        <v>56</v>
      </c>
      <c r="E126937" s="1">
        <v>356669</v>
      </c>
      <c r="F126937" s="1">
        <v>7201704</v>
      </c>
      <c r="G126937" s="3" t="s">
        <v>87667</v>
      </c>
    </row>
    <row r="126938" spans="1:7" x14ac:dyDescent="0.25">
      <c r="A126938" s="3">
        <v>493402</v>
      </c>
      <c r="B126938" s="2">
        <v>-25.297668999999999</v>
      </c>
      <c r="C126938" s="2">
        <v>151.567849</v>
      </c>
      <c r="D126938" s="1">
        <v>56</v>
      </c>
      <c r="E126938" s="1">
        <v>355822</v>
      </c>
      <c r="F126938" s="1">
        <v>7201311</v>
      </c>
      <c r="G126938" s="3" t="s">
        <v>87668</v>
      </c>
    </row>
    <row r="126939" spans="1:7" x14ac:dyDescent="0.25">
      <c r="A126939" s="3">
        <v>53889</v>
      </c>
      <c r="B126939" s="2">
        <v>-25.213111000000001</v>
      </c>
      <c r="C126939" s="2">
        <v>151.566688</v>
      </c>
      <c r="D126939" s="1">
        <v>56</v>
      </c>
      <c r="E126939" s="1">
        <v>355605</v>
      </c>
      <c r="F126939" s="1">
        <v>7210675</v>
      </c>
      <c r="G126939" s="3" t="s">
        <v>41249</v>
      </c>
    </row>
    <row r="126940" spans="1:7" x14ac:dyDescent="0.25">
      <c r="A126940" s="3">
        <v>493318</v>
      </c>
      <c r="B126940" s="2">
        <v>-25.313303000000001</v>
      </c>
      <c r="C126940" s="2">
        <v>151.52199400000001</v>
      </c>
      <c r="D126940" s="1">
        <v>56</v>
      </c>
      <c r="E126940" s="1">
        <v>351224</v>
      </c>
      <c r="F126940" s="1">
        <v>7199530</v>
      </c>
      <c r="G126940" s="3" t="s">
        <v>88701</v>
      </c>
    </row>
    <row r="126941" spans="1:7" x14ac:dyDescent="0.25">
      <c r="A126941" s="3">
        <v>493404</v>
      </c>
      <c r="B126941" s="2">
        <v>-25.212833</v>
      </c>
      <c r="C126941" s="2">
        <v>151.57357999999999</v>
      </c>
      <c r="D126941" s="1">
        <v>56</v>
      </c>
      <c r="E126941" s="1">
        <v>356299</v>
      </c>
      <c r="F126941" s="1">
        <v>7210713</v>
      </c>
      <c r="G126941" s="3" t="s">
        <v>87670</v>
      </c>
    </row>
    <row r="126942" spans="1:7" x14ac:dyDescent="0.25">
      <c r="A126942" s="3">
        <v>493406</v>
      </c>
      <c r="B126942" s="2">
        <v>-25.212917000000001</v>
      </c>
      <c r="C126942" s="2">
        <v>151.58016900000001</v>
      </c>
      <c r="D126942" s="1">
        <v>56</v>
      </c>
      <c r="E126942" s="1">
        <v>356963</v>
      </c>
      <c r="F126942" s="1">
        <v>7210711</v>
      </c>
      <c r="G126942" s="3" t="s">
        <v>87671</v>
      </c>
    </row>
    <row r="126943" spans="1:7" x14ac:dyDescent="0.25">
      <c r="A126943" s="3">
        <v>53890</v>
      </c>
      <c r="B126943" s="2">
        <v>-25.208797000000001</v>
      </c>
      <c r="C126943" s="2">
        <v>151.58758</v>
      </c>
      <c r="D126943" s="1">
        <v>56</v>
      </c>
      <c r="E126943" s="1">
        <v>357705</v>
      </c>
      <c r="F126943" s="1">
        <v>7211175</v>
      </c>
      <c r="G126943" s="3" t="s">
        <v>8712</v>
      </c>
    </row>
    <row r="126944" spans="1:7" x14ac:dyDescent="0.25">
      <c r="A126944" s="3">
        <v>493414</v>
      </c>
      <c r="B126944" s="2">
        <v>-25.232941</v>
      </c>
      <c r="C126944" s="2">
        <v>151.592355</v>
      </c>
      <c r="D126944" s="1">
        <v>56</v>
      </c>
      <c r="E126944" s="1">
        <v>358214</v>
      </c>
      <c r="F126944" s="1">
        <v>7208506</v>
      </c>
      <c r="G126944" s="3" t="s">
        <v>87673</v>
      </c>
    </row>
    <row r="126945" spans="1:7" x14ac:dyDescent="0.25">
      <c r="A126945" s="3">
        <v>493415</v>
      </c>
      <c r="B126945" s="2">
        <v>-25.245149999999999</v>
      </c>
      <c r="C126945" s="2">
        <v>151.58680200000001</v>
      </c>
      <c r="D126945" s="1">
        <v>56</v>
      </c>
      <c r="E126945" s="1">
        <v>357669</v>
      </c>
      <c r="F126945" s="1">
        <v>7207148</v>
      </c>
      <c r="G126945" s="3" t="s">
        <v>88508</v>
      </c>
    </row>
    <row r="126946" spans="1:7" x14ac:dyDescent="0.25">
      <c r="A126946" s="3">
        <v>53891</v>
      </c>
      <c r="B126946" s="2">
        <v>-25.221665999999999</v>
      </c>
      <c r="C126946" s="2">
        <v>151.518944</v>
      </c>
      <c r="D126946" s="1">
        <v>56</v>
      </c>
      <c r="E126946" s="1">
        <v>350805</v>
      </c>
      <c r="F126946" s="1">
        <v>7209675</v>
      </c>
      <c r="G126946" s="3" t="s">
        <v>41250</v>
      </c>
    </row>
    <row r="126947" spans="1:7" x14ac:dyDescent="0.25">
      <c r="A126947" s="3">
        <v>509060</v>
      </c>
      <c r="B126947" s="2">
        <v>-25.219059999999999</v>
      </c>
      <c r="C126947" s="2">
        <v>151.51650599999999</v>
      </c>
      <c r="D126947" s="1">
        <v>56</v>
      </c>
      <c r="E126947" s="1">
        <v>350556</v>
      </c>
      <c r="F126947" s="1">
        <v>7209961</v>
      </c>
      <c r="G126947" s="3" t="s">
        <v>132097</v>
      </c>
    </row>
    <row r="126948" spans="1:7" x14ac:dyDescent="0.25">
      <c r="A126948" s="3">
        <v>509061</v>
      </c>
      <c r="B126948" s="2">
        <v>-25.212157999999999</v>
      </c>
      <c r="C126948" s="2">
        <v>151.51251099999999</v>
      </c>
      <c r="D126948" s="1">
        <v>56</v>
      </c>
      <c r="E126948" s="1">
        <v>350145</v>
      </c>
      <c r="F126948" s="1">
        <v>7210721</v>
      </c>
      <c r="G126948" s="3" t="s">
        <v>132098</v>
      </c>
    </row>
    <row r="126949" spans="1:7" x14ac:dyDescent="0.25">
      <c r="A126949" s="3">
        <v>493320</v>
      </c>
      <c r="B126949" s="2">
        <v>-25.296907999999998</v>
      </c>
      <c r="C126949" s="2">
        <v>151.514825</v>
      </c>
      <c r="D126949" s="1">
        <v>56</v>
      </c>
      <c r="E126949" s="1">
        <v>350482</v>
      </c>
      <c r="F126949" s="1">
        <v>7201338</v>
      </c>
      <c r="G126949" s="3" t="s">
        <v>88702</v>
      </c>
    </row>
    <row r="126950" spans="1:7" x14ac:dyDescent="0.25">
      <c r="A126950" s="3">
        <v>493322</v>
      </c>
      <c r="B126950" s="2">
        <v>-25.287286000000002</v>
      </c>
      <c r="C126950" s="2">
        <v>151.511494</v>
      </c>
      <c r="D126950" s="1">
        <v>56</v>
      </c>
      <c r="E126950" s="1">
        <v>350135</v>
      </c>
      <c r="F126950" s="1">
        <v>7202400</v>
      </c>
      <c r="G126950" s="3" t="s">
        <v>88703</v>
      </c>
    </row>
    <row r="126951" spans="1:7" x14ac:dyDescent="0.25">
      <c r="A126951" s="3">
        <v>493323</v>
      </c>
      <c r="B126951" s="2">
        <v>-25.282938000000001</v>
      </c>
      <c r="C126951" s="2">
        <v>151.511122</v>
      </c>
      <c r="D126951" s="1">
        <v>56</v>
      </c>
      <c r="E126951" s="1">
        <v>350092</v>
      </c>
      <c r="F126951" s="1">
        <v>7202881</v>
      </c>
      <c r="G126951" s="3" t="s">
        <v>88704</v>
      </c>
    </row>
    <row r="126952" spans="1:7" x14ac:dyDescent="0.25">
      <c r="A126952" s="3">
        <v>53892</v>
      </c>
      <c r="B126952" s="2">
        <v>-25.273015999999998</v>
      </c>
      <c r="C126952" s="2">
        <v>151.50739999999999</v>
      </c>
      <c r="D126952" s="1">
        <v>56</v>
      </c>
      <c r="E126952" s="1">
        <v>349705</v>
      </c>
      <c r="F126952" s="1">
        <v>7203976</v>
      </c>
      <c r="G126952" s="3" t="s">
        <v>8713</v>
      </c>
    </row>
    <row r="126953" spans="1:7" x14ac:dyDescent="0.25">
      <c r="A126953" s="3">
        <v>509066</v>
      </c>
      <c r="B126953" s="2">
        <v>-25.267999</v>
      </c>
      <c r="C126953" s="2">
        <v>151.50688600000001</v>
      </c>
      <c r="D126953" s="1">
        <v>56</v>
      </c>
      <c r="E126953" s="1">
        <v>349647</v>
      </c>
      <c r="F126953" s="1">
        <v>7204531</v>
      </c>
      <c r="G126953" s="3" t="s">
        <v>132100</v>
      </c>
    </row>
    <row r="126954" spans="1:7" x14ac:dyDescent="0.25">
      <c r="A126954" s="3">
        <v>509068</v>
      </c>
      <c r="B126954" s="2">
        <v>-25.272016000000001</v>
      </c>
      <c r="C126954" s="2">
        <v>151.50684699999999</v>
      </c>
      <c r="D126954" s="1">
        <v>56</v>
      </c>
      <c r="E126954" s="1">
        <v>349648</v>
      </c>
      <c r="F126954" s="1">
        <v>7204086</v>
      </c>
      <c r="G126954" s="3" t="s">
        <v>130982</v>
      </c>
    </row>
    <row r="126955" spans="1:7" x14ac:dyDescent="0.25">
      <c r="A126955" s="3">
        <v>493395</v>
      </c>
      <c r="B126955" s="2">
        <v>-25.267108</v>
      </c>
      <c r="C126955" s="2">
        <v>151.503231</v>
      </c>
      <c r="D126955" s="1">
        <v>56</v>
      </c>
      <c r="E126955" s="1">
        <v>349278</v>
      </c>
      <c r="F126955" s="1">
        <v>7204625</v>
      </c>
      <c r="G126955" s="3" t="s">
        <v>87661</v>
      </c>
    </row>
    <row r="126956" spans="1:7" x14ac:dyDescent="0.25">
      <c r="A126956" s="3">
        <v>509070</v>
      </c>
      <c r="B126956" s="2">
        <v>-25.423366000000001</v>
      </c>
      <c r="C126956" s="2">
        <v>151.65580800000001</v>
      </c>
      <c r="D126956" s="1">
        <v>56</v>
      </c>
      <c r="E126956" s="1">
        <v>364818</v>
      </c>
      <c r="F126956" s="1">
        <v>7187481</v>
      </c>
      <c r="G126956" s="3" t="s">
        <v>130990</v>
      </c>
    </row>
    <row r="126957" spans="1:7" x14ac:dyDescent="0.25">
      <c r="A126957" s="3">
        <v>509048</v>
      </c>
      <c r="B126957" s="2">
        <v>-25.434355</v>
      </c>
      <c r="C126957" s="2">
        <v>151.52356</v>
      </c>
      <c r="D126957" s="1">
        <v>56</v>
      </c>
      <c r="E126957" s="1">
        <v>351530</v>
      </c>
      <c r="F126957" s="1">
        <v>7186124</v>
      </c>
      <c r="G126957" s="3" t="s">
        <v>149875</v>
      </c>
    </row>
    <row r="126958" spans="1:7" x14ac:dyDescent="0.25">
      <c r="A126958" s="3">
        <v>493327</v>
      </c>
      <c r="B126958" s="2">
        <v>-25.391597000000001</v>
      </c>
      <c r="C126958" s="2">
        <v>151.58498299999999</v>
      </c>
      <c r="D126958" s="1">
        <v>56</v>
      </c>
      <c r="E126958" s="1">
        <v>357657</v>
      </c>
      <c r="F126958" s="1">
        <v>7190926</v>
      </c>
      <c r="G126958" s="3" t="s">
        <v>88706</v>
      </c>
    </row>
    <row r="126959" spans="1:7" x14ac:dyDescent="0.25">
      <c r="A126959" s="3">
        <v>509073</v>
      </c>
      <c r="B126959" s="2">
        <v>-25.395972</v>
      </c>
      <c r="C126959" s="2">
        <v>151.54883899999999</v>
      </c>
      <c r="D126959" s="1">
        <v>56</v>
      </c>
      <c r="E126959" s="1">
        <v>354026</v>
      </c>
      <c r="F126959" s="1">
        <v>7190403</v>
      </c>
      <c r="G126959" s="3" t="s">
        <v>149866</v>
      </c>
    </row>
    <row r="126960" spans="1:7" x14ac:dyDescent="0.25">
      <c r="A126960" s="3">
        <v>493328</v>
      </c>
      <c r="B126960" s="2">
        <v>-25.392088999999999</v>
      </c>
      <c r="C126960" s="2">
        <v>151.58730199999999</v>
      </c>
      <c r="D126960" s="1">
        <v>56</v>
      </c>
      <c r="E126960" s="1">
        <v>357891</v>
      </c>
      <c r="F126960" s="1">
        <v>7190874</v>
      </c>
      <c r="G126960" s="3" t="s">
        <v>88707</v>
      </c>
    </row>
    <row r="126961" spans="1:7" x14ac:dyDescent="0.25">
      <c r="A126961" s="3">
        <v>509074</v>
      </c>
      <c r="B126961" s="2">
        <v>-25.396352</v>
      </c>
      <c r="C126961" s="2">
        <v>151.54893300000001</v>
      </c>
      <c r="D126961" s="1">
        <v>56</v>
      </c>
      <c r="E126961" s="1">
        <v>354036</v>
      </c>
      <c r="F126961" s="1">
        <v>7190361</v>
      </c>
      <c r="G126961" s="3" t="s">
        <v>149865</v>
      </c>
    </row>
    <row r="126962" spans="1:7" x14ac:dyDescent="0.25">
      <c r="A126962" s="3">
        <v>493329</v>
      </c>
      <c r="B126962" s="2">
        <v>-25.389776999999999</v>
      </c>
      <c r="C126962" s="2">
        <v>151.587211</v>
      </c>
      <c r="D126962" s="1">
        <v>56</v>
      </c>
      <c r="E126962" s="1">
        <v>357879</v>
      </c>
      <c r="F126962" s="1">
        <v>7191130</v>
      </c>
      <c r="G126962" s="3" t="s">
        <v>88883</v>
      </c>
    </row>
    <row r="126963" spans="1:7" x14ac:dyDescent="0.25">
      <c r="A126963" s="3">
        <v>509075</v>
      </c>
      <c r="B126963" s="2">
        <v>-25.397672</v>
      </c>
      <c r="C126963" s="2">
        <v>151.55732499999999</v>
      </c>
      <c r="D126963" s="1">
        <v>56</v>
      </c>
      <c r="E126963" s="1">
        <v>354882</v>
      </c>
      <c r="F126963" s="1">
        <v>7190224</v>
      </c>
      <c r="G126963" s="3" t="s">
        <v>149864</v>
      </c>
    </row>
    <row r="126964" spans="1:7" x14ac:dyDescent="0.25">
      <c r="A126964" s="3">
        <v>493330</v>
      </c>
      <c r="B126964" s="2">
        <v>-25.386825000000002</v>
      </c>
      <c r="C126964" s="2">
        <v>151.589044</v>
      </c>
      <c r="D126964" s="1">
        <v>56</v>
      </c>
      <c r="E126964" s="1">
        <v>358060</v>
      </c>
      <c r="F126964" s="1">
        <v>7191459</v>
      </c>
      <c r="G126964" s="3" t="s">
        <v>88884</v>
      </c>
    </row>
    <row r="126965" spans="1:7" x14ac:dyDescent="0.25">
      <c r="A126965" s="3">
        <v>493331</v>
      </c>
      <c r="B126965" s="2">
        <v>-25.385752</v>
      </c>
      <c r="C126965" s="2">
        <v>151.58454399999999</v>
      </c>
      <c r="D126965" s="1">
        <v>56</v>
      </c>
      <c r="E126965" s="1">
        <v>357606</v>
      </c>
      <c r="F126965" s="1">
        <v>7191573</v>
      </c>
      <c r="G126965" s="3" t="s">
        <v>88885</v>
      </c>
    </row>
    <row r="126966" spans="1:7" x14ac:dyDescent="0.25">
      <c r="A126966" s="3">
        <v>493383</v>
      </c>
      <c r="B126966" s="2">
        <v>-25.383227000000002</v>
      </c>
      <c r="C126966" s="2">
        <v>151.58301299999999</v>
      </c>
      <c r="D126966" s="1">
        <v>56</v>
      </c>
      <c r="E126966" s="1">
        <v>357449</v>
      </c>
      <c r="F126966" s="1">
        <v>7191851</v>
      </c>
      <c r="G126966" s="3" t="s">
        <v>87651</v>
      </c>
    </row>
    <row r="126967" spans="1:7" x14ac:dyDescent="0.25">
      <c r="A126967" s="3">
        <v>493384</v>
      </c>
      <c r="B126967" s="2">
        <v>-25.378955000000001</v>
      </c>
      <c r="C126967" s="2">
        <v>151.58749700000001</v>
      </c>
      <c r="D126967" s="1">
        <v>56</v>
      </c>
      <c r="E126967" s="1">
        <v>357895</v>
      </c>
      <c r="F126967" s="1">
        <v>7192329</v>
      </c>
      <c r="G126967" s="3" t="s">
        <v>87652</v>
      </c>
    </row>
    <row r="126968" spans="1:7" x14ac:dyDescent="0.25">
      <c r="A126968" s="3">
        <v>493385</v>
      </c>
      <c r="B126968" s="2">
        <v>-25.377455000000001</v>
      </c>
      <c r="C126968" s="2">
        <v>151.58654999999999</v>
      </c>
      <c r="D126968" s="1">
        <v>56</v>
      </c>
      <c r="E126968" s="1">
        <v>357798</v>
      </c>
      <c r="F126968" s="1">
        <v>7192494</v>
      </c>
      <c r="G126968" s="3" t="s">
        <v>87653</v>
      </c>
    </row>
    <row r="126969" spans="1:7" x14ac:dyDescent="0.25">
      <c r="A126969" s="3">
        <v>493387</v>
      </c>
      <c r="B126969" s="2">
        <v>-25.369233000000001</v>
      </c>
      <c r="C126969" s="2">
        <v>151.59327500000001</v>
      </c>
      <c r="D126969" s="1">
        <v>56</v>
      </c>
      <c r="E126969" s="1">
        <v>358465</v>
      </c>
      <c r="F126969" s="1">
        <v>7193412</v>
      </c>
      <c r="G126969" s="3" t="s">
        <v>87654</v>
      </c>
    </row>
    <row r="126970" spans="1:7" x14ac:dyDescent="0.25">
      <c r="A126970" s="3">
        <v>493388</v>
      </c>
      <c r="B126970" s="2">
        <v>-25.367991</v>
      </c>
      <c r="C126970" s="2">
        <v>151.591083</v>
      </c>
      <c r="D126970" s="1">
        <v>56</v>
      </c>
      <c r="E126970" s="1">
        <v>358243</v>
      </c>
      <c r="F126970" s="1">
        <v>7193547</v>
      </c>
      <c r="G126970" s="3" t="s">
        <v>87655</v>
      </c>
    </row>
    <row r="126971" spans="1:7" x14ac:dyDescent="0.25">
      <c r="A126971" s="3">
        <v>509079</v>
      </c>
      <c r="B126971" s="2">
        <v>-25.416453000000001</v>
      </c>
      <c r="C126971" s="2">
        <v>151.60935799999999</v>
      </c>
      <c r="D126971" s="1">
        <v>56</v>
      </c>
      <c r="E126971" s="1">
        <v>360138</v>
      </c>
      <c r="F126971" s="1">
        <v>7188199</v>
      </c>
      <c r="G126971" s="3" t="s">
        <v>130991</v>
      </c>
    </row>
    <row r="126972" spans="1:7" x14ac:dyDescent="0.25">
      <c r="A126972" s="3">
        <v>493312</v>
      </c>
      <c r="B126972" s="2">
        <v>-25.419433000000001</v>
      </c>
      <c r="C126972" s="2">
        <v>151.53069400000001</v>
      </c>
      <c r="D126972" s="1">
        <v>56</v>
      </c>
      <c r="E126972" s="1">
        <v>352229</v>
      </c>
      <c r="F126972" s="1">
        <v>7187785</v>
      </c>
      <c r="G126972" s="3" t="s">
        <v>87889</v>
      </c>
    </row>
    <row r="126973" spans="1:7" x14ac:dyDescent="0.25">
      <c r="A126973" s="3">
        <v>493389</v>
      </c>
      <c r="B126973" s="2">
        <v>-25.364733000000001</v>
      </c>
      <c r="C126973" s="2">
        <v>151.59304700000001</v>
      </c>
      <c r="D126973" s="1">
        <v>56</v>
      </c>
      <c r="E126973" s="1">
        <v>358437</v>
      </c>
      <c r="F126973" s="1">
        <v>7193910</v>
      </c>
      <c r="G126973" s="3" t="s">
        <v>87656</v>
      </c>
    </row>
    <row r="126974" spans="1:7" x14ac:dyDescent="0.25">
      <c r="A126974" s="3">
        <v>493390</v>
      </c>
      <c r="B126974" s="2">
        <v>-25.364899999999999</v>
      </c>
      <c r="C126974" s="2">
        <v>151.59535</v>
      </c>
      <c r="D126974" s="1">
        <v>56</v>
      </c>
      <c r="E126974" s="1">
        <v>358669</v>
      </c>
      <c r="F126974" s="1">
        <v>7193894</v>
      </c>
      <c r="G126974" s="3" t="s">
        <v>87657</v>
      </c>
    </row>
    <row r="126975" spans="1:7" x14ac:dyDescent="0.25">
      <c r="A126975" s="3">
        <v>493391</v>
      </c>
      <c r="B126975" s="2">
        <v>-25.361522000000001</v>
      </c>
      <c r="C126975" s="2">
        <v>151.59606600000001</v>
      </c>
      <c r="D126975" s="1">
        <v>56</v>
      </c>
      <c r="E126975" s="1">
        <v>358737</v>
      </c>
      <c r="F126975" s="1">
        <v>7194269</v>
      </c>
      <c r="G126975" s="3" t="s">
        <v>87658</v>
      </c>
    </row>
    <row r="126976" spans="1:7" x14ac:dyDescent="0.25">
      <c r="A126976" s="3">
        <v>493393</v>
      </c>
      <c r="B126976" s="2">
        <v>-25.357772000000001</v>
      </c>
      <c r="C126976" s="2">
        <v>151.60059200000001</v>
      </c>
      <c r="D126976" s="1">
        <v>56</v>
      </c>
      <c r="E126976" s="1">
        <v>359188</v>
      </c>
      <c r="F126976" s="1">
        <v>7194689</v>
      </c>
      <c r="G126976" s="3" t="s">
        <v>87659</v>
      </c>
    </row>
    <row r="126977" spans="1:7" x14ac:dyDescent="0.25">
      <c r="A126977" s="3">
        <v>493394</v>
      </c>
      <c r="B126977" s="2">
        <v>-25.353238999999999</v>
      </c>
      <c r="C126977" s="2">
        <v>151.60614699999999</v>
      </c>
      <c r="D126977" s="1">
        <v>56</v>
      </c>
      <c r="E126977" s="1">
        <v>359742</v>
      </c>
      <c r="F126977" s="1">
        <v>7195197</v>
      </c>
      <c r="G126977" s="3" t="s">
        <v>87660</v>
      </c>
    </row>
    <row r="126978" spans="1:7" x14ac:dyDescent="0.25">
      <c r="A126978" s="3">
        <v>509093</v>
      </c>
      <c r="B126978" s="2">
        <v>-25.345597000000001</v>
      </c>
      <c r="C126978" s="2">
        <v>151.60956400000001</v>
      </c>
      <c r="D126978" s="1">
        <v>56</v>
      </c>
      <c r="E126978" s="1">
        <v>360077</v>
      </c>
      <c r="F126978" s="1">
        <v>7196047</v>
      </c>
      <c r="G126978" s="3" t="s">
        <v>130992</v>
      </c>
    </row>
    <row r="126979" spans="1:7" x14ac:dyDescent="0.25">
      <c r="A126979" s="3">
        <v>509094</v>
      </c>
      <c r="B126979" s="2">
        <v>-25.352861000000001</v>
      </c>
      <c r="C126979" s="2">
        <v>151.52302399999999</v>
      </c>
      <c r="D126979" s="1">
        <v>56</v>
      </c>
      <c r="E126979" s="1">
        <v>351376</v>
      </c>
      <c r="F126979" s="1">
        <v>7195150</v>
      </c>
      <c r="G126979" s="3" t="s">
        <v>132160</v>
      </c>
    </row>
    <row r="126980" spans="1:7" x14ac:dyDescent="0.25">
      <c r="A126980" s="3">
        <v>509095</v>
      </c>
      <c r="B126980" s="2">
        <v>-25.355172</v>
      </c>
      <c r="C126980" s="2">
        <v>151.51224400000001</v>
      </c>
      <c r="D126980" s="1">
        <v>56</v>
      </c>
      <c r="E126980" s="1">
        <v>350294</v>
      </c>
      <c r="F126980" s="1">
        <v>7194882</v>
      </c>
      <c r="G126980" s="3" t="s">
        <v>130993</v>
      </c>
    </row>
    <row r="126981" spans="1:7" x14ac:dyDescent="0.25">
      <c r="A126981" s="3">
        <v>509059</v>
      </c>
      <c r="B126981" s="2">
        <v>-25.378285000000002</v>
      </c>
      <c r="C126981" s="2">
        <v>151.56652199999999</v>
      </c>
      <c r="D126981" s="1">
        <v>56</v>
      </c>
      <c r="E126981" s="1">
        <v>355784</v>
      </c>
      <c r="F126981" s="1">
        <v>7192381</v>
      </c>
      <c r="G126981" s="3" t="s">
        <v>153873</v>
      </c>
    </row>
    <row r="126982" spans="1:7" x14ac:dyDescent="0.25">
      <c r="A126982" s="3">
        <v>493313</v>
      </c>
      <c r="B126982" s="2">
        <v>-25.393104999999998</v>
      </c>
      <c r="C126982" s="2">
        <v>151.530305</v>
      </c>
      <c r="D126982" s="1">
        <v>56</v>
      </c>
      <c r="E126982" s="1">
        <v>352158</v>
      </c>
      <c r="F126982" s="1">
        <v>7190700</v>
      </c>
      <c r="G126982" s="3" t="s">
        <v>87890</v>
      </c>
    </row>
    <row r="126983" spans="1:7" x14ac:dyDescent="0.25">
      <c r="A126983" s="3">
        <v>509049</v>
      </c>
      <c r="B126983" s="2">
        <v>-25.371054999999998</v>
      </c>
      <c r="C126983" s="2">
        <v>151.511133</v>
      </c>
      <c r="D126983" s="1">
        <v>56</v>
      </c>
      <c r="E126983" s="1">
        <v>350202</v>
      </c>
      <c r="F126983" s="1">
        <v>7193121</v>
      </c>
      <c r="G126983" s="3" t="s">
        <v>149868</v>
      </c>
    </row>
    <row r="126984" spans="1:7" x14ac:dyDescent="0.25">
      <c r="A126984" s="3">
        <v>492963</v>
      </c>
      <c r="B126984" s="2">
        <v>-25.367083000000001</v>
      </c>
      <c r="C126984" s="2">
        <v>151.53546900000001</v>
      </c>
      <c r="D126984" s="1">
        <v>56</v>
      </c>
      <c r="E126984" s="1">
        <v>352646</v>
      </c>
      <c r="F126984" s="1">
        <v>7193588</v>
      </c>
      <c r="G126984" s="3" t="s">
        <v>70882</v>
      </c>
    </row>
    <row r="126985" spans="1:7" x14ac:dyDescent="0.25">
      <c r="A126985" s="3">
        <v>509063</v>
      </c>
      <c r="B126985" s="2">
        <v>-25.399104999999999</v>
      </c>
      <c r="C126985" s="2">
        <v>151.52088800000001</v>
      </c>
      <c r="D126985" s="1">
        <v>56</v>
      </c>
      <c r="E126985" s="1">
        <v>351218</v>
      </c>
      <c r="F126985" s="1">
        <v>7190025</v>
      </c>
      <c r="G126985" s="3" t="s">
        <v>149869</v>
      </c>
    </row>
    <row r="126986" spans="1:7" x14ac:dyDescent="0.25">
      <c r="A126986" s="3">
        <v>493314</v>
      </c>
      <c r="B126986" s="2">
        <v>-25.357375000000001</v>
      </c>
      <c r="C126986" s="2">
        <v>151.536272</v>
      </c>
      <c r="D126986" s="1">
        <v>56</v>
      </c>
      <c r="E126986" s="1">
        <v>352715</v>
      </c>
      <c r="F126986" s="1">
        <v>7194664</v>
      </c>
      <c r="G126986" s="3" t="s">
        <v>88697</v>
      </c>
    </row>
    <row r="126987" spans="1:7" x14ac:dyDescent="0.25">
      <c r="A126987" s="3">
        <v>509064</v>
      </c>
      <c r="B126987" s="2">
        <v>-25.440360999999999</v>
      </c>
      <c r="C126987" s="2">
        <v>151.52732399999999</v>
      </c>
      <c r="D126987" s="1">
        <v>56</v>
      </c>
      <c r="E126987" s="1">
        <v>351916</v>
      </c>
      <c r="F126987" s="1">
        <v>7185463</v>
      </c>
      <c r="G126987" s="3" t="s">
        <v>149870</v>
      </c>
    </row>
    <row r="126988" spans="1:7" x14ac:dyDescent="0.25">
      <c r="A126988" s="3">
        <v>493315</v>
      </c>
      <c r="B126988" s="2">
        <v>-25.352042000000001</v>
      </c>
      <c r="C126988" s="2">
        <v>151.533694</v>
      </c>
      <c r="D126988" s="1">
        <v>56</v>
      </c>
      <c r="E126988" s="1">
        <v>352449</v>
      </c>
      <c r="F126988" s="1">
        <v>7195252</v>
      </c>
      <c r="G126988" s="3" t="s">
        <v>88698</v>
      </c>
    </row>
    <row r="126989" spans="1:7" x14ac:dyDescent="0.25">
      <c r="A126989" s="3">
        <v>509065</v>
      </c>
      <c r="B126989" s="2">
        <v>-25.414874999999999</v>
      </c>
      <c r="C126989" s="2">
        <v>151.531205</v>
      </c>
      <c r="D126989" s="1">
        <v>56</v>
      </c>
      <c r="E126989" s="1">
        <v>352275</v>
      </c>
      <c r="F126989" s="1">
        <v>7188290</v>
      </c>
      <c r="G126989" s="3" t="s">
        <v>149871</v>
      </c>
    </row>
    <row r="126990" spans="1:7" x14ac:dyDescent="0.25">
      <c r="A126990" s="3">
        <v>493316</v>
      </c>
      <c r="B126990" s="2">
        <v>-25.338118999999999</v>
      </c>
      <c r="C126990" s="2">
        <v>151.52567400000001</v>
      </c>
      <c r="D126990" s="1">
        <v>56</v>
      </c>
      <c r="E126990" s="1">
        <v>351625</v>
      </c>
      <c r="F126990" s="1">
        <v>7196785</v>
      </c>
      <c r="G126990" s="3" t="s">
        <v>88699</v>
      </c>
    </row>
    <row r="126991" spans="1:7" x14ac:dyDescent="0.25">
      <c r="A126991" s="3">
        <v>509069</v>
      </c>
      <c r="B126991" s="2">
        <v>-25.370851999999999</v>
      </c>
      <c r="C126991" s="2">
        <v>151.53144900000001</v>
      </c>
      <c r="D126991" s="1">
        <v>56</v>
      </c>
      <c r="E126991" s="1">
        <v>352246</v>
      </c>
      <c r="F126991" s="1">
        <v>7193166</v>
      </c>
      <c r="G126991" s="3" t="s">
        <v>149872</v>
      </c>
    </row>
    <row r="126992" spans="1:7" x14ac:dyDescent="0.25">
      <c r="A126992" s="3">
        <v>493317</v>
      </c>
      <c r="B126992" s="2">
        <v>-25.326819</v>
      </c>
      <c r="C126992" s="2">
        <v>151.52602999999999</v>
      </c>
      <c r="D126992" s="1">
        <v>56</v>
      </c>
      <c r="E126992" s="1">
        <v>351647</v>
      </c>
      <c r="F126992" s="1">
        <v>7198037</v>
      </c>
      <c r="G126992" s="3" t="s">
        <v>88700</v>
      </c>
    </row>
    <row r="126993" spans="1:7" x14ac:dyDescent="0.25">
      <c r="A126993" s="3">
        <v>509071</v>
      </c>
      <c r="B126993" s="2">
        <v>-25.353869</v>
      </c>
      <c r="C126993" s="2">
        <v>151.53415799999999</v>
      </c>
      <c r="D126993" s="1">
        <v>56</v>
      </c>
      <c r="E126993" s="1">
        <v>352498</v>
      </c>
      <c r="F126993" s="1">
        <v>7195050</v>
      </c>
      <c r="G126993" s="3" t="s">
        <v>149867</v>
      </c>
    </row>
    <row r="126994" spans="1:7" x14ac:dyDescent="0.25">
      <c r="A126994" s="3">
        <v>493325</v>
      </c>
      <c r="B126994" s="2">
        <v>-25.351564</v>
      </c>
      <c r="C126994" s="2">
        <v>151.53341399999999</v>
      </c>
      <c r="D126994" s="1">
        <v>56</v>
      </c>
      <c r="E126994" s="1">
        <v>352420</v>
      </c>
      <c r="F126994" s="1">
        <v>7195305</v>
      </c>
      <c r="G126994" s="3" t="s">
        <v>88705</v>
      </c>
    </row>
    <row r="126995" spans="1:7" x14ac:dyDescent="0.25">
      <c r="A126995" s="3">
        <v>509114</v>
      </c>
      <c r="B126995" s="2">
        <v>-25.428972000000002</v>
      </c>
      <c r="C126995" s="2">
        <v>151.65451400000001</v>
      </c>
      <c r="D126995" s="1">
        <v>56</v>
      </c>
      <c r="E126995" s="1">
        <v>364694</v>
      </c>
      <c r="F126995" s="1">
        <v>7186859</v>
      </c>
      <c r="G126995" s="3" t="s">
        <v>130994</v>
      </c>
    </row>
    <row r="126996" spans="1:7" x14ac:dyDescent="0.25">
      <c r="A126996" s="3">
        <v>509115</v>
      </c>
      <c r="B126996" s="2">
        <v>-25.428999000000001</v>
      </c>
      <c r="C126996" s="2">
        <v>151.626227</v>
      </c>
      <c r="D126996" s="1">
        <v>56</v>
      </c>
      <c r="E126996" s="1">
        <v>361849</v>
      </c>
      <c r="F126996" s="1">
        <v>7186827</v>
      </c>
      <c r="G126996" s="3" t="s">
        <v>132163</v>
      </c>
    </row>
    <row r="126997" spans="1:7" x14ac:dyDescent="0.25">
      <c r="A126997" s="3">
        <v>509116</v>
      </c>
      <c r="B126997" s="2">
        <v>-25.425502000000002</v>
      </c>
      <c r="C126997" s="2">
        <v>151.62135499999999</v>
      </c>
      <c r="D126997" s="1">
        <v>56</v>
      </c>
      <c r="E126997" s="1">
        <v>361355</v>
      </c>
      <c r="F126997" s="1">
        <v>7187209</v>
      </c>
      <c r="G126997" s="3" t="s">
        <v>130995</v>
      </c>
    </row>
    <row r="126998" spans="1:7" x14ac:dyDescent="0.25">
      <c r="A126998" s="3">
        <v>509117</v>
      </c>
      <c r="B126998" s="2">
        <v>-25.414543999999999</v>
      </c>
      <c r="C126998" s="2">
        <v>151.60245</v>
      </c>
      <c r="D126998" s="1">
        <v>56</v>
      </c>
      <c r="E126998" s="1">
        <v>359441</v>
      </c>
      <c r="F126998" s="1">
        <v>7188403</v>
      </c>
      <c r="G126998" s="3" t="s">
        <v>132164</v>
      </c>
    </row>
    <row r="126999" spans="1:7" x14ac:dyDescent="0.25">
      <c r="A126999" s="3">
        <v>509118</v>
      </c>
      <c r="B126999" s="2">
        <v>-25.414344</v>
      </c>
      <c r="C126999" s="2">
        <v>151.59944100000001</v>
      </c>
      <c r="D126999" s="1">
        <v>56</v>
      </c>
      <c r="E126999" s="1">
        <v>359138</v>
      </c>
      <c r="F126999" s="1">
        <v>7188422</v>
      </c>
      <c r="G126999" s="3" t="s">
        <v>130996</v>
      </c>
    </row>
    <row r="127000" spans="1:7" x14ac:dyDescent="0.25">
      <c r="A127000" s="3">
        <v>509119</v>
      </c>
      <c r="B127000" s="2">
        <v>-25.406677999999999</v>
      </c>
      <c r="C127000" s="2">
        <v>151.59645800000001</v>
      </c>
      <c r="D127000" s="1">
        <v>56</v>
      </c>
      <c r="E127000" s="1">
        <v>358829</v>
      </c>
      <c r="F127000" s="1">
        <v>7189268</v>
      </c>
      <c r="G127000" s="3" t="s">
        <v>132165</v>
      </c>
    </row>
    <row r="127001" spans="1:7" x14ac:dyDescent="0.25">
      <c r="A127001" s="3">
        <v>509120</v>
      </c>
      <c r="B127001" s="2">
        <v>-25.407903000000001</v>
      </c>
      <c r="C127001" s="2">
        <v>151.59141399999999</v>
      </c>
      <c r="D127001" s="1">
        <v>56</v>
      </c>
      <c r="E127001" s="1">
        <v>358323</v>
      </c>
      <c r="F127001" s="1">
        <v>7189127</v>
      </c>
      <c r="G127001" s="3" t="s">
        <v>130997</v>
      </c>
    </row>
    <row r="127002" spans="1:7" x14ac:dyDescent="0.25">
      <c r="A127002" s="3">
        <v>509121</v>
      </c>
      <c r="B127002" s="2">
        <v>-25.394119</v>
      </c>
      <c r="C127002" s="2">
        <v>151.56379200000001</v>
      </c>
      <c r="D127002" s="1">
        <v>56</v>
      </c>
      <c r="E127002" s="1">
        <v>355528</v>
      </c>
      <c r="F127002" s="1">
        <v>7190625</v>
      </c>
      <c r="G127002" s="3" t="s">
        <v>132166</v>
      </c>
    </row>
    <row r="127003" spans="1:7" x14ac:dyDescent="0.25">
      <c r="A127003" s="3">
        <v>509122</v>
      </c>
      <c r="B127003" s="2">
        <v>-25.391190999999999</v>
      </c>
      <c r="C127003" s="2">
        <v>151.566372</v>
      </c>
      <c r="D127003" s="1">
        <v>56</v>
      </c>
      <c r="E127003" s="1">
        <v>355784</v>
      </c>
      <c r="F127003" s="1">
        <v>7190952</v>
      </c>
      <c r="G127003" s="3" t="s">
        <v>132167</v>
      </c>
    </row>
    <row r="127004" spans="1:7" x14ac:dyDescent="0.25">
      <c r="A127004" s="3">
        <v>509123</v>
      </c>
      <c r="B127004" s="2">
        <v>-25.394769</v>
      </c>
      <c r="C127004" s="2">
        <v>151.56672699999999</v>
      </c>
      <c r="D127004" s="1">
        <v>56</v>
      </c>
      <c r="E127004" s="1">
        <v>355824</v>
      </c>
      <c r="F127004" s="1">
        <v>7190556</v>
      </c>
      <c r="G127004" s="3" t="s">
        <v>130998</v>
      </c>
    </row>
    <row r="127005" spans="1:7" x14ac:dyDescent="0.25">
      <c r="A127005" s="3">
        <v>509124</v>
      </c>
      <c r="B127005" s="2">
        <v>-25.390716000000001</v>
      </c>
      <c r="C127005" s="2">
        <v>151.57214099999999</v>
      </c>
      <c r="D127005" s="1">
        <v>56</v>
      </c>
      <c r="E127005" s="1">
        <v>356364</v>
      </c>
      <c r="F127005" s="1">
        <v>7191011</v>
      </c>
      <c r="G127005" s="3" t="s">
        <v>132168</v>
      </c>
    </row>
    <row r="127006" spans="1:7" x14ac:dyDescent="0.25">
      <c r="A127006" s="3">
        <v>509125</v>
      </c>
      <c r="B127006" s="2">
        <v>-25.427541000000002</v>
      </c>
      <c r="C127006" s="2">
        <v>151.648066</v>
      </c>
      <c r="D127006" s="1">
        <v>56</v>
      </c>
      <c r="E127006" s="1">
        <v>364044</v>
      </c>
      <c r="F127006" s="1">
        <v>7187011</v>
      </c>
      <c r="G127006" s="3" t="s">
        <v>130999</v>
      </c>
    </row>
    <row r="127007" spans="1:7" x14ac:dyDescent="0.25">
      <c r="A127007" s="3">
        <v>509126</v>
      </c>
      <c r="B127007" s="2">
        <v>-25.381834999999999</v>
      </c>
      <c r="C127007" s="2">
        <v>151.567116</v>
      </c>
      <c r="D127007" s="1">
        <v>56</v>
      </c>
      <c r="E127007" s="1">
        <v>355848</v>
      </c>
      <c r="F127007" s="1">
        <v>7191989</v>
      </c>
      <c r="G127007" s="3" t="s">
        <v>132169</v>
      </c>
    </row>
    <row r="127008" spans="1:7" x14ac:dyDescent="0.25">
      <c r="A127008" s="3">
        <v>509127</v>
      </c>
      <c r="B127008" s="2">
        <v>-25.377099000000001</v>
      </c>
      <c r="C127008" s="2">
        <v>151.566697</v>
      </c>
      <c r="D127008" s="1">
        <v>56</v>
      </c>
      <c r="E127008" s="1">
        <v>355800</v>
      </c>
      <c r="F127008" s="1">
        <v>7192513</v>
      </c>
      <c r="G127008" s="3" t="s">
        <v>131000</v>
      </c>
    </row>
    <row r="127009" spans="1:7" x14ac:dyDescent="0.25">
      <c r="A127009" s="3">
        <v>509128</v>
      </c>
      <c r="B127009" s="2">
        <v>-25.370988000000001</v>
      </c>
      <c r="C127009" s="2">
        <v>151.562139</v>
      </c>
      <c r="D127009" s="1">
        <v>56</v>
      </c>
      <c r="E127009" s="1">
        <v>355334</v>
      </c>
      <c r="F127009" s="1">
        <v>7193185</v>
      </c>
      <c r="G127009" s="3" t="s">
        <v>132170</v>
      </c>
    </row>
    <row r="127010" spans="1:7" x14ac:dyDescent="0.25">
      <c r="A127010" s="3">
        <v>509129</v>
      </c>
      <c r="B127010" s="2">
        <v>-25.404353</v>
      </c>
      <c r="C127010" s="2">
        <v>151.555958</v>
      </c>
      <c r="D127010" s="1">
        <v>56</v>
      </c>
      <c r="E127010" s="1">
        <v>354752</v>
      </c>
      <c r="F127010" s="1">
        <v>7189483</v>
      </c>
      <c r="G127010" s="3" t="s">
        <v>131001</v>
      </c>
    </row>
    <row r="127011" spans="1:7" x14ac:dyDescent="0.25">
      <c r="A127011" s="3">
        <v>509130</v>
      </c>
      <c r="B127011" s="2">
        <v>-25.408539000000001</v>
      </c>
      <c r="C127011" s="2">
        <v>151.55573899999999</v>
      </c>
      <c r="D127011" s="1">
        <v>56</v>
      </c>
      <c r="E127011" s="1">
        <v>354735</v>
      </c>
      <c r="F127011" s="1">
        <v>7189019</v>
      </c>
      <c r="G127011" s="3" t="s">
        <v>131002</v>
      </c>
    </row>
    <row r="127012" spans="1:7" x14ac:dyDescent="0.25">
      <c r="A127012" s="3">
        <v>492965</v>
      </c>
      <c r="B127012" s="2">
        <v>-25.403860999999999</v>
      </c>
      <c r="C127012" s="2">
        <v>151.55399199999999</v>
      </c>
      <c r="D127012" s="1">
        <v>56</v>
      </c>
      <c r="E127012" s="1">
        <v>354554</v>
      </c>
      <c r="F127012" s="1">
        <v>7189535</v>
      </c>
      <c r="G127012" s="3" t="s">
        <v>154167</v>
      </c>
    </row>
    <row r="127013" spans="1:7" x14ac:dyDescent="0.25">
      <c r="A127013" s="3">
        <v>509131</v>
      </c>
      <c r="B127013" s="2">
        <v>-25.375591</v>
      </c>
      <c r="C127013" s="2">
        <v>151.537297</v>
      </c>
      <c r="D127013" s="1">
        <v>56</v>
      </c>
      <c r="E127013" s="1">
        <v>352840</v>
      </c>
      <c r="F127013" s="1">
        <v>7192648</v>
      </c>
      <c r="G127013" s="3" t="s">
        <v>131003</v>
      </c>
    </row>
    <row r="127014" spans="1:7" x14ac:dyDescent="0.25">
      <c r="A127014" s="3">
        <v>509132</v>
      </c>
      <c r="B127014" s="2">
        <v>-25.423515999999999</v>
      </c>
      <c r="C127014" s="2">
        <v>151.67616899999999</v>
      </c>
      <c r="D127014" s="1">
        <v>56</v>
      </c>
      <c r="E127014" s="1">
        <v>366866</v>
      </c>
      <c r="F127014" s="1">
        <v>7187485</v>
      </c>
      <c r="G127014" s="3" t="s">
        <v>131004</v>
      </c>
    </row>
    <row r="127015" spans="1:7" x14ac:dyDescent="0.25">
      <c r="A127015" s="3">
        <v>509133</v>
      </c>
      <c r="B127015" s="2">
        <v>-25.417224000000001</v>
      </c>
      <c r="C127015" s="2">
        <v>151.677402</v>
      </c>
      <c r="D127015" s="1">
        <v>56</v>
      </c>
      <c r="E127015" s="1">
        <v>366983</v>
      </c>
      <c r="F127015" s="1">
        <v>7188183</v>
      </c>
      <c r="G127015" s="3" t="s">
        <v>131005</v>
      </c>
    </row>
    <row r="127016" spans="1:7" x14ac:dyDescent="0.25">
      <c r="A127016" s="3">
        <v>509135</v>
      </c>
      <c r="B127016" s="2">
        <v>-25.443726999999999</v>
      </c>
      <c r="C127016" s="2">
        <v>151.62645800000001</v>
      </c>
      <c r="D127016" s="1">
        <v>56</v>
      </c>
      <c r="E127016" s="1">
        <v>361889</v>
      </c>
      <c r="F127016" s="1">
        <v>7185196</v>
      </c>
      <c r="G127016" s="3" t="s">
        <v>131006</v>
      </c>
    </row>
    <row r="127017" spans="1:7" x14ac:dyDescent="0.25">
      <c r="A127017" s="3">
        <v>509139</v>
      </c>
      <c r="B127017" s="2">
        <v>-25.440118999999999</v>
      </c>
      <c r="C127017" s="2">
        <v>151.62869699999999</v>
      </c>
      <c r="D127017" s="1">
        <v>56</v>
      </c>
      <c r="E127017" s="1">
        <v>362110</v>
      </c>
      <c r="F127017" s="1">
        <v>7185598</v>
      </c>
      <c r="G127017" s="3" t="s">
        <v>131007</v>
      </c>
    </row>
    <row r="127018" spans="1:7" x14ac:dyDescent="0.25">
      <c r="A127018" s="3">
        <v>509140</v>
      </c>
      <c r="B127018" s="2">
        <v>-25.439011000000001</v>
      </c>
      <c r="C127018" s="2">
        <v>151.63004900000001</v>
      </c>
      <c r="D127018" s="1">
        <v>56</v>
      </c>
      <c r="E127018" s="1">
        <v>362245</v>
      </c>
      <c r="F127018" s="1">
        <v>7185722</v>
      </c>
      <c r="G127018" s="3" t="s">
        <v>131892</v>
      </c>
    </row>
    <row r="127019" spans="1:7" x14ac:dyDescent="0.25">
      <c r="A127019" s="3">
        <v>509141</v>
      </c>
      <c r="B127019" s="2">
        <v>-25.437190999999999</v>
      </c>
      <c r="C127019" s="2">
        <v>151.63246599999999</v>
      </c>
      <c r="D127019" s="1">
        <v>56</v>
      </c>
      <c r="E127019" s="1">
        <v>362486</v>
      </c>
      <c r="F127019" s="1">
        <v>7185926</v>
      </c>
      <c r="G127019" s="3" t="s">
        <v>131893</v>
      </c>
    </row>
    <row r="127020" spans="1:7" x14ac:dyDescent="0.25">
      <c r="A127020" s="3">
        <v>509142</v>
      </c>
      <c r="B127020" s="2">
        <v>-25.432576999999998</v>
      </c>
      <c r="C127020" s="2">
        <v>151.63137699999999</v>
      </c>
      <c r="D127020" s="1">
        <v>56</v>
      </c>
      <c r="E127020" s="1">
        <v>362371</v>
      </c>
      <c r="F127020" s="1">
        <v>7186436</v>
      </c>
      <c r="G127020" s="3" t="s">
        <v>132136</v>
      </c>
    </row>
    <row r="127021" spans="1:7" x14ac:dyDescent="0.25">
      <c r="A127021" s="3">
        <v>492985</v>
      </c>
      <c r="B127021" s="2">
        <v>-25.339435999999999</v>
      </c>
      <c r="C127021" s="2">
        <v>151.712378</v>
      </c>
      <c r="D127021" s="1">
        <v>56</v>
      </c>
      <c r="E127021" s="1">
        <v>370418</v>
      </c>
      <c r="F127021" s="1">
        <v>7196833</v>
      </c>
      <c r="G127021" s="3" t="s">
        <v>71951</v>
      </c>
    </row>
    <row r="127022" spans="1:7" x14ac:dyDescent="0.25">
      <c r="A127022" s="3">
        <v>493119</v>
      </c>
      <c r="B127022" s="2">
        <v>-25.344871999999999</v>
      </c>
      <c r="C127022" s="2">
        <v>151.63446099999999</v>
      </c>
      <c r="D127022" s="1">
        <v>56</v>
      </c>
      <c r="E127022" s="1">
        <v>362582</v>
      </c>
      <c r="F127022" s="1">
        <v>7196153</v>
      </c>
      <c r="G127022" s="3" t="s">
        <v>72717</v>
      </c>
    </row>
    <row r="127023" spans="1:7" x14ac:dyDescent="0.25">
      <c r="A127023" s="3">
        <v>492986</v>
      </c>
      <c r="B127023" s="2">
        <v>-25.343716000000001</v>
      </c>
      <c r="C127023" s="2">
        <v>151.71657500000001</v>
      </c>
      <c r="D127023" s="1">
        <v>56</v>
      </c>
      <c r="E127023" s="1">
        <v>370845</v>
      </c>
      <c r="F127023" s="1">
        <v>7196363</v>
      </c>
      <c r="G127023" s="3" t="s">
        <v>71952</v>
      </c>
    </row>
    <row r="127024" spans="1:7" x14ac:dyDescent="0.25">
      <c r="A127024" s="3">
        <v>493120</v>
      </c>
      <c r="B127024" s="2">
        <v>-25.343816</v>
      </c>
      <c r="C127024" s="2">
        <v>151.63048800000001</v>
      </c>
      <c r="D127024" s="1">
        <v>56</v>
      </c>
      <c r="E127024" s="1">
        <v>362181</v>
      </c>
      <c r="F127024" s="1">
        <v>7196266</v>
      </c>
      <c r="G127024" s="3" t="s">
        <v>72718</v>
      </c>
    </row>
    <row r="127025" spans="1:7" x14ac:dyDescent="0.25">
      <c r="A127025" s="3">
        <v>492987</v>
      </c>
      <c r="B127025" s="2">
        <v>-25.373501999999998</v>
      </c>
      <c r="C127025" s="2">
        <v>151.73862199999999</v>
      </c>
      <c r="D127025" s="1">
        <v>56</v>
      </c>
      <c r="E127025" s="1">
        <v>373095</v>
      </c>
      <c r="F127025" s="1">
        <v>7193085</v>
      </c>
      <c r="G127025" s="3" t="s">
        <v>71953</v>
      </c>
    </row>
    <row r="127026" spans="1:7" x14ac:dyDescent="0.25">
      <c r="A127026" s="3">
        <v>493122</v>
      </c>
      <c r="B127026" s="2">
        <v>-25.344469</v>
      </c>
      <c r="C127026" s="2">
        <v>151.61563899999999</v>
      </c>
      <c r="D127026" s="1">
        <v>56</v>
      </c>
      <c r="E127026" s="1">
        <v>360687</v>
      </c>
      <c r="F127026" s="1">
        <v>7196178</v>
      </c>
      <c r="G127026" s="3" t="s">
        <v>72719</v>
      </c>
    </row>
    <row r="127027" spans="1:7" x14ac:dyDescent="0.25">
      <c r="A127027" s="3">
        <v>492988</v>
      </c>
      <c r="B127027" s="2">
        <v>-25.379912999999998</v>
      </c>
      <c r="C127027" s="2">
        <v>151.730266</v>
      </c>
      <c r="D127027" s="1">
        <v>56</v>
      </c>
      <c r="E127027" s="1">
        <v>372261</v>
      </c>
      <c r="F127027" s="1">
        <v>7192367</v>
      </c>
      <c r="G127027" s="3" t="s">
        <v>71954</v>
      </c>
    </row>
    <row r="127028" spans="1:7" x14ac:dyDescent="0.25">
      <c r="A127028" s="3">
        <v>492989</v>
      </c>
      <c r="B127028" s="2">
        <v>-25.382857999999999</v>
      </c>
      <c r="C127028" s="2">
        <v>151.742839</v>
      </c>
      <c r="D127028" s="1">
        <v>56</v>
      </c>
      <c r="E127028" s="1">
        <v>373529</v>
      </c>
      <c r="F127028" s="1">
        <v>7192053</v>
      </c>
      <c r="G127028" s="3" t="s">
        <v>71955</v>
      </c>
    </row>
    <row r="127029" spans="1:7" x14ac:dyDescent="0.25">
      <c r="A127029" s="3">
        <v>493124</v>
      </c>
      <c r="B127029" s="2">
        <v>-25.353197000000002</v>
      </c>
      <c r="C127029" s="2">
        <v>151.610253</v>
      </c>
      <c r="D127029" s="1">
        <v>56</v>
      </c>
      <c r="E127029" s="1">
        <v>360155</v>
      </c>
      <c r="F127029" s="1">
        <v>7195206</v>
      </c>
      <c r="G127029" s="3" t="s">
        <v>72721</v>
      </c>
    </row>
    <row r="127030" spans="1:7" x14ac:dyDescent="0.25">
      <c r="A127030" s="3">
        <v>492990</v>
      </c>
      <c r="B127030" s="2">
        <v>-25.435927</v>
      </c>
      <c r="C127030" s="2">
        <v>151.63332700000001</v>
      </c>
      <c r="D127030" s="1">
        <v>56</v>
      </c>
      <c r="E127030" s="1">
        <v>362571</v>
      </c>
      <c r="F127030" s="1">
        <v>7186067</v>
      </c>
      <c r="G127030" s="3" t="s">
        <v>71956</v>
      </c>
    </row>
    <row r="127031" spans="1:7" x14ac:dyDescent="0.25">
      <c r="A127031" s="3">
        <v>493125</v>
      </c>
      <c r="B127031" s="2">
        <v>-25.348941</v>
      </c>
      <c r="C127031" s="2">
        <v>151.639961</v>
      </c>
      <c r="D127031" s="1">
        <v>56</v>
      </c>
      <c r="E127031" s="1">
        <v>363140</v>
      </c>
      <c r="F127031" s="1">
        <v>7195708</v>
      </c>
      <c r="G127031" s="3" t="s">
        <v>72722</v>
      </c>
    </row>
    <row r="127032" spans="1:7" x14ac:dyDescent="0.25">
      <c r="A127032" s="3">
        <v>493118</v>
      </c>
      <c r="B127032" s="2">
        <v>-25.389724999999999</v>
      </c>
      <c r="C127032" s="2">
        <v>151.66751300000001</v>
      </c>
      <c r="D127032" s="1">
        <v>56</v>
      </c>
      <c r="E127032" s="1">
        <v>365958</v>
      </c>
      <c r="F127032" s="1">
        <v>7191219</v>
      </c>
      <c r="G127032" s="3" t="s">
        <v>72716</v>
      </c>
    </row>
    <row r="127033" spans="1:7" x14ac:dyDescent="0.25">
      <c r="A127033" s="3">
        <v>493109</v>
      </c>
      <c r="B127033" s="2">
        <v>-25.42521</v>
      </c>
      <c r="C127033" s="2">
        <v>151.65703099999999</v>
      </c>
      <c r="D127033" s="1">
        <v>56</v>
      </c>
      <c r="E127033" s="1">
        <v>364943</v>
      </c>
      <c r="F127033" s="1">
        <v>7187278</v>
      </c>
      <c r="G127033" s="3" t="s">
        <v>71001</v>
      </c>
    </row>
    <row r="127034" spans="1:7" x14ac:dyDescent="0.25">
      <c r="A127034" s="3">
        <v>53893</v>
      </c>
      <c r="B127034" s="2">
        <v>-25.455897</v>
      </c>
      <c r="C127034" s="2">
        <v>151.754772</v>
      </c>
      <c r="D127034" s="1">
        <v>56</v>
      </c>
      <c r="E127034" s="1">
        <v>374805</v>
      </c>
      <c r="F127034" s="1">
        <v>7183975</v>
      </c>
      <c r="G127034" s="3" t="s">
        <v>41251</v>
      </c>
    </row>
    <row r="127035" spans="1:7" x14ac:dyDescent="0.25">
      <c r="A127035" s="3">
        <v>492991</v>
      </c>
      <c r="B127035" s="2">
        <v>-25.452850000000002</v>
      </c>
      <c r="C127035" s="2">
        <v>151.754186</v>
      </c>
      <c r="D127035" s="1">
        <v>56</v>
      </c>
      <c r="E127035" s="1">
        <v>374743</v>
      </c>
      <c r="F127035" s="1">
        <v>7184312</v>
      </c>
      <c r="G127035" s="3" t="s">
        <v>41251</v>
      </c>
    </row>
    <row r="127036" spans="1:7" x14ac:dyDescent="0.25">
      <c r="A127036" s="3">
        <v>508804</v>
      </c>
      <c r="B127036" s="2">
        <v>-25.440010999999998</v>
      </c>
      <c r="C127036" s="2">
        <v>151.761594</v>
      </c>
      <c r="D127036" s="1">
        <v>56</v>
      </c>
      <c r="E127036" s="1">
        <v>375475</v>
      </c>
      <c r="F127036" s="1">
        <v>7185741</v>
      </c>
      <c r="G127036" s="3" t="s">
        <v>153895</v>
      </c>
    </row>
    <row r="127037" spans="1:7" x14ac:dyDescent="0.25">
      <c r="A127037" s="3">
        <v>509179</v>
      </c>
      <c r="B127037" s="2">
        <v>-25.421088000000001</v>
      </c>
      <c r="C127037" s="2">
        <v>151.71173099999999</v>
      </c>
      <c r="D127037" s="1">
        <v>56</v>
      </c>
      <c r="E127037" s="1">
        <v>370440</v>
      </c>
      <c r="F127037" s="1">
        <v>7187789</v>
      </c>
      <c r="G127037" s="3" t="s">
        <v>132138</v>
      </c>
    </row>
    <row r="127038" spans="1:7" x14ac:dyDescent="0.25">
      <c r="A127038" s="3">
        <v>509180</v>
      </c>
      <c r="B127038" s="2">
        <v>-25.418824000000001</v>
      </c>
      <c r="C127038" s="2">
        <v>151.70164199999999</v>
      </c>
      <c r="D127038" s="1">
        <v>56</v>
      </c>
      <c r="E127038" s="1">
        <v>369423</v>
      </c>
      <c r="F127038" s="1">
        <v>7188030</v>
      </c>
      <c r="G127038" s="3" t="s">
        <v>131324</v>
      </c>
    </row>
    <row r="127039" spans="1:7" x14ac:dyDescent="0.25">
      <c r="A127039" s="3">
        <v>509181</v>
      </c>
      <c r="B127039" s="2">
        <v>-25.418151999999999</v>
      </c>
      <c r="C127039" s="2">
        <v>151.69818000000001</v>
      </c>
      <c r="D127039" s="1">
        <v>56</v>
      </c>
      <c r="E127039" s="1">
        <v>369074</v>
      </c>
      <c r="F127039" s="1">
        <v>7188101</v>
      </c>
      <c r="G127039" s="3" t="s">
        <v>132139</v>
      </c>
    </row>
    <row r="127040" spans="1:7" x14ac:dyDescent="0.25">
      <c r="A127040" s="3">
        <v>509182</v>
      </c>
      <c r="B127040" s="2">
        <v>-25.419968999999998</v>
      </c>
      <c r="C127040" s="2">
        <v>151.694491</v>
      </c>
      <c r="D127040" s="1">
        <v>56</v>
      </c>
      <c r="E127040" s="1">
        <v>368705</v>
      </c>
      <c r="F127040" s="1">
        <v>7187896</v>
      </c>
      <c r="G127040" s="3" t="s">
        <v>131325</v>
      </c>
    </row>
    <row r="127041" spans="1:7" x14ac:dyDescent="0.25">
      <c r="A127041" s="3">
        <v>509183</v>
      </c>
      <c r="B127041" s="2">
        <v>-25.42173</v>
      </c>
      <c r="C127041" s="2">
        <v>151.69456400000001</v>
      </c>
      <c r="D127041" s="1">
        <v>56</v>
      </c>
      <c r="E127041" s="1">
        <v>368714</v>
      </c>
      <c r="F127041" s="1">
        <v>7187701</v>
      </c>
      <c r="G127041" s="3" t="s">
        <v>132140</v>
      </c>
    </row>
    <row r="127042" spans="1:7" x14ac:dyDescent="0.25">
      <c r="A127042" s="3">
        <v>509184</v>
      </c>
      <c r="B127042" s="2">
        <v>-25.424885</v>
      </c>
      <c r="C127042" s="2">
        <v>151.69495499999999</v>
      </c>
      <c r="D127042" s="1">
        <v>56</v>
      </c>
      <c r="E127042" s="1">
        <v>368757</v>
      </c>
      <c r="F127042" s="1">
        <v>7187352</v>
      </c>
      <c r="G127042" s="3" t="s">
        <v>131326</v>
      </c>
    </row>
    <row r="127043" spans="1:7" x14ac:dyDescent="0.25">
      <c r="A127043" s="3">
        <v>509185</v>
      </c>
      <c r="B127043" s="2">
        <v>-25.407264000000001</v>
      </c>
      <c r="C127043" s="2">
        <v>151.774666</v>
      </c>
      <c r="D127043" s="1">
        <v>56</v>
      </c>
      <c r="E127043" s="1">
        <v>376756</v>
      </c>
      <c r="F127043" s="1">
        <v>7189380</v>
      </c>
      <c r="G127043" s="3" t="s">
        <v>132141</v>
      </c>
    </row>
    <row r="127044" spans="1:7" x14ac:dyDescent="0.25">
      <c r="A127044" s="3">
        <v>493155</v>
      </c>
      <c r="B127044" s="2">
        <v>-25.356366999999999</v>
      </c>
      <c r="C127044" s="2">
        <v>151.72910999999999</v>
      </c>
      <c r="D127044" s="1">
        <v>56</v>
      </c>
      <c r="E127044" s="1">
        <v>372120</v>
      </c>
      <c r="F127044" s="1">
        <v>7194974</v>
      </c>
      <c r="G127044" s="3" t="s">
        <v>72750</v>
      </c>
    </row>
    <row r="127045" spans="1:7" x14ac:dyDescent="0.25">
      <c r="A127045" s="3">
        <v>492992</v>
      </c>
      <c r="B127045" s="2">
        <v>-25.443714</v>
      </c>
      <c r="C127045" s="2">
        <v>151.75975</v>
      </c>
      <c r="D127045" s="1">
        <v>56</v>
      </c>
      <c r="E127045" s="1">
        <v>375293</v>
      </c>
      <c r="F127045" s="1">
        <v>7185329</v>
      </c>
      <c r="G127045" s="3" t="s">
        <v>72750</v>
      </c>
    </row>
    <row r="127046" spans="1:7" x14ac:dyDescent="0.25">
      <c r="A127046" s="3">
        <v>493412</v>
      </c>
      <c r="B127046" s="2">
        <v>-25.367882999999999</v>
      </c>
      <c r="C127046" s="2">
        <v>151.74831900000001</v>
      </c>
      <c r="D127046" s="1">
        <v>56</v>
      </c>
      <c r="E127046" s="1">
        <v>374065</v>
      </c>
      <c r="F127046" s="1">
        <v>7193717</v>
      </c>
      <c r="G127046" s="3" t="s">
        <v>154166</v>
      </c>
    </row>
    <row r="127047" spans="1:7" x14ac:dyDescent="0.25">
      <c r="A127047" s="3">
        <v>493156</v>
      </c>
      <c r="B127047" s="2">
        <v>-25.329529999999998</v>
      </c>
      <c r="C127047" s="2">
        <v>151.713447</v>
      </c>
      <c r="D127047" s="1">
        <v>56</v>
      </c>
      <c r="E127047" s="1">
        <v>370515</v>
      </c>
      <c r="F127047" s="1">
        <v>7197931</v>
      </c>
      <c r="G127047" s="3" t="s">
        <v>72751</v>
      </c>
    </row>
    <row r="127048" spans="1:7" x14ac:dyDescent="0.25">
      <c r="A127048" s="3">
        <v>493413</v>
      </c>
      <c r="B127048" s="2">
        <v>-25.364628</v>
      </c>
      <c r="C127048" s="2">
        <v>151.747794</v>
      </c>
      <c r="D127048" s="1">
        <v>56</v>
      </c>
      <c r="E127048" s="1">
        <v>374009</v>
      </c>
      <c r="F127048" s="1">
        <v>7194077</v>
      </c>
      <c r="G127048" s="3" t="s">
        <v>153911</v>
      </c>
    </row>
    <row r="127049" spans="1:7" x14ac:dyDescent="0.25">
      <c r="A127049" s="3">
        <v>492994</v>
      </c>
      <c r="B127049" s="2">
        <v>-25.324494000000001</v>
      </c>
      <c r="C127049" s="2">
        <v>151.71357800000001</v>
      </c>
      <c r="D127049" s="1">
        <v>56</v>
      </c>
      <c r="E127049" s="1">
        <v>370523</v>
      </c>
      <c r="F127049" s="1">
        <v>7198489</v>
      </c>
      <c r="G127049" s="3" t="s">
        <v>133458</v>
      </c>
    </row>
    <row r="127050" spans="1:7" x14ac:dyDescent="0.25">
      <c r="A127050" s="3">
        <v>492995</v>
      </c>
      <c r="B127050" s="2">
        <v>-25.323916000000001</v>
      </c>
      <c r="C127050" s="2">
        <v>151.71768800000001</v>
      </c>
      <c r="D127050" s="1">
        <v>56</v>
      </c>
      <c r="E127050" s="1">
        <v>370936</v>
      </c>
      <c r="F127050" s="1">
        <v>7198557</v>
      </c>
      <c r="G127050" s="3" t="s">
        <v>133459</v>
      </c>
    </row>
    <row r="127051" spans="1:7" x14ac:dyDescent="0.25">
      <c r="A127051" s="3">
        <v>492996</v>
      </c>
      <c r="B127051" s="2">
        <v>-25.397022</v>
      </c>
      <c r="C127051" s="2">
        <v>151.77789899999999</v>
      </c>
      <c r="D127051" s="1">
        <v>56</v>
      </c>
      <c r="E127051" s="1">
        <v>377071</v>
      </c>
      <c r="F127051" s="1">
        <v>7190517</v>
      </c>
      <c r="G127051" s="3" t="s">
        <v>133460</v>
      </c>
    </row>
    <row r="127052" spans="1:7" x14ac:dyDescent="0.25">
      <c r="A127052" s="3">
        <v>509189</v>
      </c>
      <c r="B127052" s="2">
        <v>-25.422813000000001</v>
      </c>
      <c r="C127052" s="2">
        <v>151.76208099999999</v>
      </c>
      <c r="D127052" s="1">
        <v>56</v>
      </c>
      <c r="E127052" s="1">
        <v>375506</v>
      </c>
      <c r="F127052" s="1">
        <v>7187646</v>
      </c>
      <c r="G127052" s="3" t="s">
        <v>131329</v>
      </c>
    </row>
    <row r="127053" spans="1:7" x14ac:dyDescent="0.25">
      <c r="A127053" s="3">
        <v>509190</v>
      </c>
      <c r="B127053" s="2">
        <v>-25.434283000000001</v>
      </c>
      <c r="C127053" s="2">
        <v>151.765672</v>
      </c>
      <c r="D127053" s="1">
        <v>56</v>
      </c>
      <c r="E127053" s="1">
        <v>375879</v>
      </c>
      <c r="F127053" s="1">
        <v>7186379</v>
      </c>
      <c r="G127053" s="3" t="s">
        <v>132143</v>
      </c>
    </row>
    <row r="127054" spans="1:7" x14ac:dyDescent="0.25">
      <c r="A127054" s="3">
        <v>509191</v>
      </c>
      <c r="B127054" s="2">
        <v>-25.438289000000001</v>
      </c>
      <c r="C127054" s="2">
        <v>151.76322500000001</v>
      </c>
      <c r="D127054" s="1">
        <v>56</v>
      </c>
      <c r="E127054" s="1">
        <v>375637</v>
      </c>
      <c r="F127054" s="1">
        <v>7185933</v>
      </c>
      <c r="G127054" s="3" t="s">
        <v>131330</v>
      </c>
    </row>
    <row r="127055" spans="1:7" x14ac:dyDescent="0.25">
      <c r="A127055" s="3">
        <v>509192</v>
      </c>
      <c r="B127055" s="2">
        <v>-25.348877000000002</v>
      </c>
      <c r="C127055" s="2">
        <v>151.88944699999999</v>
      </c>
      <c r="D127055" s="1">
        <v>56</v>
      </c>
      <c r="E127055" s="1">
        <v>388248</v>
      </c>
      <c r="F127055" s="1">
        <v>7195947</v>
      </c>
      <c r="G127055" s="3" t="s">
        <v>132144</v>
      </c>
    </row>
    <row r="127056" spans="1:7" x14ac:dyDescent="0.25">
      <c r="A127056" s="3">
        <v>509193</v>
      </c>
      <c r="B127056" s="2">
        <v>-25.378602000000001</v>
      </c>
      <c r="C127056" s="2">
        <v>151.81531699999999</v>
      </c>
      <c r="D127056" s="1">
        <v>56</v>
      </c>
      <c r="E127056" s="1">
        <v>380817</v>
      </c>
      <c r="F127056" s="1">
        <v>7192591</v>
      </c>
      <c r="G127056" s="3" t="s">
        <v>131331</v>
      </c>
    </row>
    <row r="127057" spans="1:7" x14ac:dyDescent="0.25">
      <c r="A127057" s="3">
        <v>509194</v>
      </c>
      <c r="B127057" s="2">
        <v>-25.377199000000001</v>
      </c>
      <c r="C127057" s="2">
        <v>151.822755</v>
      </c>
      <c r="D127057" s="1">
        <v>56</v>
      </c>
      <c r="E127057" s="1">
        <v>381564</v>
      </c>
      <c r="F127057" s="1">
        <v>7192753</v>
      </c>
      <c r="G127057" s="3" t="s">
        <v>132145</v>
      </c>
    </row>
    <row r="127058" spans="1:7" x14ac:dyDescent="0.25">
      <c r="A127058" s="3">
        <v>493278</v>
      </c>
      <c r="B127058" s="2">
        <v>-25.377302</v>
      </c>
      <c r="C127058" s="2">
        <v>151.82440500000001</v>
      </c>
      <c r="D127058" s="1">
        <v>56</v>
      </c>
      <c r="E127058" s="1">
        <v>381730</v>
      </c>
      <c r="F127058" s="1">
        <v>7192743</v>
      </c>
      <c r="G127058" s="3" t="s">
        <v>87886</v>
      </c>
    </row>
    <row r="127059" spans="1:7" x14ac:dyDescent="0.25">
      <c r="A127059" s="3">
        <v>509196</v>
      </c>
      <c r="B127059" s="2">
        <v>-25.378551999999999</v>
      </c>
      <c r="C127059" s="2">
        <v>151.824838</v>
      </c>
      <c r="D127059" s="1">
        <v>56</v>
      </c>
      <c r="E127059" s="1">
        <v>381775</v>
      </c>
      <c r="F127059" s="1">
        <v>7192605</v>
      </c>
      <c r="G127059" s="3" t="s">
        <v>132146</v>
      </c>
    </row>
    <row r="127060" spans="1:7" x14ac:dyDescent="0.25">
      <c r="A127060" s="3">
        <v>509197</v>
      </c>
      <c r="B127060" s="2">
        <v>-25.38156</v>
      </c>
      <c r="C127060" s="2">
        <v>151.82846900000001</v>
      </c>
      <c r="D127060" s="1">
        <v>56</v>
      </c>
      <c r="E127060" s="1">
        <v>382143</v>
      </c>
      <c r="F127060" s="1">
        <v>7192275</v>
      </c>
      <c r="G127060" s="3" t="s">
        <v>131333</v>
      </c>
    </row>
    <row r="127061" spans="1:7" x14ac:dyDescent="0.25">
      <c r="A127061" s="3">
        <v>509198</v>
      </c>
      <c r="B127061" s="2">
        <v>-25.385808000000001</v>
      </c>
      <c r="C127061" s="2">
        <v>151.827741</v>
      </c>
      <c r="D127061" s="1">
        <v>56</v>
      </c>
      <c r="E127061" s="1">
        <v>382074</v>
      </c>
      <c r="F127061" s="1">
        <v>7191804</v>
      </c>
      <c r="G127061" s="3" t="s">
        <v>132147</v>
      </c>
    </row>
    <row r="127062" spans="1:7" x14ac:dyDescent="0.25">
      <c r="A127062" s="3">
        <v>509199</v>
      </c>
      <c r="B127062" s="2">
        <v>-25.38635</v>
      </c>
      <c r="C127062" s="2">
        <v>151.82871</v>
      </c>
      <c r="D127062" s="1">
        <v>56</v>
      </c>
      <c r="E127062" s="1">
        <v>382172</v>
      </c>
      <c r="F127062" s="1">
        <v>7191745</v>
      </c>
      <c r="G127062" s="3" t="s">
        <v>131334</v>
      </c>
    </row>
    <row r="127063" spans="1:7" x14ac:dyDescent="0.25">
      <c r="A127063" s="3">
        <v>509200</v>
      </c>
      <c r="B127063" s="2">
        <v>-25.383547</v>
      </c>
      <c r="C127063" s="2">
        <v>151.83049700000001</v>
      </c>
      <c r="D127063" s="1">
        <v>56</v>
      </c>
      <c r="E127063" s="1">
        <v>382349</v>
      </c>
      <c r="F127063" s="1">
        <v>7192057</v>
      </c>
      <c r="G127063" s="3" t="s">
        <v>132148</v>
      </c>
    </row>
    <row r="127064" spans="1:7" x14ac:dyDescent="0.25">
      <c r="A127064" s="3">
        <v>509201</v>
      </c>
      <c r="B127064" s="2">
        <v>-25.385546999999999</v>
      </c>
      <c r="C127064" s="2">
        <v>151.83129099999999</v>
      </c>
      <c r="D127064" s="1">
        <v>56</v>
      </c>
      <c r="E127064" s="1">
        <v>382431</v>
      </c>
      <c r="F127064" s="1">
        <v>7191836</v>
      </c>
      <c r="G127064" s="3" t="s">
        <v>131335</v>
      </c>
    </row>
    <row r="127065" spans="1:7" x14ac:dyDescent="0.25">
      <c r="A127065" s="3">
        <v>509202</v>
      </c>
      <c r="B127065" s="2">
        <v>-25.386811000000002</v>
      </c>
      <c r="C127065" s="2">
        <v>151.837005</v>
      </c>
      <c r="D127065" s="1">
        <v>56</v>
      </c>
      <c r="E127065" s="1">
        <v>383007</v>
      </c>
      <c r="F127065" s="1">
        <v>7191701</v>
      </c>
      <c r="G127065" s="3" t="s">
        <v>132149</v>
      </c>
    </row>
    <row r="127066" spans="1:7" x14ac:dyDescent="0.25">
      <c r="A127066" s="3">
        <v>509207</v>
      </c>
      <c r="B127066" s="2">
        <v>-25.339165999999999</v>
      </c>
      <c r="C127066" s="2">
        <v>151.879302</v>
      </c>
      <c r="D127066" s="1">
        <v>56</v>
      </c>
      <c r="E127066" s="1">
        <v>387218</v>
      </c>
      <c r="F127066" s="1">
        <v>7197014</v>
      </c>
      <c r="G127066" s="3" t="s">
        <v>131338</v>
      </c>
    </row>
    <row r="127067" spans="1:7" x14ac:dyDescent="0.25">
      <c r="A127067" s="3">
        <v>509208</v>
      </c>
      <c r="B127067" s="2">
        <v>-25.388929999999998</v>
      </c>
      <c r="C127067" s="2">
        <v>151.83754099999999</v>
      </c>
      <c r="D127067" s="1">
        <v>56</v>
      </c>
      <c r="E127067" s="1">
        <v>383063</v>
      </c>
      <c r="F127067" s="1">
        <v>7191467</v>
      </c>
      <c r="G127067" s="3" t="s">
        <v>132150</v>
      </c>
    </row>
    <row r="127068" spans="1:7" x14ac:dyDescent="0.25">
      <c r="A127068" s="3">
        <v>509209</v>
      </c>
      <c r="B127068" s="2">
        <v>-25.388013999999998</v>
      </c>
      <c r="C127068" s="2">
        <v>151.84175500000001</v>
      </c>
      <c r="D127068" s="1">
        <v>56</v>
      </c>
      <c r="E127068" s="1">
        <v>383486</v>
      </c>
      <c r="F127068" s="1">
        <v>7191572</v>
      </c>
      <c r="G127068" s="3" t="s">
        <v>131339</v>
      </c>
    </row>
    <row r="127069" spans="1:7" x14ac:dyDescent="0.25">
      <c r="A127069" s="3">
        <v>509211</v>
      </c>
      <c r="B127069" s="2">
        <v>-25.389427000000001</v>
      </c>
      <c r="C127069" s="2">
        <v>151.84334100000001</v>
      </c>
      <c r="D127069" s="1">
        <v>56</v>
      </c>
      <c r="E127069" s="1">
        <v>383647</v>
      </c>
      <c r="F127069" s="1">
        <v>7191417</v>
      </c>
      <c r="G127069" s="3" t="s">
        <v>132151</v>
      </c>
    </row>
    <row r="127070" spans="1:7" x14ac:dyDescent="0.25">
      <c r="A127070" s="3">
        <v>509212</v>
      </c>
      <c r="B127070" s="2">
        <v>-25.387225000000001</v>
      </c>
      <c r="C127070" s="2">
        <v>151.84567999999999</v>
      </c>
      <c r="D127070" s="1">
        <v>56</v>
      </c>
      <c r="E127070" s="1">
        <v>383880</v>
      </c>
      <c r="F127070" s="1">
        <v>7191663</v>
      </c>
      <c r="G127070" s="3" t="s">
        <v>131340</v>
      </c>
    </row>
    <row r="127071" spans="1:7" x14ac:dyDescent="0.25">
      <c r="A127071" s="3">
        <v>509213</v>
      </c>
      <c r="B127071" s="2">
        <v>-25.387805</v>
      </c>
      <c r="C127071" s="2">
        <v>151.84961100000001</v>
      </c>
      <c r="D127071" s="1">
        <v>56</v>
      </c>
      <c r="E127071" s="1">
        <v>384276</v>
      </c>
      <c r="F127071" s="1">
        <v>7191602</v>
      </c>
      <c r="G127071" s="3" t="s">
        <v>132152</v>
      </c>
    </row>
    <row r="127072" spans="1:7" x14ac:dyDescent="0.25">
      <c r="A127072" s="3">
        <v>509214</v>
      </c>
      <c r="B127072" s="2">
        <v>-25.381865999999999</v>
      </c>
      <c r="C127072" s="2">
        <v>151.855681</v>
      </c>
      <c r="D127072" s="1">
        <v>56</v>
      </c>
      <c r="E127072" s="1">
        <v>384881</v>
      </c>
      <c r="F127072" s="1">
        <v>7192265</v>
      </c>
      <c r="G127072" s="3" t="s">
        <v>131342</v>
      </c>
    </row>
    <row r="127073" spans="1:7" x14ac:dyDescent="0.25">
      <c r="A127073" s="3">
        <v>509215</v>
      </c>
      <c r="B127073" s="2">
        <v>-25.378494</v>
      </c>
      <c r="C127073" s="2">
        <v>151.85522499999999</v>
      </c>
      <c r="D127073" s="1">
        <v>56</v>
      </c>
      <c r="E127073" s="1">
        <v>384832</v>
      </c>
      <c r="F127073" s="1">
        <v>7192638</v>
      </c>
      <c r="G127073" s="3" t="s">
        <v>132153</v>
      </c>
    </row>
    <row r="127074" spans="1:7" x14ac:dyDescent="0.25">
      <c r="A127074" s="3">
        <v>509216</v>
      </c>
      <c r="B127074" s="2">
        <v>-25.380680000000002</v>
      </c>
      <c r="C127074" s="2">
        <v>151.85869199999999</v>
      </c>
      <c r="D127074" s="1">
        <v>56</v>
      </c>
      <c r="E127074" s="1">
        <v>385183</v>
      </c>
      <c r="F127074" s="1">
        <v>7192399</v>
      </c>
      <c r="G127074" s="3" t="s">
        <v>131343</v>
      </c>
    </row>
    <row r="127075" spans="1:7" x14ac:dyDescent="0.25">
      <c r="A127075" s="3">
        <v>509217</v>
      </c>
      <c r="B127075" s="2">
        <v>-25.379102</v>
      </c>
      <c r="C127075" s="2">
        <v>151.860108</v>
      </c>
      <c r="D127075" s="1">
        <v>56</v>
      </c>
      <c r="E127075" s="1">
        <v>385324</v>
      </c>
      <c r="F127075" s="1">
        <v>7192575</v>
      </c>
      <c r="G127075" s="3" t="s">
        <v>132154</v>
      </c>
    </row>
    <row r="127076" spans="1:7" x14ac:dyDescent="0.25">
      <c r="A127076" s="3">
        <v>509218</v>
      </c>
      <c r="B127076" s="2">
        <v>-25.380652000000001</v>
      </c>
      <c r="C127076" s="2">
        <v>151.86334400000001</v>
      </c>
      <c r="D127076" s="1">
        <v>56</v>
      </c>
      <c r="E127076" s="1">
        <v>385651</v>
      </c>
      <c r="F127076" s="1">
        <v>7192406</v>
      </c>
      <c r="G127076" s="3" t="s">
        <v>131344</v>
      </c>
    </row>
    <row r="127077" spans="1:7" x14ac:dyDescent="0.25">
      <c r="A127077" s="3">
        <v>493078</v>
      </c>
      <c r="B127077" s="2">
        <v>-25.367394000000001</v>
      </c>
      <c r="C127077" s="2">
        <v>151.81604400000001</v>
      </c>
      <c r="D127077" s="1">
        <v>56</v>
      </c>
      <c r="E127077" s="1">
        <v>380879</v>
      </c>
      <c r="F127077" s="1">
        <v>7193833</v>
      </c>
      <c r="G127077" s="3" t="s">
        <v>73955</v>
      </c>
    </row>
    <row r="127078" spans="1:7" x14ac:dyDescent="0.25">
      <c r="A127078" s="3">
        <v>509220</v>
      </c>
      <c r="B127078" s="2">
        <v>-25.377704999999999</v>
      </c>
      <c r="C127078" s="2">
        <v>151.861683</v>
      </c>
      <c r="D127078" s="1">
        <v>56</v>
      </c>
      <c r="E127078" s="1">
        <v>385481</v>
      </c>
      <c r="F127078" s="1">
        <v>7192731</v>
      </c>
      <c r="G127078" s="3" t="s">
        <v>131345</v>
      </c>
    </row>
    <row r="127079" spans="1:7" x14ac:dyDescent="0.25">
      <c r="A127079" s="3">
        <v>509221</v>
      </c>
      <c r="B127079" s="2">
        <v>-25.378708</v>
      </c>
      <c r="C127079" s="2">
        <v>151.864069</v>
      </c>
      <c r="D127079" s="1">
        <v>56</v>
      </c>
      <c r="E127079" s="1">
        <v>385722</v>
      </c>
      <c r="F127079" s="1">
        <v>7192622</v>
      </c>
      <c r="G127079" s="3" t="s">
        <v>132155</v>
      </c>
    </row>
    <row r="127080" spans="1:7" x14ac:dyDescent="0.25">
      <c r="A127080" s="3">
        <v>509222</v>
      </c>
      <c r="B127080" s="2">
        <v>-25.372944</v>
      </c>
      <c r="C127080" s="2">
        <v>151.863686</v>
      </c>
      <c r="D127080" s="1">
        <v>56</v>
      </c>
      <c r="E127080" s="1">
        <v>385678</v>
      </c>
      <c r="F127080" s="1">
        <v>7193260</v>
      </c>
      <c r="G127080" s="3" t="s">
        <v>131346</v>
      </c>
    </row>
    <row r="127081" spans="1:7" x14ac:dyDescent="0.25">
      <c r="A127081" s="3">
        <v>509223</v>
      </c>
      <c r="B127081" s="2">
        <v>-25.371410000000001</v>
      </c>
      <c r="C127081" s="2">
        <v>151.866353</v>
      </c>
      <c r="D127081" s="1">
        <v>56</v>
      </c>
      <c r="E127081" s="1">
        <v>385945</v>
      </c>
      <c r="F127081" s="1">
        <v>7193432</v>
      </c>
      <c r="G127081" s="3" t="s">
        <v>132156</v>
      </c>
    </row>
    <row r="127082" spans="1:7" x14ac:dyDescent="0.25">
      <c r="A127082" s="3">
        <v>509225</v>
      </c>
      <c r="B127082" s="2">
        <v>-25.368794000000001</v>
      </c>
      <c r="C127082" s="2">
        <v>151.87229099999999</v>
      </c>
      <c r="D127082" s="1">
        <v>56</v>
      </c>
      <c r="E127082" s="1">
        <v>386540</v>
      </c>
      <c r="F127082" s="1">
        <v>7193727</v>
      </c>
      <c r="G127082" s="3" t="s">
        <v>132157</v>
      </c>
    </row>
    <row r="127083" spans="1:7" x14ac:dyDescent="0.25">
      <c r="A127083" s="3">
        <v>509226</v>
      </c>
      <c r="B127083" s="2">
        <v>-25.366308</v>
      </c>
      <c r="C127083" s="2">
        <v>151.87195500000001</v>
      </c>
      <c r="D127083" s="1">
        <v>56</v>
      </c>
      <c r="E127083" s="1">
        <v>386504</v>
      </c>
      <c r="F127083" s="1">
        <v>7194002</v>
      </c>
      <c r="G127083" s="3" t="s">
        <v>131347</v>
      </c>
    </row>
    <row r="127084" spans="1:7" x14ac:dyDescent="0.25">
      <c r="A127084" s="3">
        <v>509227</v>
      </c>
      <c r="B127084" s="2">
        <v>-25.364288999999999</v>
      </c>
      <c r="C127084" s="2">
        <v>151.87706299999999</v>
      </c>
      <c r="D127084" s="1">
        <v>56</v>
      </c>
      <c r="E127084" s="1">
        <v>387016</v>
      </c>
      <c r="F127084" s="1">
        <v>7194230</v>
      </c>
      <c r="G127084" s="3" t="s">
        <v>132158</v>
      </c>
    </row>
    <row r="127085" spans="1:7" x14ac:dyDescent="0.25">
      <c r="A127085" s="3">
        <v>509228</v>
      </c>
      <c r="B127085" s="2">
        <v>-25.362617</v>
      </c>
      <c r="C127085" s="2">
        <v>151.876791</v>
      </c>
      <c r="D127085" s="1">
        <v>56</v>
      </c>
      <c r="E127085" s="1">
        <v>386987</v>
      </c>
      <c r="F127085" s="1">
        <v>7194415</v>
      </c>
      <c r="G127085" s="3" t="s">
        <v>131348</v>
      </c>
    </row>
    <row r="127086" spans="1:7" x14ac:dyDescent="0.25">
      <c r="A127086" s="3">
        <v>493073</v>
      </c>
      <c r="B127086" s="2">
        <v>-25.442951999999998</v>
      </c>
      <c r="C127086" s="2">
        <v>151.86983000000001</v>
      </c>
      <c r="D127086" s="1">
        <v>56</v>
      </c>
      <c r="E127086" s="1">
        <v>386362</v>
      </c>
      <c r="F127086" s="1">
        <v>7185512</v>
      </c>
      <c r="G127086" s="3" t="s">
        <v>73950</v>
      </c>
    </row>
    <row r="127087" spans="1:7" x14ac:dyDescent="0.25">
      <c r="A127087" s="3">
        <v>493074</v>
      </c>
      <c r="B127087" s="2">
        <v>-25.437611</v>
      </c>
      <c r="C127087" s="2">
        <v>151.86347799999999</v>
      </c>
      <c r="D127087" s="1">
        <v>56</v>
      </c>
      <c r="E127087" s="1">
        <v>385718</v>
      </c>
      <c r="F127087" s="1">
        <v>7186098</v>
      </c>
      <c r="G127087" s="3" t="s">
        <v>73951</v>
      </c>
    </row>
    <row r="127088" spans="1:7" x14ac:dyDescent="0.25">
      <c r="A127088" s="3">
        <v>493079</v>
      </c>
      <c r="B127088" s="2">
        <v>-25.352906000000001</v>
      </c>
      <c r="C127088" s="2">
        <v>151.80438899999999</v>
      </c>
      <c r="D127088" s="1">
        <v>56</v>
      </c>
      <c r="E127088" s="1">
        <v>379692</v>
      </c>
      <c r="F127088" s="1">
        <v>7195427</v>
      </c>
      <c r="G127088" s="3" t="s">
        <v>73956</v>
      </c>
    </row>
    <row r="127089" spans="1:7" x14ac:dyDescent="0.25">
      <c r="A127089" s="3">
        <v>493076</v>
      </c>
      <c r="B127089" s="2">
        <v>-25.411981000000001</v>
      </c>
      <c r="C127089" s="2">
        <v>151.81021100000001</v>
      </c>
      <c r="D127089" s="1">
        <v>56</v>
      </c>
      <c r="E127089" s="1">
        <v>380336</v>
      </c>
      <c r="F127089" s="1">
        <v>7188890</v>
      </c>
      <c r="G127089" s="3" t="s">
        <v>73953</v>
      </c>
    </row>
    <row r="127090" spans="1:7" x14ac:dyDescent="0.25">
      <c r="A127090" s="3">
        <v>493080</v>
      </c>
      <c r="B127090" s="2">
        <v>-25.364867</v>
      </c>
      <c r="C127090" s="2">
        <v>151.79730499999999</v>
      </c>
      <c r="D127090" s="1">
        <v>56</v>
      </c>
      <c r="E127090" s="1">
        <v>378991</v>
      </c>
      <c r="F127090" s="1">
        <v>7194096</v>
      </c>
      <c r="G127090" s="3" t="s">
        <v>73957</v>
      </c>
    </row>
    <row r="127091" spans="1:7" x14ac:dyDescent="0.25">
      <c r="A127091" s="3">
        <v>493075</v>
      </c>
      <c r="B127091" s="2">
        <v>-25.397525000000002</v>
      </c>
      <c r="C127091" s="2">
        <v>151.805014</v>
      </c>
      <c r="D127091" s="1">
        <v>56</v>
      </c>
      <c r="E127091" s="1">
        <v>379799</v>
      </c>
      <c r="F127091" s="1">
        <v>7190486</v>
      </c>
      <c r="G127091" s="3" t="s">
        <v>73952</v>
      </c>
    </row>
    <row r="127092" spans="1:7" x14ac:dyDescent="0.25">
      <c r="A127092" s="3">
        <v>509236</v>
      </c>
      <c r="B127092" s="2">
        <v>-25.376047</v>
      </c>
      <c r="C127092" s="2">
        <v>151.808503</v>
      </c>
      <c r="D127092" s="1">
        <v>56</v>
      </c>
      <c r="E127092" s="1">
        <v>380129</v>
      </c>
      <c r="F127092" s="1">
        <v>7192868</v>
      </c>
      <c r="G127092" s="3" t="s">
        <v>132290</v>
      </c>
    </row>
    <row r="127093" spans="1:7" x14ac:dyDescent="0.25">
      <c r="A127093" s="3">
        <v>493077</v>
      </c>
      <c r="B127093" s="2">
        <v>-25.376048999999998</v>
      </c>
      <c r="C127093" s="2">
        <v>151.80900299999999</v>
      </c>
      <c r="D127093" s="1">
        <v>56</v>
      </c>
      <c r="E127093" s="1">
        <v>380179</v>
      </c>
      <c r="F127093" s="1">
        <v>7192868</v>
      </c>
      <c r="G127093" s="3" t="s">
        <v>73954</v>
      </c>
    </row>
    <row r="127094" spans="1:7" x14ac:dyDescent="0.25">
      <c r="A127094" s="3">
        <v>493081</v>
      </c>
      <c r="B127094" s="2">
        <v>-25.374690999999999</v>
      </c>
      <c r="C127094" s="2">
        <v>151.79076599999999</v>
      </c>
      <c r="D127094" s="1">
        <v>56</v>
      </c>
      <c r="E127094" s="1">
        <v>378343</v>
      </c>
      <c r="F127094" s="1">
        <v>7193002</v>
      </c>
      <c r="G127094" s="3" t="s">
        <v>73958</v>
      </c>
    </row>
    <row r="127095" spans="1:7" x14ac:dyDescent="0.25">
      <c r="A127095" s="3">
        <v>509240</v>
      </c>
      <c r="B127095" s="2">
        <v>-25.377165999999999</v>
      </c>
      <c r="C127095" s="2">
        <v>151.812072</v>
      </c>
      <c r="D127095" s="1">
        <v>56</v>
      </c>
      <c r="E127095" s="1">
        <v>380489</v>
      </c>
      <c r="F127095" s="1">
        <v>7192747</v>
      </c>
      <c r="G127095" s="3" t="s">
        <v>132159</v>
      </c>
    </row>
    <row r="127096" spans="1:7" x14ac:dyDescent="0.25">
      <c r="A127096" s="3">
        <v>509329</v>
      </c>
      <c r="B127096" s="2">
        <v>-25.362456000000002</v>
      </c>
      <c r="C127096" s="2">
        <v>152.06986900000001</v>
      </c>
      <c r="D127096" s="1">
        <v>56</v>
      </c>
      <c r="E127096" s="1">
        <v>406415</v>
      </c>
      <c r="F127096" s="1">
        <v>7194582</v>
      </c>
      <c r="G127096" s="3" t="s">
        <v>131389</v>
      </c>
    </row>
    <row r="127097" spans="1:7" x14ac:dyDescent="0.25">
      <c r="A127097" s="3">
        <v>493055</v>
      </c>
      <c r="B127097" s="2">
        <v>-25.359338999999999</v>
      </c>
      <c r="C127097" s="2">
        <v>152.02629400000001</v>
      </c>
      <c r="D127097" s="1">
        <v>56</v>
      </c>
      <c r="E127097" s="1">
        <v>402028</v>
      </c>
      <c r="F127097" s="1">
        <v>7194896</v>
      </c>
      <c r="G127097" s="3" t="s">
        <v>72314</v>
      </c>
    </row>
    <row r="127098" spans="1:7" x14ac:dyDescent="0.25">
      <c r="A127098" s="3">
        <v>493056</v>
      </c>
      <c r="B127098" s="2">
        <v>-25.354355999999999</v>
      </c>
      <c r="C127098" s="2">
        <v>152.01711299999999</v>
      </c>
      <c r="D127098" s="1">
        <v>56</v>
      </c>
      <c r="E127098" s="1">
        <v>401100</v>
      </c>
      <c r="F127098" s="1">
        <v>7195441</v>
      </c>
      <c r="G127098" s="3" t="s">
        <v>72315</v>
      </c>
    </row>
    <row r="127099" spans="1:7" x14ac:dyDescent="0.25">
      <c r="A127099" s="3">
        <v>493045</v>
      </c>
      <c r="B127099" s="2">
        <v>-25.374307999999999</v>
      </c>
      <c r="C127099" s="2">
        <v>151.994947</v>
      </c>
      <c r="D127099" s="1">
        <v>56</v>
      </c>
      <c r="E127099" s="1">
        <v>398886</v>
      </c>
      <c r="F127099" s="1">
        <v>7193215</v>
      </c>
      <c r="G127099" s="3" t="s">
        <v>72307</v>
      </c>
    </row>
    <row r="127100" spans="1:7" x14ac:dyDescent="0.25">
      <c r="A127100" s="3">
        <v>493057</v>
      </c>
      <c r="B127100" s="2">
        <v>-25.345524999999999</v>
      </c>
      <c r="C127100" s="2">
        <v>151.98246599999999</v>
      </c>
      <c r="D127100" s="1">
        <v>56</v>
      </c>
      <c r="E127100" s="1">
        <v>397606</v>
      </c>
      <c r="F127100" s="1">
        <v>7196393</v>
      </c>
      <c r="G127100" s="3" t="s">
        <v>72316</v>
      </c>
    </row>
    <row r="127101" spans="1:7" x14ac:dyDescent="0.25">
      <c r="A127101" s="3">
        <v>493058</v>
      </c>
      <c r="B127101" s="2">
        <v>-25.344422000000002</v>
      </c>
      <c r="C127101" s="2">
        <v>151.97843</v>
      </c>
      <c r="D127101" s="1">
        <v>56</v>
      </c>
      <c r="E127101" s="1">
        <v>397199</v>
      </c>
      <c r="F127101" s="1">
        <v>7196512</v>
      </c>
      <c r="G127101" s="3" t="s">
        <v>72317</v>
      </c>
    </row>
    <row r="127102" spans="1:7" x14ac:dyDescent="0.25">
      <c r="A127102" s="3">
        <v>493059</v>
      </c>
      <c r="B127102" s="2">
        <v>-25.345071999999998</v>
      </c>
      <c r="C127102" s="2">
        <v>151.97597200000001</v>
      </c>
      <c r="D127102" s="1">
        <v>56</v>
      </c>
      <c r="E127102" s="1">
        <v>396952</v>
      </c>
      <c r="F127102" s="1">
        <v>7196438</v>
      </c>
      <c r="G127102" s="3" t="s">
        <v>72318</v>
      </c>
    </row>
    <row r="127103" spans="1:7" x14ac:dyDescent="0.25">
      <c r="A127103" s="3">
        <v>493060</v>
      </c>
      <c r="B127103" s="2">
        <v>-25.34685</v>
      </c>
      <c r="C127103" s="2">
        <v>151.97311300000001</v>
      </c>
      <c r="D127103" s="1">
        <v>56</v>
      </c>
      <c r="E127103" s="1">
        <v>396666</v>
      </c>
      <c r="F127103" s="1">
        <v>7196239</v>
      </c>
      <c r="G127103" s="3" t="s">
        <v>72319</v>
      </c>
    </row>
    <row r="127104" spans="1:7" x14ac:dyDescent="0.25">
      <c r="A127104" s="3">
        <v>493061</v>
      </c>
      <c r="B127104" s="2">
        <v>-25.344926999999998</v>
      </c>
      <c r="C127104" s="2">
        <v>151.96791300000001</v>
      </c>
      <c r="D127104" s="1">
        <v>56</v>
      </c>
      <c r="E127104" s="1">
        <v>396141</v>
      </c>
      <c r="F127104" s="1">
        <v>7196448</v>
      </c>
      <c r="G127104" s="3" t="s">
        <v>72320</v>
      </c>
    </row>
    <row r="127105" spans="1:7" x14ac:dyDescent="0.25">
      <c r="A127105" s="3">
        <v>493062</v>
      </c>
      <c r="B127105" s="2">
        <v>-25.33868</v>
      </c>
      <c r="C127105" s="2">
        <v>151.94781599999999</v>
      </c>
      <c r="D127105" s="1">
        <v>56</v>
      </c>
      <c r="E127105" s="1">
        <v>394113</v>
      </c>
      <c r="F127105" s="1">
        <v>7197124</v>
      </c>
      <c r="G127105" s="3" t="s">
        <v>72321</v>
      </c>
    </row>
    <row r="127106" spans="1:7" x14ac:dyDescent="0.25">
      <c r="A127106" s="3">
        <v>493063</v>
      </c>
      <c r="B127106" s="2">
        <v>-25.361919</v>
      </c>
      <c r="C127106" s="2">
        <v>151.91758300000001</v>
      </c>
      <c r="D127106" s="1">
        <v>56</v>
      </c>
      <c r="E127106" s="1">
        <v>391091</v>
      </c>
      <c r="F127106" s="1">
        <v>7194526</v>
      </c>
      <c r="G127106" s="3" t="s">
        <v>72322</v>
      </c>
    </row>
    <row r="127107" spans="1:7" x14ac:dyDescent="0.25">
      <c r="A127107" s="3">
        <v>493049</v>
      </c>
      <c r="B127107" s="2">
        <v>-25.419696999999999</v>
      </c>
      <c r="C127107" s="2">
        <v>152.07295999999999</v>
      </c>
      <c r="D127107" s="1">
        <v>56</v>
      </c>
      <c r="E127107" s="1">
        <v>406770</v>
      </c>
      <c r="F127107" s="1">
        <v>7188245</v>
      </c>
      <c r="G127107" s="3" t="s">
        <v>153916</v>
      </c>
    </row>
    <row r="127108" spans="1:7" x14ac:dyDescent="0.25">
      <c r="A127108" s="3">
        <v>493047</v>
      </c>
      <c r="B127108" s="2">
        <v>-25.339136</v>
      </c>
      <c r="C127108" s="2">
        <v>152.001497</v>
      </c>
      <c r="D127108" s="1">
        <v>56</v>
      </c>
      <c r="E127108" s="1">
        <v>399516</v>
      </c>
      <c r="F127108" s="1">
        <v>7197115</v>
      </c>
      <c r="G127108" s="3" t="s">
        <v>72308</v>
      </c>
    </row>
    <row r="127109" spans="1:7" x14ac:dyDescent="0.25">
      <c r="A127109" s="3">
        <v>493064</v>
      </c>
      <c r="B127109" s="2">
        <v>-25.357022000000001</v>
      </c>
      <c r="C127109" s="2">
        <v>151.932005</v>
      </c>
      <c r="D127109" s="1">
        <v>56</v>
      </c>
      <c r="E127109" s="1">
        <v>392538</v>
      </c>
      <c r="F127109" s="1">
        <v>7195080</v>
      </c>
      <c r="G127109" s="3" t="s">
        <v>72323</v>
      </c>
    </row>
    <row r="127110" spans="1:7" x14ac:dyDescent="0.25">
      <c r="A127110" s="3">
        <v>493065</v>
      </c>
      <c r="B127110" s="2">
        <v>-25.367512999999999</v>
      </c>
      <c r="C127110" s="2">
        <v>151.92821599999999</v>
      </c>
      <c r="D127110" s="1">
        <v>56</v>
      </c>
      <c r="E127110" s="1">
        <v>392166</v>
      </c>
      <c r="F127110" s="1">
        <v>7193915</v>
      </c>
      <c r="G127110" s="3" t="s">
        <v>72324</v>
      </c>
    </row>
    <row r="127111" spans="1:7" x14ac:dyDescent="0.25">
      <c r="A127111" s="3">
        <v>493066</v>
      </c>
      <c r="B127111" s="2">
        <v>-25.371008</v>
      </c>
      <c r="C127111" s="2">
        <v>151.92801299999999</v>
      </c>
      <c r="D127111" s="1">
        <v>56</v>
      </c>
      <c r="E127111" s="1">
        <v>392149</v>
      </c>
      <c r="F127111" s="1">
        <v>7193528</v>
      </c>
      <c r="G127111" s="3" t="s">
        <v>72325</v>
      </c>
    </row>
    <row r="127112" spans="1:7" x14ac:dyDescent="0.25">
      <c r="A127112" s="3">
        <v>493067</v>
      </c>
      <c r="B127112" s="2">
        <v>-25.395097</v>
      </c>
      <c r="C127112" s="2">
        <v>151.937894</v>
      </c>
      <c r="D127112" s="1">
        <v>56</v>
      </c>
      <c r="E127112" s="1">
        <v>393164</v>
      </c>
      <c r="F127112" s="1">
        <v>7190868</v>
      </c>
      <c r="G127112" s="3" t="s">
        <v>72326</v>
      </c>
    </row>
    <row r="127113" spans="1:7" x14ac:dyDescent="0.25">
      <c r="A127113" s="3">
        <v>493068</v>
      </c>
      <c r="B127113" s="2">
        <v>-25.398143999999998</v>
      </c>
      <c r="C127113" s="2">
        <v>151.94328300000001</v>
      </c>
      <c r="D127113" s="1">
        <v>56</v>
      </c>
      <c r="E127113" s="1">
        <v>393709</v>
      </c>
      <c r="F127113" s="1">
        <v>7190535</v>
      </c>
      <c r="G127113" s="3" t="s">
        <v>72327</v>
      </c>
    </row>
    <row r="127114" spans="1:7" x14ac:dyDescent="0.25">
      <c r="A127114" s="3">
        <v>493039</v>
      </c>
      <c r="B127114" s="2">
        <v>-25.406621999999999</v>
      </c>
      <c r="C127114" s="2">
        <v>152.02129400000001</v>
      </c>
      <c r="D127114" s="1">
        <v>56</v>
      </c>
      <c r="E127114" s="1">
        <v>401563</v>
      </c>
      <c r="F127114" s="1">
        <v>7189656</v>
      </c>
      <c r="G127114" s="3" t="s">
        <v>72301</v>
      </c>
    </row>
    <row r="127115" spans="1:7" x14ac:dyDescent="0.25">
      <c r="A127115" s="3">
        <v>493040</v>
      </c>
      <c r="B127115" s="2">
        <v>-25.398533</v>
      </c>
      <c r="C127115" s="2">
        <v>152.014689</v>
      </c>
      <c r="D127115" s="1">
        <v>56</v>
      </c>
      <c r="E127115" s="1">
        <v>400892</v>
      </c>
      <c r="F127115" s="1">
        <v>7190547</v>
      </c>
      <c r="G127115" s="3" t="s">
        <v>72302</v>
      </c>
    </row>
    <row r="127116" spans="1:7" x14ac:dyDescent="0.25">
      <c r="A127116" s="3">
        <v>493041</v>
      </c>
      <c r="B127116" s="2">
        <v>-25.3964</v>
      </c>
      <c r="C127116" s="2">
        <v>152.028255</v>
      </c>
      <c r="D127116" s="1">
        <v>56</v>
      </c>
      <c r="E127116" s="1">
        <v>402255</v>
      </c>
      <c r="F127116" s="1">
        <v>7190793</v>
      </c>
      <c r="G127116" s="3" t="s">
        <v>72303</v>
      </c>
    </row>
    <row r="127117" spans="1:7" x14ac:dyDescent="0.25">
      <c r="A127117" s="3">
        <v>493042</v>
      </c>
      <c r="B127117" s="2">
        <v>-25.391438999999998</v>
      </c>
      <c r="C127117" s="2">
        <v>152.03583900000001</v>
      </c>
      <c r="D127117" s="1">
        <v>56</v>
      </c>
      <c r="E127117" s="1">
        <v>403014</v>
      </c>
      <c r="F127117" s="1">
        <v>7191348</v>
      </c>
      <c r="G127117" s="3" t="s">
        <v>72304</v>
      </c>
    </row>
    <row r="127118" spans="1:7" x14ac:dyDescent="0.25">
      <c r="A127118" s="3">
        <v>493043</v>
      </c>
      <c r="B127118" s="2">
        <v>-25.389883000000001</v>
      </c>
      <c r="C127118" s="2">
        <v>152.02454900000001</v>
      </c>
      <c r="D127118" s="1">
        <v>56</v>
      </c>
      <c r="E127118" s="1">
        <v>401877</v>
      </c>
      <c r="F127118" s="1">
        <v>7191512</v>
      </c>
      <c r="G127118" s="3" t="s">
        <v>72305</v>
      </c>
    </row>
    <row r="127119" spans="1:7" x14ac:dyDescent="0.25">
      <c r="A127119" s="3">
        <v>53894</v>
      </c>
      <c r="B127119" s="2">
        <v>-25.332298999999999</v>
      </c>
      <c r="C127119" s="2">
        <v>152.00541899999999</v>
      </c>
      <c r="D127119" s="1">
        <v>56</v>
      </c>
      <c r="E127119" s="1">
        <v>399905</v>
      </c>
      <c r="F127119" s="1">
        <v>7197875</v>
      </c>
      <c r="G127119" s="3" t="s">
        <v>8714</v>
      </c>
    </row>
    <row r="127120" spans="1:7" x14ac:dyDescent="0.25">
      <c r="A127120" s="3">
        <v>493044</v>
      </c>
      <c r="B127120" s="2">
        <v>-25.383747</v>
      </c>
      <c r="C127120" s="2">
        <v>151.99932999999999</v>
      </c>
      <c r="D127120" s="1">
        <v>56</v>
      </c>
      <c r="E127120" s="1">
        <v>399335</v>
      </c>
      <c r="F127120" s="1">
        <v>7192173</v>
      </c>
      <c r="G127120" s="3" t="s">
        <v>72306</v>
      </c>
    </row>
    <row r="127121" spans="1:7" x14ac:dyDescent="0.25">
      <c r="A127121" s="3">
        <v>493038</v>
      </c>
      <c r="B127121" s="2">
        <v>-25.367190999999998</v>
      </c>
      <c r="C127121" s="2">
        <v>152.05906100000001</v>
      </c>
      <c r="D127121" s="1">
        <v>56</v>
      </c>
      <c r="E127121" s="1">
        <v>405331</v>
      </c>
      <c r="F127121" s="1">
        <v>7194050</v>
      </c>
      <c r="G127121" s="3" t="s">
        <v>72300</v>
      </c>
    </row>
    <row r="127122" spans="1:7" x14ac:dyDescent="0.25">
      <c r="A127122" s="3">
        <v>509353</v>
      </c>
      <c r="B127122" s="2">
        <v>-25.363675000000001</v>
      </c>
      <c r="C127122" s="2">
        <v>152.064325</v>
      </c>
      <c r="D127122" s="1">
        <v>56</v>
      </c>
      <c r="E127122" s="1">
        <v>405858</v>
      </c>
      <c r="F127122" s="1">
        <v>7194443</v>
      </c>
      <c r="G127122" s="3" t="s">
        <v>131393</v>
      </c>
    </row>
    <row r="127123" spans="1:7" x14ac:dyDescent="0.25">
      <c r="A127123" s="3">
        <v>493035</v>
      </c>
      <c r="B127123" s="2">
        <v>-25.432708000000002</v>
      </c>
      <c r="C127123" s="2">
        <v>152.01460800000001</v>
      </c>
      <c r="D127123" s="1">
        <v>56</v>
      </c>
      <c r="E127123" s="1">
        <v>400912</v>
      </c>
      <c r="F127123" s="1">
        <v>7186762</v>
      </c>
      <c r="G127123" s="3" t="s">
        <v>72297</v>
      </c>
    </row>
    <row r="127124" spans="1:7" x14ac:dyDescent="0.25">
      <c r="A127124" s="3">
        <v>493036</v>
      </c>
      <c r="B127124" s="2">
        <v>-25.433827000000001</v>
      </c>
      <c r="C127124" s="2">
        <v>152.01704699999999</v>
      </c>
      <c r="D127124" s="1">
        <v>56</v>
      </c>
      <c r="E127124" s="1">
        <v>401158</v>
      </c>
      <c r="F127124" s="1">
        <v>7186640</v>
      </c>
      <c r="G127124" s="3" t="s">
        <v>72298</v>
      </c>
    </row>
    <row r="127125" spans="1:7" x14ac:dyDescent="0.25">
      <c r="A127125" s="3">
        <v>493037</v>
      </c>
      <c r="B127125" s="2">
        <v>-25.432444</v>
      </c>
      <c r="C127125" s="2">
        <v>152.02231599999999</v>
      </c>
      <c r="D127125" s="1">
        <v>56</v>
      </c>
      <c r="E127125" s="1">
        <v>401687</v>
      </c>
      <c r="F127125" s="1">
        <v>7186797</v>
      </c>
      <c r="G127125" s="3" t="s">
        <v>72299</v>
      </c>
    </row>
    <row r="127126" spans="1:7" x14ac:dyDescent="0.25">
      <c r="A127126" s="3">
        <v>493069</v>
      </c>
      <c r="B127126" s="2">
        <v>-25.428508000000001</v>
      </c>
      <c r="C127126" s="2">
        <v>152.022558</v>
      </c>
      <c r="D127126" s="1">
        <v>56</v>
      </c>
      <c r="E127126" s="1">
        <v>401708</v>
      </c>
      <c r="F127126" s="1">
        <v>7187233</v>
      </c>
      <c r="G127126" s="3" t="s">
        <v>72328</v>
      </c>
    </row>
    <row r="127127" spans="1:7" x14ac:dyDescent="0.25">
      <c r="A127127" s="3">
        <v>493070</v>
      </c>
      <c r="B127127" s="2">
        <v>-25.425194000000001</v>
      </c>
      <c r="C127127" s="2">
        <v>152.025049</v>
      </c>
      <c r="D127127" s="1">
        <v>56</v>
      </c>
      <c r="E127127" s="1">
        <v>401956</v>
      </c>
      <c r="F127127" s="1">
        <v>7187602</v>
      </c>
      <c r="G127127" s="3" t="s">
        <v>72329</v>
      </c>
    </row>
    <row r="127128" spans="1:7" x14ac:dyDescent="0.25">
      <c r="A127128" s="3">
        <v>493050</v>
      </c>
      <c r="B127128" s="2">
        <v>-25.328994000000002</v>
      </c>
      <c r="C127128" s="2">
        <v>152.0094</v>
      </c>
      <c r="D127128" s="1">
        <v>56</v>
      </c>
      <c r="E127128" s="1">
        <v>400303</v>
      </c>
      <c r="F127128" s="1">
        <v>7198244</v>
      </c>
      <c r="G127128" s="3" t="s">
        <v>72309</v>
      </c>
    </row>
    <row r="127129" spans="1:7" x14ac:dyDescent="0.25">
      <c r="A127129" s="3">
        <v>493051</v>
      </c>
      <c r="B127129" s="2">
        <v>-25.323613000000002</v>
      </c>
      <c r="C127129" s="2">
        <v>152.017799</v>
      </c>
      <c r="D127129" s="1">
        <v>56</v>
      </c>
      <c r="E127129" s="1">
        <v>401144</v>
      </c>
      <c r="F127129" s="1">
        <v>7198846</v>
      </c>
      <c r="G127129" s="3" t="s">
        <v>72310</v>
      </c>
    </row>
    <row r="127130" spans="1:7" x14ac:dyDescent="0.25">
      <c r="A127130" s="3">
        <v>493052</v>
      </c>
      <c r="B127130" s="2">
        <v>-25.323633000000001</v>
      </c>
      <c r="C127130" s="2">
        <v>152.02171300000001</v>
      </c>
      <c r="D127130" s="1">
        <v>56</v>
      </c>
      <c r="E127130" s="1">
        <v>401538</v>
      </c>
      <c r="F127130" s="1">
        <v>7198847</v>
      </c>
      <c r="G127130" s="3" t="s">
        <v>72311</v>
      </c>
    </row>
    <row r="127131" spans="1:7" x14ac:dyDescent="0.25">
      <c r="A127131" s="3">
        <v>493053</v>
      </c>
      <c r="B127131" s="2">
        <v>-25.324138000000001</v>
      </c>
      <c r="C127131" s="2">
        <v>152.02728300000001</v>
      </c>
      <c r="D127131" s="1">
        <v>56</v>
      </c>
      <c r="E127131" s="1">
        <v>402099</v>
      </c>
      <c r="F127131" s="1">
        <v>7198795</v>
      </c>
      <c r="G127131" s="3" t="s">
        <v>72312</v>
      </c>
    </row>
    <row r="127132" spans="1:7" x14ac:dyDescent="0.25">
      <c r="A127132" s="3">
        <v>493054</v>
      </c>
      <c r="B127132" s="2">
        <v>-25.331797000000002</v>
      </c>
      <c r="C127132" s="2">
        <v>152.031544</v>
      </c>
      <c r="D127132" s="1">
        <v>56</v>
      </c>
      <c r="E127132" s="1">
        <v>402534</v>
      </c>
      <c r="F127132" s="1">
        <v>7197950</v>
      </c>
      <c r="G127132" s="3" t="s">
        <v>72313</v>
      </c>
    </row>
    <row r="127133" spans="1:7" x14ac:dyDescent="0.25">
      <c r="A127133" s="3">
        <v>509364</v>
      </c>
      <c r="B127133" s="2">
        <v>-25.360531000000002</v>
      </c>
      <c r="C127133" s="2">
        <v>152.07368</v>
      </c>
      <c r="D127133" s="1">
        <v>56</v>
      </c>
      <c r="E127133" s="1">
        <v>406797</v>
      </c>
      <c r="F127133" s="1">
        <v>7194798</v>
      </c>
      <c r="G127133" s="3" t="s">
        <v>131397</v>
      </c>
    </row>
    <row r="127134" spans="1:7" x14ac:dyDescent="0.25">
      <c r="A127134" s="3">
        <v>509438</v>
      </c>
      <c r="B127134" s="2">
        <v>-25.366408</v>
      </c>
      <c r="C127134" s="2">
        <v>152.103014</v>
      </c>
      <c r="D127134" s="1">
        <v>56</v>
      </c>
      <c r="E127134" s="1">
        <v>409753</v>
      </c>
      <c r="F127134" s="1">
        <v>7194167</v>
      </c>
      <c r="G127134" s="3" t="s">
        <v>130360</v>
      </c>
    </row>
    <row r="127135" spans="1:7" x14ac:dyDescent="0.25">
      <c r="A127135" s="3">
        <v>509439</v>
      </c>
      <c r="B127135" s="2">
        <v>-25.400956000000001</v>
      </c>
      <c r="C127135" s="2">
        <v>152.105603</v>
      </c>
      <c r="D127135" s="1">
        <v>56</v>
      </c>
      <c r="E127135" s="1">
        <v>410039</v>
      </c>
      <c r="F127135" s="1">
        <v>7190343</v>
      </c>
      <c r="G127135" s="3" t="s">
        <v>129214</v>
      </c>
    </row>
    <row r="127136" spans="1:7" x14ac:dyDescent="0.25">
      <c r="A127136" s="3">
        <v>509440</v>
      </c>
      <c r="B127136" s="2">
        <v>-25.405072000000001</v>
      </c>
      <c r="C127136" s="2">
        <v>152.10249200000001</v>
      </c>
      <c r="D127136" s="1">
        <v>56</v>
      </c>
      <c r="E127136" s="1">
        <v>409729</v>
      </c>
      <c r="F127136" s="1">
        <v>7189885</v>
      </c>
      <c r="G127136" s="3" t="s">
        <v>130361</v>
      </c>
    </row>
    <row r="127137" spans="1:7" x14ac:dyDescent="0.25">
      <c r="A127137" s="3">
        <v>509441</v>
      </c>
      <c r="B127137" s="2">
        <v>-25.414289</v>
      </c>
      <c r="C127137" s="2">
        <v>152.10811899999999</v>
      </c>
      <c r="D127137" s="1">
        <v>56</v>
      </c>
      <c r="E127137" s="1">
        <v>410302</v>
      </c>
      <c r="F127137" s="1">
        <v>7188868</v>
      </c>
      <c r="G127137" s="3" t="s">
        <v>129215</v>
      </c>
    </row>
    <row r="127138" spans="1:7" x14ac:dyDescent="0.25">
      <c r="A127138" s="3">
        <v>509442</v>
      </c>
      <c r="B127138" s="2">
        <v>-25.417649000000001</v>
      </c>
      <c r="C127138" s="2">
        <v>152.11155600000001</v>
      </c>
      <c r="D127138" s="1">
        <v>56</v>
      </c>
      <c r="E127138" s="1">
        <v>410650</v>
      </c>
      <c r="F127138" s="1">
        <v>7188498</v>
      </c>
      <c r="G127138" s="3" t="s">
        <v>130362</v>
      </c>
    </row>
    <row r="127139" spans="1:7" x14ac:dyDescent="0.25">
      <c r="A127139" s="3">
        <v>509443</v>
      </c>
      <c r="B127139" s="2">
        <v>-25.423169000000001</v>
      </c>
      <c r="C127139" s="2">
        <v>152.12094099999999</v>
      </c>
      <c r="D127139" s="1">
        <v>56</v>
      </c>
      <c r="E127139" s="1">
        <v>411598</v>
      </c>
      <c r="F127139" s="1">
        <v>7187893</v>
      </c>
      <c r="G127139" s="3" t="s">
        <v>129216</v>
      </c>
    </row>
    <row r="127140" spans="1:7" x14ac:dyDescent="0.25">
      <c r="A127140" s="3">
        <v>509444</v>
      </c>
      <c r="B127140" s="2">
        <v>-25.433109999999999</v>
      </c>
      <c r="C127140" s="2">
        <v>152.12084899999999</v>
      </c>
      <c r="D127140" s="1">
        <v>56</v>
      </c>
      <c r="E127140" s="1">
        <v>411596</v>
      </c>
      <c r="F127140" s="1">
        <v>7186792</v>
      </c>
      <c r="G127140" s="3" t="s">
        <v>130363</v>
      </c>
    </row>
    <row r="127141" spans="1:7" x14ac:dyDescent="0.25">
      <c r="A127141" s="3">
        <v>509445</v>
      </c>
      <c r="B127141" s="2">
        <v>-25.433633</v>
      </c>
      <c r="C127141" s="2">
        <v>152.11276899999999</v>
      </c>
      <c r="D127141" s="1">
        <v>56</v>
      </c>
      <c r="E127141" s="1">
        <v>410784</v>
      </c>
      <c r="F127141" s="1">
        <v>7186729</v>
      </c>
      <c r="G127141" s="3" t="s">
        <v>129217</v>
      </c>
    </row>
    <row r="127142" spans="1:7" x14ac:dyDescent="0.25">
      <c r="A127142" s="3">
        <v>509446</v>
      </c>
      <c r="B127142" s="2">
        <v>-25.346800000000002</v>
      </c>
      <c r="C127142" s="2">
        <v>152.10073600000001</v>
      </c>
      <c r="D127142" s="1">
        <v>56</v>
      </c>
      <c r="E127142" s="1">
        <v>409509</v>
      </c>
      <c r="F127142" s="1">
        <v>7196337</v>
      </c>
      <c r="G127142" s="3" t="s">
        <v>129218</v>
      </c>
    </row>
    <row r="127143" spans="1:7" x14ac:dyDescent="0.25">
      <c r="A127143" s="3">
        <v>509447</v>
      </c>
      <c r="B127143" s="2">
        <v>-25.336789</v>
      </c>
      <c r="C127143" s="2">
        <v>152.11778799999999</v>
      </c>
      <c r="D127143" s="1">
        <v>56</v>
      </c>
      <c r="E127143" s="1">
        <v>411218</v>
      </c>
      <c r="F127143" s="1">
        <v>7197457</v>
      </c>
      <c r="G127143" s="3" t="s">
        <v>130364</v>
      </c>
    </row>
    <row r="127144" spans="1:7" x14ac:dyDescent="0.25">
      <c r="A127144" s="3">
        <v>509448</v>
      </c>
      <c r="B127144" s="2">
        <v>-25.332443999999999</v>
      </c>
      <c r="C127144" s="2">
        <v>152.12489400000001</v>
      </c>
      <c r="D127144" s="1">
        <v>56</v>
      </c>
      <c r="E127144" s="1">
        <v>411930</v>
      </c>
      <c r="F127144" s="1">
        <v>7197943</v>
      </c>
      <c r="G127144" s="3" t="s">
        <v>129219</v>
      </c>
    </row>
    <row r="127145" spans="1:7" x14ac:dyDescent="0.25">
      <c r="A127145" s="3">
        <v>509449</v>
      </c>
      <c r="B127145" s="2">
        <v>-25.344277000000002</v>
      </c>
      <c r="C127145" s="2">
        <v>152.09555499999999</v>
      </c>
      <c r="D127145" s="1">
        <v>56</v>
      </c>
      <c r="E127145" s="1">
        <v>408986</v>
      </c>
      <c r="F127145" s="1">
        <v>7196613</v>
      </c>
      <c r="G127145" s="3" t="s">
        <v>130365</v>
      </c>
    </row>
    <row r="127146" spans="1:7" x14ac:dyDescent="0.25">
      <c r="A127146" s="3">
        <v>509450</v>
      </c>
      <c r="B127146" s="2">
        <v>-25.347055000000001</v>
      </c>
      <c r="C127146" s="2">
        <v>152.08946399999999</v>
      </c>
      <c r="D127146" s="1">
        <v>56</v>
      </c>
      <c r="E127146" s="1">
        <v>408375</v>
      </c>
      <c r="F127146" s="1">
        <v>7196301</v>
      </c>
      <c r="G127146" s="3" t="s">
        <v>129220</v>
      </c>
    </row>
    <row r="127147" spans="1:7" x14ac:dyDescent="0.25">
      <c r="A127147" s="3">
        <v>509451</v>
      </c>
      <c r="B127147" s="2">
        <v>-25.379988000000001</v>
      </c>
      <c r="C127147" s="2">
        <v>152.10587799999999</v>
      </c>
      <c r="D127147" s="1">
        <v>56</v>
      </c>
      <c r="E127147" s="1">
        <v>410051</v>
      </c>
      <c r="F127147" s="1">
        <v>7192665</v>
      </c>
      <c r="G127147" s="3" t="s">
        <v>130366</v>
      </c>
    </row>
    <row r="127148" spans="1:7" x14ac:dyDescent="0.25">
      <c r="A127148" s="3">
        <v>509452</v>
      </c>
      <c r="B127148" s="2">
        <v>-25.385929999999998</v>
      </c>
      <c r="C127148" s="2">
        <v>152.10597200000001</v>
      </c>
      <c r="D127148" s="1">
        <v>56</v>
      </c>
      <c r="E127148" s="1">
        <v>410065</v>
      </c>
      <c r="F127148" s="1">
        <v>7192007</v>
      </c>
      <c r="G127148" s="3" t="s">
        <v>129221</v>
      </c>
    </row>
    <row r="127149" spans="1:7" x14ac:dyDescent="0.25">
      <c r="A127149" s="3">
        <v>509453</v>
      </c>
      <c r="B127149" s="2">
        <v>-25.390450000000001</v>
      </c>
      <c r="C127149" s="2">
        <v>152.10493299999999</v>
      </c>
      <c r="D127149" s="1">
        <v>56</v>
      </c>
      <c r="E127149" s="1">
        <v>409964</v>
      </c>
      <c r="F127149" s="1">
        <v>7191506</v>
      </c>
      <c r="G127149" s="3" t="s">
        <v>130367</v>
      </c>
    </row>
    <row r="127150" spans="1:7" x14ac:dyDescent="0.25">
      <c r="A127150" s="3">
        <v>509454</v>
      </c>
      <c r="B127150" s="2">
        <v>-25.337730000000001</v>
      </c>
      <c r="C127150" s="2">
        <v>152.24673899999999</v>
      </c>
      <c r="D127150" s="1">
        <v>56</v>
      </c>
      <c r="E127150" s="1">
        <v>424196</v>
      </c>
      <c r="F127150" s="1">
        <v>7197432</v>
      </c>
      <c r="G127150" s="3" t="s">
        <v>129222</v>
      </c>
    </row>
    <row r="127151" spans="1:7" x14ac:dyDescent="0.25">
      <c r="A127151" s="3">
        <v>509455</v>
      </c>
      <c r="B127151" s="2">
        <v>-25.358511</v>
      </c>
      <c r="C127151" s="2">
        <v>152.243708</v>
      </c>
      <c r="D127151" s="1">
        <v>56</v>
      </c>
      <c r="E127151" s="1">
        <v>423904</v>
      </c>
      <c r="F127151" s="1">
        <v>7195129</v>
      </c>
      <c r="G127151" s="3" t="s">
        <v>130368</v>
      </c>
    </row>
    <row r="127152" spans="1:7" x14ac:dyDescent="0.25">
      <c r="A127152" s="3">
        <v>509456</v>
      </c>
      <c r="B127152" s="2">
        <v>-25.366053000000001</v>
      </c>
      <c r="C127152" s="2">
        <v>152.249177</v>
      </c>
      <c r="D127152" s="1">
        <v>56</v>
      </c>
      <c r="E127152" s="1">
        <v>424459</v>
      </c>
      <c r="F127152" s="1">
        <v>7194297</v>
      </c>
      <c r="G127152" s="3" t="s">
        <v>129223</v>
      </c>
    </row>
    <row r="127153" spans="1:7" x14ac:dyDescent="0.25">
      <c r="A127153" s="3">
        <v>509457</v>
      </c>
      <c r="B127153" s="2">
        <v>-25.360693999999999</v>
      </c>
      <c r="C127153" s="2">
        <v>152.25900799999999</v>
      </c>
      <c r="D127153" s="1">
        <v>56</v>
      </c>
      <c r="E127153" s="1">
        <v>425445</v>
      </c>
      <c r="F127153" s="1">
        <v>7194896</v>
      </c>
      <c r="G127153" s="3" t="s">
        <v>130369</v>
      </c>
    </row>
    <row r="127154" spans="1:7" x14ac:dyDescent="0.25">
      <c r="A127154" s="3">
        <v>509458</v>
      </c>
      <c r="B127154" s="2">
        <v>-25.360464</v>
      </c>
      <c r="C127154" s="2">
        <v>152.26147499999999</v>
      </c>
      <c r="D127154" s="1">
        <v>56</v>
      </c>
      <c r="E127154" s="1">
        <v>425693</v>
      </c>
      <c r="F127154" s="1">
        <v>7194923</v>
      </c>
      <c r="G127154" s="3" t="s">
        <v>129224</v>
      </c>
    </row>
    <row r="127155" spans="1:7" x14ac:dyDescent="0.25">
      <c r="A127155" s="3">
        <v>509459</v>
      </c>
      <c r="B127155" s="2">
        <v>-25.347555</v>
      </c>
      <c r="C127155" s="2">
        <v>152.290491</v>
      </c>
      <c r="D127155" s="1">
        <v>56</v>
      </c>
      <c r="E127155" s="1">
        <v>428605</v>
      </c>
      <c r="F127155" s="1">
        <v>7196368</v>
      </c>
      <c r="G127155" s="3" t="s">
        <v>130370</v>
      </c>
    </row>
    <row r="127156" spans="1:7" x14ac:dyDescent="0.25">
      <c r="A127156" s="3">
        <v>509460</v>
      </c>
      <c r="B127156" s="2">
        <v>-25.335654999999999</v>
      </c>
      <c r="C127156" s="2">
        <v>152.296325</v>
      </c>
      <c r="D127156" s="1">
        <v>56</v>
      </c>
      <c r="E127156" s="1">
        <v>429185</v>
      </c>
      <c r="F127156" s="1">
        <v>7197689</v>
      </c>
      <c r="G127156" s="3" t="s">
        <v>129225</v>
      </c>
    </row>
    <row r="127157" spans="1:7" x14ac:dyDescent="0.25">
      <c r="A127157" s="3">
        <v>509463</v>
      </c>
      <c r="B127157" s="2">
        <v>-25.337800000000001</v>
      </c>
      <c r="C127157" s="2">
        <v>152.30871400000001</v>
      </c>
      <c r="D127157" s="1">
        <v>56</v>
      </c>
      <c r="E127157" s="1">
        <v>430433</v>
      </c>
      <c r="F127157" s="1">
        <v>7197458</v>
      </c>
      <c r="G127157" s="3" t="s">
        <v>130372</v>
      </c>
    </row>
    <row r="127158" spans="1:7" x14ac:dyDescent="0.25">
      <c r="A127158" s="3">
        <v>492006</v>
      </c>
      <c r="B127158" s="2">
        <v>-25.400172000000001</v>
      </c>
      <c r="C127158" s="2">
        <v>152.394991</v>
      </c>
      <c r="D127158" s="1">
        <v>56</v>
      </c>
      <c r="E127158" s="1">
        <v>439147</v>
      </c>
      <c r="F127158" s="1">
        <v>7190593</v>
      </c>
      <c r="G127158" s="3" t="s">
        <v>132336</v>
      </c>
    </row>
    <row r="127159" spans="1:7" x14ac:dyDescent="0.25">
      <c r="A127159" s="3">
        <v>492048</v>
      </c>
      <c r="B127159" s="2">
        <v>-25.399163999999999</v>
      </c>
      <c r="C127159" s="2">
        <v>152.32918000000001</v>
      </c>
      <c r="D127159" s="1">
        <v>56</v>
      </c>
      <c r="E127159" s="1">
        <v>432527</v>
      </c>
      <c r="F127159" s="1">
        <v>7190673</v>
      </c>
      <c r="G127159" s="3" t="s">
        <v>132335</v>
      </c>
    </row>
    <row r="127160" spans="1:7" x14ac:dyDescent="0.25">
      <c r="A127160" s="3">
        <v>492054</v>
      </c>
      <c r="B127160" s="2">
        <v>-25.332962999999999</v>
      </c>
      <c r="C127160" s="2">
        <v>152.26646099999999</v>
      </c>
      <c r="D127160" s="1">
        <v>56</v>
      </c>
      <c r="E127160" s="1">
        <v>426178</v>
      </c>
      <c r="F127160" s="1">
        <v>7197971</v>
      </c>
      <c r="G127160" s="3" t="s">
        <v>132334</v>
      </c>
    </row>
    <row r="127161" spans="1:7" x14ac:dyDescent="0.25">
      <c r="A127161" s="3">
        <v>492055</v>
      </c>
      <c r="B127161" s="2">
        <v>-25.339672</v>
      </c>
      <c r="C127161" s="2">
        <v>152.27336600000001</v>
      </c>
      <c r="D127161" s="1">
        <v>56</v>
      </c>
      <c r="E127161" s="1">
        <v>426877</v>
      </c>
      <c r="F127161" s="1">
        <v>7197232</v>
      </c>
      <c r="G127161" s="3" t="s">
        <v>132333</v>
      </c>
    </row>
    <row r="127162" spans="1:7" x14ac:dyDescent="0.25">
      <c r="A127162" s="3">
        <v>492056</v>
      </c>
      <c r="B127162" s="2">
        <v>-25.343040999999999</v>
      </c>
      <c r="C127162" s="2">
        <v>152.27754100000001</v>
      </c>
      <c r="D127162" s="1">
        <v>56</v>
      </c>
      <c r="E127162" s="1">
        <v>427299</v>
      </c>
      <c r="F127162" s="1">
        <v>7196861</v>
      </c>
      <c r="G127162" s="3" t="s">
        <v>132337</v>
      </c>
    </row>
    <row r="127163" spans="1:7" x14ac:dyDescent="0.25">
      <c r="A127163" s="3">
        <v>492057</v>
      </c>
      <c r="B127163" s="2">
        <v>-25.349722</v>
      </c>
      <c r="C127163" s="2">
        <v>152.264206</v>
      </c>
      <c r="D127163" s="1">
        <v>56</v>
      </c>
      <c r="E127163" s="1">
        <v>425961</v>
      </c>
      <c r="F127163" s="1">
        <v>7196114</v>
      </c>
      <c r="G127163" s="3" t="s">
        <v>132338</v>
      </c>
    </row>
    <row r="127164" spans="1:7" x14ac:dyDescent="0.25">
      <c r="A127164" s="3">
        <v>492058</v>
      </c>
      <c r="B127164" s="2">
        <v>-25.370455</v>
      </c>
      <c r="C127164" s="2">
        <v>152.26986299999999</v>
      </c>
      <c r="D127164" s="1">
        <v>56</v>
      </c>
      <c r="E127164" s="1">
        <v>426543</v>
      </c>
      <c r="F127164" s="1">
        <v>7193821</v>
      </c>
      <c r="G127164" s="3" t="s">
        <v>149652</v>
      </c>
    </row>
    <row r="127165" spans="1:7" x14ac:dyDescent="0.25">
      <c r="A127165" s="3">
        <v>492060</v>
      </c>
      <c r="B127165" s="2">
        <v>-25.376819000000001</v>
      </c>
      <c r="C127165" s="2">
        <v>152.26231899999999</v>
      </c>
      <c r="D127165" s="1">
        <v>56</v>
      </c>
      <c r="E127165" s="1">
        <v>425788</v>
      </c>
      <c r="F127165" s="1">
        <v>7193112</v>
      </c>
      <c r="G127165" s="3" t="s">
        <v>132340</v>
      </c>
    </row>
    <row r="127166" spans="1:7" x14ac:dyDescent="0.25">
      <c r="A127166" s="3">
        <v>492059</v>
      </c>
      <c r="B127166" s="2">
        <v>-25.383755000000001</v>
      </c>
      <c r="C127166" s="2">
        <v>152.258769</v>
      </c>
      <c r="D127166" s="1">
        <v>56</v>
      </c>
      <c r="E127166" s="1">
        <v>425435</v>
      </c>
      <c r="F127166" s="1">
        <v>7192342</v>
      </c>
      <c r="G127166" s="3" t="s">
        <v>132339</v>
      </c>
    </row>
    <row r="127167" spans="1:7" x14ac:dyDescent="0.25">
      <c r="A127167" s="3">
        <v>492061</v>
      </c>
      <c r="B127167" s="2">
        <v>-25.399227</v>
      </c>
      <c r="C127167" s="2">
        <v>152.26154700000001</v>
      </c>
      <c r="D127167" s="1">
        <v>56</v>
      </c>
      <c r="E127167" s="1">
        <v>425724</v>
      </c>
      <c r="F127167" s="1">
        <v>7190630</v>
      </c>
      <c r="G127167" s="3" t="s">
        <v>132341</v>
      </c>
    </row>
    <row r="127168" spans="1:7" x14ac:dyDescent="0.25">
      <c r="A127168" s="3">
        <v>492062</v>
      </c>
      <c r="B127168" s="2">
        <v>-25.369308</v>
      </c>
      <c r="C127168" s="2">
        <v>152.29197500000001</v>
      </c>
      <c r="D127168" s="1">
        <v>56</v>
      </c>
      <c r="E127168" s="1">
        <v>428767</v>
      </c>
      <c r="F127168" s="1">
        <v>7193960</v>
      </c>
      <c r="G127168" s="3" t="s">
        <v>132342</v>
      </c>
    </row>
    <row r="127169" spans="1:7" x14ac:dyDescent="0.25">
      <c r="A127169" s="3">
        <v>492007</v>
      </c>
      <c r="B127169" s="2">
        <v>-25.396339000000001</v>
      </c>
      <c r="C127169" s="2">
        <v>152.365872</v>
      </c>
      <c r="D127169" s="1">
        <v>56</v>
      </c>
      <c r="E127169" s="1">
        <v>436216</v>
      </c>
      <c r="F127169" s="1">
        <v>7191004</v>
      </c>
      <c r="G127169" s="3" t="s">
        <v>132343</v>
      </c>
    </row>
    <row r="127170" spans="1:7" x14ac:dyDescent="0.25">
      <c r="A127170" s="3">
        <v>492063</v>
      </c>
      <c r="B127170" s="2">
        <v>-25.352838999999999</v>
      </c>
      <c r="C127170" s="2">
        <v>152.31721300000001</v>
      </c>
      <c r="D127170" s="1">
        <v>56</v>
      </c>
      <c r="E127170" s="1">
        <v>431297</v>
      </c>
      <c r="F127170" s="1">
        <v>7195797</v>
      </c>
      <c r="G127170" s="3" t="s">
        <v>132344</v>
      </c>
    </row>
    <row r="127171" spans="1:7" x14ac:dyDescent="0.25">
      <c r="A127171" s="3">
        <v>492064</v>
      </c>
      <c r="B127171" s="2">
        <v>-25.344552</v>
      </c>
      <c r="C127171" s="2">
        <v>152.31041400000001</v>
      </c>
      <c r="D127171" s="1">
        <v>56</v>
      </c>
      <c r="E127171" s="1">
        <v>430608</v>
      </c>
      <c r="F127171" s="1">
        <v>7196711</v>
      </c>
      <c r="G127171" s="3" t="s">
        <v>132345</v>
      </c>
    </row>
    <row r="127172" spans="1:7" x14ac:dyDescent="0.25">
      <c r="A127172" s="3">
        <v>492065</v>
      </c>
      <c r="B127172" s="2">
        <v>-25.336347</v>
      </c>
      <c r="C127172" s="2">
        <v>152.303067</v>
      </c>
      <c r="D127172" s="1">
        <v>56</v>
      </c>
      <c r="E127172" s="1">
        <v>429864</v>
      </c>
      <c r="F127172" s="1">
        <v>7197616</v>
      </c>
      <c r="G127172" s="3" t="s">
        <v>132346</v>
      </c>
    </row>
    <row r="127173" spans="1:7" x14ac:dyDescent="0.25">
      <c r="A127173" s="3">
        <v>492066</v>
      </c>
      <c r="B127173" s="2">
        <v>-25.332774000000001</v>
      </c>
      <c r="C127173" s="2">
        <v>152.294522</v>
      </c>
      <c r="D127173" s="1">
        <v>56</v>
      </c>
      <c r="E127173" s="1">
        <v>429002</v>
      </c>
      <c r="F127173" s="1">
        <v>7198007</v>
      </c>
      <c r="G127173" s="3" t="s">
        <v>132347</v>
      </c>
    </row>
    <row r="127174" spans="1:7" x14ac:dyDescent="0.25">
      <c r="A127174" s="3">
        <v>492067</v>
      </c>
      <c r="B127174" s="2">
        <v>-25.331721999999999</v>
      </c>
      <c r="C127174" s="2">
        <v>152.29353599999999</v>
      </c>
      <c r="D127174" s="1">
        <v>56</v>
      </c>
      <c r="E127174" s="1">
        <v>428902</v>
      </c>
      <c r="F127174" s="1">
        <v>7198123</v>
      </c>
      <c r="G127174" s="3" t="s">
        <v>132348</v>
      </c>
    </row>
    <row r="127175" spans="1:7" x14ac:dyDescent="0.25">
      <c r="A127175" s="3">
        <v>492068</v>
      </c>
      <c r="B127175" s="2">
        <v>-25.331458000000001</v>
      </c>
      <c r="C127175" s="2">
        <v>152.290944</v>
      </c>
      <c r="D127175" s="1">
        <v>56</v>
      </c>
      <c r="E127175" s="1">
        <v>428641</v>
      </c>
      <c r="F127175" s="1">
        <v>7198151</v>
      </c>
      <c r="G127175" s="3" t="s">
        <v>132349</v>
      </c>
    </row>
    <row r="127176" spans="1:7" x14ac:dyDescent="0.25">
      <c r="A127176" s="3">
        <v>492069</v>
      </c>
      <c r="B127176" s="2">
        <v>-25.337869000000001</v>
      </c>
      <c r="C127176" s="2">
        <v>152.29455200000001</v>
      </c>
      <c r="D127176" s="1">
        <v>56</v>
      </c>
      <c r="E127176" s="1">
        <v>429008</v>
      </c>
      <c r="F127176" s="1">
        <v>7197443</v>
      </c>
      <c r="G127176" s="3" t="s">
        <v>132350</v>
      </c>
    </row>
    <row r="127177" spans="1:7" x14ac:dyDescent="0.25">
      <c r="A127177" s="3">
        <v>492070</v>
      </c>
      <c r="B127177" s="2">
        <v>-25.399577000000001</v>
      </c>
      <c r="C127177" s="2">
        <v>152.35921400000001</v>
      </c>
      <c r="D127177" s="1">
        <v>56</v>
      </c>
      <c r="E127177" s="1">
        <v>435548</v>
      </c>
      <c r="F127177" s="1">
        <v>7190642</v>
      </c>
      <c r="G127177" s="3" t="s">
        <v>132351</v>
      </c>
    </row>
    <row r="127178" spans="1:7" x14ac:dyDescent="0.25">
      <c r="A127178" s="3">
        <v>492126</v>
      </c>
      <c r="B127178" s="2">
        <v>-25.406672</v>
      </c>
      <c r="C127178" s="2">
        <v>152.35390599999999</v>
      </c>
      <c r="D127178" s="1">
        <v>56</v>
      </c>
      <c r="E127178" s="1">
        <v>435018</v>
      </c>
      <c r="F127178" s="1">
        <v>7189854</v>
      </c>
      <c r="G127178" s="3" t="s">
        <v>132352</v>
      </c>
    </row>
    <row r="127179" spans="1:7" x14ac:dyDescent="0.25">
      <c r="A127179" s="3">
        <v>508819</v>
      </c>
      <c r="B127179" s="2">
        <v>-25.431301999999999</v>
      </c>
      <c r="C127179" s="2">
        <v>152.333022</v>
      </c>
      <c r="D127179" s="1">
        <v>56</v>
      </c>
      <c r="E127179" s="1">
        <v>432931</v>
      </c>
      <c r="F127179" s="1">
        <v>7187116</v>
      </c>
      <c r="G127179" s="3" t="s">
        <v>153892</v>
      </c>
    </row>
    <row r="127180" spans="1:7" x14ac:dyDescent="0.25">
      <c r="A127180" s="3">
        <v>492009</v>
      </c>
      <c r="B127180" s="2">
        <v>-25.413736</v>
      </c>
      <c r="C127180" s="2">
        <v>152.34823</v>
      </c>
      <c r="D127180" s="1">
        <v>56</v>
      </c>
      <c r="E127180" s="1">
        <v>434451</v>
      </c>
      <c r="F127180" s="1">
        <v>7189069</v>
      </c>
      <c r="G127180" s="3" t="s">
        <v>132354</v>
      </c>
    </row>
    <row r="127181" spans="1:7" x14ac:dyDescent="0.25">
      <c r="A127181" s="3">
        <v>508820</v>
      </c>
      <c r="B127181" s="2">
        <v>-25.383282999999999</v>
      </c>
      <c r="C127181" s="2">
        <v>152.335939</v>
      </c>
      <c r="D127181" s="1">
        <v>56</v>
      </c>
      <c r="E127181" s="1">
        <v>433198</v>
      </c>
      <c r="F127181" s="1">
        <v>7192435</v>
      </c>
      <c r="G127181" s="3" t="s">
        <v>153893</v>
      </c>
    </row>
    <row r="127182" spans="1:7" x14ac:dyDescent="0.25">
      <c r="A127182" s="3">
        <v>508821</v>
      </c>
      <c r="B127182" s="2">
        <v>-25.418901999999999</v>
      </c>
      <c r="C127182" s="2">
        <v>152.35928899999999</v>
      </c>
      <c r="D127182" s="1">
        <v>56</v>
      </c>
      <c r="E127182" s="1">
        <v>435566</v>
      </c>
      <c r="F127182" s="1">
        <v>7188502</v>
      </c>
      <c r="G127182" s="3" t="s">
        <v>153894</v>
      </c>
    </row>
    <row r="127183" spans="1:7" x14ac:dyDescent="0.25">
      <c r="A127183" s="3">
        <v>492139</v>
      </c>
      <c r="B127183" s="2">
        <v>-25.380749000000002</v>
      </c>
      <c r="C127183" s="2">
        <v>152.34688600000001</v>
      </c>
      <c r="D127183" s="1">
        <v>56</v>
      </c>
      <c r="E127183" s="1">
        <v>434298</v>
      </c>
      <c r="F127183" s="1">
        <v>7192721</v>
      </c>
      <c r="G127183" s="3" t="s">
        <v>132866</v>
      </c>
    </row>
    <row r="127184" spans="1:7" x14ac:dyDescent="0.25">
      <c r="A127184" s="3">
        <v>508867</v>
      </c>
      <c r="B127184" s="2">
        <v>-25.380741</v>
      </c>
      <c r="C127184" s="2">
        <v>152.34493900000001</v>
      </c>
      <c r="D127184" s="1">
        <v>56</v>
      </c>
      <c r="E127184" s="1">
        <v>434102</v>
      </c>
      <c r="F127184" s="1">
        <v>7192721</v>
      </c>
      <c r="G127184" s="3" t="s">
        <v>153905</v>
      </c>
    </row>
    <row r="127185" spans="1:7" x14ac:dyDescent="0.25">
      <c r="A127185" s="3">
        <v>492141</v>
      </c>
      <c r="B127185" s="2">
        <v>-25.364377999999999</v>
      </c>
      <c r="C127185" s="2">
        <v>152.31677999999999</v>
      </c>
      <c r="D127185" s="1">
        <v>56</v>
      </c>
      <c r="E127185" s="1">
        <v>431260</v>
      </c>
      <c r="F127185" s="1">
        <v>7194519</v>
      </c>
      <c r="G127185" s="3" t="s">
        <v>132355</v>
      </c>
    </row>
    <row r="127186" spans="1:7" x14ac:dyDescent="0.25">
      <c r="A127186" s="3">
        <v>492142</v>
      </c>
      <c r="B127186" s="2">
        <v>-25.363752999999999</v>
      </c>
      <c r="C127186" s="2">
        <v>152.30261100000001</v>
      </c>
      <c r="D127186" s="1">
        <v>56</v>
      </c>
      <c r="E127186" s="1">
        <v>429834</v>
      </c>
      <c r="F127186" s="1">
        <v>7194581</v>
      </c>
      <c r="G127186" s="3" t="s">
        <v>132356</v>
      </c>
    </row>
    <row r="127187" spans="1:7" x14ac:dyDescent="0.25">
      <c r="A127187" s="3">
        <v>492143</v>
      </c>
      <c r="B127187" s="2">
        <v>-25.403016999999998</v>
      </c>
      <c r="C127187" s="2">
        <v>152.39505500000001</v>
      </c>
      <c r="D127187" s="1">
        <v>56</v>
      </c>
      <c r="E127187" s="1">
        <v>439155</v>
      </c>
      <c r="F127187" s="1">
        <v>7190278</v>
      </c>
      <c r="G127187" s="3" t="s">
        <v>132357</v>
      </c>
    </row>
    <row r="127188" spans="1:7" x14ac:dyDescent="0.25">
      <c r="A127188" s="3">
        <v>508970</v>
      </c>
      <c r="B127188" s="2">
        <v>-25.414033</v>
      </c>
      <c r="C127188" s="2">
        <v>152.36929900000001</v>
      </c>
      <c r="D127188" s="1">
        <v>56</v>
      </c>
      <c r="E127188" s="1">
        <v>436570</v>
      </c>
      <c r="F127188" s="1">
        <v>7189046</v>
      </c>
      <c r="G127188" s="3" t="s">
        <v>153883</v>
      </c>
    </row>
    <row r="127189" spans="1:7" x14ac:dyDescent="0.25">
      <c r="A127189" s="3">
        <v>508992</v>
      </c>
      <c r="B127189" s="2">
        <v>-25.397372000000001</v>
      </c>
      <c r="C127189" s="2">
        <v>152.37968499999999</v>
      </c>
      <c r="D127189" s="1">
        <v>56</v>
      </c>
      <c r="E127189" s="1">
        <v>437606</v>
      </c>
      <c r="F127189" s="1">
        <v>7190896</v>
      </c>
      <c r="G127189" s="3" t="s">
        <v>153884</v>
      </c>
    </row>
    <row r="127190" spans="1:7" x14ac:dyDescent="0.25">
      <c r="A127190" s="3">
        <v>492368</v>
      </c>
      <c r="B127190" s="2">
        <v>-25.397905000000002</v>
      </c>
      <c r="C127190" s="2">
        <v>152.37758500000001</v>
      </c>
      <c r="D127190" s="1">
        <v>56</v>
      </c>
      <c r="E127190" s="1">
        <v>437395</v>
      </c>
      <c r="F127190" s="1">
        <v>7190836</v>
      </c>
      <c r="G127190" s="3" t="s">
        <v>132361</v>
      </c>
    </row>
    <row r="127191" spans="1:7" x14ac:dyDescent="0.25">
      <c r="A127191" s="3">
        <v>492369</v>
      </c>
      <c r="B127191" s="2">
        <v>-25.355288999999999</v>
      </c>
      <c r="C127191" s="2">
        <v>152.376858</v>
      </c>
      <c r="D127191" s="1">
        <v>56</v>
      </c>
      <c r="E127191" s="1">
        <v>437300</v>
      </c>
      <c r="F127191" s="1">
        <v>7195555</v>
      </c>
      <c r="G127191" s="3" t="s">
        <v>129528</v>
      </c>
    </row>
    <row r="127192" spans="1:7" x14ac:dyDescent="0.25">
      <c r="A127192" s="3">
        <v>508913</v>
      </c>
      <c r="B127192" s="2">
        <v>-25.423832999999998</v>
      </c>
      <c r="C127192" s="2">
        <v>152.31516400000001</v>
      </c>
      <c r="D127192" s="1">
        <v>56</v>
      </c>
      <c r="E127192" s="1">
        <v>431131</v>
      </c>
      <c r="F127192" s="1">
        <v>7187934</v>
      </c>
      <c r="G127192" s="3" t="s">
        <v>153705</v>
      </c>
    </row>
    <row r="127193" spans="1:7" x14ac:dyDescent="0.25">
      <c r="A127193" s="3">
        <v>492008</v>
      </c>
      <c r="B127193" s="2">
        <v>-25.418422</v>
      </c>
      <c r="C127193" s="2">
        <v>152.34424999999999</v>
      </c>
      <c r="D127193" s="1">
        <v>56</v>
      </c>
      <c r="E127193" s="1">
        <v>434053</v>
      </c>
      <c r="F127193" s="1">
        <v>7188548</v>
      </c>
      <c r="G127193" s="3" t="s">
        <v>132362</v>
      </c>
    </row>
    <row r="127194" spans="1:7" x14ac:dyDescent="0.25">
      <c r="A127194" s="3">
        <v>492370</v>
      </c>
      <c r="B127194" s="2">
        <v>-25.358246999999999</v>
      </c>
      <c r="C127194" s="2">
        <v>152.34860800000001</v>
      </c>
      <c r="D127194" s="1">
        <v>56</v>
      </c>
      <c r="E127194" s="1">
        <v>434459</v>
      </c>
      <c r="F127194" s="1">
        <v>7195214</v>
      </c>
      <c r="G127194" s="3" t="s">
        <v>132353</v>
      </c>
    </row>
    <row r="127195" spans="1:7" x14ac:dyDescent="0.25">
      <c r="A127195" s="3">
        <v>492371</v>
      </c>
      <c r="B127195" s="2">
        <v>-25.349485999999999</v>
      </c>
      <c r="C127195" s="2">
        <v>152.35082199999999</v>
      </c>
      <c r="D127195" s="1">
        <v>56</v>
      </c>
      <c r="E127195" s="1">
        <v>434677</v>
      </c>
      <c r="F127195" s="1">
        <v>7196185</v>
      </c>
      <c r="G127195" s="3" t="s">
        <v>132363</v>
      </c>
    </row>
    <row r="127196" spans="1:7" x14ac:dyDescent="0.25">
      <c r="A127196" s="3">
        <v>492372</v>
      </c>
      <c r="B127196" s="2">
        <v>-25.347211000000001</v>
      </c>
      <c r="C127196" s="2">
        <v>152.34666100000001</v>
      </c>
      <c r="D127196" s="1">
        <v>56</v>
      </c>
      <c r="E127196" s="1">
        <v>434257</v>
      </c>
      <c r="F127196" s="1">
        <v>7196435</v>
      </c>
      <c r="G127196" s="3" t="s">
        <v>132364</v>
      </c>
    </row>
    <row r="127197" spans="1:7" x14ac:dyDescent="0.25">
      <c r="A127197" s="3">
        <v>492373</v>
      </c>
      <c r="B127197" s="2">
        <v>-25.343140999999999</v>
      </c>
      <c r="C127197" s="2">
        <v>152.31159400000001</v>
      </c>
      <c r="D127197" s="1">
        <v>56</v>
      </c>
      <c r="E127197" s="1">
        <v>430726</v>
      </c>
      <c r="F127197" s="1">
        <v>7196868</v>
      </c>
      <c r="G127197" s="3" t="s">
        <v>132365</v>
      </c>
    </row>
    <row r="127198" spans="1:7" x14ac:dyDescent="0.25">
      <c r="A127198" s="3">
        <v>492010</v>
      </c>
      <c r="B127198" s="2">
        <v>-25.427019000000001</v>
      </c>
      <c r="C127198" s="2">
        <v>152.33820499999999</v>
      </c>
      <c r="D127198" s="1">
        <v>56</v>
      </c>
      <c r="E127198" s="1">
        <v>433450</v>
      </c>
      <c r="F127198" s="1">
        <v>7187593</v>
      </c>
      <c r="G127198" s="3" t="s">
        <v>133280</v>
      </c>
    </row>
    <row r="127199" spans="1:7" x14ac:dyDescent="0.25">
      <c r="A127199" s="3">
        <v>492011</v>
      </c>
      <c r="B127199" s="2">
        <v>-25.434965999999999</v>
      </c>
      <c r="C127199" s="2">
        <v>152.32681600000001</v>
      </c>
      <c r="D127199" s="1">
        <v>56</v>
      </c>
      <c r="E127199" s="1">
        <v>432309</v>
      </c>
      <c r="F127199" s="1">
        <v>7186707</v>
      </c>
      <c r="G127199" s="3" t="s">
        <v>133281</v>
      </c>
    </row>
    <row r="127200" spans="1:7" x14ac:dyDescent="0.25">
      <c r="A127200" s="3">
        <v>492012</v>
      </c>
      <c r="B127200" s="2">
        <v>-25.440822000000001</v>
      </c>
      <c r="C127200" s="2">
        <v>152.31787199999999</v>
      </c>
      <c r="D127200" s="1">
        <v>56</v>
      </c>
      <c r="E127200" s="1">
        <v>431413</v>
      </c>
      <c r="F127200" s="1">
        <v>7186054</v>
      </c>
      <c r="G127200" s="3" t="s">
        <v>133282</v>
      </c>
    </row>
    <row r="127201" spans="1:7" x14ac:dyDescent="0.25">
      <c r="A127201" s="3">
        <v>492013</v>
      </c>
      <c r="B127201" s="2">
        <v>-25.444116000000001</v>
      </c>
      <c r="C127201" s="2">
        <v>152.315686</v>
      </c>
      <c r="D127201" s="1">
        <v>56</v>
      </c>
      <c r="E127201" s="1">
        <v>431195</v>
      </c>
      <c r="F127201" s="1">
        <v>7185688</v>
      </c>
      <c r="G127201" s="3" t="s">
        <v>133283</v>
      </c>
    </row>
    <row r="127202" spans="1:7" x14ac:dyDescent="0.25">
      <c r="A127202" s="3">
        <v>492047</v>
      </c>
      <c r="B127202" s="2">
        <v>-25.377272000000001</v>
      </c>
      <c r="C127202" s="2">
        <v>152.34630000000001</v>
      </c>
      <c r="D127202" s="1">
        <v>56</v>
      </c>
      <c r="E127202" s="1">
        <v>434237</v>
      </c>
      <c r="F127202" s="1">
        <v>7193106</v>
      </c>
      <c r="G127202" s="3" t="s">
        <v>133503</v>
      </c>
    </row>
    <row r="127203" spans="1:7" x14ac:dyDescent="0.25">
      <c r="A127203" s="3">
        <v>492123</v>
      </c>
      <c r="B127203" s="2">
        <v>-25.419523999999999</v>
      </c>
      <c r="C127203" s="2">
        <v>152.34251399999999</v>
      </c>
      <c r="D127203" s="1">
        <v>56</v>
      </c>
      <c r="E127203" s="1">
        <v>433879</v>
      </c>
      <c r="F127203" s="1">
        <v>7188425</v>
      </c>
      <c r="G127203" s="3" t="s">
        <v>133504</v>
      </c>
    </row>
    <row r="127204" spans="1:7" x14ac:dyDescent="0.25">
      <c r="A127204" s="3">
        <v>492136</v>
      </c>
      <c r="B127204" s="2">
        <v>-25.449355000000001</v>
      </c>
      <c r="C127204" s="2">
        <v>152.335508</v>
      </c>
      <c r="D127204" s="1">
        <v>56</v>
      </c>
      <c r="E127204" s="1">
        <v>433191</v>
      </c>
      <c r="F127204" s="1">
        <v>7185118</v>
      </c>
      <c r="G127204" s="3" t="s">
        <v>133506</v>
      </c>
    </row>
    <row r="127205" spans="1:7" x14ac:dyDescent="0.25">
      <c r="A127205" s="3">
        <v>492124</v>
      </c>
      <c r="B127205" s="2">
        <v>-25.412419</v>
      </c>
      <c r="C127205" s="2">
        <v>152.34877499999999</v>
      </c>
      <c r="D127205" s="1">
        <v>56</v>
      </c>
      <c r="E127205" s="1">
        <v>434505</v>
      </c>
      <c r="F127205" s="1">
        <v>7189215</v>
      </c>
      <c r="G127205" s="3" t="s">
        <v>133505</v>
      </c>
    </row>
    <row r="127206" spans="1:7" x14ac:dyDescent="0.25">
      <c r="A127206" s="3">
        <v>492129</v>
      </c>
      <c r="B127206" s="2">
        <v>-25.422540999999999</v>
      </c>
      <c r="C127206" s="2">
        <v>152.365208</v>
      </c>
      <c r="D127206" s="1">
        <v>56</v>
      </c>
      <c r="E127206" s="1">
        <v>436163</v>
      </c>
      <c r="F127206" s="1">
        <v>7188102</v>
      </c>
      <c r="G127206" s="3" t="s">
        <v>133507</v>
      </c>
    </row>
    <row r="127207" spans="1:7" x14ac:dyDescent="0.25">
      <c r="A127207" s="3">
        <v>492130</v>
      </c>
      <c r="B127207" s="2">
        <v>-25.429952</v>
      </c>
      <c r="C127207" s="2">
        <v>152.35819699999999</v>
      </c>
      <c r="D127207" s="1">
        <v>56</v>
      </c>
      <c r="E127207" s="1">
        <v>435462</v>
      </c>
      <c r="F127207" s="1">
        <v>7187278</v>
      </c>
      <c r="G127207" s="3" t="s">
        <v>133508</v>
      </c>
    </row>
    <row r="127208" spans="1:7" x14ac:dyDescent="0.25">
      <c r="A127208" s="3">
        <v>492131</v>
      </c>
      <c r="B127208" s="2">
        <v>-25.440574999999999</v>
      </c>
      <c r="C127208" s="2">
        <v>152.365342</v>
      </c>
      <c r="D127208" s="1">
        <v>56</v>
      </c>
      <c r="E127208" s="1">
        <v>436186</v>
      </c>
      <c r="F127208" s="1">
        <v>7186105</v>
      </c>
      <c r="G127208" s="3" t="s">
        <v>133509</v>
      </c>
    </row>
    <row r="127209" spans="1:7" x14ac:dyDescent="0.25">
      <c r="A127209" s="3">
        <v>492132</v>
      </c>
      <c r="B127209" s="2">
        <v>-25.445240999999999</v>
      </c>
      <c r="C127209" s="2">
        <v>152.36252200000001</v>
      </c>
      <c r="D127209" s="1">
        <v>56</v>
      </c>
      <c r="E127209" s="1">
        <v>435905</v>
      </c>
      <c r="F127209" s="1">
        <v>7185587</v>
      </c>
      <c r="G127209" s="3" t="s">
        <v>133510</v>
      </c>
    </row>
    <row r="127210" spans="1:7" x14ac:dyDescent="0.25">
      <c r="A127210" s="3">
        <v>492133</v>
      </c>
      <c r="B127210" s="2">
        <v>-25.448964</v>
      </c>
      <c r="C127210" s="2">
        <v>152.35914199999999</v>
      </c>
      <c r="D127210" s="1">
        <v>56</v>
      </c>
      <c r="E127210" s="1">
        <v>435567</v>
      </c>
      <c r="F127210" s="1">
        <v>7185173</v>
      </c>
      <c r="G127210" s="3" t="s">
        <v>133511</v>
      </c>
    </row>
    <row r="127211" spans="1:7" x14ac:dyDescent="0.25">
      <c r="A127211" s="3">
        <v>492134</v>
      </c>
      <c r="B127211" s="2">
        <v>-25.457097000000001</v>
      </c>
      <c r="C127211" s="2">
        <v>152.344416</v>
      </c>
      <c r="D127211" s="1">
        <v>56</v>
      </c>
      <c r="E127211" s="1">
        <v>434091</v>
      </c>
      <c r="F127211" s="1">
        <v>7184265</v>
      </c>
      <c r="G127211" s="3" t="s">
        <v>133512</v>
      </c>
    </row>
    <row r="127212" spans="1:7" x14ac:dyDescent="0.25">
      <c r="A127212" s="3">
        <v>492135</v>
      </c>
      <c r="B127212" s="2">
        <v>-25.454056000000001</v>
      </c>
      <c r="C127212" s="2">
        <v>152.340644</v>
      </c>
      <c r="D127212" s="1">
        <v>56</v>
      </c>
      <c r="E127212" s="1">
        <v>433710</v>
      </c>
      <c r="F127212" s="1">
        <v>7184600</v>
      </c>
      <c r="G127212" s="3" t="s">
        <v>133513</v>
      </c>
    </row>
    <row r="127213" spans="1:7" x14ac:dyDescent="0.25">
      <c r="A127213" s="3">
        <v>492004</v>
      </c>
      <c r="B127213" s="2">
        <v>-25.437716000000002</v>
      </c>
      <c r="C127213" s="2">
        <v>152.532163</v>
      </c>
      <c r="D127213" s="1">
        <v>56</v>
      </c>
      <c r="E127213" s="1">
        <v>452959</v>
      </c>
      <c r="F127213" s="1">
        <v>7186491</v>
      </c>
      <c r="G127213" s="3" t="s">
        <v>73665</v>
      </c>
    </row>
    <row r="127214" spans="1:7" x14ac:dyDescent="0.25">
      <c r="A127214" s="3">
        <v>492005</v>
      </c>
      <c r="B127214" s="2">
        <v>-25.433990999999999</v>
      </c>
      <c r="C127214" s="2">
        <v>152.511842</v>
      </c>
      <c r="D127214" s="1">
        <v>56</v>
      </c>
      <c r="E127214" s="1">
        <v>450914</v>
      </c>
      <c r="F127214" s="1">
        <v>7186896</v>
      </c>
      <c r="G127214" s="3" t="s">
        <v>73666</v>
      </c>
    </row>
    <row r="127215" spans="1:7" x14ac:dyDescent="0.25">
      <c r="A127215" s="3">
        <v>492041</v>
      </c>
      <c r="B127215" s="2">
        <v>-25.350774999999999</v>
      </c>
      <c r="C127215" s="2">
        <v>152.52239399999999</v>
      </c>
      <c r="D127215" s="1">
        <v>56</v>
      </c>
      <c r="E127215" s="1">
        <v>451942</v>
      </c>
      <c r="F127215" s="1">
        <v>7196115</v>
      </c>
      <c r="G127215" s="3" t="s">
        <v>73054</v>
      </c>
    </row>
    <row r="127216" spans="1:7" x14ac:dyDescent="0.25">
      <c r="A127216" s="3">
        <v>492042</v>
      </c>
      <c r="B127216" s="2">
        <v>-25.385010999999999</v>
      </c>
      <c r="C127216" s="2">
        <v>152.54264699999999</v>
      </c>
      <c r="D127216" s="1">
        <v>56</v>
      </c>
      <c r="E127216" s="1">
        <v>453993</v>
      </c>
      <c r="F127216" s="1">
        <v>7192331</v>
      </c>
      <c r="G127216" s="3" t="s">
        <v>73055</v>
      </c>
    </row>
    <row r="127217" spans="1:7" x14ac:dyDescent="0.25">
      <c r="A127217" s="3">
        <v>508805</v>
      </c>
      <c r="B127217" s="2">
        <v>-25.360074999999998</v>
      </c>
      <c r="C127217" s="2">
        <v>152.47675799999999</v>
      </c>
      <c r="D127217" s="1">
        <v>56</v>
      </c>
      <c r="E127217" s="1">
        <v>447354</v>
      </c>
      <c r="F127217" s="1">
        <v>7195068</v>
      </c>
      <c r="G127217" s="3" t="s">
        <v>153896</v>
      </c>
    </row>
    <row r="127218" spans="1:7" x14ac:dyDescent="0.25">
      <c r="A127218" s="3">
        <v>508806</v>
      </c>
      <c r="B127218" s="2">
        <v>-25.385363999999999</v>
      </c>
      <c r="C127218" s="2">
        <v>152.44826599999999</v>
      </c>
      <c r="D127218" s="1">
        <v>56</v>
      </c>
      <c r="E127218" s="1">
        <v>444499</v>
      </c>
      <c r="F127218" s="1">
        <v>7192256</v>
      </c>
      <c r="G127218" s="3" t="s">
        <v>153897</v>
      </c>
    </row>
    <row r="127219" spans="1:7" x14ac:dyDescent="0.25">
      <c r="A127219" s="3">
        <v>508807</v>
      </c>
      <c r="B127219" s="2">
        <v>-25.394147</v>
      </c>
      <c r="C127219" s="2">
        <v>152.447283</v>
      </c>
      <c r="D127219" s="1">
        <v>56</v>
      </c>
      <c r="E127219" s="1">
        <v>444404</v>
      </c>
      <c r="F127219" s="1">
        <v>7191283</v>
      </c>
      <c r="G127219" s="3" t="s">
        <v>153898</v>
      </c>
    </row>
    <row r="127220" spans="1:7" x14ac:dyDescent="0.25">
      <c r="A127220" s="3">
        <v>508808</v>
      </c>
      <c r="B127220" s="2">
        <v>-25.404042</v>
      </c>
      <c r="C127220" s="2">
        <v>152.439244</v>
      </c>
      <c r="D127220" s="1">
        <v>56</v>
      </c>
      <c r="E127220" s="1">
        <v>443600</v>
      </c>
      <c r="F127220" s="1">
        <v>7190184</v>
      </c>
      <c r="G127220" s="3" t="s">
        <v>153899</v>
      </c>
    </row>
    <row r="127221" spans="1:7" x14ac:dyDescent="0.25">
      <c r="A127221" s="3">
        <v>508818</v>
      </c>
      <c r="B127221" s="2">
        <v>-25.397629999999999</v>
      </c>
      <c r="C127221" s="2">
        <v>152.38735800000001</v>
      </c>
      <c r="D127221" s="1">
        <v>56</v>
      </c>
      <c r="E127221" s="1">
        <v>438378</v>
      </c>
      <c r="F127221" s="1">
        <v>7190871</v>
      </c>
      <c r="G127221" s="3" t="s">
        <v>153887</v>
      </c>
    </row>
    <row r="127222" spans="1:7" x14ac:dyDescent="0.25">
      <c r="A127222" s="3">
        <v>492338</v>
      </c>
      <c r="B127222" s="2">
        <v>-25.333341000000001</v>
      </c>
      <c r="C127222" s="2">
        <v>152.57099099999999</v>
      </c>
      <c r="D127222" s="1">
        <v>56</v>
      </c>
      <c r="E127222" s="1">
        <v>456826</v>
      </c>
      <c r="F127222" s="1">
        <v>7198062</v>
      </c>
      <c r="G127222" s="3" t="s">
        <v>73164</v>
      </c>
    </row>
    <row r="127223" spans="1:7" x14ac:dyDescent="0.25">
      <c r="A127223" s="3">
        <v>489345</v>
      </c>
      <c r="B127223" s="2">
        <v>-25.430522</v>
      </c>
      <c r="C127223" s="2">
        <v>152.63172700000001</v>
      </c>
      <c r="D127223" s="1">
        <v>56</v>
      </c>
      <c r="E127223" s="1">
        <v>462968</v>
      </c>
      <c r="F127223" s="1">
        <v>7187319</v>
      </c>
      <c r="G127223" s="3" t="s">
        <v>85577</v>
      </c>
    </row>
    <row r="127224" spans="1:7" x14ac:dyDescent="0.25">
      <c r="A127224" s="3">
        <v>492003</v>
      </c>
      <c r="B127224" s="2">
        <v>-25.438279999999999</v>
      </c>
      <c r="C127224" s="2">
        <v>152.539691</v>
      </c>
      <c r="D127224" s="1">
        <v>56</v>
      </c>
      <c r="E127224" s="1">
        <v>453716</v>
      </c>
      <c r="F127224" s="1">
        <v>7186431</v>
      </c>
      <c r="G127224" s="3" t="s">
        <v>73664</v>
      </c>
    </row>
    <row r="127225" spans="1:7" x14ac:dyDescent="0.25">
      <c r="A127225" s="3">
        <v>509542</v>
      </c>
      <c r="B127225" s="2">
        <v>-25.41395</v>
      </c>
      <c r="C127225" s="2">
        <v>152.62033299999999</v>
      </c>
      <c r="D127225" s="1">
        <v>56</v>
      </c>
      <c r="E127225" s="1">
        <v>461817</v>
      </c>
      <c r="F127225" s="1">
        <v>7189151</v>
      </c>
      <c r="G127225" s="3" t="s">
        <v>156984</v>
      </c>
    </row>
    <row r="127226" spans="1:7" x14ac:dyDescent="0.25">
      <c r="A127226" s="3">
        <v>489347</v>
      </c>
      <c r="B127226" s="2">
        <v>-25.410413999999999</v>
      </c>
      <c r="C127226" s="2">
        <v>152.61827700000001</v>
      </c>
      <c r="D127226" s="1">
        <v>56</v>
      </c>
      <c r="E127226" s="1">
        <v>461609</v>
      </c>
      <c r="F127226" s="1">
        <v>7189542</v>
      </c>
      <c r="G127226" s="3" t="s">
        <v>85579</v>
      </c>
    </row>
    <row r="127227" spans="1:7" x14ac:dyDescent="0.25">
      <c r="A127227" s="3">
        <v>489348</v>
      </c>
      <c r="B127227" s="2">
        <v>-25.360897000000001</v>
      </c>
      <c r="C127227" s="2">
        <v>152.60043300000001</v>
      </c>
      <c r="D127227" s="1">
        <v>56</v>
      </c>
      <c r="E127227" s="1">
        <v>459798</v>
      </c>
      <c r="F127227" s="1">
        <v>7195020</v>
      </c>
      <c r="G127227" s="3" t="s">
        <v>85580</v>
      </c>
    </row>
    <row r="127228" spans="1:7" x14ac:dyDescent="0.25">
      <c r="A127228" s="3">
        <v>489349</v>
      </c>
      <c r="B127228" s="2">
        <v>-25.334724999999999</v>
      </c>
      <c r="C127228" s="2">
        <v>152.58649700000001</v>
      </c>
      <c r="D127228" s="1">
        <v>56</v>
      </c>
      <c r="E127228" s="1">
        <v>458387</v>
      </c>
      <c r="F127228" s="1">
        <v>7197914</v>
      </c>
      <c r="G127228" s="3" t="s">
        <v>85581</v>
      </c>
    </row>
    <row r="127229" spans="1:7" x14ac:dyDescent="0.25">
      <c r="A127229" s="3">
        <v>491874</v>
      </c>
      <c r="B127229" s="2">
        <v>-25.308964</v>
      </c>
      <c r="C127229" s="2">
        <v>152.56006099999999</v>
      </c>
      <c r="D127229" s="1">
        <v>56</v>
      </c>
      <c r="E127229" s="1">
        <v>455717</v>
      </c>
      <c r="F127229" s="1">
        <v>7200758</v>
      </c>
      <c r="G127229" s="3" t="s">
        <v>73643</v>
      </c>
    </row>
    <row r="127230" spans="1:7" x14ac:dyDescent="0.25">
      <c r="A127230" s="3">
        <v>491875</v>
      </c>
      <c r="B127230" s="2">
        <v>-25.312542000000001</v>
      </c>
      <c r="C127230" s="2">
        <v>152.56982199999999</v>
      </c>
      <c r="D127230" s="1">
        <v>56</v>
      </c>
      <c r="E127230" s="1">
        <v>456701</v>
      </c>
      <c r="F127230" s="1">
        <v>7200365</v>
      </c>
      <c r="G127230" s="3" t="s">
        <v>73644</v>
      </c>
    </row>
    <row r="127231" spans="1:7" x14ac:dyDescent="0.25">
      <c r="A127231" s="3">
        <v>492000</v>
      </c>
      <c r="B127231" s="2">
        <v>-25.43655</v>
      </c>
      <c r="C127231" s="2">
        <v>152.605842</v>
      </c>
      <c r="D127231" s="1">
        <v>56</v>
      </c>
      <c r="E127231" s="1">
        <v>460367</v>
      </c>
      <c r="F127231" s="1">
        <v>7186644</v>
      </c>
      <c r="G127231" s="3" t="s">
        <v>73661</v>
      </c>
    </row>
    <row r="127232" spans="1:7" x14ac:dyDescent="0.25">
      <c r="A127232" s="3">
        <v>491876</v>
      </c>
      <c r="B127232" s="2">
        <v>-25.43655</v>
      </c>
      <c r="C127232" s="2">
        <v>152.605842</v>
      </c>
      <c r="D127232" s="1">
        <v>56</v>
      </c>
      <c r="E127232" s="1">
        <v>460367</v>
      </c>
      <c r="F127232" s="1">
        <v>7186644</v>
      </c>
      <c r="G127232" s="3" t="s">
        <v>73645</v>
      </c>
    </row>
    <row r="127233" spans="1:7" x14ac:dyDescent="0.25">
      <c r="A127233" s="3">
        <v>492001</v>
      </c>
      <c r="B127233" s="2">
        <v>-25.434714</v>
      </c>
      <c r="C127233" s="2">
        <v>152.59466900000001</v>
      </c>
      <c r="D127233" s="1">
        <v>56</v>
      </c>
      <c r="E127233" s="1">
        <v>459243</v>
      </c>
      <c r="F127233" s="1">
        <v>7186844</v>
      </c>
      <c r="G127233" s="3" t="s">
        <v>73662</v>
      </c>
    </row>
    <row r="127234" spans="1:7" x14ac:dyDescent="0.25">
      <c r="A127234" s="3">
        <v>492002</v>
      </c>
      <c r="B127234" s="2">
        <v>-25.434936</v>
      </c>
      <c r="C127234" s="2">
        <v>152.58989700000001</v>
      </c>
      <c r="D127234" s="1">
        <v>56</v>
      </c>
      <c r="E127234" s="1">
        <v>458763</v>
      </c>
      <c r="F127234" s="1">
        <v>7186818</v>
      </c>
      <c r="G127234" s="3" t="s">
        <v>73663</v>
      </c>
    </row>
    <row r="127235" spans="1:7" x14ac:dyDescent="0.25">
      <c r="A127235" s="3">
        <v>489277</v>
      </c>
      <c r="B127235" s="2">
        <v>-25.330244</v>
      </c>
      <c r="C127235" s="2">
        <v>152.79837699999999</v>
      </c>
      <c r="D127235" s="1">
        <v>56</v>
      </c>
      <c r="E127235" s="1">
        <v>479709</v>
      </c>
      <c r="F127235" s="1">
        <v>7198459</v>
      </c>
      <c r="G127235" s="3" t="s">
        <v>73656</v>
      </c>
    </row>
    <row r="127236" spans="1:7" x14ac:dyDescent="0.25">
      <c r="A127236" s="3">
        <v>489278</v>
      </c>
      <c r="B127236" s="2">
        <v>-25.321027000000001</v>
      </c>
      <c r="C127236" s="2">
        <v>152.80020300000001</v>
      </c>
      <c r="D127236" s="1">
        <v>56</v>
      </c>
      <c r="E127236" s="1">
        <v>479891</v>
      </c>
      <c r="F127236" s="1">
        <v>7199480</v>
      </c>
      <c r="G127236" s="3" t="s">
        <v>118056</v>
      </c>
    </row>
    <row r="127237" spans="1:7" x14ac:dyDescent="0.25">
      <c r="A127237" s="3">
        <v>489325</v>
      </c>
      <c r="B127237" s="2">
        <v>-25.358172</v>
      </c>
      <c r="C127237" s="2">
        <v>152.74843000000001</v>
      </c>
      <c r="D127237" s="1">
        <v>56</v>
      </c>
      <c r="E127237" s="1">
        <v>474688</v>
      </c>
      <c r="F127237" s="1">
        <v>7195358</v>
      </c>
      <c r="G127237" s="3" t="s">
        <v>85325</v>
      </c>
    </row>
    <row r="127238" spans="1:7" x14ac:dyDescent="0.25">
      <c r="A127238" s="3">
        <v>489327</v>
      </c>
      <c r="B127238" s="2">
        <v>-25.364256000000001</v>
      </c>
      <c r="C127238" s="2">
        <v>152.74261100000001</v>
      </c>
      <c r="D127238" s="1">
        <v>56</v>
      </c>
      <c r="E127238" s="1">
        <v>474104</v>
      </c>
      <c r="F127238" s="1">
        <v>7194683</v>
      </c>
      <c r="G127238" s="3" t="s">
        <v>85326</v>
      </c>
    </row>
    <row r="127239" spans="1:7" x14ac:dyDescent="0.25">
      <c r="A127239" s="3">
        <v>489328</v>
      </c>
      <c r="B127239" s="2">
        <v>-25.368238000000002</v>
      </c>
      <c r="C127239" s="2">
        <v>152.736639</v>
      </c>
      <c r="D127239" s="1">
        <v>56</v>
      </c>
      <c r="E127239" s="1">
        <v>473504</v>
      </c>
      <c r="F127239" s="1">
        <v>7194241</v>
      </c>
      <c r="G127239" s="3" t="s">
        <v>85327</v>
      </c>
    </row>
    <row r="127240" spans="1:7" x14ac:dyDescent="0.25">
      <c r="A127240" s="3">
        <v>492401</v>
      </c>
      <c r="B127240" s="2">
        <v>-25.351607999999999</v>
      </c>
      <c r="C127240" s="2">
        <v>152.78367499999999</v>
      </c>
      <c r="D127240" s="1">
        <v>56</v>
      </c>
      <c r="E127240" s="1">
        <v>478233</v>
      </c>
      <c r="F127240" s="1">
        <v>7196091</v>
      </c>
      <c r="G127240" s="3" t="s">
        <v>87214</v>
      </c>
    </row>
    <row r="127241" spans="1:7" x14ac:dyDescent="0.25">
      <c r="A127241" s="3">
        <v>510166</v>
      </c>
      <c r="B127241" s="2">
        <v>-25.432822000000002</v>
      </c>
      <c r="C127241" s="2">
        <v>152.939933</v>
      </c>
      <c r="D127241" s="1">
        <v>56</v>
      </c>
      <c r="E127241" s="1">
        <v>493960</v>
      </c>
      <c r="F127241" s="1">
        <v>7187114</v>
      </c>
      <c r="G127241" s="3" t="s">
        <v>156955</v>
      </c>
    </row>
    <row r="127242" spans="1:7" x14ac:dyDescent="0.25">
      <c r="A127242" s="3">
        <v>492402</v>
      </c>
      <c r="B127242" s="2">
        <v>-25.356406</v>
      </c>
      <c r="C127242" s="2">
        <v>152.88108299999999</v>
      </c>
      <c r="D127242" s="1">
        <v>56</v>
      </c>
      <c r="E127242" s="1">
        <v>488035</v>
      </c>
      <c r="F127242" s="1">
        <v>7195572</v>
      </c>
      <c r="G127242" s="3" t="s">
        <v>87215</v>
      </c>
    </row>
    <row r="127243" spans="1:7" x14ac:dyDescent="0.25">
      <c r="A127243" s="3">
        <v>492404</v>
      </c>
      <c r="B127243" s="2">
        <v>-25.369985</v>
      </c>
      <c r="C127243" s="2">
        <v>152.89232200000001</v>
      </c>
      <c r="D127243" s="1">
        <v>56</v>
      </c>
      <c r="E127243" s="1">
        <v>489167</v>
      </c>
      <c r="F127243" s="1">
        <v>7194069</v>
      </c>
      <c r="G127243" s="3" t="s">
        <v>87217</v>
      </c>
    </row>
    <row r="127244" spans="1:7" x14ac:dyDescent="0.25">
      <c r="A127244" s="3">
        <v>492348</v>
      </c>
      <c r="B127244" s="2">
        <v>-25.441324999999999</v>
      </c>
      <c r="C127244" s="2">
        <v>152.93257700000001</v>
      </c>
      <c r="D127244" s="1">
        <v>56</v>
      </c>
      <c r="E127244" s="1">
        <v>493221</v>
      </c>
      <c r="F127244" s="1">
        <v>7186172</v>
      </c>
      <c r="G127244" s="3" t="s">
        <v>73173</v>
      </c>
    </row>
    <row r="127245" spans="1:7" x14ac:dyDescent="0.25">
      <c r="A127245" s="3">
        <v>492407</v>
      </c>
      <c r="B127245" s="2">
        <v>-25.345835999999998</v>
      </c>
      <c r="C127245" s="2">
        <v>152.87853799999999</v>
      </c>
      <c r="D127245" s="1">
        <v>56</v>
      </c>
      <c r="E127245" s="1">
        <v>487778</v>
      </c>
      <c r="F127245" s="1">
        <v>7196742</v>
      </c>
      <c r="G127245" s="3" t="s">
        <v>87220</v>
      </c>
    </row>
    <row r="127246" spans="1:7" x14ac:dyDescent="0.25">
      <c r="A127246" s="3">
        <v>492408</v>
      </c>
      <c r="B127246" s="2">
        <v>-25.352878</v>
      </c>
      <c r="C127246" s="2">
        <v>152.91374400000001</v>
      </c>
      <c r="D127246" s="1">
        <v>56</v>
      </c>
      <c r="E127246" s="1">
        <v>491321</v>
      </c>
      <c r="F127246" s="1">
        <v>7195965</v>
      </c>
      <c r="G127246" s="3" t="s">
        <v>87221</v>
      </c>
    </row>
    <row r="127247" spans="1:7" x14ac:dyDescent="0.25">
      <c r="A127247" s="3">
        <v>492409</v>
      </c>
      <c r="B127247" s="2">
        <v>-25.351113999999999</v>
      </c>
      <c r="C127247" s="2">
        <v>152.906261</v>
      </c>
      <c r="D127247" s="1">
        <v>56</v>
      </c>
      <c r="E127247" s="1">
        <v>490568</v>
      </c>
      <c r="F127247" s="1">
        <v>7196160</v>
      </c>
      <c r="G127247" s="3" t="s">
        <v>87222</v>
      </c>
    </row>
    <row r="127248" spans="1:7" x14ac:dyDescent="0.25">
      <c r="A127248" s="3">
        <v>492410</v>
      </c>
      <c r="B127248" s="2">
        <v>-25.348597000000002</v>
      </c>
      <c r="C127248" s="2">
        <v>152.91313099999999</v>
      </c>
      <c r="D127248" s="1">
        <v>56</v>
      </c>
      <c r="E127248" s="1">
        <v>491259</v>
      </c>
      <c r="F127248" s="1">
        <v>7196439</v>
      </c>
      <c r="G127248" s="3" t="s">
        <v>87223</v>
      </c>
    </row>
    <row r="127249" spans="1:7" x14ac:dyDescent="0.25">
      <c r="A127249" s="3">
        <v>492349</v>
      </c>
      <c r="B127249" s="2">
        <v>-25.441524999999999</v>
      </c>
      <c r="C127249" s="2">
        <v>152.93598900000001</v>
      </c>
      <c r="D127249" s="1">
        <v>56</v>
      </c>
      <c r="E127249" s="1">
        <v>493564</v>
      </c>
      <c r="F127249" s="1">
        <v>7186150</v>
      </c>
      <c r="G127249" s="3" t="s">
        <v>73174</v>
      </c>
    </row>
    <row r="127250" spans="1:7" x14ac:dyDescent="0.25">
      <c r="A127250" s="3">
        <v>491992</v>
      </c>
      <c r="B127250" s="2">
        <v>-25.347552</v>
      </c>
      <c r="C127250" s="2">
        <v>152.89036400000001</v>
      </c>
      <c r="D127250" s="1">
        <v>56</v>
      </c>
      <c r="E127250" s="1">
        <v>488968</v>
      </c>
      <c r="F127250" s="1">
        <v>7196553</v>
      </c>
      <c r="G127250" s="3" t="s">
        <v>73652</v>
      </c>
    </row>
    <row r="127251" spans="1:7" x14ac:dyDescent="0.25">
      <c r="A127251" s="3">
        <v>491993</v>
      </c>
      <c r="B127251" s="2">
        <v>-25.324760000000001</v>
      </c>
      <c r="C127251" s="2">
        <v>152.90545800000001</v>
      </c>
      <c r="D127251" s="1">
        <v>56</v>
      </c>
      <c r="E127251" s="1">
        <v>490485</v>
      </c>
      <c r="F127251" s="1">
        <v>7199078</v>
      </c>
      <c r="G127251" s="3" t="s">
        <v>73653</v>
      </c>
    </row>
    <row r="127252" spans="1:7" x14ac:dyDescent="0.25">
      <c r="A127252" s="3">
        <v>491994</v>
      </c>
      <c r="B127252" s="2">
        <v>-25.317246999999998</v>
      </c>
      <c r="C127252" s="2">
        <v>152.904539</v>
      </c>
      <c r="D127252" s="1">
        <v>56</v>
      </c>
      <c r="E127252" s="1">
        <v>490392</v>
      </c>
      <c r="F127252" s="1">
        <v>7199910</v>
      </c>
      <c r="G127252" s="3" t="s">
        <v>73654</v>
      </c>
    </row>
    <row r="127253" spans="1:7" x14ac:dyDescent="0.25">
      <c r="A127253" s="3">
        <v>491995</v>
      </c>
      <c r="B127253" s="2">
        <v>-25.316558000000001</v>
      </c>
      <c r="C127253" s="2">
        <v>152.89783299999999</v>
      </c>
      <c r="D127253" s="1">
        <v>56</v>
      </c>
      <c r="E127253" s="1">
        <v>489717</v>
      </c>
      <c r="F127253" s="1">
        <v>7199986</v>
      </c>
      <c r="G127253" s="3" t="s">
        <v>73655</v>
      </c>
    </row>
    <row r="127254" spans="1:7" x14ac:dyDescent="0.25">
      <c r="A127254" s="3">
        <v>492403</v>
      </c>
      <c r="B127254" s="2">
        <v>-25.359252999999999</v>
      </c>
      <c r="C127254" s="2">
        <v>152.885355</v>
      </c>
      <c r="D127254" s="1">
        <v>56</v>
      </c>
      <c r="E127254" s="1">
        <v>488465</v>
      </c>
      <c r="F127254" s="1">
        <v>7195257</v>
      </c>
      <c r="G127254" s="3" t="s">
        <v>87216</v>
      </c>
    </row>
    <row r="127255" spans="1:7" x14ac:dyDescent="0.25">
      <c r="A127255" s="3">
        <v>492405</v>
      </c>
      <c r="B127255" s="2">
        <v>-25.371824</v>
      </c>
      <c r="C127255" s="2">
        <v>152.91212200000001</v>
      </c>
      <c r="D127255" s="1">
        <v>56</v>
      </c>
      <c r="E127255" s="1">
        <v>491159</v>
      </c>
      <c r="F127255" s="1">
        <v>7193867</v>
      </c>
      <c r="G127255" s="3" t="s">
        <v>87218</v>
      </c>
    </row>
    <row r="127256" spans="1:7" x14ac:dyDescent="0.25">
      <c r="A127256" s="3">
        <v>492406</v>
      </c>
      <c r="B127256" s="2">
        <v>-25.345347</v>
      </c>
      <c r="C127256" s="2">
        <v>152.87588500000001</v>
      </c>
      <c r="D127256" s="1">
        <v>56</v>
      </c>
      <c r="E127256" s="1">
        <v>487511</v>
      </c>
      <c r="F127256" s="1">
        <v>7196796</v>
      </c>
      <c r="G127256" s="3" t="s">
        <v>87219</v>
      </c>
    </row>
    <row r="127257" spans="1:7" x14ac:dyDescent="0.25">
      <c r="A127257" s="3">
        <v>509563</v>
      </c>
      <c r="B127257" s="2">
        <v>-25.246479999999998</v>
      </c>
      <c r="C127257" s="2">
        <v>151.63305199999999</v>
      </c>
      <c r="D127257" s="1">
        <v>56</v>
      </c>
      <c r="E127257" s="1">
        <v>362329</v>
      </c>
      <c r="F127257" s="1">
        <v>7207049</v>
      </c>
      <c r="G127257" s="3" t="s">
        <v>132630</v>
      </c>
    </row>
    <row r="127258" spans="1:7" x14ac:dyDescent="0.25">
      <c r="A127258" s="3">
        <v>489338</v>
      </c>
      <c r="B127258" s="2">
        <v>-25.508303000000002</v>
      </c>
      <c r="C127258" s="2">
        <v>152.67108500000001</v>
      </c>
      <c r="D127258" s="1">
        <v>56</v>
      </c>
      <c r="E127258" s="1">
        <v>466947</v>
      </c>
      <c r="F127258" s="1">
        <v>7178716</v>
      </c>
      <c r="G127258" s="3" t="s">
        <v>85572</v>
      </c>
    </row>
    <row r="127259" spans="1:7" x14ac:dyDescent="0.25">
      <c r="A127259" s="3">
        <v>489339</v>
      </c>
      <c r="B127259" s="2">
        <v>-25.491105000000001</v>
      </c>
      <c r="C127259" s="2">
        <v>152.665819</v>
      </c>
      <c r="D127259" s="1">
        <v>56</v>
      </c>
      <c r="E127259" s="1">
        <v>466413</v>
      </c>
      <c r="F127259" s="1">
        <v>7180619</v>
      </c>
      <c r="G127259" s="3" t="s">
        <v>85573</v>
      </c>
    </row>
    <row r="127260" spans="1:7" x14ac:dyDescent="0.25">
      <c r="A127260" s="3">
        <v>489340</v>
      </c>
      <c r="B127260" s="2">
        <v>-25.481705000000002</v>
      </c>
      <c r="C127260" s="2">
        <v>152.66607500000001</v>
      </c>
      <c r="D127260" s="1">
        <v>56</v>
      </c>
      <c r="E127260" s="1">
        <v>466436</v>
      </c>
      <c r="F127260" s="1">
        <v>7181660</v>
      </c>
      <c r="G127260" s="3" t="s">
        <v>85574</v>
      </c>
    </row>
    <row r="127261" spans="1:7" x14ac:dyDescent="0.25">
      <c r="A127261" s="3">
        <v>489343</v>
      </c>
      <c r="B127261" s="2">
        <v>-25.479068999999999</v>
      </c>
      <c r="C127261" s="2">
        <v>152.66600299999999</v>
      </c>
      <c r="D127261" s="1">
        <v>56</v>
      </c>
      <c r="E127261" s="1">
        <v>466428</v>
      </c>
      <c r="F127261" s="1">
        <v>7181952</v>
      </c>
      <c r="G127261" s="3" t="s">
        <v>85575</v>
      </c>
    </row>
    <row r="127262" spans="1:7" x14ac:dyDescent="0.25">
      <c r="A127262" s="3">
        <v>489344</v>
      </c>
      <c r="B127262" s="2">
        <v>-25.454882999999999</v>
      </c>
      <c r="C127262" s="2">
        <v>152.64981599999999</v>
      </c>
      <c r="D127262" s="1">
        <v>56</v>
      </c>
      <c r="E127262" s="1">
        <v>464794</v>
      </c>
      <c r="F127262" s="1">
        <v>7184626</v>
      </c>
      <c r="G127262" s="3" t="s">
        <v>85576</v>
      </c>
    </row>
    <row r="127263" spans="1:7" x14ac:dyDescent="0.25">
      <c r="A127263" s="3">
        <v>491996</v>
      </c>
      <c r="B127263" s="2">
        <v>-25.473483000000002</v>
      </c>
      <c r="C127263" s="2">
        <v>152.612258</v>
      </c>
      <c r="D127263" s="1">
        <v>56</v>
      </c>
      <c r="E127263" s="1">
        <v>461024</v>
      </c>
      <c r="F127263" s="1">
        <v>7182556</v>
      </c>
      <c r="G127263" s="3" t="s">
        <v>73657</v>
      </c>
    </row>
    <row r="127264" spans="1:7" x14ac:dyDescent="0.25">
      <c r="A127264" s="3">
        <v>491997</v>
      </c>
      <c r="B127264" s="2">
        <v>-25.438952</v>
      </c>
      <c r="C127264" s="2">
        <v>152.62649099999999</v>
      </c>
      <c r="D127264" s="1">
        <v>56</v>
      </c>
      <c r="E127264" s="1">
        <v>462444</v>
      </c>
      <c r="F127264" s="1">
        <v>7186384</v>
      </c>
      <c r="G127264" s="3" t="s">
        <v>73658</v>
      </c>
    </row>
    <row r="127265" spans="1:7" x14ac:dyDescent="0.25">
      <c r="A127265" s="3">
        <v>491998</v>
      </c>
      <c r="B127265" s="2">
        <v>-25.438908000000001</v>
      </c>
      <c r="C127265" s="2">
        <v>152.62357700000001</v>
      </c>
      <c r="D127265" s="1">
        <v>56</v>
      </c>
      <c r="E127265" s="1">
        <v>462151</v>
      </c>
      <c r="F127265" s="1">
        <v>7186388</v>
      </c>
      <c r="G127265" s="3" t="s">
        <v>73659</v>
      </c>
    </row>
    <row r="127266" spans="1:7" x14ac:dyDescent="0.25">
      <c r="A127266" s="3">
        <v>491999</v>
      </c>
      <c r="B127266" s="2">
        <v>-25.444564</v>
      </c>
      <c r="C127266" s="2">
        <v>152.61727400000001</v>
      </c>
      <c r="D127266" s="1">
        <v>56</v>
      </c>
      <c r="E127266" s="1">
        <v>461519</v>
      </c>
      <c r="F127266" s="1">
        <v>7185760</v>
      </c>
      <c r="G127266" s="3" t="s">
        <v>73660</v>
      </c>
    </row>
    <row r="127267" spans="1:7" x14ac:dyDescent="0.25">
      <c r="A127267" s="3">
        <v>492187</v>
      </c>
      <c r="B127267" s="2">
        <v>-25.573215999999999</v>
      </c>
      <c r="C127267" s="2">
        <v>152.61695499999999</v>
      </c>
      <c r="D127267" s="1">
        <v>56</v>
      </c>
      <c r="E127267" s="1">
        <v>461528</v>
      </c>
      <c r="F127267" s="1">
        <v>7171513</v>
      </c>
      <c r="G127267" s="3" t="s">
        <v>71752</v>
      </c>
    </row>
    <row r="127268" spans="1:7" x14ac:dyDescent="0.25">
      <c r="A127268" s="3">
        <v>492188</v>
      </c>
      <c r="B127268" s="2">
        <v>-25.581037999999999</v>
      </c>
      <c r="C127268" s="2">
        <v>152.61785800000001</v>
      </c>
      <c r="D127268" s="1">
        <v>56</v>
      </c>
      <c r="E127268" s="1">
        <v>461621</v>
      </c>
      <c r="F127268" s="1">
        <v>7170647</v>
      </c>
      <c r="G127268" s="3" t="s">
        <v>71753</v>
      </c>
    </row>
    <row r="127269" spans="1:7" x14ac:dyDescent="0.25">
      <c r="A127269" s="3">
        <v>509575</v>
      </c>
      <c r="B127269" s="2">
        <v>-25.533076999999999</v>
      </c>
      <c r="C127269" s="2">
        <v>152.62383</v>
      </c>
      <c r="D127269" s="1">
        <v>56</v>
      </c>
      <c r="E127269" s="1">
        <v>462206</v>
      </c>
      <c r="F127269" s="1">
        <v>7175960</v>
      </c>
      <c r="G127269" s="3" t="s">
        <v>131128</v>
      </c>
    </row>
    <row r="127270" spans="1:7" x14ac:dyDescent="0.25">
      <c r="A127270" s="3">
        <v>509576</v>
      </c>
      <c r="B127270" s="2">
        <v>-25.436019000000002</v>
      </c>
      <c r="C127270" s="2">
        <v>152.571224</v>
      </c>
      <c r="D127270" s="1">
        <v>56</v>
      </c>
      <c r="E127270" s="1">
        <v>456886</v>
      </c>
      <c r="F127270" s="1">
        <v>7186692</v>
      </c>
      <c r="G127270" s="3" t="s">
        <v>131129</v>
      </c>
    </row>
    <row r="127271" spans="1:7" x14ac:dyDescent="0.25">
      <c r="A127271" s="3">
        <v>493143</v>
      </c>
      <c r="B127271" s="2">
        <v>-25.538188999999999</v>
      </c>
      <c r="C127271" s="2">
        <v>152.55043900000001</v>
      </c>
      <c r="D127271" s="1">
        <v>56</v>
      </c>
      <c r="E127271" s="1">
        <v>454834</v>
      </c>
      <c r="F127271" s="1">
        <v>7175371</v>
      </c>
      <c r="G127271" s="3" t="s">
        <v>72739</v>
      </c>
    </row>
    <row r="127272" spans="1:7" x14ac:dyDescent="0.25">
      <c r="A127272" s="3">
        <v>511372</v>
      </c>
      <c r="B127272" s="2">
        <v>-25.52121</v>
      </c>
      <c r="C127272" s="2">
        <v>152.44725</v>
      </c>
      <c r="D127272" s="1">
        <v>56</v>
      </c>
      <c r="E127272" s="1">
        <v>444459</v>
      </c>
      <c r="F127272" s="1">
        <v>7177212</v>
      </c>
      <c r="G127272" s="3" t="s">
        <v>129559</v>
      </c>
    </row>
    <row r="127273" spans="1:7" x14ac:dyDescent="0.25">
      <c r="A127273" s="3">
        <v>492096</v>
      </c>
      <c r="B127273" s="2">
        <v>-25.504252999999999</v>
      </c>
      <c r="C127273" s="2">
        <v>152.442272</v>
      </c>
      <c r="D127273" s="1">
        <v>56</v>
      </c>
      <c r="E127273" s="1">
        <v>443951</v>
      </c>
      <c r="F127273" s="1">
        <v>7179088</v>
      </c>
      <c r="G127273" s="3" t="s">
        <v>132703</v>
      </c>
    </row>
    <row r="127274" spans="1:7" x14ac:dyDescent="0.25">
      <c r="A127274" s="3">
        <v>492097</v>
      </c>
      <c r="B127274" s="2">
        <v>-25.498555</v>
      </c>
      <c r="C127274" s="2">
        <v>152.45254700000001</v>
      </c>
      <c r="D127274" s="1">
        <v>56</v>
      </c>
      <c r="E127274" s="1">
        <v>444981</v>
      </c>
      <c r="F127274" s="1">
        <v>7179723</v>
      </c>
      <c r="G127274" s="3" t="s">
        <v>132704</v>
      </c>
    </row>
    <row r="127275" spans="1:7" x14ac:dyDescent="0.25">
      <c r="A127275" s="3">
        <v>492098</v>
      </c>
      <c r="B127275" s="2">
        <v>-25.508158000000002</v>
      </c>
      <c r="C127275" s="2">
        <v>152.43881099999999</v>
      </c>
      <c r="D127275" s="1">
        <v>56</v>
      </c>
      <c r="E127275" s="1">
        <v>443605</v>
      </c>
      <c r="F127275" s="1">
        <v>7178654</v>
      </c>
      <c r="G127275" s="3" t="s">
        <v>132848</v>
      </c>
    </row>
    <row r="127276" spans="1:7" x14ac:dyDescent="0.25">
      <c r="A127276" s="3">
        <v>492099</v>
      </c>
      <c r="B127276" s="2">
        <v>-25.518833000000001</v>
      </c>
      <c r="C127276" s="2">
        <v>152.43676099999999</v>
      </c>
      <c r="D127276" s="1">
        <v>56</v>
      </c>
      <c r="E127276" s="1">
        <v>443404</v>
      </c>
      <c r="F127276" s="1">
        <v>7177471</v>
      </c>
      <c r="G127276" s="3" t="s">
        <v>132705</v>
      </c>
    </row>
    <row r="127277" spans="1:7" x14ac:dyDescent="0.25">
      <c r="A127277" s="3">
        <v>492100</v>
      </c>
      <c r="B127277" s="2">
        <v>-25.507636000000002</v>
      </c>
      <c r="C127277" s="2">
        <v>152.416078</v>
      </c>
      <c r="D127277" s="1">
        <v>56</v>
      </c>
      <c r="E127277" s="1">
        <v>441320</v>
      </c>
      <c r="F127277" s="1">
        <v>7178702</v>
      </c>
      <c r="G127277" s="3" t="s">
        <v>132849</v>
      </c>
    </row>
    <row r="127278" spans="1:7" x14ac:dyDescent="0.25">
      <c r="A127278" s="3">
        <v>492516</v>
      </c>
      <c r="B127278" s="2">
        <v>-25.568449000000001</v>
      </c>
      <c r="C127278" s="2">
        <v>152.438152</v>
      </c>
      <c r="D127278" s="1">
        <v>56</v>
      </c>
      <c r="E127278" s="1">
        <v>443567</v>
      </c>
      <c r="F127278" s="1">
        <v>7171977</v>
      </c>
      <c r="G127278" s="3" t="s">
        <v>132706</v>
      </c>
    </row>
    <row r="127279" spans="1:7" x14ac:dyDescent="0.25">
      <c r="A127279" s="3">
        <v>492517</v>
      </c>
      <c r="B127279" s="2">
        <v>-25.572641000000001</v>
      </c>
      <c r="C127279" s="2">
        <v>152.422313</v>
      </c>
      <c r="D127279" s="1">
        <v>56</v>
      </c>
      <c r="E127279" s="1">
        <v>441978</v>
      </c>
      <c r="F127279" s="1">
        <v>7171506</v>
      </c>
      <c r="G127279" s="3" t="s">
        <v>132850</v>
      </c>
    </row>
    <row r="127280" spans="1:7" x14ac:dyDescent="0.25">
      <c r="A127280" s="3">
        <v>492518</v>
      </c>
      <c r="B127280" s="2">
        <v>-25.563027999999999</v>
      </c>
      <c r="C127280" s="2">
        <v>152.43693300000001</v>
      </c>
      <c r="D127280" s="1">
        <v>56</v>
      </c>
      <c r="E127280" s="1">
        <v>443442</v>
      </c>
      <c r="F127280" s="1">
        <v>7172577</v>
      </c>
      <c r="G127280" s="3" t="s">
        <v>132707</v>
      </c>
    </row>
    <row r="127281" spans="1:7" x14ac:dyDescent="0.25">
      <c r="A127281" s="3">
        <v>492088</v>
      </c>
      <c r="B127281" s="2">
        <v>-25.518155</v>
      </c>
      <c r="C127281" s="2">
        <v>152.57891599999999</v>
      </c>
      <c r="D127281" s="1">
        <v>56</v>
      </c>
      <c r="E127281" s="1">
        <v>457688</v>
      </c>
      <c r="F127281" s="1">
        <v>7177599</v>
      </c>
      <c r="G127281" s="3" t="s">
        <v>73063</v>
      </c>
    </row>
    <row r="127282" spans="1:7" x14ac:dyDescent="0.25">
      <c r="A127282" s="3">
        <v>492089</v>
      </c>
      <c r="B127282" s="2">
        <v>-25.518426999999999</v>
      </c>
      <c r="C127282" s="2">
        <v>152.563917</v>
      </c>
      <c r="D127282" s="1">
        <v>56</v>
      </c>
      <c r="E127282" s="1">
        <v>456181</v>
      </c>
      <c r="F127282" s="1">
        <v>7177564</v>
      </c>
      <c r="G127282" s="3" t="s">
        <v>73064</v>
      </c>
    </row>
    <row r="127283" spans="1:7" x14ac:dyDescent="0.25">
      <c r="A127283" s="3">
        <v>492090</v>
      </c>
      <c r="B127283" s="2">
        <v>-25.522379999999998</v>
      </c>
      <c r="C127283" s="2">
        <v>152.54313300000001</v>
      </c>
      <c r="D127283" s="1">
        <v>56</v>
      </c>
      <c r="E127283" s="1">
        <v>454094</v>
      </c>
      <c r="F127283" s="1">
        <v>7177119</v>
      </c>
      <c r="G127283" s="3" t="s">
        <v>73065</v>
      </c>
    </row>
    <row r="127284" spans="1:7" x14ac:dyDescent="0.25">
      <c r="A127284" s="3">
        <v>492091</v>
      </c>
      <c r="B127284" s="2">
        <v>-25.525926999999999</v>
      </c>
      <c r="C127284" s="2">
        <v>152.53958600000001</v>
      </c>
      <c r="D127284" s="1">
        <v>56</v>
      </c>
      <c r="E127284" s="1">
        <v>453739</v>
      </c>
      <c r="F127284" s="1">
        <v>7176725</v>
      </c>
      <c r="G127284" s="3" t="s">
        <v>73066</v>
      </c>
    </row>
    <row r="127285" spans="1:7" x14ac:dyDescent="0.25">
      <c r="A127285" s="3">
        <v>492092</v>
      </c>
      <c r="B127285" s="2">
        <v>-25.526465999999999</v>
      </c>
      <c r="C127285" s="2">
        <v>152.527344</v>
      </c>
      <c r="D127285" s="1">
        <v>56</v>
      </c>
      <c r="E127285" s="1">
        <v>452509</v>
      </c>
      <c r="F127285" s="1">
        <v>7176661</v>
      </c>
      <c r="G127285" s="3" t="s">
        <v>73067</v>
      </c>
    </row>
    <row r="127286" spans="1:7" x14ac:dyDescent="0.25">
      <c r="A127286" s="3">
        <v>492093</v>
      </c>
      <c r="B127286" s="2">
        <v>-25.524213</v>
      </c>
      <c r="C127286" s="2">
        <v>152.51227499999999</v>
      </c>
      <c r="D127286" s="1">
        <v>56</v>
      </c>
      <c r="E127286" s="1">
        <v>450994</v>
      </c>
      <c r="F127286" s="1">
        <v>7176905</v>
      </c>
      <c r="G127286" s="3" t="s">
        <v>73068</v>
      </c>
    </row>
    <row r="127287" spans="1:7" x14ac:dyDescent="0.25">
      <c r="A127287" s="3">
        <v>492094</v>
      </c>
      <c r="B127287" s="2">
        <v>-25.524343999999999</v>
      </c>
      <c r="C127287" s="2">
        <v>152.47920199999999</v>
      </c>
      <c r="D127287" s="1">
        <v>56</v>
      </c>
      <c r="E127287" s="1">
        <v>447671</v>
      </c>
      <c r="F127287" s="1">
        <v>7176878</v>
      </c>
      <c r="G127287" s="3" t="s">
        <v>73069</v>
      </c>
    </row>
    <row r="127288" spans="1:7" x14ac:dyDescent="0.25">
      <c r="A127288" s="3">
        <v>492095</v>
      </c>
      <c r="B127288" s="2">
        <v>-25.521830000000001</v>
      </c>
      <c r="C127288" s="2">
        <v>152.455986</v>
      </c>
      <c r="D127288" s="1">
        <v>56</v>
      </c>
      <c r="E127288" s="1">
        <v>445337</v>
      </c>
      <c r="F127288" s="1">
        <v>7177147</v>
      </c>
      <c r="G127288" s="3" t="s">
        <v>73070</v>
      </c>
    </row>
    <row r="127289" spans="1:7" x14ac:dyDescent="0.25">
      <c r="A127289" s="3">
        <v>492103</v>
      </c>
      <c r="B127289" s="2">
        <v>-25.502006000000002</v>
      </c>
      <c r="C127289" s="2">
        <v>152.395219</v>
      </c>
      <c r="D127289" s="1">
        <v>56</v>
      </c>
      <c r="E127289" s="1">
        <v>439221</v>
      </c>
      <c r="F127289" s="1">
        <v>7179316</v>
      </c>
      <c r="G127289" s="3" t="s">
        <v>132854</v>
      </c>
    </row>
    <row r="127290" spans="1:7" x14ac:dyDescent="0.25">
      <c r="A127290" s="3">
        <v>492112</v>
      </c>
      <c r="B127290" s="2">
        <v>-25.464658</v>
      </c>
      <c r="C127290" s="2">
        <v>152.292372</v>
      </c>
      <c r="D127290" s="1">
        <v>56</v>
      </c>
      <c r="E127290" s="1">
        <v>428863</v>
      </c>
      <c r="F127290" s="1">
        <v>7183401</v>
      </c>
      <c r="G127290" s="3" t="s">
        <v>133516</v>
      </c>
    </row>
    <row r="127291" spans="1:7" x14ac:dyDescent="0.25">
      <c r="A127291" s="3">
        <v>492113</v>
      </c>
      <c r="B127291" s="2">
        <v>-25.4602</v>
      </c>
      <c r="C127291" s="2">
        <v>152.281408</v>
      </c>
      <c r="D127291" s="1">
        <v>56</v>
      </c>
      <c r="E127291" s="1">
        <v>427758</v>
      </c>
      <c r="F127291" s="1">
        <v>7183889</v>
      </c>
      <c r="G127291" s="3" t="s">
        <v>133515</v>
      </c>
    </row>
    <row r="127292" spans="1:7" x14ac:dyDescent="0.25">
      <c r="A127292" s="3">
        <v>492114</v>
      </c>
      <c r="B127292" s="2">
        <v>-25.463242000000001</v>
      </c>
      <c r="C127292" s="2">
        <v>152.26138599999999</v>
      </c>
      <c r="D127292" s="1">
        <v>56</v>
      </c>
      <c r="E127292" s="1">
        <v>425747</v>
      </c>
      <c r="F127292" s="1">
        <v>7183541</v>
      </c>
      <c r="G127292" s="3" t="s">
        <v>133514</v>
      </c>
    </row>
    <row r="127293" spans="1:7" x14ac:dyDescent="0.25">
      <c r="A127293" s="3">
        <v>492162</v>
      </c>
      <c r="B127293" s="2">
        <v>-25.521474000000001</v>
      </c>
      <c r="C127293" s="2">
        <v>152.257497</v>
      </c>
      <c r="D127293" s="1">
        <v>56</v>
      </c>
      <c r="E127293" s="1">
        <v>425392</v>
      </c>
      <c r="F127293" s="1">
        <v>7177090</v>
      </c>
      <c r="G127293" s="3" t="s">
        <v>132711</v>
      </c>
    </row>
    <row r="127294" spans="1:7" x14ac:dyDescent="0.25">
      <c r="A127294" s="3">
        <v>492163</v>
      </c>
      <c r="B127294" s="2">
        <v>-25.522727</v>
      </c>
      <c r="C127294" s="2">
        <v>152.26812699999999</v>
      </c>
      <c r="D127294" s="1">
        <v>56</v>
      </c>
      <c r="E127294" s="1">
        <v>426461</v>
      </c>
      <c r="F127294" s="1">
        <v>7176957</v>
      </c>
      <c r="G127294" s="3" t="s">
        <v>132855</v>
      </c>
    </row>
    <row r="127295" spans="1:7" x14ac:dyDescent="0.25">
      <c r="A127295" s="3">
        <v>492164</v>
      </c>
      <c r="B127295" s="2">
        <v>-25.533541</v>
      </c>
      <c r="C127295" s="2">
        <v>152.289252</v>
      </c>
      <c r="D127295" s="1">
        <v>56</v>
      </c>
      <c r="E127295" s="1">
        <v>428590</v>
      </c>
      <c r="F127295" s="1">
        <v>7175771</v>
      </c>
      <c r="G127295" s="3" t="s">
        <v>132712</v>
      </c>
    </row>
    <row r="127296" spans="1:7" x14ac:dyDescent="0.25">
      <c r="A127296" s="3">
        <v>492165</v>
      </c>
      <c r="B127296" s="2">
        <v>-25.545107999999999</v>
      </c>
      <c r="C127296" s="2">
        <v>152.29818299999999</v>
      </c>
      <c r="D127296" s="1">
        <v>56</v>
      </c>
      <c r="E127296" s="1">
        <v>429494</v>
      </c>
      <c r="F127296" s="1">
        <v>7174495</v>
      </c>
      <c r="G127296" s="3" t="s">
        <v>132856</v>
      </c>
    </row>
    <row r="127297" spans="1:7" x14ac:dyDescent="0.25">
      <c r="A127297" s="3">
        <v>492166</v>
      </c>
      <c r="B127297" s="2">
        <v>-25.521552</v>
      </c>
      <c r="C127297" s="2">
        <v>152.33022399999999</v>
      </c>
      <c r="D127297" s="1">
        <v>56</v>
      </c>
      <c r="E127297" s="1">
        <v>432700</v>
      </c>
      <c r="F127297" s="1">
        <v>7177120</v>
      </c>
      <c r="G127297" s="3" t="s">
        <v>132713</v>
      </c>
    </row>
    <row r="127298" spans="1:7" x14ac:dyDescent="0.25">
      <c r="A127298" s="3">
        <v>492167</v>
      </c>
      <c r="B127298" s="2">
        <v>-25.517019000000001</v>
      </c>
      <c r="C127298" s="2">
        <v>152.33384100000001</v>
      </c>
      <c r="D127298" s="1">
        <v>56</v>
      </c>
      <c r="E127298" s="1">
        <v>433061</v>
      </c>
      <c r="F127298" s="1">
        <v>7177624</v>
      </c>
      <c r="G127298" s="3" t="s">
        <v>132857</v>
      </c>
    </row>
    <row r="127299" spans="1:7" x14ac:dyDescent="0.25">
      <c r="A127299" s="3">
        <v>492168</v>
      </c>
      <c r="B127299" s="2">
        <v>-25.512139000000001</v>
      </c>
      <c r="C127299" s="2">
        <v>152.34105199999999</v>
      </c>
      <c r="D127299" s="1">
        <v>56</v>
      </c>
      <c r="E127299" s="1">
        <v>433783</v>
      </c>
      <c r="F127299" s="1">
        <v>7178168</v>
      </c>
      <c r="G127299" s="3" t="s">
        <v>132714</v>
      </c>
    </row>
    <row r="127300" spans="1:7" x14ac:dyDescent="0.25">
      <c r="A127300" s="3">
        <v>492104</v>
      </c>
      <c r="B127300" s="2">
        <v>-25.490304999999999</v>
      </c>
      <c r="C127300" s="2">
        <v>152.333372</v>
      </c>
      <c r="D127300" s="1">
        <v>56</v>
      </c>
      <c r="E127300" s="1">
        <v>432999</v>
      </c>
      <c r="F127300" s="1">
        <v>7180582</v>
      </c>
      <c r="G127300" s="3" t="s">
        <v>132715</v>
      </c>
    </row>
    <row r="127301" spans="1:7" x14ac:dyDescent="0.25">
      <c r="A127301" s="3">
        <v>492105</v>
      </c>
      <c r="B127301" s="2">
        <v>-25.479621999999999</v>
      </c>
      <c r="C127301" s="2">
        <v>152.34301099999999</v>
      </c>
      <c r="D127301" s="1">
        <v>56</v>
      </c>
      <c r="E127301" s="1">
        <v>433962</v>
      </c>
      <c r="F127301" s="1">
        <v>7181770</v>
      </c>
      <c r="G127301" s="3" t="s">
        <v>132858</v>
      </c>
    </row>
    <row r="127302" spans="1:7" x14ac:dyDescent="0.25">
      <c r="A127302" s="3">
        <v>492106</v>
      </c>
      <c r="B127302" s="2">
        <v>-25.485696999999998</v>
      </c>
      <c r="C127302" s="2">
        <v>152.34666899999999</v>
      </c>
      <c r="D127302" s="1">
        <v>56</v>
      </c>
      <c r="E127302" s="1">
        <v>434333</v>
      </c>
      <c r="F127302" s="1">
        <v>7181099</v>
      </c>
      <c r="G127302" s="3" t="s">
        <v>132716</v>
      </c>
    </row>
    <row r="127303" spans="1:7" x14ac:dyDescent="0.25">
      <c r="A127303" s="3">
        <v>492107</v>
      </c>
      <c r="B127303" s="2">
        <v>-25.489263999999999</v>
      </c>
      <c r="C127303" s="2">
        <v>152.358947</v>
      </c>
      <c r="D127303" s="1">
        <v>56</v>
      </c>
      <c r="E127303" s="1">
        <v>435569</v>
      </c>
      <c r="F127303" s="1">
        <v>7180710</v>
      </c>
      <c r="G127303" s="3" t="s">
        <v>132852</v>
      </c>
    </row>
    <row r="127304" spans="1:7" x14ac:dyDescent="0.25">
      <c r="A127304" s="3">
        <v>492108</v>
      </c>
      <c r="B127304" s="2">
        <v>-25.490919000000002</v>
      </c>
      <c r="C127304" s="2">
        <v>152.29827700000001</v>
      </c>
      <c r="D127304" s="1">
        <v>56</v>
      </c>
      <c r="E127304" s="1">
        <v>429472</v>
      </c>
      <c r="F127304" s="1">
        <v>7180496</v>
      </c>
      <c r="G127304" s="3" t="s">
        <v>132709</v>
      </c>
    </row>
    <row r="127305" spans="1:7" x14ac:dyDescent="0.25">
      <c r="A127305" s="3">
        <v>492109</v>
      </c>
      <c r="B127305" s="2">
        <v>-25.482983000000001</v>
      </c>
      <c r="C127305" s="2">
        <v>152.29088300000001</v>
      </c>
      <c r="D127305" s="1">
        <v>56</v>
      </c>
      <c r="E127305" s="1">
        <v>428724</v>
      </c>
      <c r="F127305" s="1">
        <v>7181371</v>
      </c>
      <c r="G127305" s="3" t="s">
        <v>132853</v>
      </c>
    </row>
    <row r="127306" spans="1:7" x14ac:dyDescent="0.25">
      <c r="A127306" s="3">
        <v>492110</v>
      </c>
      <c r="B127306" s="2">
        <v>-25.486577</v>
      </c>
      <c r="C127306" s="2">
        <v>152.28556900000001</v>
      </c>
      <c r="D127306" s="1">
        <v>56</v>
      </c>
      <c r="E127306" s="1">
        <v>428192</v>
      </c>
      <c r="F127306" s="1">
        <v>7180970</v>
      </c>
      <c r="G127306" s="3" t="s">
        <v>132710</v>
      </c>
    </row>
    <row r="127307" spans="1:7" x14ac:dyDescent="0.25">
      <c r="A127307" s="3">
        <v>492111</v>
      </c>
      <c r="B127307" s="2">
        <v>-25.465931000000001</v>
      </c>
      <c r="C127307" s="2">
        <v>152.30523600000001</v>
      </c>
      <c r="D127307" s="1">
        <v>56</v>
      </c>
      <c r="E127307" s="1">
        <v>430157</v>
      </c>
      <c r="F127307" s="1">
        <v>7183267</v>
      </c>
      <c r="G127307" s="3" t="s">
        <v>133517</v>
      </c>
    </row>
    <row r="127308" spans="1:7" x14ac:dyDescent="0.25">
      <c r="A127308" s="3">
        <v>492118</v>
      </c>
      <c r="B127308" s="2">
        <v>-25.532198999999999</v>
      </c>
      <c r="C127308" s="2">
        <v>152.239508</v>
      </c>
      <c r="D127308" s="1">
        <v>56</v>
      </c>
      <c r="E127308" s="1">
        <v>423591</v>
      </c>
      <c r="F127308" s="1">
        <v>7175892</v>
      </c>
      <c r="G127308" s="3" t="s">
        <v>132708</v>
      </c>
    </row>
    <row r="127309" spans="1:7" x14ac:dyDescent="0.25">
      <c r="A127309" s="3">
        <v>492120</v>
      </c>
      <c r="B127309" s="2">
        <v>-25.513563999999999</v>
      </c>
      <c r="C127309" s="2">
        <v>152.24003300000001</v>
      </c>
      <c r="D127309" s="1">
        <v>56</v>
      </c>
      <c r="E127309" s="1">
        <v>423632</v>
      </c>
      <c r="F127309" s="1">
        <v>7177956</v>
      </c>
      <c r="G127309" s="3" t="s">
        <v>132851</v>
      </c>
    </row>
    <row r="127310" spans="1:7" x14ac:dyDescent="0.25">
      <c r="A127310" s="3">
        <v>492121</v>
      </c>
      <c r="B127310" s="2">
        <v>-25.449489</v>
      </c>
      <c r="C127310" s="2">
        <v>152.32504399999999</v>
      </c>
      <c r="D127310" s="1">
        <v>56</v>
      </c>
      <c r="E127310" s="1">
        <v>432139</v>
      </c>
      <c r="F127310" s="1">
        <v>7185098</v>
      </c>
      <c r="G127310" s="3" t="s">
        <v>133518</v>
      </c>
    </row>
    <row r="127311" spans="1:7" x14ac:dyDescent="0.25">
      <c r="A127311" s="3">
        <v>492122</v>
      </c>
      <c r="B127311" s="2">
        <v>-25.435321999999999</v>
      </c>
      <c r="C127311" s="2">
        <v>152.325222</v>
      </c>
      <c r="D127311" s="1">
        <v>56</v>
      </c>
      <c r="E127311" s="1">
        <v>432149</v>
      </c>
      <c r="F127311" s="1">
        <v>7186667</v>
      </c>
      <c r="G127311" s="3" t="s">
        <v>133519</v>
      </c>
    </row>
    <row r="127312" spans="1:7" x14ac:dyDescent="0.25">
      <c r="A127312" s="3">
        <v>509596</v>
      </c>
      <c r="B127312" s="2">
        <v>-25.450467</v>
      </c>
      <c r="C127312" s="2">
        <v>152.04532499999999</v>
      </c>
      <c r="D127312" s="1">
        <v>56</v>
      </c>
      <c r="E127312" s="1">
        <v>404015</v>
      </c>
      <c r="F127312" s="1">
        <v>7184818</v>
      </c>
      <c r="G127312" s="3" t="s">
        <v>131130</v>
      </c>
    </row>
    <row r="127313" spans="1:7" x14ac:dyDescent="0.25">
      <c r="A127313" s="3">
        <v>511349</v>
      </c>
      <c r="B127313" s="2">
        <v>-25.534604999999999</v>
      </c>
      <c r="C127313" s="2">
        <v>152.06401700000001</v>
      </c>
      <c r="D127313" s="1">
        <v>56</v>
      </c>
      <c r="E127313" s="1">
        <v>405960</v>
      </c>
      <c r="F127313" s="1">
        <v>7175513</v>
      </c>
      <c r="G127313" s="3" t="s">
        <v>129551</v>
      </c>
    </row>
    <row r="127314" spans="1:7" x14ac:dyDescent="0.25">
      <c r="A127314" s="3">
        <v>511350</v>
      </c>
      <c r="B127314" s="2">
        <v>-25.514627999999998</v>
      </c>
      <c r="C127314" s="2">
        <v>152.040719</v>
      </c>
      <c r="D127314" s="1">
        <v>56</v>
      </c>
      <c r="E127314" s="1">
        <v>403603</v>
      </c>
      <c r="F127314" s="1">
        <v>7177709</v>
      </c>
      <c r="G127314" s="3" t="s">
        <v>129468</v>
      </c>
    </row>
    <row r="127315" spans="1:7" x14ac:dyDescent="0.25">
      <c r="A127315" s="3">
        <v>511351</v>
      </c>
      <c r="B127315" s="2">
        <v>-25.516089000000001</v>
      </c>
      <c r="C127315" s="2">
        <v>152.047425</v>
      </c>
      <c r="D127315" s="1">
        <v>56</v>
      </c>
      <c r="E127315" s="1">
        <v>404278</v>
      </c>
      <c r="F127315" s="1">
        <v>7177552</v>
      </c>
      <c r="G127315" s="3" t="s">
        <v>129552</v>
      </c>
    </row>
    <row r="127316" spans="1:7" x14ac:dyDescent="0.25">
      <c r="A127316" s="3">
        <v>511352</v>
      </c>
      <c r="B127316" s="2">
        <v>-25.497366</v>
      </c>
      <c r="C127316" s="2">
        <v>152.07383799999999</v>
      </c>
      <c r="D127316" s="1">
        <v>56</v>
      </c>
      <c r="E127316" s="1">
        <v>406918</v>
      </c>
      <c r="F127316" s="1">
        <v>7179644</v>
      </c>
      <c r="G127316" s="3" t="s">
        <v>129657</v>
      </c>
    </row>
    <row r="127317" spans="1:7" x14ac:dyDescent="0.25">
      <c r="A127317" s="3">
        <v>509597</v>
      </c>
      <c r="B127317" s="2">
        <v>-25.454369</v>
      </c>
      <c r="C127317" s="2">
        <v>152.06850800000001</v>
      </c>
      <c r="D127317" s="1">
        <v>56</v>
      </c>
      <c r="E127317" s="1">
        <v>406349</v>
      </c>
      <c r="F127317" s="1">
        <v>7184402</v>
      </c>
      <c r="G127317" s="3" t="s">
        <v>131131</v>
      </c>
    </row>
    <row r="127318" spans="1:7" x14ac:dyDescent="0.25">
      <c r="A127318" s="3">
        <v>509598</v>
      </c>
      <c r="B127318" s="2">
        <v>-25.437802000000001</v>
      </c>
      <c r="C127318" s="2">
        <v>152.07298</v>
      </c>
      <c r="D127318" s="1">
        <v>56</v>
      </c>
      <c r="E127318" s="1">
        <v>406786</v>
      </c>
      <c r="F127318" s="1">
        <v>7186240</v>
      </c>
      <c r="G127318" s="3" t="s">
        <v>131132</v>
      </c>
    </row>
    <row r="127319" spans="1:7" x14ac:dyDescent="0.25">
      <c r="A127319" s="3">
        <v>509599</v>
      </c>
      <c r="B127319" s="2">
        <v>-25.448146999999999</v>
      </c>
      <c r="C127319" s="2">
        <v>152.07260199999999</v>
      </c>
      <c r="D127319" s="1">
        <v>56</v>
      </c>
      <c r="E127319" s="1">
        <v>406756</v>
      </c>
      <c r="F127319" s="1">
        <v>7185094</v>
      </c>
      <c r="G127319" s="3" t="s">
        <v>131133</v>
      </c>
    </row>
    <row r="127320" spans="1:7" x14ac:dyDescent="0.25">
      <c r="A127320" s="3">
        <v>509600</v>
      </c>
      <c r="B127320" s="2">
        <v>-25.453097</v>
      </c>
      <c r="C127320" s="2">
        <v>152.05590599999999</v>
      </c>
      <c r="D127320" s="1">
        <v>56</v>
      </c>
      <c r="E127320" s="1">
        <v>405081</v>
      </c>
      <c r="F127320" s="1">
        <v>7184534</v>
      </c>
      <c r="G127320" s="3" t="s">
        <v>131134</v>
      </c>
    </row>
    <row r="127321" spans="1:7" x14ac:dyDescent="0.25">
      <c r="A127321" s="3">
        <v>509601</v>
      </c>
      <c r="B127321" s="2">
        <v>-25.444718999999999</v>
      </c>
      <c r="C127321" s="2">
        <v>152.04342199999999</v>
      </c>
      <c r="D127321" s="1">
        <v>56</v>
      </c>
      <c r="E127321" s="1">
        <v>403819</v>
      </c>
      <c r="F127321" s="1">
        <v>7185453</v>
      </c>
      <c r="G127321" s="3" t="s">
        <v>131135</v>
      </c>
    </row>
    <row r="127322" spans="1:7" x14ac:dyDescent="0.25">
      <c r="A127322" s="3">
        <v>509602</v>
      </c>
      <c r="B127322" s="2">
        <v>-25.430733</v>
      </c>
      <c r="C127322" s="2">
        <v>152.044894</v>
      </c>
      <c r="D127322" s="1">
        <v>56</v>
      </c>
      <c r="E127322" s="1">
        <v>403956</v>
      </c>
      <c r="F127322" s="1">
        <v>7187003</v>
      </c>
      <c r="G127322" s="3" t="s">
        <v>131136</v>
      </c>
    </row>
    <row r="127323" spans="1:7" x14ac:dyDescent="0.25">
      <c r="A127323" s="3">
        <v>493216</v>
      </c>
      <c r="B127323" s="2">
        <v>-25.535955000000001</v>
      </c>
      <c r="C127323" s="2">
        <v>152.077202</v>
      </c>
      <c r="D127323" s="1">
        <v>56</v>
      </c>
      <c r="E127323" s="1">
        <v>407286</v>
      </c>
      <c r="F127323" s="1">
        <v>7175373</v>
      </c>
      <c r="G127323" s="3" t="s">
        <v>128437</v>
      </c>
    </row>
    <row r="127324" spans="1:7" x14ac:dyDescent="0.25">
      <c r="A127324" s="3">
        <v>511353</v>
      </c>
      <c r="B127324" s="2">
        <v>-25.527894</v>
      </c>
      <c r="C127324" s="2">
        <v>152.09513899999999</v>
      </c>
      <c r="D127324" s="1">
        <v>56</v>
      </c>
      <c r="E127324" s="1">
        <v>409082</v>
      </c>
      <c r="F127324" s="1">
        <v>7176278</v>
      </c>
      <c r="G127324" s="3" t="s">
        <v>129553</v>
      </c>
    </row>
    <row r="127325" spans="1:7" x14ac:dyDescent="0.25">
      <c r="A127325" s="3">
        <v>511354</v>
      </c>
      <c r="B127325" s="2">
        <v>-25.553367000000001</v>
      </c>
      <c r="C127325" s="2">
        <v>152.09200200000001</v>
      </c>
      <c r="D127325" s="1">
        <v>56</v>
      </c>
      <c r="E127325" s="1">
        <v>408786</v>
      </c>
      <c r="F127325" s="1">
        <v>7173455</v>
      </c>
      <c r="G127325" s="3" t="s">
        <v>129658</v>
      </c>
    </row>
    <row r="127326" spans="1:7" x14ac:dyDescent="0.25">
      <c r="A127326" s="3">
        <v>511355</v>
      </c>
      <c r="B127326" s="2">
        <v>-25.555586000000002</v>
      </c>
      <c r="C127326" s="2">
        <v>152.094911</v>
      </c>
      <c r="D127326" s="1">
        <v>56</v>
      </c>
      <c r="E127326" s="1">
        <v>409080</v>
      </c>
      <c r="F127326" s="1">
        <v>7173211</v>
      </c>
      <c r="G127326" s="3" t="s">
        <v>129554</v>
      </c>
    </row>
    <row r="127327" spans="1:7" x14ac:dyDescent="0.25">
      <c r="A127327" s="3">
        <v>511356</v>
      </c>
      <c r="B127327" s="2">
        <v>-25.557393999999999</v>
      </c>
      <c r="C127327" s="2">
        <v>152.097914</v>
      </c>
      <c r="D127327" s="1">
        <v>56</v>
      </c>
      <c r="E127327" s="1">
        <v>409383</v>
      </c>
      <c r="F127327" s="1">
        <v>7173013</v>
      </c>
      <c r="G127327" s="3" t="s">
        <v>129659</v>
      </c>
    </row>
    <row r="127328" spans="1:7" x14ac:dyDescent="0.25">
      <c r="A127328" s="3">
        <v>511361</v>
      </c>
      <c r="B127328" s="2">
        <v>-25.561225</v>
      </c>
      <c r="C127328" s="2">
        <v>152.108678</v>
      </c>
      <c r="D127328" s="1">
        <v>56</v>
      </c>
      <c r="E127328" s="1">
        <v>410467</v>
      </c>
      <c r="F127328" s="1">
        <v>7172596</v>
      </c>
      <c r="G127328" s="3" t="s">
        <v>129555</v>
      </c>
    </row>
    <row r="127329" spans="1:7" x14ac:dyDescent="0.25">
      <c r="A127329" s="3">
        <v>511362</v>
      </c>
      <c r="B127329" s="2">
        <v>-25.560122</v>
      </c>
      <c r="C127329" s="2">
        <v>152.111672</v>
      </c>
      <c r="D127329" s="1">
        <v>56</v>
      </c>
      <c r="E127329" s="1">
        <v>410767</v>
      </c>
      <c r="F127329" s="1">
        <v>7172720</v>
      </c>
      <c r="G127329" s="3" t="s">
        <v>129660</v>
      </c>
    </row>
    <row r="127330" spans="1:7" x14ac:dyDescent="0.25">
      <c r="A127330" s="3">
        <v>493146</v>
      </c>
      <c r="B127330" s="2">
        <v>-25.417766</v>
      </c>
      <c r="C127330" s="2">
        <v>152.01891599999999</v>
      </c>
      <c r="D127330" s="1">
        <v>56</v>
      </c>
      <c r="E127330" s="1">
        <v>401333</v>
      </c>
      <c r="F127330" s="1">
        <v>7188420</v>
      </c>
      <c r="G127330" s="3" t="s">
        <v>72742</v>
      </c>
    </row>
    <row r="127331" spans="1:7" x14ac:dyDescent="0.25">
      <c r="A127331" s="3">
        <v>493147</v>
      </c>
      <c r="B127331" s="2">
        <v>-25.498674999999999</v>
      </c>
      <c r="C127331" s="2">
        <v>152.02050800000001</v>
      </c>
      <c r="D127331" s="1">
        <v>56</v>
      </c>
      <c r="E127331" s="1">
        <v>401559</v>
      </c>
      <c r="F127331" s="1">
        <v>7179461</v>
      </c>
      <c r="G127331" s="3" t="s">
        <v>72743</v>
      </c>
    </row>
    <row r="127332" spans="1:7" x14ac:dyDescent="0.25">
      <c r="A127332" s="3">
        <v>492804</v>
      </c>
      <c r="B127332" s="2">
        <v>-25.519272000000001</v>
      </c>
      <c r="C127332" s="2">
        <v>152.01693800000001</v>
      </c>
      <c r="D127332" s="1">
        <v>56</v>
      </c>
      <c r="E127332" s="1">
        <v>401217</v>
      </c>
      <c r="F127332" s="1">
        <v>7177177</v>
      </c>
      <c r="G127332" s="3" t="s">
        <v>87523</v>
      </c>
    </row>
    <row r="127333" spans="1:7" x14ac:dyDescent="0.25">
      <c r="A127333" s="3">
        <v>509092</v>
      </c>
      <c r="B127333" s="2">
        <v>-25.447818999999999</v>
      </c>
      <c r="C127333" s="2">
        <v>151.91906</v>
      </c>
      <c r="D127333" s="1">
        <v>56</v>
      </c>
      <c r="E127333" s="1">
        <v>391317</v>
      </c>
      <c r="F127333" s="1">
        <v>7185014</v>
      </c>
      <c r="G127333" s="3" t="s">
        <v>149653</v>
      </c>
    </row>
    <row r="127334" spans="1:7" x14ac:dyDescent="0.25">
      <c r="A127334" s="3">
        <v>509620</v>
      </c>
      <c r="B127334" s="2">
        <v>-25.576913000000001</v>
      </c>
      <c r="C127334" s="2">
        <v>151.88673299999999</v>
      </c>
      <c r="D127334" s="1">
        <v>56</v>
      </c>
      <c r="E127334" s="1">
        <v>388186</v>
      </c>
      <c r="F127334" s="1">
        <v>7170690</v>
      </c>
      <c r="G127334" s="3" t="s">
        <v>153939</v>
      </c>
    </row>
    <row r="127335" spans="1:7" x14ac:dyDescent="0.25">
      <c r="A127335" s="3">
        <v>509740</v>
      </c>
      <c r="B127335" s="2">
        <v>-25.549294</v>
      </c>
      <c r="C127335" s="2">
        <v>151.92039399999999</v>
      </c>
      <c r="D127335" s="1">
        <v>56</v>
      </c>
      <c r="E127335" s="1">
        <v>391542</v>
      </c>
      <c r="F127335" s="1">
        <v>7173777</v>
      </c>
      <c r="G127335" s="3" t="s">
        <v>132810</v>
      </c>
    </row>
    <row r="127336" spans="1:7" x14ac:dyDescent="0.25">
      <c r="A127336" s="3">
        <v>509621</v>
      </c>
      <c r="B127336" s="2">
        <v>-25.488907999999999</v>
      </c>
      <c r="C127336" s="2">
        <v>151.930744</v>
      </c>
      <c r="D127336" s="1">
        <v>56</v>
      </c>
      <c r="E127336" s="1">
        <v>392528</v>
      </c>
      <c r="F127336" s="1">
        <v>7180473</v>
      </c>
      <c r="G127336" s="3" t="s">
        <v>131141</v>
      </c>
    </row>
    <row r="127337" spans="1:7" x14ac:dyDescent="0.25">
      <c r="A127337" s="3">
        <v>509622</v>
      </c>
      <c r="B127337" s="2">
        <v>-25.484110999999999</v>
      </c>
      <c r="C127337" s="2">
        <v>151.86793499999999</v>
      </c>
      <c r="D127337" s="1">
        <v>56</v>
      </c>
      <c r="E127337" s="1">
        <v>386210</v>
      </c>
      <c r="F127337" s="1">
        <v>7180952</v>
      </c>
      <c r="G127337" s="3" t="s">
        <v>131142</v>
      </c>
    </row>
    <row r="127338" spans="1:7" x14ac:dyDescent="0.25">
      <c r="A127338" s="3">
        <v>509623</v>
      </c>
      <c r="B127338" s="2">
        <v>-25.491686000000001</v>
      </c>
      <c r="C127338" s="2">
        <v>151.877105</v>
      </c>
      <c r="D127338" s="1">
        <v>56</v>
      </c>
      <c r="E127338" s="1">
        <v>387139</v>
      </c>
      <c r="F127338" s="1">
        <v>7180121</v>
      </c>
      <c r="G127338" s="3" t="s">
        <v>131143</v>
      </c>
    </row>
    <row r="127339" spans="1:7" x14ac:dyDescent="0.25">
      <c r="A127339" s="3">
        <v>509745</v>
      </c>
      <c r="B127339" s="2">
        <v>-25.502972</v>
      </c>
      <c r="C127339" s="2">
        <v>151.87213499999999</v>
      </c>
      <c r="D127339" s="1">
        <v>56</v>
      </c>
      <c r="E127339" s="1">
        <v>386650</v>
      </c>
      <c r="F127339" s="1">
        <v>7178867</v>
      </c>
      <c r="G127339" s="3" t="s">
        <v>131709</v>
      </c>
    </row>
    <row r="127340" spans="1:7" x14ac:dyDescent="0.25">
      <c r="A127340" s="3">
        <v>509746</v>
      </c>
      <c r="B127340" s="2">
        <v>-25.505338999999999</v>
      </c>
      <c r="C127340" s="2">
        <v>151.87697700000001</v>
      </c>
      <c r="D127340" s="1">
        <v>56</v>
      </c>
      <c r="E127340" s="1">
        <v>387139</v>
      </c>
      <c r="F127340" s="1">
        <v>7178609</v>
      </c>
      <c r="G127340" s="3" t="s">
        <v>131710</v>
      </c>
    </row>
    <row r="127341" spans="1:7" x14ac:dyDescent="0.25">
      <c r="A127341" s="3">
        <v>509090</v>
      </c>
      <c r="B127341" s="2">
        <v>-25.579726999999998</v>
      </c>
      <c r="C127341" s="2">
        <v>151.97496599999999</v>
      </c>
      <c r="D127341" s="1">
        <v>56</v>
      </c>
      <c r="E127341" s="1">
        <v>397051</v>
      </c>
      <c r="F127341" s="1">
        <v>7170450</v>
      </c>
      <c r="G127341" s="3" t="s">
        <v>149858</v>
      </c>
    </row>
    <row r="127342" spans="1:7" x14ac:dyDescent="0.25">
      <c r="A127342" s="3">
        <v>509748</v>
      </c>
      <c r="B127342" s="2">
        <v>-25.550139000000001</v>
      </c>
      <c r="C127342" s="2">
        <v>151.913758</v>
      </c>
      <c r="D127342" s="1">
        <v>56</v>
      </c>
      <c r="E127342" s="1">
        <v>390876</v>
      </c>
      <c r="F127342" s="1">
        <v>7173678</v>
      </c>
      <c r="G127342" s="3" t="s">
        <v>131712</v>
      </c>
    </row>
    <row r="127343" spans="1:7" x14ac:dyDescent="0.25">
      <c r="A127343" s="3">
        <v>493071</v>
      </c>
      <c r="B127343" s="2">
        <v>-25.439191000000001</v>
      </c>
      <c r="C127343" s="2">
        <v>151.949341</v>
      </c>
      <c r="D127343" s="1">
        <v>56</v>
      </c>
      <c r="E127343" s="1">
        <v>394354</v>
      </c>
      <c r="F127343" s="1">
        <v>7185994</v>
      </c>
      <c r="G127343" s="3" t="s">
        <v>73948</v>
      </c>
    </row>
    <row r="127344" spans="1:7" x14ac:dyDescent="0.25">
      <c r="A127344" s="3">
        <v>493072</v>
      </c>
      <c r="B127344" s="2">
        <v>-25.446911</v>
      </c>
      <c r="C127344" s="2">
        <v>151.93181000000001</v>
      </c>
      <c r="D127344" s="1">
        <v>56</v>
      </c>
      <c r="E127344" s="1">
        <v>392598</v>
      </c>
      <c r="F127344" s="1">
        <v>7185125</v>
      </c>
      <c r="G127344" s="3" t="s">
        <v>73949</v>
      </c>
    </row>
    <row r="127345" spans="1:7" x14ac:dyDescent="0.25">
      <c r="A127345" s="3">
        <v>493033</v>
      </c>
      <c r="B127345" s="2">
        <v>-25.491502000000001</v>
      </c>
      <c r="C127345" s="2">
        <v>151.98987500000001</v>
      </c>
      <c r="D127345" s="1">
        <v>56</v>
      </c>
      <c r="E127345" s="1">
        <v>398474</v>
      </c>
      <c r="F127345" s="1">
        <v>7180232</v>
      </c>
      <c r="G127345" s="3" t="s">
        <v>72295</v>
      </c>
    </row>
    <row r="127346" spans="1:7" x14ac:dyDescent="0.25">
      <c r="A127346" s="3">
        <v>493034</v>
      </c>
      <c r="B127346" s="2">
        <v>-25.474613000000002</v>
      </c>
      <c r="C127346" s="2">
        <v>151.99691899999999</v>
      </c>
      <c r="D127346" s="1">
        <v>56</v>
      </c>
      <c r="E127346" s="1">
        <v>399168</v>
      </c>
      <c r="F127346" s="1">
        <v>7182108</v>
      </c>
      <c r="G127346" s="3" t="s">
        <v>72296</v>
      </c>
    </row>
    <row r="127347" spans="1:7" x14ac:dyDescent="0.25">
      <c r="A127347" s="3">
        <v>493148</v>
      </c>
      <c r="B127347" s="2">
        <v>-25.499835999999998</v>
      </c>
      <c r="C127347" s="2">
        <v>151.98579699999999</v>
      </c>
      <c r="D127347" s="1">
        <v>56</v>
      </c>
      <c r="E127347" s="1">
        <v>398071</v>
      </c>
      <c r="F127347" s="1">
        <v>7179306</v>
      </c>
      <c r="G127347" s="3" t="s">
        <v>72744</v>
      </c>
    </row>
    <row r="127348" spans="1:7" x14ac:dyDescent="0.25">
      <c r="A127348" s="3">
        <v>509625</v>
      </c>
      <c r="B127348" s="2">
        <v>-25.460128000000001</v>
      </c>
      <c r="C127348" s="2">
        <v>151.93022199999999</v>
      </c>
      <c r="D127348" s="1">
        <v>56</v>
      </c>
      <c r="E127348" s="1">
        <v>392450</v>
      </c>
      <c r="F127348" s="1">
        <v>7183660</v>
      </c>
      <c r="G127348" s="3" t="s">
        <v>131144</v>
      </c>
    </row>
    <row r="127349" spans="1:7" x14ac:dyDescent="0.25">
      <c r="A127349" s="3">
        <v>509626</v>
      </c>
      <c r="B127349" s="2">
        <v>-25.466346999999999</v>
      </c>
      <c r="C127349" s="2">
        <v>151.923799</v>
      </c>
      <c r="D127349" s="1">
        <v>56</v>
      </c>
      <c r="E127349" s="1">
        <v>391810</v>
      </c>
      <c r="F127349" s="1">
        <v>7182966</v>
      </c>
      <c r="G127349" s="3" t="s">
        <v>131145</v>
      </c>
    </row>
    <row r="127350" spans="1:7" x14ac:dyDescent="0.25">
      <c r="A127350" s="3">
        <v>509088</v>
      </c>
      <c r="B127350" s="2">
        <v>-25.432008</v>
      </c>
      <c r="C127350" s="2">
        <v>151.92635999999999</v>
      </c>
      <c r="D127350" s="1">
        <v>56</v>
      </c>
      <c r="E127350" s="1">
        <v>392037</v>
      </c>
      <c r="F127350" s="1">
        <v>7186771</v>
      </c>
      <c r="G127350" s="3" t="s">
        <v>149859</v>
      </c>
    </row>
    <row r="127351" spans="1:7" x14ac:dyDescent="0.25">
      <c r="A127351" s="3">
        <v>53896</v>
      </c>
      <c r="B127351" s="2">
        <v>-25.438690999999999</v>
      </c>
      <c r="C127351" s="2">
        <v>151.85936100000001</v>
      </c>
      <c r="D127351" s="1">
        <v>56</v>
      </c>
      <c r="E127351" s="1">
        <v>385305</v>
      </c>
      <c r="F127351" s="1">
        <v>7185975</v>
      </c>
      <c r="G127351" s="3" t="s">
        <v>8715</v>
      </c>
    </row>
    <row r="127352" spans="1:7" x14ac:dyDescent="0.25">
      <c r="A127352" s="3">
        <v>509638</v>
      </c>
      <c r="B127352" s="2">
        <v>-25.506442</v>
      </c>
      <c r="C127352" s="2">
        <v>151.871297</v>
      </c>
      <c r="D127352" s="1">
        <v>56</v>
      </c>
      <c r="E127352" s="1">
        <v>386569</v>
      </c>
      <c r="F127352" s="1">
        <v>7178482</v>
      </c>
      <c r="G127352" s="3" t="s">
        <v>131149</v>
      </c>
    </row>
    <row r="127353" spans="1:7" x14ac:dyDescent="0.25">
      <c r="A127353" s="3">
        <v>509759</v>
      </c>
      <c r="B127353" s="2">
        <v>-25.525227000000001</v>
      </c>
      <c r="C127353" s="2">
        <v>151.814986</v>
      </c>
      <c r="D127353" s="1">
        <v>56</v>
      </c>
      <c r="E127353" s="1">
        <v>380928</v>
      </c>
      <c r="F127353" s="1">
        <v>7176352</v>
      </c>
      <c r="G127353" s="3" t="s">
        <v>131721</v>
      </c>
    </row>
    <row r="127354" spans="1:7" x14ac:dyDescent="0.25">
      <c r="A127354" s="3">
        <v>509760</v>
      </c>
      <c r="B127354" s="2">
        <v>-25.530018999999999</v>
      </c>
      <c r="C127354" s="2">
        <v>151.824602</v>
      </c>
      <c r="D127354" s="1">
        <v>56</v>
      </c>
      <c r="E127354" s="1">
        <v>381899</v>
      </c>
      <c r="F127354" s="1">
        <v>7175830</v>
      </c>
      <c r="G127354" s="3" t="s">
        <v>131722</v>
      </c>
    </row>
    <row r="127355" spans="1:7" x14ac:dyDescent="0.25">
      <c r="A127355" s="3">
        <v>53897</v>
      </c>
      <c r="B127355" s="2">
        <v>-25.551480999999999</v>
      </c>
      <c r="C127355" s="2">
        <v>151.84933599999999</v>
      </c>
      <c r="D127355" s="1">
        <v>56</v>
      </c>
      <c r="E127355" s="1">
        <v>384405</v>
      </c>
      <c r="F127355" s="1">
        <v>7173475</v>
      </c>
      <c r="G127355" s="3" t="s">
        <v>6443</v>
      </c>
    </row>
    <row r="127356" spans="1:7" x14ac:dyDescent="0.25">
      <c r="A127356" s="3">
        <v>53898</v>
      </c>
      <c r="B127356" s="2">
        <v>-25.556063999999999</v>
      </c>
      <c r="C127356" s="2">
        <v>151.85825299999999</v>
      </c>
      <c r="D127356" s="1">
        <v>56</v>
      </c>
      <c r="E127356" s="1">
        <v>385305</v>
      </c>
      <c r="F127356" s="1">
        <v>7172975</v>
      </c>
      <c r="G127356" s="3" t="s">
        <v>41253</v>
      </c>
    </row>
    <row r="127357" spans="1:7" x14ac:dyDescent="0.25">
      <c r="A127357" s="3">
        <v>509763</v>
      </c>
      <c r="B127357" s="2">
        <v>-25.577490999999998</v>
      </c>
      <c r="C127357" s="2">
        <v>151.88058799999999</v>
      </c>
      <c r="D127357" s="1">
        <v>56</v>
      </c>
      <c r="E127357" s="1">
        <v>387569</v>
      </c>
      <c r="F127357" s="1">
        <v>7170621</v>
      </c>
      <c r="G127357" s="3" t="s">
        <v>131724</v>
      </c>
    </row>
    <row r="127358" spans="1:7" x14ac:dyDescent="0.25">
      <c r="A127358" s="3">
        <v>509639</v>
      </c>
      <c r="B127358" s="2">
        <v>-25.481909999999999</v>
      </c>
      <c r="C127358" s="2">
        <v>151.855211</v>
      </c>
      <c r="D127358" s="1">
        <v>56</v>
      </c>
      <c r="E127358" s="1">
        <v>384929</v>
      </c>
      <c r="F127358" s="1">
        <v>7181185</v>
      </c>
      <c r="G127358" s="3" t="s">
        <v>131150</v>
      </c>
    </row>
    <row r="127359" spans="1:7" x14ac:dyDescent="0.25">
      <c r="A127359" s="3">
        <v>509640</v>
      </c>
      <c r="B127359" s="2">
        <v>-25.474126999999999</v>
      </c>
      <c r="C127359" s="2">
        <v>151.86471700000001</v>
      </c>
      <c r="D127359" s="1">
        <v>56</v>
      </c>
      <c r="E127359" s="1">
        <v>385877</v>
      </c>
      <c r="F127359" s="1">
        <v>7182055</v>
      </c>
      <c r="G127359" s="3" t="s">
        <v>131151</v>
      </c>
    </row>
    <row r="127360" spans="1:7" x14ac:dyDescent="0.25">
      <c r="A127360" s="3">
        <v>509641</v>
      </c>
      <c r="B127360" s="2">
        <v>-25.470527000000001</v>
      </c>
      <c r="C127360" s="2">
        <v>151.86023299999999</v>
      </c>
      <c r="D127360" s="1">
        <v>56</v>
      </c>
      <c r="E127360" s="1">
        <v>385423</v>
      </c>
      <c r="F127360" s="1">
        <v>7182450</v>
      </c>
      <c r="G127360" s="3" t="s">
        <v>131152</v>
      </c>
    </row>
    <row r="127361" spans="1:7" x14ac:dyDescent="0.25">
      <c r="A127361" s="3">
        <v>509642</v>
      </c>
      <c r="B127361" s="2">
        <v>-25.465464000000001</v>
      </c>
      <c r="C127361" s="2">
        <v>151.850256</v>
      </c>
      <c r="D127361" s="1">
        <v>56</v>
      </c>
      <c r="E127361" s="1">
        <v>384415</v>
      </c>
      <c r="F127361" s="1">
        <v>7183002</v>
      </c>
      <c r="G127361" s="3" t="s">
        <v>131153</v>
      </c>
    </row>
    <row r="127362" spans="1:7" x14ac:dyDescent="0.25">
      <c r="A127362" s="3">
        <v>509643</v>
      </c>
      <c r="B127362" s="2">
        <v>-25.49108</v>
      </c>
      <c r="C127362" s="2">
        <v>151.86296400000001</v>
      </c>
      <c r="D127362" s="1">
        <v>56</v>
      </c>
      <c r="E127362" s="1">
        <v>385717</v>
      </c>
      <c r="F127362" s="1">
        <v>7180176</v>
      </c>
      <c r="G127362" s="3" t="s">
        <v>131154</v>
      </c>
    </row>
    <row r="127363" spans="1:7" x14ac:dyDescent="0.25">
      <c r="A127363" s="3">
        <v>509644</v>
      </c>
      <c r="B127363" s="2">
        <v>-25.521543999999999</v>
      </c>
      <c r="C127363" s="2">
        <v>151.845472</v>
      </c>
      <c r="D127363" s="1">
        <v>56</v>
      </c>
      <c r="E127363" s="1">
        <v>383988</v>
      </c>
      <c r="F127363" s="1">
        <v>7176787</v>
      </c>
      <c r="G127363" s="3" t="s">
        <v>131155</v>
      </c>
    </row>
    <row r="127364" spans="1:7" x14ac:dyDescent="0.25">
      <c r="A127364" s="3">
        <v>509645</v>
      </c>
      <c r="B127364" s="2">
        <v>-25.485422</v>
      </c>
      <c r="C127364" s="2">
        <v>151.87723299999999</v>
      </c>
      <c r="D127364" s="1">
        <v>56</v>
      </c>
      <c r="E127364" s="1">
        <v>387146</v>
      </c>
      <c r="F127364" s="1">
        <v>7180815</v>
      </c>
      <c r="G127364" s="3" t="s">
        <v>131156</v>
      </c>
    </row>
    <row r="127365" spans="1:7" x14ac:dyDescent="0.25">
      <c r="A127365" s="3">
        <v>509646</v>
      </c>
      <c r="B127365" s="2">
        <v>-25.506992</v>
      </c>
      <c r="C127365" s="2">
        <v>151.87834699999999</v>
      </c>
      <c r="D127365" s="1">
        <v>56</v>
      </c>
      <c r="E127365" s="1">
        <v>387278</v>
      </c>
      <c r="F127365" s="1">
        <v>7178427</v>
      </c>
      <c r="G127365" s="3" t="s">
        <v>131157</v>
      </c>
    </row>
    <row r="127366" spans="1:7" x14ac:dyDescent="0.25">
      <c r="A127366" s="3">
        <v>493149</v>
      </c>
      <c r="B127366" s="2">
        <v>-25.484321999999999</v>
      </c>
      <c r="C127366" s="2">
        <v>151.83838900000001</v>
      </c>
      <c r="D127366" s="1">
        <v>56</v>
      </c>
      <c r="E127366" s="1">
        <v>383240</v>
      </c>
      <c r="F127366" s="1">
        <v>7180903</v>
      </c>
      <c r="G127366" s="3" t="s">
        <v>72745</v>
      </c>
    </row>
    <row r="127367" spans="1:7" x14ac:dyDescent="0.25">
      <c r="A127367" s="3">
        <v>509076</v>
      </c>
      <c r="B127367" s="2">
        <v>-25.501525000000001</v>
      </c>
      <c r="C127367" s="2">
        <v>151.81819100000001</v>
      </c>
      <c r="D127367" s="1">
        <v>56</v>
      </c>
      <c r="E127367" s="1">
        <v>381227</v>
      </c>
      <c r="F127367" s="1">
        <v>7178980</v>
      </c>
      <c r="G127367" s="3" t="s">
        <v>153914</v>
      </c>
    </row>
    <row r="127368" spans="1:7" x14ac:dyDescent="0.25">
      <c r="A127368" s="3">
        <v>493150</v>
      </c>
      <c r="B127368" s="2">
        <v>-25.482530000000001</v>
      </c>
      <c r="C127368" s="2">
        <v>151.80406400000001</v>
      </c>
      <c r="D127368" s="1">
        <v>56</v>
      </c>
      <c r="E127368" s="1">
        <v>379788</v>
      </c>
      <c r="F127368" s="1">
        <v>7181071</v>
      </c>
      <c r="G127368" s="3" t="s">
        <v>72746</v>
      </c>
    </row>
    <row r="127369" spans="1:7" x14ac:dyDescent="0.25">
      <c r="A127369" s="3">
        <v>493151</v>
      </c>
      <c r="B127369" s="2">
        <v>-25.456150000000001</v>
      </c>
      <c r="C127369" s="2">
        <v>151.80331100000001</v>
      </c>
      <c r="D127369" s="1">
        <v>56</v>
      </c>
      <c r="E127369" s="1">
        <v>379686</v>
      </c>
      <c r="F127369" s="1">
        <v>7183992</v>
      </c>
      <c r="G127369" s="3" t="s">
        <v>72747</v>
      </c>
    </row>
    <row r="127370" spans="1:7" x14ac:dyDescent="0.25">
      <c r="A127370" s="3">
        <v>493152</v>
      </c>
      <c r="B127370" s="2">
        <v>-25.464746999999999</v>
      </c>
      <c r="C127370" s="2">
        <v>151.79908</v>
      </c>
      <c r="D127370" s="1">
        <v>56</v>
      </c>
      <c r="E127370" s="1">
        <v>379269</v>
      </c>
      <c r="F127370" s="1">
        <v>7183036</v>
      </c>
      <c r="G127370" s="3" t="s">
        <v>72748</v>
      </c>
    </row>
    <row r="127371" spans="1:7" x14ac:dyDescent="0.25">
      <c r="A127371" s="3">
        <v>493153</v>
      </c>
      <c r="B127371" s="2">
        <v>-25.459664</v>
      </c>
      <c r="C127371" s="2">
        <v>151.79574700000001</v>
      </c>
      <c r="D127371" s="1">
        <v>56</v>
      </c>
      <c r="E127371" s="1">
        <v>378929</v>
      </c>
      <c r="F127371" s="1">
        <v>7183596</v>
      </c>
      <c r="G127371" s="3" t="s">
        <v>72749</v>
      </c>
    </row>
    <row r="127372" spans="1:7" x14ac:dyDescent="0.25">
      <c r="A127372" s="3">
        <v>509077</v>
      </c>
      <c r="B127372" s="2">
        <v>-25.416142000000001</v>
      </c>
      <c r="C127372" s="2">
        <v>151.77257399999999</v>
      </c>
      <c r="D127372" s="1">
        <v>56</v>
      </c>
      <c r="E127372" s="1">
        <v>376555</v>
      </c>
      <c r="F127372" s="1">
        <v>7188395</v>
      </c>
      <c r="G127372" s="3" t="s">
        <v>149862</v>
      </c>
    </row>
    <row r="127373" spans="1:7" x14ac:dyDescent="0.25">
      <c r="A127373" s="3">
        <v>509653</v>
      </c>
      <c r="B127373" s="2">
        <v>-25.472415999999999</v>
      </c>
      <c r="C127373" s="2">
        <v>151.86303100000001</v>
      </c>
      <c r="D127373" s="1">
        <v>56</v>
      </c>
      <c r="E127373" s="1">
        <v>385706</v>
      </c>
      <c r="F127373" s="1">
        <v>7182243</v>
      </c>
      <c r="G127373" s="3" t="s">
        <v>131164</v>
      </c>
    </row>
    <row r="127374" spans="1:7" x14ac:dyDescent="0.25">
      <c r="A127374" s="3">
        <v>493466</v>
      </c>
      <c r="B127374" s="2">
        <v>-25.439705</v>
      </c>
      <c r="C127374" s="2">
        <v>151.724099</v>
      </c>
      <c r="D127374" s="1">
        <v>56</v>
      </c>
      <c r="E127374" s="1">
        <v>371704</v>
      </c>
      <c r="F127374" s="1">
        <v>7185739</v>
      </c>
      <c r="G127374" s="3" t="s">
        <v>88737</v>
      </c>
    </row>
    <row r="127375" spans="1:7" x14ac:dyDescent="0.25">
      <c r="A127375" s="3">
        <v>509689</v>
      </c>
      <c r="B127375" s="2">
        <v>-25.468426999999998</v>
      </c>
      <c r="C127375" s="2">
        <v>151.699569</v>
      </c>
      <c r="D127375" s="1">
        <v>56</v>
      </c>
      <c r="E127375" s="1">
        <v>369268</v>
      </c>
      <c r="F127375" s="1">
        <v>7182534</v>
      </c>
      <c r="G127375" s="3" t="s">
        <v>131637</v>
      </c>
    </row>
    <row r="127376" spans="1:7" x14ac:dyDescent="0.25">
      <c r="A127376" s="3">
        <v>509799</v>
      </c>
      <c r="B127376" s="2">
        <v>-25.511028</v>
      </c>
      <c r="C127376" s="2">
        <v>151.69772699999999</v>
      </c>
      <c r="D127376" s="1">
        <v>56</v>
      </c>
      <c r="E127376" s="1">
        <v>369129</v>
      </c>
      <c r="F127376" s="1">
        <v>7177814</v>
      </c>
      <c r="G127376" s="3" t="s">
        <v>132917</v>
      </c>
    </row>
    <row r="127377" spans="1:7" x14ac:dyDescent="0.25">
      <c r="A127377" s="3">
        <v>509800</v>
      </c>
      <c r="B127377" s="2">
        <v>-25.535391000000001</v>
      </c>
      <c r="C127377" s="2">
        <v>151.701178</v>
      </c>
      <c r="D127377" s="1">
        <v>56</v>
      </c>
      <c r="E127377" s="1">
        <v>369502</v>
      </c>
      <c r="F127377" s="1">
        <v>7175119</v>
      </c>
      <c r="G127377" s="3" t="s">
        <v>132634</v>
      </c>
    </row>
    <row r="127378" spans="1:7" x14ac:dyDescent="0.25">
      <c r="A127378" s="3">
        <v>509690</v>
      </c>
      <c r="B127378" s="2">
        <v>-25.582666</v>
      </c>
      <c r="C127378" s="2">
        <v>151.65923100000001</v>
      </c>
      <c r="D127378" s="1">
        <v>56</v>
      </c>
      <c r="E127378" s="1">
        <v>365340</v>
      </c>
      <c r="F127378" s="1">
        <v>7169841</v>
      </c>
      <c r="G127378" s="3" t="s">
        <v>131638</v>
      </c>
    </row>
    <row r="127379" spans="1:7" x14ac:dyDescent="0.25">
      <c r="A127379" s="3">
        <v>509862</v>
      </c>
      <c r="B127379" s="2">
        <v>-25.512557999999999</v>
      </c>
      <c r="C127379" s="2">
        <v>151.77185499999999</v>
      </c>
      <c r="D127379" s="1">
        <v>56</v>
      </c>
      <c r="E127379" s="1">
        <v>376581</v>
      </c>
      <c r="F127379" s="1">
        <v>7177716</v>
      </c>
      <c r="G127379" s="3" t="s">
        <v>131480</v>
      </c>
    </row>
    <row r="127380" spans="1:7" x14ac:dyDescent="0.25">
      <c r="A127380" s="3">
        <v>509801</v>
      </c>
      <c r="B127380" s="2">
        <v>-25.492222000000002</v>
      </c>
      <c r="C127380" s="2">
        <v>151.78250800000001</v>
      </c>
      <c r="D127380" s="1">
        <v>56</v>
      </c>
      <c r="E127380" s="1">
        <v>377631</v>
      </c>
      <c r="F127380" s="1">
        <v>7179978</v>
      </c>
      <c r="G127380" s="3" t="s">
        <v>132918</v>
      </c>
    </row>
    <row r="127381" spans="1:7" x14ac:dyDescent="0.25">
      <c r="A127381" s="3">
        <v>53899</v>
      </c>
      <c r="B127381" s="2">
        <v>-25.491365999999999</v>
      </c>
      <c r="C127381" s="2">
        <v>151.78524400000001</v>
      </c>
      <c r="D127381" s="1">
        <v>56</v>
      </c>
      <c r="E127381" s="1">
        <v>377905</v>
      </c>
      <c r="F127381" s="1">
        <v>7180075</v>
      </c>
      <c r="G127381" s="3" t="s">
        <v>6444</v>
      </c>
    </row>
    <row r="127382" spans="1:7" x14ac:dyDescent="0.25">
      <c r="A127382" s="3">
        <v>509864</v>
      </c>
      <c r="B127382" s="2">
        <v>-25.500171999999999</v>
      </c>
      <c r="C127382" s="2">
        <v>151.78099700000001</v>
      </c>
      <c r="D127382" s="1">
        <v>56</v>
      </c>
      <c r="E127382" s="1">
        <v>377487</v>
      </c>
      <c r="F127382" s="1">
        <v>7179096</v>
      </c>
      <c r="G127382" s="3" t="s">
        <v>131482</v>
      </c>
    </row>
    <row r="127383" spans="1:7" x14ac:dyDescent="0.25">
      <c r="A127383" s="3">
        <v>509865</v>
      </c>
      <c r="B127383" s="2">
        <v>-25.546638999999999</v>
      </c>
      <c r="C127383" s="2">
        <v>151.78446099999999</v>
      </c>
      <c r="D127383" s="1">
        <v>56</v>
      </c>
      <c r="E127383" s="1">
        <v>377882</v>
      </c>
      <c r="F127383" s="1">
        <v>7173953</v>
      </c>
      <c r="G127383" s="3" t="s">
        <v>131483</v>
      </c>
    </row>
    <row r="127384" spans="1:7" x14ac:dyDescent="0.25">
      <c r="A127384" s="3">
        <v>492997</v>
      </c>
      <c r="B127384" s="2">
        <v>-25.484016</v>
      </c>
      <c r="C127384" s="2">
        <v>151.69485499999999</v>
      </c>
      <c r="D127384" s="1">
        <v>56</v>
      </c>
      <c r="E127384" s="1">
        <v>368811</v>
      </c>
      <c r="F127384" s="1">
        <v>7180803</v>
      </c>
      <c r="G127384" s="3" t="s">
        <v>71957</v>
      </c>
    </row>
    <row r="127385" spans="1:7" x14ac:dyDescent="0.25">
      <c r="A127385" s="3">
        <v>509866</v>
      </c>
      <c r="B127385" s="2">
        <v>-25.560396999999998</v>
      </c>
      <c r="C127385" s="2">
        <v>151.77469400000001</v>
      </c>
      <c r="D127385" s="1">
        <v>56</v>
      </c>
      <c r="E127385" s="1">
        <v>376915</v>
      </c>
      <c r="F127385" s="1">
        <v>7172420</v>
      </c>
      <c r="G127385" s="3" t="s">
        <v>131484</v>
      </c>
    </row>
    <row r="127386" spans="1:7" x14ac:dyDescent="0.25">
      <c r="A127386" s="3">
        <v>492998</v>
      </c>
      <c r="B127386" s="2">
        <v>-25.481815999999998</v>
      </c>
      <c r="C127386" s="2">
        <v>151.692272</v>
      </c>
      <c r="D127386" s="1">
        <v>56</v>
      </c>
      <c r="E127386" s="1">
        <v>368549</v>
      </c>
      <c r="F127386" s="1">
        <v>7181044</v>
      </c>
      <c r="G127386" s="3" t="s">
        <v>71958</v>
      </c>
    </row>
    <row r="127387" spans="1:7" x14ac:dyDescent="0.25">
      <c r="A127387" s="3">
        <v>53900</v>
      </c>
      <c r="B127387" s="2">
        <v>-25.543675</v>
      </c>
      <c r="C127387" s="2">
        <v>151.77775199999999</v>
      </c>
      <c r="D127387" s="1">
        <v>56</v>
      </c>
      <c r="E127387" s="1">
        <v>377205</v>
      </c>
      <c r="F127387" s="1">
        <v>7174275</v>
      </c>
      <c r="G127387" s="3" t="s">
        <v>41254</v>
      </c>
    </row>
    <row r="127388" spans="1:7" x14ac:dyDescent="0.25">
      <c r="A127388" s="3">
        <v>53901</v>
      </c>
      <c r="B127388" s="2">
        <v>-25.503789000000001</v>
      </c>
      <c r="C127388" s="2">
        <v>151.759253</v>
      </c>
      <c r="D127388" s="1">
        <v>56</v>
      </c>
      <c r="E127388" s="1">
        <v>375305</v>
      </c>
      <c r="F127388" s="1">
        <v>7178675</v>
      </c>
      <c r="G127388" s="3" t="s">
        <v>8689</v>
      </c>
    </row>
    <row r="127389" spans="1:7" x14ac:dyDescent="0.25">
      <c r="A127389" s="3">
        <v>509869</v>
      </c>
      <c r="B127389" s="2">
        <v>-25.492111000000001</v>
      </c>
      <c r="C127389" s="2">
        <v>151.754558</v>
      </c>
      <c r="D127389" s="1">
        <v>56</v>
      </c>
      <c r="E127389" s="1">
        <v>374821</v>
      </c>
      <c r="F127389" s="1">
        <v>7179964</v>
      </c>
      <c r="G127389" s="3" t="s">
        <v>131486</v>
      </c>
    </row>
    <row r="127390" spans="1:7" x14ac:dyDescent="0.25">
      <c r="A127390" s="3">
        <v>509870</v>
      </c>
      <c r="B127390" s="2">
        <v>-25.484974999999999</v>
      </c>
      <c r="C127390" s="2">
        <v>151.74895000000001</v>
      </c>
      <c r="D127390" s="1">
        <v>56</v>
      </c>
      <c r="E127390" s="1">
        <v>374250</v>
      </c>
      <c r="F127390" s="1">
        <v>7180749</v>
      </c>
      <c r="G127390" s="3" t="s">
        <v>131487</v>
      </c>
    </row>
    <row r="127391" spans="1:7" x14ac:dyDescent="0.25">
      <c r="A127391" s="3">
        <v>509699</v>
      </c>
      <c r="B127391" s="2">
        <v>-25.473452000000002</v>
      </c>
      <c r="C127391" s="2">
        <v>151.74983599999999</v>
      </c>
      <c r="D127391" s="1">
        <v>56</v>
      </c>
      <c r="E127391" s="1">
        <v>374327</v>
      </c>
      <c r="F127391" s="1">
        <v>7182026</v>
      </c>
      <c r="G127391" s="3" t="s">
        <v>131643</v>
      </c>
    </row>
    <row r="127392" spans="1:7" x14ac:dyDescent="0.25">
      <c r="A127392" s="3">
        <v>509700</v>
      </c>
      <c r="B127392" s="2">
        <v>-25.471088000000002</v>
      </c>
      <c r="C127392" s="2">
        <v>151.71970999999999</v>
      </c>
      <c r="D127392" s="1">
        <v>56</v>
      </c>
      <c r="E127392" s="1">
        <v>371296</v>
      </c>
      <c r="F127392" s="1">
        <v>7182259</v>
      </c>
      <c r="G127392" s="3" t="s">
        <v>131644</v>
      </c>
    </row>
    <row r="127393" spans="1:7" x14ac:dyDescent="0.25">
      <c r="A127393" s="3">
        <v>509701</v>
      </c>
      <c r="B127393" s="2">
        <v>-25.486526999999999</v>
      </c>
      <c r="C127393" s="2">
        <v>151.72068300000001</v>
      </c>
      <c r="D127393" s="1">
        <v>56</v>
      </c>
      <c r="E127393" s="1">
        <v>371410</v>
      </c>
      <c r="F127393" s="1">
        <v>7180550</v>
      </c>
      <c r="G127393" s="3" t="s">
        <v>132826</v>
      </c>
    </row>
    <row r="127394" spans="1:7" x14ac:dyDescent="0.25">
      <c r="A127394" s="3">
        <v>509872</v>
      </c>
      <c r="B127394" s="2">
        <v>-25.524484999999999</v>
      </c>
      <c r="C127394" s="2">
        <v>151.65418600000001</v>
      </c>
      <c r="D127394" s="1">
        <v>56</v>
      </c>
      <c r="E127394" s="1">
        <v>364768</v>
      </c>
      <c r="F127394" s="1">
        <v>7176281</v>
      </c>
      <c r="G127394" s="3" t="s">
        <v>131488</v>
      </c>
    </row>
    <row r="127395" spans="1:7" x14ac:dyDescent="0.25">
      <c r="A127395" s="3">
        <v>492973</v>
      </c>
      <c r="B127395" s="2">
        <v>-25.484950000000001</v>
      </c>
      <c r="C127395" s="2">
        <v>151.58909399999999</v>
      </c>
      <c r="D127395" s="1">
        <v>56</v>
      </c>
      <c r="E127395" s="1">
        <v>358180</v>
      </c>
      <c r="F127395" s="1">
        <v>7180592</v>
      </c>
      <c r="G127395" s="3" t="s">
        <v>71939</v>
      </c>
    </row>
    <row r="127396" spans="1:7" x14ac:dyDescent="0.25">
      <c r="A127396" s="3">
        <v>492974</v>
      </c>
      <c r="B127396" s="2">
        <v>-25.480951999999998</v>
      </c>
      <c r="C127396" s="2">
        <v>151.59968599999999</v>
      </c>
      <c r="D127396" s="1">
        <v>56</v>
      </c>
      <c r="E127396" s="1">
        <v>359240</v>
      </c>
      <c r="F127396" s="1">
        <v>7181046</v>
      </c>
      <c r="G127396" s="3" t="s">
        <v>71940</v>
      </c>
    </row>
    <row r="127397" spans="1:7" x14ac:dyDescent="0.25">
      <c r="A127397" s="3">
        <v>492975</v>
      </c>
      <c r="B127397" s="2">
        <v>-25.475227</v>
      </c>
      <c r="C127397" s="2">
        <v>151.60059699999999</v>
      </c>
      <c r="D127397" s="1">
        <v>56</v>
      </c>
      <c r="E127397" s="1">
        <v>359325</v>
      </c>
      <c r="F127397" s="1">
        <v>7181681</v>
      </c>
      <c r="G127397" s="3" t="s">
        <v>71941</v>
      </c>
    </row>
    <row r="127398" spans="1:7" x14ac:dyDescent="0.25">
      <c r="A127398" s="3">
        <v>492976</v>
      </c>
      <c r="B127398" s="2">
        <v>-25.478435000000001</v>
      </c>
      <c r="C127398" s="2">
        <v>151.617985</v>
      </c>
      <c r="D127398" s="1">
        <v>56</v>
      </c>
      <c r="E127398" s="1">
        <v>361077</v>
      </c>
      <c r="F127398" s="1">
        <v>7181344</v>
      </c>
      <c r="G127398" s="3" t="s">
        <v>71942</v>
      </c>
    </row>
    <row r="127399" spans="1:7" x14ac:dyDescent="0.25">
      <c r="A127399" s="3">
        <v>492977</v>
      </c>
      <c r="B127399" s="2">
        <v>-25.479122</v>
      </c>
      <c r="C127399" s="2">
        <v>151.623977</v>
      </c>
      <c r="D127399" s="1">
        <v>56</v>
      </c>
      <c r="E127399" s="1">
        <v>361680</v>
      </c>
      <c r="F127399" s="1">
        <v>7181274</v>
      </c>
      <c r="G127399" s="3" t="s">
        <v>71943</v>
      </c>
    </row>
    <row r="127400" spans="1:7" x14ac:dyDescent="0.25">
      <c r="A127400" s="3">
        <v>492978</v>
      </c>
      <c r="B127400" s="2">
        <v>-25.474537999999999</v>
      </c>
      <c r="C127400" s="2">
        <v>151.629908</v>
      </c>
      <c r="D127400" s="1">
        <v>56</v>
      </c>
      <c r="E127400" s="1">
        <v>362271</v>
      </c>
      <c r="F127400" s="1">
        <v>7181788</v>
      </c>
      <c r="G127400" s="3" t="s">
        <v>71944</v>
      </c>
    </row>
    <row r="127401" spans="1:7" x14ac:dyDescent="0.25">
      <c r="A127401" s="3">
        <v>509880</v>
      </c>
      <c r="B127401" s="2">
        <v>-25.554068999999998</v>
      </c>
      <c r="C127401" s="2">
        <v>151.681724</v>
      </c>
      <c r="D127401" s="1">
        <v>56</v>
      </c>
      <c r="E127401" s="1">
        <v>367568</v>
      </c>
      <c r="F127401" s="1">
        <v>7173031</v>
      </c>
      <c r="G127401" s="3" t="s">
        <v>132638</v>
      </c>
    </row>
    <row r="127402" spans="1:7" x14ac:dyDescent="0.25">
      <c r="A127402" s="3">
        <v>509805</v>
      </c>
      <c r="B127402" s="2">
        <v>-25.52786</v>
      </c>
      <c r="C127402" s="2">
        <v>151.71420599999999</v>
      </c>
      <c r="D127402" s="1">
        <v>56</v>
      </c>
      <c r="E127402" s="1">
        <v>370803</v>
      </c>
      <c r="F127402" s="1">
        <v>7175966</v>
      </c>
      <c r="G127402" s="3" t="s">
        <v>132920</v>
      </c>
    </row>
    <row r="127403" spans="1:7" x14ac:dyDescent="0.25">
      <c r="A127403" s="3">
        <v>509718</v>
      </c>
      <c r="B127403" s="2">
        <v>-25.483768999999999</v>
      </c>
      <c r="C127403" s="2">
        <v>151.688672</v>
      </c>
      <c r="D127403" s="1">
        <v>56</v>
      </c>
      <c r="E127403" s="1">
        <v>368189</v>
      </c>
      <c r="F127403" s="1">
        <v>7180824</v>
      </c>
      <c r="G127403" s="3" t="s">
        <v>132835</v>
      </c>
    </row>
    <row r="127404" spans="1:7" x14ac:dyDescent="0.25">
      <c r="A127404" s="3">
        <v>509811</v>
      </c>
      <c r="B127404" s="2">
        <v>-25.487019</v>
      </c>
      <c r="C127404" s="2">
        <v>151.68645799999999</v>
      </c>
      <c r="D127404" s="1">
        <v>56</v>
      </c>
      <c r="E127404" s="1">
        <v>367970</v>
      </c>
      <c r="F127404" s="1">
        <v>7180462</v>
      </c>
      <c r="G127404" s="3" t="s">
        <v>132835</v>
      </c>
    </row>
    <row r="127405" spans="1:7" x14ac:dyDescent="0.25">
      <c r="A127405" s="3">
        <v>493465</v>
      </c>
      <c r="B127405" s="2">
        <v>-25.484486</v>
      </c>
      <c r="C127405" s="2">
        <v>151.64269400000001</v>
      </c>
      <c r="D127405" s="1">
        <v>56</v>
      </c>
      <c r="E127405" s="1">
        <v>363568</v>
      </c>
      <c r="F127405" s="1">
        <v>7180699</v>
      </c>
      <c r="G127405" s="3" t="s">
        <v>153935</v>
      </c>
    </row>
    <row r="127406" spans="1:7" x14ac:dyDescent="0.25">
      <c r="A127406" s="3">
        <v>509820</v>
      </c>
      <c r="B127406" s="2">
        <v>-25.485949999999999</v>
      </c>
      <c r="C127406" s="2">
        <v>151.65825799999999</v>
      </c>
      <c r="D127406" s="1">
        <v>56</v>
      </c>
      <c r="E127406" s="1">
        <v>365134</v>
      </c>
      <c r="F127406" s="1">
        <v>7180552</v>
      </c>
      <c r="G127406" s="3" t="s">
        <v>132927</v>
      </c>
    </row>
    <row r="127407" spans="1:7" x14ac:dyDescent="0.25">
      <c r="A127407" s="3">
        <v>492970</v>
      </c>
      <c r="B127407" s="2">
        <v>-25.443774999999999</v>
      </c>
      <c r="C127407" s="2">
        <v>151.643214</v>
      </c>
      <c r="D127407" s="1">
        <v>56</v>
      </c>
      <c r="E127407" s="1">
        <v>363574</v>
      </c>
      <c r="F127407" s="1">
        <v>7185208</v>
      </c>
      <c r="G127407" s="3" t="s">
        <v>70888</v>
      </c>
    </row>
    <row r="127408" spans="1:7" x14ac:dyDescent="0.25">
      <c r="A127408" s="3">
        <v>492971</v>
      </c>
      <c r="B127408" s="2">
        <v>-25.495588999999999</v>
      </c>
      <c r="C127408" s="2">
        <v>151.56081699999999</v>
      </c>
      <c r="D127408" s="1">
        <v>56</v>
      </c>
      <c r="E127408" s="1">
        <v>355350</v>
      </c>
      <c r="F127408" s="1">
        <v>7179383</v>
      </c>
      <c r="G127408" s="3" t="s">
        <v>70889</v>
      </c>
    </row>
    <row r="127409" spans="1:7" x14ac:dyDescent="0.25">
      <c r="A127409" s="3">
        <v>492972</v>
      </c>
      <c r="B127409" s="2">
        <v>-25.493988999999999</v>
      </c>
      <c r="C127409" s="2">
        <v>151.572474</v>
      </c>
      <c r="D127409" s="1">
        <v>56</v>
      </c>
      <c r="E127409" s="1">
        <v>356520</v>
      </c>
      <c r="F127409" s="1">
        <v>7179573</v>
      </c>
      <c r="G127409" s="3" t="s">
        <v>71938</v>
      </c>
    </row>
    <row r="127410" spans="1:7" x14ac:dyDescent="0.25">
      <c r="A127410" s="3">
        <v>509823</v>
      </c>
      <c r="B127410" s="2">
        <v>-25.493541</v>
      </c>
      <c r="C127410" s="2">
        <v>151.57377399999999</v>
      </c>
      <c r="D127410" s="1">
        <v>56</v>
      </c>
      <c r="E127410" s="1">
        <v>356650</v>
      </c>
      <c r="F127410" s="1">
        <v>7179624</v>
      </c>
      <c r="G127410" s="3" t="s">
        <v>132895</v>
      </c>
    </row>
    <row r="127411" spans="1:7" x14ac:dyDescent="0.25">
      <c r="A127411" s="3">
        <v>509726</v>
      </c>
      <c r="B127411" s="2">
        <v>-25.494052</v>
      </c>
      <c r="C127411" s="2">
        <v>151.546977</v>
      </c>
      <c r="D127411" s="1">
        <v>56</v>
      </c>
      <c r="E127411" s="1">
        <v>353957</v>
      </c>
      <c r="F127411" s="1">
        <v>7179538</v>
      </c>
      <c r="G127411" s="3" t="s">
        <v>132839</v>
      </c>
    </row>
    <row r="127412" spans="1:7" x14ac:dyDescent="0.25">
      <c r="A127412" s="3">
        <v>493309</v>
      </c>
      <c r="B127412" s="2">
        <v>-25.497907999999999</v>
      </c>
      <c r="C127412" s="2">
        <v>151.54412500000001</v>
      </c>
      <c r="D127412" s="1">
        <v>56</v>
      </c>
      <c r="E127412" s="1">
        <v>353675</v>
      </c>
      <c r="F127412" s="1">
        <v>7179108</v>
      </c>
      <c r="G127412" s="3" t="s">
        <v>87887</v>
      </c>
    </row>
    <row r="127413" spans="1:7" x14ac:dyDescent="0.25">
      <c r="A127413" s="3">
        <v>492983</v>
      </c>
      <c r="B127413" s="2">
        <v>-25.445097000000001</v>
      </c>
      <c r="C127413" s="2">
        <v>151.54748599999999</v>
      </c>
      <c r="D127413" s="1">
        <v>56</v>
      </c>
      <c r="E127413" s="1">
        <v>353949</v>
      </c>
      <c r="F127413" s="1">
        <v>7184961</v>
      </c>
      <c r="G127413" s="3" t="s">
        <v>71949</v>
      </c>
    </row>
    <row r="127414" spans="1:7" x14ac:dyDescent="0.25">
      <c r="A127414" s="3">
        <v>492984</v>
      </c>
      <c r="B127414" s="2">
        <v>-25.455431000000001</v>
      </c>
      <c r="C127414" s="2">
        <v>151.56805800000001</v>
      </c>
      <c r="D127414" s="1">
        <v>56</v>
      </c>
      <c r="E127414" s="1">
        <v>356030</v>
      </c>
      <c r="F127414" s="1">
        <v>7183839</v>
      </c>
      <c r="G127414" s="3" t="s">
        <v>71950</v>
      </c>
    </row>
    <row r="127415" spans="1:7" x14ac:dyDescent="0.25">
      <c r="A127415" s="3">
        <v>509078</v>
      </c>
      <c r="B127415" s="2">
        <v>-25.450475000000001</v>
      </c>
      <c r="C127415" s="2">
        <v>151.530405</v>
      </c>
      <c r="D127415" s="1">
        <v>56</v>
      </c>
      <c r="E127415" s="1">
        <v>352238</v>
      </c>
      <c r="F127415" s="1">
        <v>7184346</v>
      </c>
      <c r="G127415" s="3" t="s">
        <v>149863</v>
      </c>
    </row>
    <row r="127416" spans="1:7" x14ac:dyDescent="0.25">
      <c r="A127416" s="3">
        <v>509081</v>
      </c>
      <c r="B127416" s="2">
        <v>-25.555693999999999</v>
      </c>
      <c r="C127416" s="2">
        <v>151.56227799999999</v>
      </c>
      <c r="D127416" s="1">
        <v>56</v>
      </c>
      <c r="E127416" s="1">
        <v>355569</v>
      </c>
      <c r="F127416" s="1">
        <v>7172727</v>
      </c>
      <c r="G127416" s="3" t="s">
        <v>153938</v>
      </c>
    </row>
    <row r="127417" spans="1:7" x14ac:dyDescent="0.25">
      <c r="A127417" s="3">
        <v>493310</v>
      </c>
      <c r="B127417" s="2">
        <v>-25.494630000000001</v>
      </c>
      <c r="C127417" s="2">
        <v>151.54515000000001</v>
      </c>
      <c r="D127417" s="1">
        <v>56</v>
      </c>
      <c r="E127417" s="1">
        <v>353774</v>
      </c>
      <c r="F127417" s="1">
        <v>7179472</v>
      </c>
      <c r="G127417" s="3" t="s">
        <v>87888</v>
      </c>
    </row>
    <row r="127418" spans="1:7" x14ac:dyDescent="0.25">
      <c r="A127418" s="3">
        <v>509082</v>
      </c>
      <c r="B127418" s="2">
        <v>-25.546099999999999</v>
      </c>
      <c r="C127418" s="2">
        <v>151.55712800000001</v>
      </c>
      <c r="D127418" s="1">
        <v>56</v>
      </c>
      <c r="E127418" s="1">
        <v>355040</v>
      </c>
      <c r="F127418" s="1">
        <v>7173784</v>
      </c>
      <c r="G127418" s="3" t="s">
        <v>149861</v>
      </c>
    </row>
    <row r="127419" spans="1:7" x14ac:dyDescent="0.25">
      <c r="A127419" s="3">
        <v>511373</v>
      </c>
      <c r="B127419" s="2">
        <v>-25.463052999999999</v>
      </c>
      <c r="C127419" s="2">
        <v>151.53185500000001</v>
      </c>
      <c r="D127419" s="1">
        <v>56</v>
      </c>
      <c r="E127419" s="1">
        <v>352399</v>
      </c>
      <c r="F127419" s="1">
        <v>7182955</v>
      </c>
      <c r="G127419" s="3" t="s">
        <v>129663</v>
      </c>
    </row>
    <row r="127420" spans="1:7" x14ac:dyDescent="0.25">
      <c r="A127420" s="3">
        <v>509083</v>
      </c>
      <c r="B127420" s="2">
        <v>-25.525924</v>
      </c>
      <c r="C127420" s="2">
        <v>151.54379399999999</v>
      </c>
      <c r="D127420" s="1">
        <v>56</v>
      </c>
      <c r="E127420" s="1">
        <v>353676</v>
      </c>
      <c r="F127420" s="1">
        <v>7176004</v>
      </c>
      <c r="G127420" s="3" t="s">
        <v>149860</v>
      </c>
    </row>
    <row r="127421" spans="1:7" x14ac:dyDescent="0.25">
      <c r="A127421" s="3">
        <v>509731</v>
      </c>
      <c r="B127421" s="2">
        <v>-25.448636</v>
      </c>
      <c r="C127421" s="2">
        <v>151.52765500000001</v>
      </c>
      <c r="D127421" s="1">
        <v>56</v>
      </c>
      <c r="E127421" s="1">
        <v>351959</v>
      </c>
      <c r="F127421" s="1">
        <v>7184547</v>
      </c>
      <c r="G127421" s="3" t="s">
        <v>132564</v>
      </c>
    </row>
    <row r="127422" spans="1:7" x14ac:dyDescent="0.25">
      <c r="A127422" s="3">
        <v>509730</v>
      </c>
      <c r="B127422" s="2">
        <v>-25.475052000000002</v>
      </c>
      <c r="C127422" s="2">
        <v>151.53495000000001</v>
      </c>
      <c r="D127422" s="1">
        <v>56</v>
      </c>
      <c r="E127422" s="1">
        <v>352725</v>
      </c>
      <c r="F127422" s="1">
        <v>7181629</v>
      </c>
      <c r="G127422" s="3" t="s">
        <v>153937</v>
      </c>
    </row>
    <row r="127423" spans="1:7" x14ac:dyDescent="0.25">
      <c r="A127423" s="3">
        <v>492979</v>
      </c>
      <c r="B127423" s="2">
        <v>-25.452831</v>
      </c>
      <c r="C127423" s="2">
        <v>151.536225</v>
      </c>
      <c r="D127423" s="1">
        <v>56</v>
      </c>
      <c r="E127423" s="1">
        <v>352826</v>
      </c>
      <c r="F127423" s="1">
        <v>7184092</v>
      </c>
      <c r="G127423" s="3" t="s">
        <v>71945</v>
      </c>
    </row>
    <row r="127424" spans="1:7" x14ac:dyDescent="0.25">
      <c r="A127424" s="3">
        <v>492980</v>
      </c>
      <c r="B127424" s="2">
        <v>-25.453372000000002</v>
      </c>
      <c r="C127424" s="2">
        <v>151.53448900000001</v>
      </c>
      <c r="D127424" s="1">
        <v>56</v>
      </c>
      <c r="E127424" s="1">
        <v>352652</v>
      </c>
      <c r="F127424" s="1">
        <v>7184030</v>
      </c>
      <c r="G127424" s="3" t="s">
        <v>71946</v>
      </c>
    </row>
    <row r="127425" spans="1:7" x14ac:dyDescent="0.25">
      <c r="A127425" s="3">
        <v>492981</v>
      </c>
      <c r="B127425" s="2">
        <v>-25.448027</v>
      </c>
      <c r="C127425" s="2">
        <v>151.54163299999999</v>
      </c>
      <c r="D127425" s="1">
        <v>56</v>
      </c>
      <c r="E127425" s="1">
        <v>353364</v>
      </c>
      <c r="F127425" s="1">
        <v>7184630</v>
      </c>
      <c r="G127425" s="3" t="s">
        <v>71947</v>
      </c>
    </row>
    <row r="127426" spans="1:7" x14ac:dyDescent="0.25">
      <c r="A127426" s="3">
        <v>492982</v>
      </c>
      <c r="B127426" s="2">
        <v>-25.450758</v>
      </c>
      <c r="C127426" s="2">
        <v>151.54655199999999</v>
      </c>
      <c r="D127426" s="1">
        <v>56</v>
      </c>
      <c r="E127426" s="1">
        <v>353862</v>
      </c>
      <c r="F127426" s="1">
        <v>7184333</v>
      </c>
      <c r="G127426" s="3" t="s">
        <v>71948</v>
      </c>
    </row>
    <row r="127427" spans="1:7" x14ac:dyDescent="0.25">
      <c r="A127427" s="3">
        <v>509771</v>
      </c>
      <c r="B127427" s="2">
        <v>-25.483094000000001</v>
      </c>
      <c r="C127427" s="2">
        <v>151.83697699999999</v>
      </c>
      <c r="D127427" s="1">
        <v>56</v>
      </c>
      <c r="E127427" s="1">
        <v>383097</v>
      </c>
      <c r="F127427" s="1">
        <v>7181038</v>
      </c>
      <c r="G127427" s="3" t="s">
        <v>131729</v>
      </c>
    </row>
    <row r="127428" spans="1:7" x14ac:dyDescent="0.25">
      <c r="A127428" s="3">
        <v>509841</v>
      </c>
      <c r="B127428" s="2">
        <v>-25.519385</v>
      </c>
      <c r="C127428" s="2">
        <v>152.78525500000001</v>
      </c>
      <c r="D127428" s="1">
        <v>56</v>
      </c>
      <c r="E127428" s="1">
        <v>478422</v>
      </c>
      <c r="F127428" s="1">
        <v>7177512</v>
      </c>
      <c r="G127428" s="3" t="s">
        <v>131469</v>
      </c>
    </row>
    <row r="127429" spans="1:7" x14ac:dyDescent="0.25">
      <c r="A127429" s="3">
        <v>492906</v>
      </c>
      <c r="B127429" s="2">
        <v>-25.622737999999998</v>
      </c>
      <c r="C127429" s="2">
        <v>151.447902</v>
      </c>
      <c r="D127429" s="1">
        <v>56</v>
      </c>
      <c r="E127429" s="1">
        <v>344164</v>
      </c>
      <c r="F127429" s="1">
        <v>7165172</v>
      </c>
      <c r="G127429" s="3" t="s">
        <v>73484</v>
      </c>
    </row>
    <row r="127430" spans="1:7" x14ac:dyDescent="0.25">
      <c r="A127430" s="3">
        <v>492915</v>
      </c>
      <c r="B127430" s="2">
        <v>-25.594874999999998</v>
      </c>
      <c r="C127430" s="2">
        <v>151.52272199999999</v>
      </c>
      <c r="D127430" s="1">
        <v>56</v>
      </c>
      <c r="E127430" s="1">
        <v>351643</v>
      </c>
      <c r="F127430" s="1">
        <v>7168344</v>
      </c>
      <c r="G127430" s="3" t="s">
        <v>74140</v>
      </c>
    </row>
    <row r="127431" spans="1:7" x14ac:dyDescent="0.25">
      <c r="A127431" s="3">
        <v>492916</v>
      </c>
      <c r="B127431" s="2">
        <v>-25.595085999999998</v>
      </c>
      <c r="C127431" s="2">
        <v>151.516685</v>
      </c>
      <c r="D127431" s="1">
        <v>56</v>
      </c>
      <c r="E127431" s="1">
        <v>351037</v>
      </c>
      <c r="F127431" s="1">
        <v>7168314</v>
      </c>
      <c r="G127431" s="3" t="s">
        <v>74141</v>
      </c>
    </row>
    <row r="127432" spans="1:7" x14ac:dyDescent="0.25">
      <c r="A127432" s="3">
        <v>492917</v>
      </c>
      <c r="B127432" s="2">
        <v>-25.594258</v>
      </c>
      <c r="C127432" s="2">
        <v>151.518866</v>
      </c>
      <c r="D127432" s="1">
        <v>56</v>
      </c>
      <c r="E127432" s="1">
        <v>351255</v>
      </c>
      <c r="F127432" s="1">
        <v>7168408</v>
      </c>
      <c r="G127432" s="3" t="s">
        <v>74142</v>
      </c>
    </row>
    <row r="127433" spans="1:7" x14ac:dyDescent="0.25">
      <c r="A127433" s="3">
        <v>492945</v>
      </c>
      <c r="B127433" s="2">
        <v>-25.677852000000001</v>
      </c>
      <c r="C127433" s="2">
        <v>151.53396599999999</v>
      </c>
      <c r="D127433" s="1">
        <v>56</v>
      </c>
      <c r="E127433" s="1">
        <v>352874</v>
      </c>
      <c r="F127433" s="1">
        <v>7159166</v>
      </c>
      <c r="G127433" s="3" t="s">
        <v>70866</v>
      </c>
    </row>
    <row r="127434" spans="1:7" x14ac:dyDescent="0.25">
      <c r="A127434" s="3">
        <v>492946</v>
      </c>
      <c r="B127434" s="2">
        <v>-25.669308000000001</v>
      </c>
      <c r="C127434" s="2">
        <v>151.54444100000001</v>
      </c>
      <c r="D127434" s="1">
        <v>56</v>
      </c>
      <c r="E127434" s="1">
        <v>353915</v>
      </c>
      <c r="F127434" s="1">
        <v>7160124</v>
      </c>
      <c r="G127434" s="3" t="s">
        <v>70867</v>
      </c>
    </row>
    <row r="127435" spans="1:7" x14ac:dyDescent="0.25">
      <c r="A127435" s="3">
        <v>492907</v>
      </c>
      <c r="B127435" s="2">
        <v>-25.601261000000001</v>
      </c>
      <c r="C127435" s="2">
        <v>151.48501899999999</v>
      </c>
      <c r="D127435" s="1">
        <v>56</v>
      </c>
      <c r="E127435" s="1">
        <v>347864</v>
      </c>
      <c r="F127435" s="1">
        <v>7167594</v>
      </c>
      <c r="G127435" s="3" t="s">
        <v>74132</v>
      </c>
    </row>
    <row r="127436" spans="1:7" x14ac:dyDescent="0.25">
      <c r="A127436" s="3">
        <v>492908</v>
      </c>
      <c r="B127436" s="2">
        <v>-25.602063999999999</v>
      </c>
      <c r="C127436" s="2">
        <v>151.48926900000001</v>
      </c>
      <c r="D127436" s="1">
        <v>56</v>
      </c>
      <c r="E127436" s="1">
        <v>348292</v>
      </c>
      <c r="F127436" s="1">
        <v>7167510</v>
      </c>
      <c r="G127436" s="3" t="s">
        <v>74133</v>
      </c>
    </row>
    <row r="127437" spans="1:7" x14ac:dyDescent="0.25">
      <c r="A127437" s="3">
        <v>509858</v>
      </c>
      <c r="B127437" s="2">
        <v>-25.609152999999999</v>
      </c>
      <c r="C127437" s="2">
        <v>151.555408</v>
      </c>
      <c r="D127437" s="1">
        <v>56</v>
      </c>
      <c r="E127437" s="1">
        <v>354943</v>
      </c>
      <c r="F127437" s="1">
        <v>7166799</v>
      </c>
      <c r="G127437" s="3" t="s">
        <v>131478</v>
      </c>
    </row>
    <row r="127438" spans="1:7" x14ac:dyDescent="0.25">
      <c r="A127438" s="3">
        <v>492909</v>
      </c>
      <c r="B127438" s="2">
        <v>-25.602881</v>
      </c>
      <c r="C127438" s="2">
        <v>151.49160000000001</v>
      </c>
      <c r="D127438" s="1">
        <v>56</v>
      </c>
      <c r="E127438" s="1">
        <v>348527</v>
      </c>
      <c r="F127438" s="1">
        <v>7167422</v>
      </c>
      <c r="G127438" s="3" t="s">
        <v>74134</v>
      </c>
    </row>
    <row r="127439" spans="1:7" x14ac:dyDescent="0.25">
      <c r="A127439" s="3">
        <v>492910</v>
      </c>
      <c r="B127439" s="2">
        <v>-25.604233000000001</v>
      </c>
      <c r="C127439" s="2">
        <v>151.493833</v>
      </c>
      <c r="D127439" s="1">
        <v>56</v>
      </c>
      <c r="E127439" s="1">
        <v>348753</v>
      </c>
      <c r="F127439" s="1">
        <v>7167275</v>
      </c>
      <c r="G127439" s="3" t="s">
        <v>74135</v>
      </c>
    </row>
    <row r="127440" spans="1:7" x14ac:dyDescent="0.25">
      <c r="A127440" s="3">
        <v>492911</v>
      </c>
      <c r="B127440" s="2">
        <v>-25.609831</v>
      </c>
      <c r="C127440" s="2">
        <v>151.50087199999999</v>
      </c>
      <c r="D127440" s="1">
        <v>56</v>
      </c>
      <c r="E127440" s="1">
        <v>349467</v>
      </c>
      <c r="F127440" s="1">
        <v>7166663</v>
      </c>
      <c r="G127440" s="3" t="s">
        <v>74136</v>
      </c>
    </row>
    <row r="127441" spans="1:7" x14ac:dyDescent="0.25">
      <c r="A127441" s="3">
        <v>492912</v>
      </c>
      <c r="B127441" s="2">
        <v>-25.608058</v>
      </c>
      <c r="C127441" s="2">
        <v>151.52278000000001</v>
      </c>
      <c r="D127441" s="1">
        <v>56</v>
      </c>
      <c r="E127441" s="1">
        <v>351665</v>
      </c>
      <c r="F127441" s="1">
        <v>7166884</v>
      </c>
      <c r="G127441" s="3" t="s">
        <v>74137</v>
      </c>
    </row>
    <row r="127442" spans="1:7" x14ac:dyDescent="0.25">
      <c r="A127442" s="3">
        <v>492913</v>
      </c>
      <c r="B127442" s="2">
        <v>-25.605125000000001</v>
      </c>
      <c r="C127442" s="2">
        <v>151.53017399999999</v>
      </c>
      <c r="D127442" s="1">
        <v>56</v>
      </c>
      <c r="E127442" s="1">
        <v>352404</v>
      </c>
      <c r="F127442" s="1">
        <v>7167217</v>
      </c>
      <c r="G127442" s="3" t="s">
        <v>74138</v>
      </c>
    </row>
    <row r="127443" spans="1:7" x14ac:dyDescent="0.25">
      <c r="A127443" s="3">
        <v>492914</v>
      </c>
      <c r="B127443" s="2">
        <v>-25.597100000000001</v>
      </c>
      <c r="C127443" s="2">
        <v>151.52664899999999</v>
      </c>
      <c r="D127443" s="1">
        <v>56</v>
      </c>
      <c r="E127443" s="1">
        <v>352040</v>
      </c>
      <c r="F127443" s="1">
        <v>7168102</v>
      </c>
      <c r="G127443" s="3" t="s">
        <v>74139</v>
      </c>
    </row>
    <row r="127444" spans="1:7" x14ac:dyDescent="0.25">
      <c r="A127444" s="3">
        <v>53903</v>
      </c>
      <c r="B127444" s="2">
        <v>-25.664639000000001</v>
      </c>
      <c r="C127444" s="2">
        <v>151.576277</v>
      </c>
      <c r="D127444" s="1">
        <v>56</v>
      </c>
      <c r="E127444" s="1">
        <v>357105</v>
      </c>
      <c r="F127444" s="1">
        <v>7160676</v>
      </c>
      <c r="G127444" s="3" t="s">
        <v>8690</v>
      </c>
    </row>
    <row r="127445" spans="1:7" x14ac:dyDescent="0.25">
      <c r="A127445" s="3">
        <v>53904</v>
      </c>
      <c r="B127445" s="2">
        <v>-25.600110999999998</v>
      </c>
      <c r="C127445" s="2">
        <v>151.533233</v>
      </c>
      <c r="D127445" s="1">
        <v>56</v>
      </c>
      <c r="E127445" s="1">
        <v>352705</v>
      </c>
      <c r="F127445" s="1">
        <v>7167776</v>
      </c>
      <c r="G127445" s="3" t="s">
        <v>41256</v>
      </c>
    </row>
    <row r="127446" spans="1:7" x14ac:dyDescent="0.25">
      <c r="A127446" s="3">
        <v>53905</v>
      </c>
      <c r="B127446" s="2">
        <v>-25.600618999999998</v>
      </c>
      <c r="C127446" s="2">
        <v>151.585002</v>
      </c>
      <c r="D127446" s="1">
        <v>56</v>
      </c>
      <c r="E127446" s="1">
        <v>357905</v>
      </c>
      <c r="F127446" s="1">
        <v>7167776</v>
      </c>
      <c r="G127446" s="3" t="s">
        <v>8691</v>
      </c>
    </row>
    <row r="127447" spans="1:7" x14ac:dyDescent="0.25">
      <c r="A127447" s="3">
        <v>53906</v>
      </c>
      <c r="B127447" s="2">
        <v>-25.533926999999998</v>
      </c>
      <c r="C127447" s="2">
        <v>151.50617500000001</v>
      </c>
      <c r="D127447" s="1">
        <v>56</v>
      </c>
      <c r="E127447" s="1">
        <v>349905</v>
      </c>
      <c r="F127447" s="1">
        <v>7175076</v>
      </c>
      <c r="G127447" s="3" t="s">
        <v>41257</v>
      </c>
    </row>
    <row r="127448" spans="1:7" x14ac:dyDescent="0.25">
      <c r="A127448" s="3">
        <v>493025</v>
      </c>
      <c r="B127448" s="2">
        <v>-25.602347000000002</v>
      </c>
      <c r="C127448" s="2">
        <v>151.53224900000001</v>
      </c>
      <c r="D127448" s="1">
        <v>56</v>
      </c>
      <c r="E127448" s="1">
        <v>352609</v>
      </c>
      <c r="F127448" s="1">
        <v>7167527</v>
      </c>
      <c r="G127448" s="3" t="s">
        <v>72287</v>
      </c>
    </row>
    <row r="127449" spans="1:7" x14ac:dyDescent="0.25">
      <c r="A127449" s="3">
        <v>509914</v>
      </c>
      <c r="B127449" s="2">
        <v>-25.591539000000001</v>
      </c>
      <c r="C127449" s="2">
        <v>151.598141</v>
      </c>
      <c r="D127449" s="1">
        <v>56</v>
      </c>
      <c r="E127449" s="1">
        <v>359214</v>
      </c>
      <c r="F127449" s="1">
        <v>7168796</v>
      </c>
      <c r="G127449" s="3" t="s">
        <v>131542</v>
      </c>
    </row>
    <row r="127450" spans="1:7" x14ac:dyDescent="0.25">
      <c r="A127450" s="3">
        <v>492935</v>
      </c>
      <c r="B127450" s="2">
        <v>-25.645572000000001</v>
      </c>
      <c r="C127450" s="2">
        <v>151.607192</v>
      </c>
      <c r="D127450" s="1">
        <v>56</v>
      </c>
      <c r="E127450" s="1">
        <v>360186</v>
      </c>
      <c r="F127450" s="1">
        <v>7162821</v>
      </c>
      <c r="G127450" s="3" t="s">
        <v>70856</v>
      </c>
    </row>
    <row r="127451" spans="1:7" x14ac:dyDescent="0.25">
      <c r="A127451" s="3">
        <v>509917</v>
      </c>
      <c r="B127451" s="2">
        <v>-25.650244000000001</v>
      </c>
      <c r="C127451" s="2">
        <v>151.60963899999999</v>
      </c>
      <c r="D127451" s="1">
        <v>56</v>
      </c>
      <c r="E127451" s="1">
        <v>360437</v>
      </c>
      <c r="F127451" s="1">
        <v>7162306</v>
      </c>
      <c r="G127451" s="3" t="s">
        <v>131545</v>
      </c>
    </row>
    <row r="127452" spans="1:7" x14ac:dyDescent="0.25">
      <c r="A127452" s="3">
        <v>492903</v>
      </c>
      <c r="B127452" s="2">
        <v>-25.625788</v>
      </c>
      <c r="C127452" s="2">
        <v>151.558742</v>
      </c>
      <c r="D127452" s="1">
        <v>56</v>
      </c>
      <c r="E127452" s="1">
        <v>355298</v>
      </c>
      <c r="F127452" s="1">
        <v>7164960</v>
      </c>
      <c r="G127452" s="3" t="s">
        <v>73481</v>
      </c>
    </row>
    <row r="127453" spans="1:7" x14ac:dyDescent="0.25">
      <c r="A127453" s="3">
        <v>509261</v>
      </c>
      <c r="B127453" s="2">
        <v>-25.621955</v>
      </c>
      <c r="C127453" s="2">
        <v>151.58158</v>
      </c>
      <c r="D127453" s="1">
        <v>56</v>
      </c>
      <c r="E127453" s="1">
        <v>357587</v>
      </c>
      <c r="F127453" s="1">
        <v>7165409</v>
      </c>
      <c r="G127453" s="3" t="s">
        <v>153920</v>
      </c>
    </row>
    <row r="127454" spans="1:7" x14ac:dyDescent="0.25">
      <c r="A127454" s="3">
        <v>509262</v>
      </c>
      <c r="B127454" s="2">
        <v>-25.619444000000001</v>
      </c>
      <c r="C127454" s="2">
        <v>151.57866300000001</v>
      </c>
      <c r="D127454" s="1">
        <v>56</v>
      </c>
      <c r="E127454" s="1">
        <v>357291</v>
      </c>
      <c r="F127454" s="1">
        <v>7165684</v>
      </c>
      <c r="G127454" s="3" t="s">
        <v>153921</v>
      </c>
    </row>
    <row r="127455" spans="1:7" x14ac:dyDescent="0.25">
      <c r="A127455" s="3">
        <v>492904</v>
      </c>
      <c r="B127455" s="2">
        <v>-25.633741000000001</v>
      </c>
      <c r="C127455" s="2">
        <v>151.54874699999999</v>
      </c>
      <c r="D127455" s="1">
        <v>56</v>
      </c>
      <c r="E127455" s="1">
        <v>354304</v>
      </c>
      <c r="F127455" s="1">
        <v>7164068</v>
      </c>
      <c r="G127455" s="3" t="s">
        <v>73482</v>
      </c>
    </row>
    <row r="127456" spans="1:7" x14ac:dyDescent="0.25">
      <c r="A127456" s="3">
        <v>492905</v>
      </c>
      <c r="B127456" s="2">
        <v>-25.638660999999999</v>
      </c>
      <c r="C127456" s="2">
        <v>151.54316900000001</v>
      </c>
      <c r="D127456" s="1">
        <v>56</v>
      </c>
      <c r="E127456" s="1">
        <v>353750</v>
      </c>
      <c r="F127456" s="1">
        <v>7163517</v>
      </c>
      <c r="G127456" s="3" t="s">
        <v>73483</v>
      </c>
    </row>
    <row r="127457" spans="1:7" x14ac:dyDescent="0.25">
      <c r="A127457" s="3">
        <v>509921</v>
      </c>
      <c r="B127457" s="2">
        <v>-25.598997000000001</v>
      </c>
      <c r="C127457" s="2">
        <v>151.53483900000001</v>
      </c>
      <c r="D127457" s="1">
        <v>56</v>
      </c>
      <c r="E127457" s="1">
        <v>352865</v>
      </c>
      <c r="F127457" s="1">
        <v>7167901</v>
      </c>
      <c r="G127457" s="3" t="s">
        <v>131549</v>
      </c>
    </row>
    <row r="127458" spans="1:7" x14ac:dyDescent="0.25">
      <c r="A127458" s="3">
        <v>492919</v>
      </c>
      <c r="B127458" s="2">
        <v>-25.616755000000001</v>
      </c>
      <c r="C127458" s="2">
        <v>151.59356399999999</v>
      </c>
      <c r="D127458" s="1">
        <v>56</v>
      </c>
      <c r="E127458" s="1">
        <v>358784</v>
      </c>
      <c r="F127458" s="1">
        <v>7165998</v>
      </c>
      <c r="G127458" s="3" t="s">
        <v>74143</v>
      </c>
    </row>
    <row r="127459" spans="1:7" x14ac:dyDescent="0.25">
      <c r="A127459" s="3">
        <v>492920</v>
      </c>
      <c r="B127459" s="2">
        <v>-25.634186</v>
      </c>
      <c r="C127459" s="2">
        <v>151.61392799999999</v>
      </c>
      <c r="D127459" s="1">
        <v>56</v>
      </c>
      <c r="E127459" s="1">
        <v>360849</v>
      </c>
      <c r="F127459" s="1">
        <v>7164089</v>
      </c>
      <c r="G127459" s="3" t="s">
        <v>74144</v>
      </c>
    </row>
    <row r="127460" spans="1:7" x14ac:dyDescent="0.25">
      <c r="A127460" s="3">
        <v>492921</v>
      </c>
      <c r="B127460" s="2">
        <v>-25.655372</v>
      </c>
      <c r="C127460" s="2">
        <v>151.664694</v>
      </c>
      <c r="D127460" s="1">
        <v>56</v>
      </c>
      <c r="E127460" s="1">
        <v>365970</v>
      </c>
      <c r="F127460" s="1">
        <v>7161794</v>
      </c>
      <c r="G127460" s="3" t="s">
        <v>70843</v>
      </c>
    </row>
    <row r="127461" spans="1:7" x14ac:dyDescent="0.25">
      <c r="A127461" s="3">
        <v>509266</v>
      </c>
      <c r="B127461" s="2">
        <v>-25.656013999999999</v>
      </c>
      <c r="C127461" s="2">
        <v>151.66131899999999</v>
      </c>
      <c r="D127461" s="1">
        <v>56</v>
      </c>
      <c r="E127461" s="1">
        <v>365632</v>
      </c>
      <c r="F127461" s="1">
        <v>7161720</v>
      </c>
      <c r="G127461" s="3" t="s">
        <v>153925</v>
      </c>
    </row>
    <row r="127462" spans="1:7" x14ac:dyDescent="0.25">
      <c r="A127462" s="3">
        <v>492922</v>
      </c>
      <c r="B127462" s="2">
        <v>-25.661144</v>
      </c>
      <c r="C127462" s="2">
        <v>151.66586699999999</v>
      </c>
      <c r="D127462" s="1">
        <v>56</v>
      </c>
      <c r="E127462" s="1">
        <v>366094</v>
      </c>
      <c r="F127462" s="1">
        <v>7161156</v>
      </c>
      <c r="G127462" s="3" t="s">
        <v>70844</v>
      </c>
    </row>
    <row r="127463" spans="1:7" x14ac:dyDescent="0.25">
      <c r="A127463" s="3">
        <v>492923</v>
      </c>
      <c r="B127463" s="2">
        <v>-25.658031000000001</v>
      </c>
      <c r="C127463" s="2">
        <v>151.669905</v>
      </c>
      <c r="D127463" s="1">
        <v>56</v>
      </c>
      <c r="E127463" s="1">
        <v>366496</v>
      </c>
      <c r="F127463" s="1">
        <v>7161505</v>
      </c>
      <c r="G127463" s="3" t="s">
        <v>70845</v>
      </c>
    </row>
    <row r="127464" spans="1:7" x14ac:dyDescent="0.25">
      <c r="A127464" s="3">
        <v>492924</v>
      </c>
      <c r="B127464" s="2">
        <v>-25.656396999999998</v>
      </c>
      <c r="C127464" s="2">
        <v>151.672166</v>
      </c>
      <c r="D127464" s="1">
        <v>56</v>
      </c>
      <c r="E127464" s="1">
        <v>366721</v>
      </c>
      <c r="F127464" s="1">
        <v>7161688</v>
      </c>
      <c r="G127464" s="3" t="s">
        <v>70846</v>
      </c>
    </row>
    <row r="127465" spans="1:7" x14ac:dyDescent="0.25">
      <c r="A127465" s="3">
        <v>492925</v>
      </c>
      <c r="B127465" s="2">
        <v>-25.661683</v>
      </c>
      <c r="C127465" s="2">
        <v>151.67270500000001</v>
      </c>
      <c r="D127465" s="1">
        <v>56</v>
      </c>
      <c r="E127465" s="1">
        <v>366781</v>
      </c>
      <c r="F127465" s="1">
        <v>7161103</v>
      </c>
      <c r="G127465" s="3" t="s">
        <v>70847</v>
      </c>
    </row>
    <row r="127466" spans="1:7" x14ac:dyDescent="0.25">
      <c r="A127466" s="3">
        <v>492926</v>
      </c>
      <c r="B127466" s="2">
        <v>-25.655100000000001</v>
      </c>
      <c r="C127466" s="2">
        <v>151.67526899999999</v>
      </c>
      <c r="D127466" s="1">
        <v>56</v>
      </c>
      <c r="E127466" s="1">
        <v>367031</v>
      </c>
      <c r="F127466" s="1">
        <v>7161835</v>
      </c>
      <c r="G127466" s="3" t="s">
        <v>70848</v>
      </c>
    </row>
    <row r="127467" spans="1:7" x14ac:dyDescent="0.25">
      <c r="A127467" s="3">
        <v>492927</v>
      </c>
      <c r="B127467" s="2">
        <v>-25.657969000000001</v>
      </c>
      <c r="C127467" s="2">
        <v>151.67409900000001</v>
      </c>
      <c r="D127467" s="1">
        <v>56</v>
      </c>
      <c r="E127467" s="1">
        <v>366917</v>
      </c>
      <c r="F127467" s="1">
        <v>7161516</v>
      </c>
      <c r="G127467" s="3" t="s">
        <v>70849</v>
      </c>
    </row>
    <row r="127468" spans="1:7" x14ac:dyDescent="0.25">
      <c r="A127468" s="3">
        <v>492928</v>
      </c>
      <c r="B127468" s="2">
        <v>-25.662600000000001</v>
      </c>
      <c r="C127468" s="2">
        <v>151.679947</v>
      </c>
      <c r="D127468" s="1">
        <v>56</v>
      </c>
      <c r="E127468" s="1">
        <v>367509</v>
      </c>
      <c r="F127468" s="1">
        <v>7161009</v>
      </c>
      <c r="G127468" s="3" t="s">
        <v>70850</v>
      </c>
    </row>
    <row r="127469" spans="1:7" x14ac:dyDescent="0.25">
      <c r="A127469" s="3">
        <v>509945</v>
      </c>
      <c r="B127469" s="2">
        <v>-25.598863999999999</v>
      </c>
      <c r="C127469" s="2">
        <v>151.53333900000001</v>
      </c>
      <c r="D127469" s="1">
        <v>56</v>
      </c>
      <c r="E127469" s="1">
        <v>352714</v>
      </c>
      <c r="F127469" s="1">
        <v>7167914</v>
      </c>
      <c r="G127469" s="3" t="s">
        <v>131564</v>
      </c>
    </row>
    <row r="127470" spans="1:7" x14ac:dyDescent="0.25">
      <c r="A127470" s="3">
        <v>492929</v>
      </c>
      <c r="B127470" s="2">
        <v>-25.641597000000001</v>
      </c>
      <c r="C127470" s="2">
        <v>151.62214900000001</v>
      </c>
      <c r="D127470" s="1">
        <v>56</v>
      </c>
      <c r="E127470" s="1">
        <v>361683</v>
      </c>
      <c r="F127470" s="1">
        <v>7163277</v>
      </c>
      <c r="G127470" s="3" t="s">
        <v>70851</v>
      </c>
    </row>
    <row r="127471" spans="1:7" x14ac:dyDescent="0.25">
      <c r="A127471" s="3">
        <v>492934</v>
      </c>
      <c r="B127471" s="2">
        <v>-25.653867000000002</v>
      </c>
      <c r="C127471" s="2">
        <v>151.61356900000001</v>
      </c>
      <c r="D127471" s="1">
        <v>56</v>
      </c>
      <c r="E127471" s="1">
        <v>360836</v>
      </c>
      <c r="F127471" s="1">
        <v>7161909</v>
      </c>
      <c r="G127471" s="3" t="s">
        <v>70855</v>
      </c>
    </row>
    <row r="127472" spans="1:7" x14ac:dyDescent="0.25">
      <c r="A127472" s="3">
        <v>492936</v>
      </c>
      <c r="B127472" s="2">
        <v>-25.656531000000001</v>
      </c>
      <c r="C127472" s="2">
        <v>151.60530299999999</v>
      </c>
      <c r="D127472" s="1">
        <v>56</v>
      </c>
      <c r="E127472" s="1">
        <v>360009</v>
      </c>
      <c r="F127472" s="1">
        <v>7161605</v>
      </c>
      <c r="G127472" s="3" t="s">
        <v>70857</v>
      </c>
    </row>
    <row r="127473" spans="1:7" x14ac:dyDescent="0.25">
      <c r="A127473" s="3">
        <v>492937</v>
      </c>
      <c r="B127473" s="2">
        <v>-25.655132999999999</v>
      </c>
      <c r="C127473" s="2">
        <v>151.598983</v>
      </c>
      <c r="D127473" s="1">
        <v>56</v>
      </c>
      <c r="E127473" s="1">
        <v>359373</v>
      </c>
      <c r="F127473" s="1">
        <v>7161753</v>
      </c>
      <c r="G127473" s="3" t="s">
        <v>70858</v>
      </c>
    </row>
    <row r="127474" spans="1:7" x14ac:dyDescent="0.25">
      <c r="A127474" s="3">
        <v>492938</v>
      </c>
      <c r="B127474" s="2">
        <v>-25.651153000000001</v>
      </c>
      <c r="C127474" s="2">
        <v>151.59719699999999</v>
      </c>
      <c r="D127474" s="1">
        <v>56</v>
      </c>
      <c r="E127474" s="1">
        <v>359189</v>
      </c>
      <c r="F127474" s="1">
        <v>7162192</v>
      </c>
      <c r="G127474" s="3" t="s">
        <v>70859</v>
      </c>
    </row>
    <row r="127475" spans="1:7" x14ac:dyDescent="0.25">
      <c r="A127475" s="3">
        <v>492939</v>
      </c>
      <c r="B127475" s="2">
        <v>-25.652808</v>
      </c>
      <c r="C127475" s="2">
        <v>151.59221400000001</v>
      </c>
      <c r="D127475" s="1">
        <v>56</v>
      </c>
      <c r="E127475" s="1">
        <v>358691</v>
      </c>
      <c r="F127475" s="1">
        <v>7162003</v>
      </c>
      <c r="G127475" s="3" t="s">
        <v>70860</v>
      </c>
    </row>
    <row r="127476" spans="1:7" x14ac:dyDescent="0.25">
      <c r="A127476" s="3">
        <v>492940</v>
      </c>
      <c r="B127476" s="2">
        <v>-25.667238000000001</v>
      </c>
      <c r="C127476" s="2">
        <v>151.57445200000001</v>
      </c>
      <c r="D127476" s="1">
        <v>56</v>
      </c>
      <c r="E127476" s="1">
        <v>356925</v>
      </c>
      <c r="F127476" s="1">
        <v>7160386</v>
      </c>
      <c r="G127476" s="3" t="s">
        <v>70861</v>
      </c>
    </row>
    <row r="127477" spans="1:7" x14ac:dyDescent="0.25">
      <c r="A127477" s="3">
        <v>492941</v>
      </c>
      <c r="B127477" s="2">
        <v>-25.680305000000001</v>
      </c>
      <c r="C127477" s="2">
        <v>151.561744</v>
      </c>
      <c r="D127477" s="1">
        <v>56</v>
      </c>
      <c r="E127477" s="1">
        <v>355665</v>
      </c>
      <c r="F127477" s="1">
        <v>7158925</v>
      </c>
      <c r="G127477" s="3" t="s">
        <v>70862</v>
      </c>
    </row>
    <row r="127478" spans="1:7" x14ac:dyDescent="0.25">
      <c r="A127478" s="3">
        <v>492942</v>
      </c>
      <c r="B127478" s="2">
        <v>-25.685669000000001</v>
      </c>
      <c r="C127478" s="2">
        <v>151.56563600000001</v>
      </c>
      <c r="D127478" s="1">
        <v>56</v>
      </c>
      <c r="E127478" s="1">
        <v>356062</v>
      </c>
      <c r="F127478" s="1">
        <v>7158335</v>
      </c>
      <c r="G127478" s="3" t="s">
        <v>70863</v>
      </c>
    </row>
    <row r="127479" spans="1:7" x14ac:dyDescent="0.25">
      <c r="A127479" s="3">
        <v>492943</v>
      </c>
      <c r="B127479" s="2">
        <v>-25.687677000000001</v>
      </c>
      <c r="C127479" s="2">
        <v>151.55702199999999</v>
      </c>
      <c r="D127479" s="1">
        <v>56</v>
      </c>
      <c r="E127479" s="1">
        <v>355200</v>
      </c>
      <c r="F127479" s="1">
        <v>7158103</v>
      </c>
      <c r="G127479" s="3" t="s">
        <v>70864</v>
      </c>
    </row>
    <row r="127480" spans="1:7" x14ac:dyDescent="0.25">
      <c r="A127480" s="3">
        <v>509973</v>
      </c>
      <c r="B127480" s="2">
        <v>-25.602333000000002</v>
      </c>
      <c r="C127480" s="2">
        <v>151.53252699999999</v>
      </c>
      <c r="D127480" s="1">
        <v>56</v>
      </c>
      <c r="E127480" s="1">
        <v>352637</v>
      </c>
      <c r="F127480" s="1">
        <v>7167529</v>
      </c>
      <c r="G127480" s="3" t="s">
        <v>132724</v>
      </c>
    </row>
    <row r="127481" spans="1:7" x14ac:dyDescent="0.25">
      <c r="A127481" s="3">
        <v>492944</v>
      </c>
      <c r="B127481" s="2">
        <v>-25.678597</v>
      </c>
      <c r="C127481" s="2">
        <v>151.535472</v>
      </c>
      <c r="D127481" s="1">
        <v>56</v>
      </c>
      <c r="E127481" s="1">
        <v>353026</v>
      </c>
      <c r="F127481" s="1">
        <v>7159085</v>
      </c>
      <c r="G127481" s="3" t="s">
        <v>70865</v>
      </c>
    </row>
    <row r="127482" spans="1:7" x14ac:dyDescent="0.25">
      <c r="A127482" s="3">
        <v>492947</v>
      </c>
      <c r="B127482" s="2">
        <v>-25.660188999999999</v>
      </c>
      <c r="C127482" s="2">
        <v>151.54904400000001</v>
      </c>
      <c r="D127482" s="1">
        <v>56</v>
      </c>
      <c r="E127482" s="1">
        <v>354366</v>
      </c>
      <c r="F127482" s="1">
        <v>7161139</v>
      </c>
      <c r="G127482" s="3" t="s">
        <v>70868</v>
      </c>
    </row>
    <row r="127483" spans="1:7" x14ac:dyDescent="0.25">
      <c r="A127483" s="3">
        <v>492948</v>
      </c>
      <c r="B127483" s="2">
        <v>-25.640868999999999</v>
      </c>
      <c r="C127483" s="2">
        <v>151.546311</v>
      </c>
      <c r="D127483" s="1">
        <v>56</v>
      </c>
      <c r="E127483" s="1">
        <v>354068</v>
      </c>
      <c r="F127483" s="1">
        <v>7163276</v>
      </c>
      <c r="G127483" s="3" t="s">
        <v>70869</v>
      </c>
    </row>
    <row r="127484" spans="1:7" x14ac:dyDescent="0.25">
      <c r="A127484" s="3">
        <v>492949</v>
      </c>
      <c r="B127484" s="2">
        <v>-25.637968999999998</v>
      </c>
      <c r="C127484" s="2">
        <v>151.58840499999999</v>
      </c>
      <c r="D127484" s="1">
        <v>56</v>
      </c>
      <c r="E127484" s="1">
        <v>358291</v>
      </c>
      <c r="F127484" s="1">
        <v>7163643</v>
      </c>
      <c r="G127484" s="3" t="s">
        <v>70870</v>
      </c>
    </row>
    <row r="127485" spans="1:7" x14ac:dyDescent="0.25">
      <c r="A127485" s="3">
        <v>492950</v>
      </c>
      <c r="B127485" s="2">
        <v>-25.572244000000001</v>
      </c>
      <c r="C127485" s="2">
        <v>151.580547</v>
      </c>
      <c r="D127485" s="1">
        <v>56</v>
      </c>
      <c r="E127485" s="1">
        <v>357424</v>
      </c>
      <c r="F127485" s="1">
        <v>7170914</v>
      </c>
      <c r="G127485" s="3" t="s">
        <v>70871</v>
      </c>
    </row>
    <row r="127486" spans="1:7" x14ac:dyDescent="0.25">
      <c r="A127486" s="3">
        <v>492951</v>
      </c>
      <c r="B127486" s="2">
        <v>-25.544460999999998</v>
      </c>
      <c r="C127486" s="2">
        <v>151.551725</v>
      </c>
      <c r="D127486" s="1">
        <v>56</v>
      </c>
      <c r="E127486" s="1">
        <v>354495</v>
      </c>
      <c r="F127486" s="1">
        <v>7173960</v>
      </c>
      <c r="G127486" s="3" t="s">
        <v>70872</v>
      </c>
    </row>
    <row r="127487" spans="1:7" x14ac:dyDescent="0.25">
      <c r="A127487" s="3">
        <v>492952</v>
      </c>
      <c r="B127487" s="2">
        <v>-25.562856</v>
      </c>
      <c r="C127487" s="2">
        <v>151.559247</v>
      </c>
      <c r="D127487" s="1">
        <v>56</v>
      </c>
      <c r="E127487" s="1">
        <v>355273</v>
      </c>
      <c r="F127487" s="1">
        <v>7171931</v>
      </c>
      <c r="G127487" s="3" t="s">
        <v>70873</v>
      </c>
    </row>
    <row r="127488" spans="1:7" x14ac:dyDescent="0.25">
      <c r="A127488" s="3">
        <v>492953</v>
      </c>
      <c r="B127488" s="2">
        <v>-25.572071999999999</v>
      </c>
      <c r="C127488" s="2">
        <v>151.53364400000001</v>
      </c>
      <c r="D127488" s="1">
        <v>56</v>
      </c>
      <c r="E127488" s="1">
        <v>352712</v>
      </c>
      <c r="F127488" s="1">
        <v>7170882</v>
      </c>
      <c r="G127488" s="3" t="s">
        <v>70874</v>
      </c>
    </row>
    <row r="127489" spans="1:7" x14ac:dyDescent="0.25">
      <c r="A127489" s="3">
        <v>509984</v>
      </c>
      <c r="B127489" s="2">
        <v>-25.604666999999999</v>
      </c>
      <c r="C127489" s="2">
        <v>151.53204099999999</v>
      </c>
      <c r="D127489" s="1">
        <v>56</v>
      </c>
      <c r="E127489" s="1">
        <v>352591</v>
      </c>
      <c r="F127489" s="1">
        <v>7167270</v>
      </c>
      <c r="G127489" s="3" t="s">
        <v>132730</v>
      </c>
    </row>
    <row r="127490" spans="1:7" x14ac:dyDescent="0.25">
      <c r="A127490" s="3">
        <v>492954</v>
      </c>
      <c r="B127490" s="2">
        <v>-25.538226999999999</v>
      </c>
      <c r="C127490" s="2">
        <v>151.580669</v>
      </c>
      <c r="D127490" s="1">
        <v>56</v>
      </c>
      <c r="E127490" s="1">
        <v>357396</v>
      </c>
      <c r="F127490" s="1">
        <v>7174682</v>
      </c>
      <c r="G127490" s="3" t="s">
        <v>70875</v>
      </c>
    </row>
    <row r="127491" spans="1:7" x14ac:dyDescent="0.25">
      <c r="A127491" s="3">
        <v>492955</v>
      </c>
      <c r="B127491" s="2">
        <v>-25.571624</v>
      </c>
      <c r="C127491" s="2">
        <v>151.58915500000001</v>
      </c>
      <c r="D127491" s="1">
        <v>56</v>
      </c>
      <c r="E127491" s="1">
        <v>358288</v>
      </c>
      <c r="F127491" s="1">
        <v>7170992</v>
      </c>
      <c r="G127491" s="3" t="s">
        <v>70876</v>
      </c>
    </row>
    <row r="127492" spans="1:7" x14ac:dyDescent="0.25">
      <c r="A127492" s="3">
        <v>492956</v>
      </c>
      <c r="B127492" s="2">
        <v>-25.553743999999998</v>
      </c>
      <c r="C127492" s="2">
        <v>151.63618299999999</v>
      </c>
      <c r="D127492" s="1">
        <v>56</v>
      </c>
      <c r="E127492" s="1">
        <v>362992</v>
      </c>
      <c r="F127492" s="1">
        <v>7173022</v>
      </c>
      <c r="G127492" s="3" t="s">
        <v>70877</v>
      </c>
    </row>
    <row r="127493" spans="1:7" x14ac:dyDescent="0.25">
      <c r="A127493" s="3">
        <v>492957</v>
      </c>
      <c r="B127493" s="2">
        <v>-25.535440999999999</v>
      </c>
      <c r="C127493" s="2">
        <v>151.63514699999999</v>
      </c>
      <c r="D127493" s="1">
        <v>56</v>
      </c>
      <c r="E127493" s="1">
        <v>362867</v>
      </c>
      <c r="F127493" s="1">
        <v>7175048</v>
      </c>
      <c r="G127493" s="3" t="s">
        <v>70878</v>
      </c>
    </row>
    <row r="127494" spans="1:7" x14ac:dyDescent="0.25">
      <c r="A127494" s="3">
        <v>492958</v>
      </c>
      <c r="B127494" s="2">
        <v>-25.534749999999999</v>
      </c>
      <c r="C127494" s="2">
        <v>151.63948300000001</v>
      </c>
      <c r="D127494" s="1">
        <v>56</v>
      </c>
      <c r="E127494" s="1">
        <v>363302</v>
      </c>
      <c r="F127494" s="1">
        <v>7175129</v>
      </c>
      <c r="G127494" s="3" t="s">
        <v>70879</v>
      </c>
    </row>
    <row r="127495" spans="1:7" x14ac:dyDescent="0.25">
      <c r="A127495" s="3">
        <v>492959</v>
      </c>
      <c r="B127495" s="2">
        <v>-25.538254999999999</v>
      </c>
      <c r="C127495" s="2">
        <v>151.64861099999999</v>
      </c>
      <c r="D127495" s="1">
        <v>56</v>
      </c>
      <c r="E127495" s="1">
        <v>364223</v>
      </c>
      <c r="F127495" s="1">
        <v>7174750</v>
      </c>
      <c r="G127495" s="3" t="s">
        <v>70880</v>
      </c>
    </row>
    <row r="127496" spans="1:7" x14ac:dyDescent="0.25">
      <c r="A127496" s="3">
        <v>492960</v>
      </c>
      <c r="B127496" s="2">
        <v>-25.535869000000002</v>
      </c>
      <c r="C127496" s="2">
        <v>151.65620000000001</v>
      </c>
      <c r="D127496" s="1">
        <v>56</v>
      </c>
      <c r="E127496" s="1">
        <v>364983</v>
      </c>
      <c r="F127496" s="1">
        <v>7175022</v>
      </c>
      <c r="G127496" s="3" t="s">
        <v>70881</v>
      </c>
    </row>
    <row r="127497" spans="1:7" x14ac:dyDescent="0.25">
      <c r="A127497" s="3">
        <v>509990</v>
      </c>
      <c r="B127497" s="2">
        <v>-25.541419000000001</v>
      </c>
      <c r="C127497" s="2">
        <v>151.65318099999999</v>
      </c>
      <c r="D127497" s="1">
        <v>56</v>
      </c>
      <c r="E127497" s="1">
        <v>364686</v>
      </c>
      <c r="F127497" s="1">
        <v>7174404</v>
      </c>
      <c r="G127497" s="3" t="s">
        <v>132761</v>
      </c>
    </row>
    <row r="127498" spans="1:7" x14ac:dyDescent="0.25">
      <c r="A127498" s="3">
        <v>509991</v>
      </c>
      <c r="B127498" s="2">
        <v>-25.612006000000001</v>
      </c>
      <c r="C127498" s="2">
        <v>151.53021899999999</v>
      </c>
      <c r="D127498" s="1">
        <v>56</v>
      </c>
      <c r="E127498" s="1">
        <v>352417</v>
      </c>
      <c r="F127498" s="1">
        <v>7166455</v>
      </c>
      <c r="G127498" s="3" t="s">
        <v>132734</v>
      </c>
    </row>
    <row r="127499" spans="1:7" x14ac:dyDescent="0.25">
      <c r="A127499" s="3">
        <v>509267</v>
      </c>
      <c r="B127499" s="2">
        <v>-25.612475</v>
      </c>
      <c r="C127499" s="2">
        <v>151.53395499999999</v>
      </c>
      <c r="D127499" s="1">
        <v>56</v>
      </c>
      <c r="E127499" s="1">
        <v>352793</v>
      </c>
      <c r="F127499" s="1">
        <v>7166407</v>
      </c>
      <c r="G127499" s="3" t="s">
        <v>153926</v>
      </c>
    </row>
    <row r="127500" spans="1:7" x14ac:dyDescent="0.25">
      <c r="A127500" s="3">
        <v>509993</v>
      </c>
      <c r="B127500" s="2">
        <v>-25.574415999999999</v>
      </c>
      <c r="C127500" s="2">
        <v>151.61856900000001</v>
      </c>
      <c r="D127500" s="1">
        <v>56</v>
      </c>
      <c r="E127500" s="1">
        <v>361246</v>
      </c>
      <c r="F127500" s="1">
        <v>7170714</v>
      </c>
      <c r="G127500" s="3" t="s">
        <v>132735</v>
      </c>
    </row>
    <row r="127501" spans="1:7" x14ac:dyDescent="0.25">
      <c r="A127501" s="3">
        <v>509994</v>
      </c>
      <c r="B127501" s="2">
        <v>-25.591341</v>
      </c>
      <c r="C127501" s="2">
        <v>151.603869</v>
      </c>
      <c r="D127501" s="1">
        <v>56</v>
      </c>
      <c r="E127501" s="1">
        <v>359789</v>
      </c>
      <c r="F127501" s="1">
        <v>7168824</v>
      </c>
      <c r="G127501" s="3" t="s">
        <v>132763</v>
      </c>
    </row>
    <row r="127502" spans="1:7" x14ac:dyDescent="0.25">
      <c r="A127502" s="3">
        <v>53907</v>
      </c>
      <c r="B127502" s="2">
        <v>-25.653419</v>
      </c>
      <c r="C127502" s="2">
        <v>151.630199</v>
      </c>
      <c r="D127502" s="1">
        <v>56</v>
      </c>
      <c r="E127502" s="1">
        <v>362505</v>
      </c>
      <c r="F127502" s="1">
        <v>7161976</v>
      </c>
      <c r="G127502" s="3" t="s">
        <v>8692</v>
      </c>
    </row>
    <row r="127503" spans="1:7" x14ac:dyDescent="0.25">
      <c r="A127503" s="3">
        <v>53908</v>
      </c>
      <c r="B127503" s="2">
        <v>-25.663163999999998</v>
      </c>
      <c r="C127503" s="2">
        <v>151.70879199999999</v>
      </c>
      <c r="D127503" s="1">
        <v>56</v>
      </c>
      <c r="E127503" s="1">
        <v>370405</v>
      </c>
      <c r="F127503" s="1">
        <v>7160975</v>
      </c>
      <c r="G127503" s="3" t="s">
        <v>8693</v>
      </c>
    </row>
    <row r="127504" spans="1:7" x14ac:dyDescent="0.25">
      <c r="A127504" s="3">
        <v>53909</v>
      </c>
      <c r="B127504" s="2">
        <v>-25.6401</v>
      </c>
      <c r="C127504" s="2">
        <v>151.654258</v>
      </c>
      <c r="D127504" s="1">
        <v>56</v>
      </c>
      <c r="E127504" s="1">
        <v>364905</v>
      </c>
      <c r="F127504" s="1">
        <v>7163475</v>
      </c>
      <c r="G127504" s="3" t="s">
        <v>41258</v>
      </c>
    </row>
    <row r="127505" spans="1:7" x14ac:dyDescent="0.25">
      <c r="A127505" s="3">
        <v>53910</v>
      </c>
      <c r="B127505" s="2">
        <v>-25.649764000000001</v>
      </c>
      <c r="C127505" s="2">
        <v>151.724874</v>
      </c>
      <c r="D127505" s="1">
        <v>56</v>
      </c>
      <c r="E127505" s="1">
        <v>372005</v>
      </c>
      <c r="F127505" s="1">
        <v>7162475</v>
      </c>
      <c r="G127505" s="3" t="s">
        <v>8694</v>
      </c>
    </row>
    <row r="127506" spans="1:7" x14ac:dyDescent="0.25">
      <c r="A127506" s="3">
        <v>53911</v>
      </c>
      <c r="B127506" s="2">
        <v>-25.659632999999999</v>
      </c>
      <c r="C127506" s="2">
        <v>151.717794</v>
      </c>
      <c r="D127506" s="1">
        <v>56</v>
      </c>
      <c r="E127506" s="1">
        <v>371305</v>
      </c>
      <c r="F127506" s="1">
        <v>7161375</v>
      </c>
      <c r="G127506" s="3" t="s">
        <v>41259</v>
      </c>
    </row>
    <row r="127507" spans="1:7" x14ac:dyDescent="0.25">
      <c r="A127507" s="3">
        <v>53912</v>
      </c>
      <c r="B127507" s="2">
        <v>-25.656949999999998</v>
      </c>
      <c r="C127507" s="2">
        <v>151.72081299999999</v>
      </c>
      <c r="D127507" s="1">
        <v>56</v>
      </c>
      <c r="E127507" s="1">
        <v>371605</v>
      </c>
      <c r="F127507" s="1">
        <v>7161675</v>
      </c>
      <c r="G127507" s="3" t="s">
        <v>8695</v>
      </c>
    </row>
    <row r="127508" spans="1:7" x14ac:dyDescent="0.25">
      <c r="A127508" s="3">
        <v>510003</v>
      </c>
      <c r="B127508" s="2">
        <v>-25.582460000000001</v>
      </c>
      <c r="C127508" s="2">
        <v>151.75204199999999</v>
      </c>
      <c r="D127508" s="1">
        <v>56</v>
      </c>
      <c r="E127508" s="1">
        <v>374662</v>
      </c>
      <c r="F127508" s="1">
        <v>7169955</v>
      </c>
      <c r="G127508" s="3" t="s">
        <v>131940</v>
      </c>
    </row>
    <row r="127509" spans="1:7" x14ac:dyDescent="0.25">
      <c r="A127509" s="3">
        <v>510021</v>
      </c>
      <c r="B127509" s="2">
        <v>-25.636689000000001</v>
      </c>
      <c r="C127509" s="2">
        <v>151.68874400000001</v>
      </c>
      <c r="D127509" s="1">
        <v>56</v>
      </c>
      <c r="E127509" s="1">
        <v>368364</v>
      </c>
      <c r="F127509" s="1">
        <v>7163888</v>
      </c>
      <c r="G127509" s="3" t="s">
        <v>153943</v>
      </c>
    </row>
    <row r="127510" spans="1:7" x14ac:dyDescent="0.25">
      <c r="A127510" s="3">
        <v>510004</v>
      </c>
      <c r="B127510" s="2">
        <v>-25.634377000000001</v>
      </c>
      <c r="C127510" s="2">
        <v>151.677299</v>
      </c>
      <c r="D127510" s="1">
        <v>56</v>
      </c>
      <c r="E127510" s="1">
        <v>367212</v>
      </c>
      <c r="F127510" s="1">
        <v>7164132</v>
      </c>
      <c r="G127510" s="3" t="s">
        <v>131941</v>
      </c>
    </row>
    <row r="127511" spans="1:7" x14ac:dyDescent="0.25">
      <c r="A127511" s="3">
        <v>510005</v>
      </c>
      <c r="B127511" s="2">
        <v>-25.619733</v>
      </c>
      <c r="C127511" s="2">
        <v>151.68337500000001</v>
      </c>
      <c r="D127511" s="1">
        <v>56</v>
      </c>
      <c r="E127511" s="1">
        <v>367806</v>
      </c>
      <c r="F127511" s="1">
        <v>7165760</v>
      </c>
      <c r="G127511" s="3" t="s">
        <v>131942</v>
      </c>
    </row>
    <row r="127512" spans="1:7" x14ac:dyDescent="0.25">
      <c r="A127512" s="3">
        <v>509187</v>
      </c>
      <c r="B127512" s="2">
        <v>-25.609269000000001</v>
      </c>
      <c r="C127512" s="2">
        <v>151.70012800000001</v>
      </c>
      <c r="D127512" s="1">
        <v>56</v>
      </c>
      <c r="E127512" s="1">
        <v>369477</v>
      </c>
      <c r="F127512" s="1">
        <v>7166936</v>
      </c>
      <c r="G127512" s="3" t="s">
        <v>153945</v>
      </c>
    </row>
    <row r="127513" spans="1:7" x14ac:dyDescent="0.25">
      <c r="A127513" s="3">
        <v>510006</v>
      </c>
      <c r="B127513" s="2">
        <v>-25.600711</v>
      </c>
      <c r="C127513" s="2">
        <v>151.71784700000001</v>
      </c>
      <c r="D127513" s="1">
        <v>56</v>
      </c>
      <c r="E127513" s="1">
        <v>371247</v>
      </c>
      <c r="F127513" s="1">
        <v>7167901</v>
      </c>
      <c r="G127513" s="3" t="s">
        <v>131943</v>
      </c>
    </row>
    <row r="127514" spans="1:7" x14ac:dyDescent="0.25">
      <c r="A127514" s="3">
        <v>53913</v>
      </c>
      <c r="B127514" s="2">
        <v>-25.587665999999999</v>
      </c>
      <c r="C127514" s="2">
        <v>151.74843300000001</v>
      </c>
      <c r="D127514" s="1">
        <v>56</v>
      </c>
      <c r="E127514" s="1">
        <v>374305</v>
      </c>
      <c r="F127514" s="1">
        <v>7169375</v>
      </c>
      <c r="G127514" s="3" t="s">
        <v>41260</v>
      </c>
    </row>
    <row r="127515" spans="1:7" x14ac:dyDescent="0.25">
      <c r="A127515" s="3">
        <v>510008</v>
      </c>
      <c r="B127515" s="2">
        <v>-25.586940999999999</v>
      </c>
      <c r="C127515" s="2">
        <v>151.752253</v>
      </c>
      <c r="D127515" s="1">
        <v>56</v>
      </c>
      <c r="E127515" s="1">
        <v>374688</v>
      </c>
      <c r="F127515" s="1">
        <v>7169459</v>
      </c>
      <c r="G127515" s="3" t="s">
        <v>131945</v>
      </c>
    </row>
    <row r="127516" spans="1:7" x14ac:dyDescent="0.25">
      <c r="A127516" s="3">
        <v>510009</v>
      </c>
      <c r="B127516" s="2">
        <v>-25.571840999999999</v>
      </c>
      <c r="C127516" s="2">
        <v>151.77730500000001</v>
      </c>
      <c r="D127516" s="1">
        <v>56</v>
      </c>
      <c r="E127516" s="1">
        <v>377189</v>
      </c>
      <c r="F127516" s="1">
        <v>7171155</v>
      </c>
      <c r="G127516" s="3" t="s">
        <v>131946</v>
      </c>
    </row>
    <row r="127517" spans="1:7" x14ac:dyDescent="0.25">
      <c r="A127517" s="3">
        <v>510010</v>
      </c>
      <c r="B127517" s="2">
        <v>-25.581918999999999</v>
      </c>
      <c r="C127517" s="2">
        <v>151.79159999999999</v>
      </c>
      <c r="D127517" s="1">
        <v>56</v>
      </c>
      <c r="E127517" s="1">
        <v>378635</v>
      </c>
      <c r="F127517" s="1">
        <v>7170052</v>
      </c>
      <c r="G127517" s="3" t="s">
        <v>131947</v>
      </c>
    </row>
    <row r="127518" spans="1:7" x14ac:dyDescent="0.25">
      <c r="A127518" s="3">
        <v>510011</v>
      </c>
      <c r="B127518" s="2">
        <v>-25.586611000000001</v>
      </c>
      <c r="C127518" s="2">
        <v>151.793294</v>
      </c>
      <c r="D127518" s="1">
        <v>56</v>
      </c>
      <c r="E127518" s="1">
        <v>378810</v>
      </c>
      <c r="F127518" s="1">
        <v>7169534</v>
      </c>
      <c r="G127518" s="3" t="s">
        <v>131948</v>
      </c>
    </row>
    <row r="127519" spans="1:7" x14ac:dyDescent="0.25">
      <c r="A127519" s="3">
        <v>53914</v>
      </c>
      <c r="B127519" s="2">
        <v>-25.596558000000002</v>
      </c>
      <c r="C127519" s="2">
        <v>151.73240799999999</v>
      </c>
      <c r="D127519" s="1">
        <v>56</v>
      </c>
      <c r="E127519" s="1">
        <v>372705</v>
      </c>
      <c r="F127519" s="1">
        <v>7168375</v>
      </c>
      <c r="G127519" s="3" t="s">
        <v>8696</v>
      </c>
    </row>
    <row r="127520" spans="1:7" x14ac:dyDescent="0.25">
      <c r="A127520" s="3">
        <v>510013</v>
      </c>
      <c r="B127520" s="2">
        <v>-25.57931</v>
      </c>
      <c r="C127520" s="2">
        <v>151.795072</v>
      </c>
      <c r="D127520" s="1">
        <v>56</v>
      </c>
      <c r="E127520" s="1">
        <v>378981</v>
      </c>
      <c r="F127520" s="1">
        <v>7170344</v>
      </c>
      <c r="G127520" s="3" t="s">
        <v>131950</v>
      </c>
    </row>
    <row r="127521" spans="1:7" x14ac:dyDescent="0.25">
      <c r="A127521" s="3">
        <v>510014</v>
      </c>
      <c r="B127521" s="2">
        <v>-25.591636000000001</v>
      </c>
      <c r="C127521" s="2">
        <v>151.804914</v>
      </c>
      <c r="D127521" s="1">
        <v>56</v>
      </c>
      <c r="E127521" s="1">
        <v>379982</v>
      </c>
      <c r="F127521" s="1">
        <v>7168988</v>
      </c>
      <c r="G127521" s="3" t="s">
        <v>131951</v>
      </c>
    </row>
    <row r="127522" spans="1:7" x14ac:dyDescent="0.25">
      <c r="A127522" s="3">
        <v>510015</v>
      </c>
      <c r="B127522" s="2">
        <v>-25.585355</v>
      </c>
      <c r="C127522" s="2">
        <v>151.80312499999999</v>
      </c>
      <c r="D127522" s="1">
        <v>56</v>
      </c>
      <c r="E127522" s="1">
        <v>379796</v>
      </c>
      <c r="F127522" s="1">
        <v>7169682</v>
      </c>
      <c r="G127522" s="3" t="s">
        <v>131952</v>
      </c>
    </row>
    <row r="127523" spans="1:7" x14ac:dyDescent="0.25">
      <c r="A127523" s="3">
        <v>53915</v>
      </c>
      <c r="B127523" s="2">
        <v>-25.587522</v>
      </c>
      <c r="C127523" s="2">
        <v>151.73150799999999</v>
      </c>
      <c r="D127523" s="1">
        <v>56</v>
      </c>
      <c r="E127523" s="1">
        <v>372605</v>
      </c>
      <c r="F127523" s="1">
        <v>7169375</v>
      </c>
      <c r="G127523" s="3" t="s">
        <v>41261</v>
      </c>
    </row>
    <row r="127524" spans="1:7" x14ac:dyDescent="0.25">
      <c r="A127524" s="3">
        <v>510017</v>
      </c>
      <c r="B127524" s="2">
        <v>-25.588441</v>
      </c>
      <c r="C127524" s="2">
        <v>151.713967</v>
      </c>
      <c r="D127524" s="1">
        <v>56</v>
      </c>
      <c r="E127524" s="1">
        <v>370844</v>
      </c>
      <c r="F127524" s="1">
        <v>7169256</v>
      </c>
      <c r="G127524" s="3" t="s">
        <v>131954</v>
      </c>
    </row>
    <row r="127525" spans="1:7" x14ac:dyDescent="0.25">
      <c r="A127525" s="3">
        <v>53916</v>
      </c>
      <c r="B127525" s="2">
        <v>-25.594639000000001</v>
      </c>
      <c r="C127525" s="2">
        <v>151.71948499999999</v>
      </c>
      <c r="D127525" s="1">
        <v>56</v>
      </c>
      <c r="E127525" s="1">
        <v>371405</v>
      </c>
      <c r="F127525" s="1">
        <v>7168575</v>
      </c>
      <c r="G127525" s="3" t="s">
        <v>8697</v>
      </c>
    </row>
    <row r="127526" spans="1:7" x14ac:dyDescent="0.25">
      <c r="A127526" s="3">
        <v>510018</v>
      </c>
      <c r="B127526" s="2">
        <v>-25.557708000000002</v>
      </c>
      <c r="C127526" s="2">
        <v>151.73003800000001</v>
      </c>
      <c r="D127526" s="1">
        <v>56</v>
      </c>
      <c r="E127526" s="1">
        <v>372426</v>
      </c>
      <c r="F127526" s="1">
        <v>7172676</v>
      </c>
      <c r="G127526" s="3" t="s">
        <v>153942</v>
      </c>
    </row>
    <row r="127527" spans="1:7" x14ac:dyDescent="0.25">
      <c r="A127527" s="3">
        <v>53917</v>
      </c>
      <c r="B127527" s="2">
        <v>-25.547771999999998</v>
      </c>
      <c r="C127527" s="2">
        <v>151.72894099999999</v>
      </c>
      <c r="D127527" s="1">
        <v>56</v>
      </c>
      <c r="E127527" s="1">
        <v>372305</v>
      </c>
      <c r="F127527" s="1">
        <v>7173775</v>
      </c>
      <c r="G127527" s="3" t="s">
        <v>6264</v>
      </c>
    </row>
    <row r="127528" spans="1:7" x14ac:dyDescent="0.25">
      <c r="A127528" s="3">
        <v>510019</v>
      </c>
      <c r="B127528" s="2">
        <v>-25.62013</v>
      </c>
      <c r="C127528" s="2">
        <v>151.75621899999999</v>
      </c>
      <c r="D127528" s="1">
        <v>56</v>
      </c>
      <c r="E127528" s="1">
        <v>375121</v>
      </c>
      <c r="F127528" s="1">
        <v>7165787</v>
      </c>
      <c r="G127528" s="3" t="s">
        <v>131956</v>
      </c>
    </row>
    <row r="127529" spans="1:7" x14ac:dyDescent="0.25">
      <c r="A127529" s="3">
        <v>53918</v>
      </c>
      <c r="B127529" s="2">
        <v>-25.619351999999999</v>
      </c>
      <c r="C127529" s="2">
        <v>151.758061</v>
      </c>
      <c r="D127529" s="1">
        <v>56</v>
      </c>
      <c r="E127529" s="1">
        <v>375305</v>
      </c>
      <c r="F127529" s="1">
        <v>7165875</v>
      </c>
      <c r="G127529" s="3" t="s">
        <v>41262</v>
      </c>
    </row>
    <row r="127530" spans="1:7" x14ac:dyDescent="0.25">
      <c r="A127530" s="3">
        <v>53919</v>
      </c>
      <c r="B127530" s="2">
        <v>-25.619351999999999</v>
      </c>
      <c r="C127530" s="2">
        <v>151.758061</v>
      </c>
      <c r="D127530" s="1">
        <v>56</v>
      </c>
      <c r="E127530" s="1">
        <v>375305</v>
      </c>
      <c r="F127530" s="1">
        <v>7165875</v>
      </c>
      <c r="G127530" s="3" t="s">
        <v>6265</v>
      </c>
    </row>
    <row r="127531" spans="1:7" x14ac:dyDescent="0.25">
      <c r="A127531" s="3">
        <v>510020</v>
      </c>
      <c r="B127531" s="2">
        <v>-25.652833000000001</v>
      </c>
      <c r="C127531" s="2">
        <v>151.81464399999999</v>
      </c>
      <c r="D127531" s="1">
        <v>56</v>
      </c>
      <c r="E127531" s="1">
        <v>381020</v>
      </c>
      <c r="F127531" s="1">
        <v>7162219</v>
      </c>
      <c r="G127531" s="3" t="s">
        <v>131957</v>
      </c>
    </row>
    <row r="127532" spans="1:7" x14ac:dyDescent="0.25">
      <c r="A127532" s="3">
        <v>53920</v>
      </c>
      <c r="B127532" s="2">
        <v>-25.651350000000001</v>
      </c>
      <c r="C127532" s="2">
        <v>151.805544</v>
      </c>
      <c r="D127532" s="1">
        <v>56</v>
      </c>
      <c r="E127532" s="1">
        <v>380105</v>
      </c>
      <c r="F127532" s="1">
        <v>7162375</v>
      </c>
      <c r="G127532" s="3" t="s">
        <v>41263</v>
      </c>
    </row>
    <row r="127533" spans="1:7" x14ac:dyDescent="0.25">
      <c r="A127533" s="3">
        <v>510022</v>
      </c>
      <c r="B127533" s="2">
        <v>-25.561433000000001</v>
      </c>
      <c r="C127533" s="2">
        <v>151.70841100000001</v>
      </c>
      <c r="D127533" s="1">
        <v>56</v>
      </c>
      <c r="E127533" s="1">
        <v>370257</v>
      </c>
      <c r="F127533" s="1">
        <v>7172242</v>
      </c>
      <c r="G127533" s="3" t="s">
        <v>131959</v>
      </c>
    </row>
    <row r="127534" spans="1:7" x14ac:dyDescent="0.25">
      <c r="A127534" s="3">
        <v>510023</v>
      </c>
      <c r="B127534" s="2">
        <v>-25.629118999999999</v>
      </c>
      <c r="C127534" s="2">
        <v>151.75778099999999</v>
      </c>
      <c r="D127534" s="1">
        <v>56</v>
      </c>
      <c r="E127534" s="1">
        <v>375287</v>
      </c>
      <c r="F127534" s="1">
        <v>7164793</v>
      </c>
      <c r="G127534" s="3" t="s">
        <v>131960</v>
      </c>
    </row>
    <row r="127535" spans="1:7" x14ac:dyDescent="0.25">
      <c r="A127535" s="3">
        <v>510036</v>
      </c>
      <c r="B127535" s="2">
        <v>-25.569579999999998</v>
      </c>
      <c r="C127535" s="2">
        <v>151.705825</v>
      </c>
      <c r="D127535" s="1">
        <v>56</v>
      </c>
      <c r="E127535" s="1">
        <v>370006</v>
      </c>
      <c r="F127535" s="1">
        <v>7171337</v>
      </c>
      <c r="G127535" s="3" t="s">
        <v>131972</v>
      </c>
    </row>
    <row r="127536" spans="1:7" x14ac:dyDescent="0.25">
      <c r="A127536" s="3">
        <v>510041</v>
      </c>
      <c r="B127536" s="2">
        <v>-25.578316000000001</v>
      </c>
      <c r="C127536" s="2">
        <v>151.70738299999999</v>
      </c>
      <c r="D127536" s="1">
        <v>56</v>
      </c>
      <c r="E127536" s="1">
        <v>370172</v>
      </c>
      <c r="F127536" s="1">
        <v>7170371</v>
      </c>
      <c r="G127536" s="3" t="s">
        <v>132888</v>
      </c>
    </row>
    <row r="127537" spans="1:7" x14ac:dyDescent="0.25">
      <c r="A127537" s="3">
        <v>510042</v>
      </c>
      <c r="B127537" s="2">
        <v>-25.632994</v>
      </c>
      <c r="C127537" s="2">
        <v>151.69198600000001</v>
      </c>
      <c r="D127537" s="1">
        <v>56</v>
      </c>
      <c r="E127537" s="1">
        <v>368685</v>
      </c>
      <c r="F127537" s="1">
        <v>7164300</v>
      </c>
      <c r="G127537" s="3" t="s">
        <v>133178</v>
      </c>
    </row>
    <row r="127538" spans="1:7" x14ac:dyDescent="0.25">
      <c r="A127538" s="3">
        <v>510043</v>
      </c>
      <c r="B127538" s="2">
        <v>-25.634696999999999</v>
      </c>
      <c r="C127538" s="2">
        <v>151.70572200000001</v>
      </c>
      <c r="D127538" s="1">
        <v>56</v>
      </c>
      <c r="E127538" s="1">
        <v>370066</v>
      </c>
      <c r="F127538" s="1">
        <v>7164125</v>
      </c>
      <c r="G127538" s="3" t="s">
        <v>132889</v>
      </c>
    </row>
    <row r="127539" spans="1:7" x14ac:dyDescent="0.25">
      <c r="A127539" s="3">
        <v>510044</v>
      </c>
      <c r="B127539" s="2">
        <v>-25.664380999999999</v>
      </c>
      <c r="C127539" s="2">
        <v>151.71038300000001</v>
      </c>
      <c r="D127539" s="1">
        <v>56</v>
      </c>
      <c r="E127539" s="1">
        <v>370566</v>
      </c>
      <c r="F127539" s="1">
        <v>7160842</v>
      </c>
      <c r="G127539" s="3" t="s">
        <v>133179</v>
      </c>
    </row>
    <row r="127540" spans="1:7" x14ac:dyDescent="0.25">
      <c r="A127540" s="3">
        <v>510049</v>
      </c>
      <c r="B127540" s="2">
        <v>-25.665635999999999</v>
      </c>
      <c r="C127540" s="2">
        <v>151.70532800000001</v>
      </c>
      <c r="D127540" s="1">
        <v>56</v>
      </c>
      <c r="E127540" s="1">
        <v>370060</v>
      </c>
      <c r="F127540" s="1">
        <v>7160698</v>
      </c>
      <c r="G127540" s="3" t="s">
        <v>133142</v>
      </c>
    </row>
    <row r="127541" spans="1:7" x14ac:dyDescent="0.25">
      <c r="A127541" s="3">
        <v>493026</v>
      </c>
      <c r="B127541" s="2">
        <v>-25.579452</v>
      </c>
      <c r="C127541" s="2">
        <v>151.84157200000001</v>
      </c>
      <c r="D127541" s="1">
        <v>56</v>
      </c>
      <c r="E127541" s="1">
        <v>383652</v>
      </c>
      <c r="F127541" s="1">
        <v>7170370</v>
      </c>
      <c r="G127541" s="3" t="s">
        <v>72288</v>
      </c>
    </row>
    <row r="127542" spans="1:7" x14ac:dyDescent="0.25">
      <c r="A127542" s="3">
        <v>493027</v>
      </c>
      <c r="B127542" s="2">
        <v>-25.589186000000002</v>
      </c>
      <c r="C127542" s="2">
        <v>151.843739</v>
      </c>
      <c r="D127542" s="1">
        <v>56</v>
      </c>
      <c r="E127542" s="1">
        <v>383879</v>
      </c>
      <c r="F127542" s="1">
        <v>7169294</v>
      </c>
      <c r="G127542" s="3" t="s">
        <v>72289</v>
      </c>
    </row>
    <row r="127543" spans="1:7" x14ac:dyDescent="0.25">
      <c r="A127543" s="3">
        <v>492849</v>
      </c>
      <c r="B127543" s="2">
        <v>-25.598489000000001</v>
      </c>
      <c r="C127543" s="2">
        <v>151.867019</v>
      </c>
      <c r="D127543" s="1">
        <v>56</v>
      </c>
      <c r="E127543" s="1">
        <v>386226</v>
      </c>
      <c r="F127543" s="1">
        <v>7168284</v>
      </c>
      <c r="G127543" s="3" t="s">
        <v>128315</v>
      </c>
    </row>
    <row r="127544" spans="1:7" x14ac:dyDescent="0.25">
      <c r="A127544" s="3">
        <v>510112</v>
      </c>
      <c r="B127544" s="2">
        <v>-25.599288999999999</v>
      </c>
      <c r="C127544" s="2">
        <v>151.869044</v>
      </c>
      <c r="D127544" s="1">
        <v>56</v>
      </c>
      <c r="E127544" s="1">
        <v>386430</v>
      </c>
      <c r="F127544" s="1">
        <v>7168197</v>
      </c>
      <c r="G127544" s="3" t="s">
        <v>132028</v>
      </c>
    </row>
    <row r="127545" spans="1:7" x14ac:dyDescent="0.25">
      <c r="A127545" s="3">
        <v>510113</v>
      </c>
      <c r="B127545" s="2">
        <v>-25.592891000000002</v>
      </c>
      <c r="C127545" s="2">
        <v>151.851192</v>
      </c>
      <c r="D127545" s="1">
        <v>56</v>
      </c>
      <c r="E127545" s="1">
        <v>384631</v>
      </c>
      <c r="F127545" s="1">
        <v>7168890</v>
      </c>
      <c r="G127545" s="3" t="s">
        <v>133175</v>
      </c>
    </row>
    <row r="127546" spans="1:7" x14ac:dyDescent="0.25">
      <c r="A127546" s="3">
        <v>510114</v>
      </c>
      <c r="B127546" s="2">
        <v>-25.590610999999999</v>
      </c>
      <c r="C127546" s="2">
        <v>151.84133600000001</v>
      </c>
      <c r="D127546" s="1">
        <v>56</v>
      </c>
      <c r="E127546" s="1">
        <v>383639</v>
      </c>
      <c r="F127546" s="1">
        <v>7169134</v>
      </c>
      <c r="G127546" s="3" t="s">
        <v>132029</v>
      </c>
    </row>
    <row r="127547" spans="1:7" x14ac:dyDescent="0.25">
      <c r="A127547" s="3">
        <v>509231</v>
      </c>
      <c r="B127547" s="2">
        <v>-25.578873999999999</v>
      </c>
      <c r="C127547" s="2">
        <v>151.948014</v>
      </c>
      <c r="D127547" s="1">
        <v>56</v>
      </c>
      <c r="E127547" s="1">
        <v>394343</v>
      </c>
      <c r="F127547" s="1">
        <v>7170523</v>
      </c>
      <c r="G127547" s="3" t="s">
        <v>149873</v>
      </c>
    </row>
    <row r="127548" spans="1:7" x14ac:dyDescent="0.25">
      <c r="A127548" s="3">
        <v>492836</v>
      </c>
      <c r="B127548" s="2">
        <v>-25.665368999999998</v>
      </c>
      <c r="C127548" s="2">
        <v>151.97238300000001</v>
      </c>
      <c r="D127548" s="1">
        <v>56</v>
      </c>
      <c r="E127548" s="1">
        <v>396865</v>
      </c>
      <c r="F127548" s="1">
        <v>7160963</v>
      </c>
      <c r="G127548" s="3" t="s">
        <v>128212</v>
      </c>
    </row>
    <row r="127549" spans="1:7" x14ac:dyDescent="0.25">
      <c r="A127549" s="3">
        <v>492837</v>
      </c>
      <c r="B127549" s="2">
        <v>-25.664831</v>
      </c>
      <c r="C127549" s="2">
        <v>151.98179400000001</v>
      </c>
      <c r="D127549" s="1">
        <v>56</v>
      </c>
      <c r="E127549" s="1">
        <v>397809</v>
      </c>
      <c r="F127549" s="1">
        <v>7161030</v>
      </c>
      <c r="G127549" s="3" t="s">
        <v>128304</v>
      </c>
    </row>
    <row r="127550" spans="1:7" x14ac:dyDescent="0.25">
      <c r="A127550" s="3">
        <v>492838</v>
      </c>
      <c r="B127550" s="2">
        <v>-25.668832999999999</v>
      </c>
      <c r="C127550" s="2">
        <v>151.983452</v>
      </c>
      <c r="D127550" s="1">
        <v>56</v>
      </c>
      <c r="E127550" s="1">
        <v>397979</v>
      </c>
      <c r="F127550" s="1">
        <v>7160588</v>
      </c>
      <c r="G127550" s="3" t="s">
        <v>128305</v>
      </c>
    </row>
    <row r="127551" spans="1:7" x14ac:dyDescent="0.25">
      <c r="A127551" s="3">
        <v>492839</v>
      </c>
      <c r="B127551" s="2">
        <v>-25.581576999999999</v>
      </c>
      <c r="C127551" s="2">
        <v>151.97225499999999</v>
      </c>
      <c r="D127551" s="1">
        <v>56</v>
      </c>
      <c r="E127551" s="1">
        <v>396780</v>
      </c>
      <c r="F127551" s="1">
        <v>7170243</v>
      </c>
      <c r="G127551" s="3" t="s">
        <v>128306</v>
      </c>
    </row>
    <row r="127552" spans="1:7" x14ac:dyDescent="0.25">
      <c r="A127552" s="3">
        <v>492840</v>
      </c>
      <c r="B127552" s="2">
        <v>-25.601406000000001</v>
      </c>
      <c r="C127552" s="2">
        <v>151.96848</v>
      </c>
      <c r="D127552" s="1">
        <v>56</v>
      </c>
      <c r="E127552" s="1">
        <v>396418</v>
      </c>
      <c r="F127552" s="1">
        <v>7168044</v>
      </c>
      <c r="G127552" s="3" t="s">
        <v>128307</v>
      </c>
    </row>
    <row r="127553" spans="1:7" x14ac:dyDescent="0.25">
      <c r="A127553" s="3">
        <v>492841</v>
      </c>
      <c r="B127553" s="2">
        <v>-25.601524999999999</v>
      </c>
      <c r="C127553" s="2">
        <v>151.961061</v>
      </c>
      <c r="D127553" s="1">
        <v>56</v>
      </c>
      <c r="E127553" s="1">
        <v>395673</v>
      </c>
      <c r="F127553" s="1">
        <v>7168025</v>
      </c>
      <c r="G127553" s="3" t="s">
        <v>128308</v>
      </c>
    </row>
    <row r="127554" spans="1:7" x14ac:dyDescent="0.25">
      <c r="A127554" s="3">
        <v>492842</v>
      </c>
      <c r="B127554" s="2">
        <v>-25.597864000000001</v>
      </c>
      <c r="C127554" s="2">
        <v>151.96154200000001</v>
      </c>
      <c r="D127554" s="1">
        <v>56</v>
      </c>
      <c r="E127554" s="1">
        <v>395718</v>
      </c>
      <c r="F127554" s="1">
        <v>7168431</v>
      </c>
      <c r="G127554" s="3" t="s">
        <v>128309</v>
      </c>
    </row>
    <row r="127555" spans="1:7" x14ac:dyDescent="0.25">
      <c r="A127555" s="3">
        <v>492843</v>
      </c>
      <c r="B127555" s="2">
        <v>-25.586936000000001</v>
      </c>
      <c r="C127555" s="2">
        <v>151.97924699999999</v>
      </c>
      <c r="D127555" s="1">
        <v>56</v>
      </c>
      <c r="E127555" s="1">
        <v>397487</v>
      </c>
      <c r="F127555" s="1">
        <v>7169655</v>
      </c>
      <c r="G127555" s="3" t="s">
        <v>128310</v>
      </c>
    </row>
    <row r="127556" spans="1:7" x14ac:dyDescent="0.25">
      <c r="A127556" s="3">
        <v>509229</v>
      </c>
      <c r="B127556" s="2">
        <v>-25.583338999999999</v>
      </c>
      <c r="C127556" s="2">
        <v>151.893305</v>
      </c>
      <c r="D127556" s="1">
        <v>56</v>
      </c>
      <c r="E127556" s="1">
        <v>388852</v>
      </c>
      <c r="F127556" s="1">
        <v>7169984</v>
      </c>
      <c r="G127556" s="3" t="s">
        <v>153706</v>
      </c>
    </row>
    <row r="127557" spans="1:7" x14ac:dyDescent="0.25">
      <c r="A127557" s="3">
        <v>510069</v>
      </c>
      <c r="B127557" s="2">
        <v>-25.576999000000001</v>
      </c>
      <c r="C127557" s="2">
        <v>151.934461</v>
      </c>
      <c r="D127557" s="1">
        <v>56</v>
      </c>
      <c r="E127557" s="1">
        <v>392980</v>
      </c>
      <c r="F127557" s="1">
        <v>7170720</v>
      </c>
      <c r="G127557" s="3" t="s">
        <v>156937</v>
      </c>
    </row>
    <row r="127558" spans="1:7" x14ac:dyDescent="0.25">
      <c r="A127558" s="3">
        <v>492844</v>
      </c>
      <c r="B127558" s="2">
        <v>-25.552181000000001</v>
      </c>
      <c r="C127558" s="2">
        <v>151.844491</v>
      </c>
      <c r="D127558" s="1">
        <v>56</v>
      </c>
      <c r="E127558" s="1">
        <v>383919</v>
      </c>
      <c r="F127558" s="1">
        <v>7173393</v>
      </c>
      <c r="G127558" s="3" t="s">
        <v>128311</v>
      </c>
    </row>
    <row r="127559" spans="1:7" x14ac:dyDescent="0.25">
      <c r="A127559" s="3">
        <v>492845</v>
      </c>
      <c r="B127559" s="2">
        <v>-25.553186</v>
      </c>
      <c r="C127559" s="2">
        <v>151.83578299999999</v>
      </c>
      <c r="D127559" s="1">
        <v>56</v>
      </c>
      <c r="E127559" s="1">
        <v>383045</v>
      </c>
      <c r="F127559" s="1">
        <v>7173274</v>
      </c>
      <c r="G127559" s="3" t="s">
        <v>128312</v>
      </c>
    </row>
    <row r="127560" spans="1:7" x14ac:dyDescent="0.25">
      <c r="A127560" s="3">
        <v>492846</v>
      </c>
      <c r="B127560" s="2">
        <v>-25.561128</v>
      </c>
      <c r="C127560" s="2">
        <v>151.832819</v>
      </c>
      <c r="D127560" s="1">
        <v>56</v>
      </c>
      <c r="E127560" s="1">
        <v>382755</v>
      </c>
      <c r="F127560" s="1">
        <v>7172392</v>
      </c>
      <c r="G127560" s="3" t="s">
        <v>128313</v>
      </c>
    </row>
    <row r="127561" spans="1:7" x14ac:dyDescent="0.25">
      <c r="A127561" s="3">
        <v>492847</v>
      </c>
      <c r="B127561" s="2">
        <v>-25.565711</v>
      </c>
      <c r="C127561" s="2">
        <v>151.832358</v>
      </c>
      <c r="D127561" s="1">
        <v>56</v>
      </c>
      <c r="E127561" s="1">
        <v>382713</v>
      </c>
      <c r="F127561" s="1">
        <v>7171884</v>
      </c>
      <c r="G127561" s="3" t="s">
        <v>128314</v>
      </c>
    </row>
    <row r="127562" spans="1:7" x14ac:dyDescent="0.25">
      <c r="A127562" s="3">
        <v>509230</v>
      </c>
      <c r="B127562" s="2">
        <v>-25.5931</v>
      </c>
      <c r="C127562" s="2">
        <v>151.85936100000001</v>
      </c>
      <c r="D127562" s="1">
        <v>56</v>
      </c>
      <c r="E127562" s="1">
        <v>385452</v>
      </c>
      <c r="F127562" s="1">
        <v>7168874</v>
      </c>
      <c r="G127562" s="3" t="s">
        <v>153912</v>
      </c>
    </row>
    <row r="127563" spans="1:7" x14ac:dyDescent="0.25">
      <c r="A127563" s="3">
        <v>492850</v>
      </c>
      <c r="B127563" s="2">
        <v>-25.620332999999999</v>
      </c>
      <c r="C127563" s="2">
        <v>151.851258</v>
      </c>
      <c r="D127563" s="1">
        <v>56</v>
      </c>
      <c r="E127563" s="1">
        <v>384664</v>
      </c>
      <c r="F127563" s="1">
        <v>7165851</v>
      </c>
      <c r="G127563" s="3" t="s">
        <v>128316</v>
      </c>
    </row>
    <row r="127564" spans="1:7" x14ac:dyDescent="0.25">
      <c r="A127564" s="3">
        <v>492851</v>
      </c>
      <c r="B127564" s="2">
        <v>-25.627658</v>
      </c>
      <c r="C127564" s="2">
        <v>151.85170600000001</v>
      </c>
      <c r="D127564" s="1">
        <v>56</v>
      </c>
      <c r="E127564" s="1">
        <v>384716</v>
      </c>
      <c r="F127564" s="1">
        <v>7165040</v>
      </c>
      <c r="G127564" s="3" t="s">
        <v>128317</v>
      </c>
    </row>
    <row r="127565" spans="1:7" x14ac:dyDescent="0.25">
      <c r="A127565" s="3">
        <v>492852</v>
      </c>
      <c r="B127565" s="2">
        <v>-25.623505000000002</v>
      </c>
      <c r="C127565" s="2">
        <v>151.85733300000001</v>
      </c>
      <c r="D127565" s="1">
        <v>56</v>
      </c>
      <c r="E127565" s="1">
        <v>385277</v>
      </c>
      <c r="F127565" s="1">
        <v>7165505</v>
      </c>
      <c r="G127565" s="3" t="s">
        <v>128318</v>
      </c>
    </row>
    <row r="127566" spans="1:7" x14ac:dyDescent="0.25">
      <c r="A127566" s="3">
        <v>492853</v>
      </c>
      <c r="B127566" s="2">
        <v>-25.649289</v>
      </c>
      <c r="C127566" s="2">
        <v>151.859328</v>
      </c>
      <c r="D127566" s="1">
        <v>56</v>
      </c>
      <c r="E127566" s="1">
        <v>385502</v>
      </c>
      <c r="F127566" s="1">
        <v>7162651</v>
      </c>
      <c r="G127566" s="3" t="s">
        <v>128319</v>
      </c>
    </row>
    <row r="127567" spans="1:7" x14ac:dyDescent="0.25">
      <c r="A127567" s="3">
        <v>492854</v>
      </c>
      <c r="B127567" s="2">
        <v>-25.650986</v>
      </c>
      <c r="C127567" s="2">
        <v>151.87303</v>
      </c>
      <c r="D127567" s="1">
        <v>56</v>
      </c>
      <c r="E127567" s="1">
        <v>386879</v>
      </c>
      <c r="F127567" s="1">
        <v>7162475</v>
      </c>
      <c r="G127567" s="3" t="s">
        <v>128320</v>
      </c>
    </row>
    <row r="127568" spans="1:7" x14ac:dyDescent="0.25">
      <c r="A127568" s="3">
        <v>492829</v>
      </c>
      <c r="B127568" s="2">
        <v>-25.604424999999999</v>
      </c>
      <c r="C127568" s="2">
        <v>151.92120499999999</v>
      </c>
      <c r="D127568" s="1">
        <v>56</v>
      </c>
      <c r="E127568" s="1">
        <v>391673</v>
      </c>
      <c r="F127568" s="1">
        <v>7167672</v>
      </c>
      <c r="G127568" s="3" t="s">
        <v>128205</v>
      </c>
    </row>
    <row r="127569" spans="1:7" x14ac:dyDescent="0.25">
      <c r="A127569" s="3">
        <v>492861</v>
      </c>
      <c r="B127569" s="2">
        <v>-25.676458</v>
      </c>
      <c r="C127569" s="2">
        <v>151.86292499999999</v>
      </c>
      <c r="D127569" s="1">
        <v>56</v>
      </c>
      <c r="E127569" s="1">
        <v>385889</v>
      </c>
      <c r="F127569" s="1">
        <v>7159645</v>
      </c>
      <c r="G127569" s="3" t="s">
        <v>128326</v>
      </c>
    </row>
    <row r="127570" spans="1:7" x14ac:dyDescent="0.25">
      <c r="A127570" s="3">
        <v>492862</v>
      </c>
      <c r="B127570" s="2">
        <v>-25.670349000000002</v>
      </c>
      <c r="C127570" s="2">
        <v>151.836161</v>
      </c>
      <c r="D127570" s="1">
        <v>56</v>
      </c>
      <c r="E127570" s="1">
        <v>383197</v>
      </c>
      <c r="F127570" s="1">
        <v>7160298</v>
      </c>
      <c r="G127570" s="3" t="s">
        <v>128327</v>
      </c>
    </row>
    <row r="127571" spans="1:7" x14ac:dyDescent="0.25">
      <c r="A127571" s="3">
        <v>492830</v>
      </c>
      <c r="B127571" s="2">
        <v>-25.639194</v>
      </c>
      <c r="C127571" s="2">
        <v>151.907625</v>
      </c>
      <c r="D127571" s="1">
        <v>56</v>
      </c>
      <c r="E127571" s="1">
        <v>390341</v>
      </c>
      <c r="F127571" s="1">
        <v>7163810</v>
      </c>
      <c r="G127571" s="3" t="s">
        <v>128206</v>
      </c>
    </row>
    <row r="127572" spans="1:7" x14ac:dyDescent="0.25">
      <c r="A127572" s="3">
        <v>492831</v>
      </c>
      <c r="B127572" s="2">
        <v>-25.647815999999999</v>
      </c>
      <c r="C127572" s="2">
        <v>151.91002499999999</v>
      </c>
      <c r="D127572" s="1">
        <v>56</v>
      </c>
      <c r="E127572" s="1">
        <v>390590</v>
      </c>
      <c r="F127572" s="1">
        <v>7162857</v>
      </c>
      <c r="G127572" s="3" t="s">
        <v>128207</v>
      </c>
    </row>
    <row r="127573" spans="1:7" x14ac:dyDescent="0.25">
      <c r="A127573" s="3">
        <v>492832</v>
      </c>
      <c r="B127573" s="2">
        <v>-25.655405999999999</v>
      </c>
      <c r="C127573" s="2">
        <v>151.94134700000001</v>
      </c>
      <c r="D127573" s="1">
        <v>56</v>
      </c>
      <c r="E127573" s="1">
        <v>393741</v>
      </c>
      <c r="F127573" s="1">
        <v>7162042</v>
      </c>
      <c r="G127573" s="3" t="s">
        <v>128208</v>
      </c>
    </row>
    <row r="127574" spans="1:7" x14ac:dyDescent="0.25">
      <c r="A127574" s="3">
        <v>492833</v>
      </c>
      <c r="B127574" s="2">
        <v>-25.652836000000001</v>
      </c>
      <c r="C127574" s="2">
        <v>151.94044400000001</v>
      </c>
      <c r="D127574" s="1">
        <v>56</v>
      </c>
      <c r="E127574" s="1">
        <v>393648</v>
      </c>
      <c r="F127574" s="1">
        <v>7162326</v>
      </c>
      <c r="G127574" s="3" t="s">
        <v>128209</v>
      </c>
    </row>
    <row r="127575" spans="1:7" x14ac:dyDescent="0.25">
      <c r="A127575" s="3">
        <v>492834</v>
      </c>
      <c r="B127575" s="2">
        <v>-25.648582999999999</v>
      </c>
      <c r="C127575" s="2">
        <v>151.95324199999999</v>
      </c>
      <c r="D127575" s="1">
        <v>56</v>
      </c>
      <c r="E127575" s="1">
        <v>394929</v>
      </c>
      <c r="F127575" s="1">
        <v>7162807</v>
      </c>
      <c r="G127575" s="3" t="s">
        <v>128210</v>
      </c>
    </row>
    <row r="127576" spans="1:7" x14ac:dyDescent="0.25">
      <c r="A127576" s="3">
        <v>492835</v>
      </c>
      <c r="B127576" s="2">
        <v>-25.658014000000001</v>
      </c>
      <c r="C127576" s="2">
        <v>151.962444</v>
      </c>
      <c r="D127576" s="1">
        <v>56</v>
      </c>
      <c r="E127576" s="1">
        <v>395861</v>
      </c>
      <c r="F127576" s="1">
        <v>7161770</v>
      </c>
      <c r="G127576" s="3" t="s">
        <v>128211</v>
      </c>
    </row>
    <row r="127577" spans="1:7" x14ac:dyDescent="0.25">
      <c r="A127577" s="3">
        <v>493028</v>
      </c>
      <c r="B127577" s="2">
        <v>-25.660958000000001</v>
      </c>
      <c r="C127577" s="2">
        <v>151.98325199999999</v>
      </c>
      <c r="D127577" s="1">
        <v>56</v>
      </c>
      <c r="E127577" s="1">
        <v>397952</v>
      </c>
      <c r="F127577" s="1">
        <v>7161460</v>
      </c>
      <c r="G127577" s="3" t="s">
        <v>72290</v>
      </c>
    </row>
    <row r="127578" spans="1:7" x14ac:dyDescent="0.25">
      <c r="A127578" s="3">
        <v>510119</v>
      </c>
      <c r="B127578" s="2">
        <v>-25.604057999999998</v>
      </c>
      <c r="C127578" s="2">
        <v>152.00198599999999</v>
      </c>
      <c r="D127578" s="1">
        <v>56</v>
      </c>
      <c r="E127578" s="1">
        <v>399785</v>
      </c>
      <c r="F127578" s="1">
        <v>7167776</v>
      </c>
      <c r="G127578" s="3" t="s">
        <v>132030</v>
      </c>
    </row>
    <row r="127579" spans="1:7" x14ac:dyDescent="0.25">
      <c r="A127579" s="3">
        <v>510086</v>
      </c>
      <c r="B127579" s="2">
        <v>-25.632041000000001</v>
      </c>
      <c r="C127579" s="2">
        <v>152.00335799999999</v>
      </c>
      <c r="D127579" s="1">
        <v>56</v>
      </c>
      <c r="E127579" s="1">
        <v>399946</v>
      </c>
      <c r="F127579" s="1">
        <v>7164678</v>
      </c>
      <c r="G127579" s="3" t="s">
        <v>133162</v>
      </c>
    </row>
    <row r="127580" spans="1:7" x14ac:dyDescent="0.25">
      <c r="A127580" s="3">
        <v>510122</v>
      </c>
      <c r="B127580" s="2">
        <v>-25.661028000000002</v>
      </c>
      <c r="C127580" s="2">
        <v>152.00513900000001</v>
      </c>
      <c r="D127580" s="1">
        <v>56</v>
      </c>
      <c r="E127580" s="1">
        <v>400149</v>
      </c>
      <c r="F127580" s="1">
        <v>7161469</v>
      </c>
      <c r="G127580" s="3" t="s">
        <v>132032</v>
      </c>
    </row>
    <row r="127581" spans="1:7" x14ac:dyDescent="0.25">
      <c r="A127581" s="3">
        <v>510123</v>
      </c>
      <c r="B127581" s="2">
        <v>-25.665692</v>
      </c>
      <c r="C127581" s="2">
        <v>152.016381</v>
      </c>
      <c r="D127581" s="1">
        <v>56</v>
      </c>
      <c r="E127581" s="1">
        <v>401281</v>
      </c>
      <c r="F127581" s="1">
        <v>7160961</v>
      </c>
      <c r="G127581" s="3" t="s">
        <v>132031</v>
      </c>
    </row>
    <row r="127582" spans="1:7" x14ac:dyDescent="0.25">
      <c r="A127582" s="3">
        <v>510124</v>
      </c>
      <c r="B127582" s="2">
        <v>-25.656821999999998</v>
      </c>
      <c r="C127582" s="2">
        <v>152.022797</v>
      </c>
      <c r="D127582" s="1">
        <v>56</v>
      </c>
      <c r="E127582" s="1">
        <v>401918</v>
      </c>
      <c r="F127582" s="1">
        <v>7161948</v>
      </c>
      <c r="G127582" s="3" t="s">
        <v>132033</v>
      </c>
    </row>
    <row r="127583" spans="1:7" x14ac:dyDescent="0.25">
      <c r="A127583" s="3">
        <v>492825</v>
      </c>
      <c r="B127583" s="2">
        <v>-25.655308000000002</v>
      </c>
      <c r="C127583" s="2">
        <v>151.99244400000001</v>
      </c>
      <c r="D127583" s="1">
        <v>56</v>
      </c>
      <c r="E127583" s="1">
        <v>398870</v>
      </c>
      <c r="F127583" s="1">
        <v>7162093</v>
      </c>
      <c r="G127583" s="3" t="s">
        <v>128201</v>
      </c>
    </row>
    <row r="127584" spans="1:7" x14ac:dyDescent="0.25">
      <c r="A127584" s="3">
        <v>492826</v>
      </c>
      <c r="B127584" s="2">
        <v>-25.652239000000002</v>
      </c>
      <c r="C127584" s="2">
        <v>151.988933</v>
      </c>
      <c r="D127584" s="1">
        <v>56</v>
      </c>
      <c r="E127584" s="1">
        <v>398515</v>
      </c>
      <c r="F127584" s="1">
        <v>7162430</v>
      </c>
      <c r="G127584" s="3" t="s">
        <v>128202</v>
      </c>
    </row>
    <row r="127585" spans="1:7" x14ac:dyDescent="0.25">
      <c r="A127585" s="3">
        <v>492827</v>
      </c>
      <c r="B127585" s="2">
        <v>-25.657708</v>
      </c>
      <c r="C127585" s="2">
        <v>151.987255</v>
      </c>
      <c r="D127585" s="1">
        <v>56</v>
      </c>
      <c r="E127585" s="1">
        <v>398351</v>
      </c>
      <c r="F127585" s="1">
        <v>7161823</v>
      </c>
      <c r="G127585" s="3" t="s">
        <v>128203</v>
      </c>
    </row>
    <row r="127586" spans="1:7" x14ac:dyDescent="0.25">
      <c r="A127586" s="3">
        <v>492828</v>
      </c>
      <c r="B127586" s="2">
        <v>-25.6494</v>
      </c>
      <c r="C127586" s="2">
        <v>151.99498600000001</v>
      </c>
      <c r="D127586" s="1">
        <v>56</v>
      </c>
      <c r="E127586" s="1">
        <v>399120</v>
      </c>
      <c r="F127586" s="1">
        <v>7162749</v>
      </c>
      <c r="G127586" s="3" t="s">
        <v>128204</v>
      </c>
    </row>
    <row r="127587" spans="1:7" x14ac:dyDescent="0.25">
      <c r="A127587" s="3">
        <v>510128</v>
      </c>
      <c r="B127587" s="2">
        <v>-25.582622000000001</v>
      </c>
      <c r="C127587" s="2">
        <v>151.96678800000001</v>
      </c>
      <c r="D127587" s="1">
        <v>56</v>
      </c>
      <c r="E127587" s="1">
        <v>396232</v>
      </c>
      <c r="F127587" s="1">
        <v>7170123</v>
      </c>
      <c r="G127587" s="3" t="s">
        <v>153944</v>
      </c>
    </row>
    <row r="127588" spans="1:7" x14ac:dyDescent="0.25">
      <c r="A127588" s="3">
        <v>493029</v>
      </c>
      <c r="B127588" s="2">
        <v>-25.642074999999998</v>
      </c>
      <c r="C127588" s="2">
        <v>152.00619399999999</v>
      </c>
      <c r="D127588" s="1">
        <v>56</v>
      </c>
      <c r="E127588" s="1">
        <v>400239</v>
      </c>
      <c r="F127588" s="1">
        <v>7163569</v>
      </c>
      <c r="G127588" s="3" t="s">
        <v>72291</v>
      </c>
    </row>
    <row r="127589" spans="1:7" x14ac:dyDescent="0.25">
      <c r="A127589" s="3">
        <v>509232</v>
      </c>
      <c r="B127589" s="2">
        <v>-25.581655000000001</v>
      </c>
      <c r="C127589" s="2">
        <v>151.95800600000001</v>
      </c>
      <c r="D127589" s="1">
        <v>56</v>
      </c>
      <c r="E127589" s="1">
        <v>395349</v>
      </c>
      <c r="F127589" s="1">
        <v>7170223</v>
      </c>
      <c r="G127589" s="3" t="s">
        <v>153913</v>
      </c>
    </row>
    <row r="127590" spans="1:7" x14ac:dyDescent="0.25">
      <c r="A127590" s="3">
        <v>493030</v>
      </c>
      <c r="B127590" s="2">
        <v>-25.613060999999998</v>
      </c>
      <c r="C127590" s="2">
        <v>152.00478100000001</v>
      </c>
      <c r="D127590" s="1">
        <v>56</v>
      </c>
      <c r="E127590" s="1">
        <v>400073</v>
      </c>
      <c r="F127590" s="1">
        <v>7166781</v>
      </c>
      <c r="G127590" s="3" t="s">
        <v>72292</v>
      </c>
    </row>
    <row r="127591" spans="1:7" x14ac:dyDescent="0.25">
      <c r="A127591" s="3">
        <v>493031</v>
      </c>
      <c r="B127591" s="2">
        <v>-25.659544</v>
      </c>
      <c r="C127591" s="2">
        <v>152.008847</v>
      </c>
      <c r="D127591" s="1">
        <v>56</v>
      </c>
      <c r="E127591" s="1">
        <v>400520</v>
      </c>
      <c r="F127591" s="1">
        <v>7161636</v>
      </c>
      <c r="G127591" s="3" t="s">
        <v>72293</v>
      </c>
    </row>
    <row r="127592" spans="1:7" x14ac:dyDescent="0.25">
      <c r="A127592" s="3">
        <v>493032</v>
      </c>
      <c r="B127592" s="2">
        <v>-25.652511000000001</v>
      </c>
      <c r="C127592" s="2">
        <v>152.02069900000001</v>
      </c>
      <c r="D127592" s="1">
        <v>56</v>
      </c>
      <c r="E127592" s="1">
        <v>401704</v>
      </c>
      <c r="F127592" s="1">
        <v>7162424</v>
      </c>
      <c r="G127592" s="3" t="s">
        <v>72294</v>
      </c>
    </row>
    <row r="127593" spans="1:7" x14ac:dyDescent="0.25">
      <c r="A127593" s="3">
        <v>510133</v>
      </c>
      <c r="B127593" s="2">
        <v>-25.568584999999999</v>
      </c>
      <c r="C127593" s="2">
        <v>152.05558099999999</v>
      </c>
      <c r="D127593" s="1">
        <v>56</v>
      </c>
      <c r="E127593" s="1">
        <v>405139</v>
      </c>
      <c r="F127593" s="1">
        <v>7171744</v>
      </c>
      <c r="G127593" s="3" t="s">
        <v>132034</v>
      </c>
    </row>
    <row r="127594" spans="1:7" x14ac:dyDescent="0.25">
      <c r="A127594" s="3">
        <v>510095</v>
      </c>
      <c r="B127594" s="2">
        <v>-25.591044</v>
      </c>
      <c r="C127594" s="2">
        <v>151.996319</v>
      </c>
      <c r="D127594" s="1">
        <v>56</v>
      </c>
      <c r="E127594" s="1">
        <v>399205</v>
      </c>
      <c r="F127594" s="1">
        <v>7169213</v>
      </c>
      <c r="G127594" s="3" t="s">
        <v>133166</v>
      </c>
    </row>
    <row r="127595" spans="1:7" x14ac:dyDescent="0.25">
      <c r="A127595" s="3">
        <v>510096</v>
      </c>
      <c r="B127595" s="2">
        <v>-25.593465999999999</v>
      </c>
      <c r="C127595" s="2">
        <v>152.00198599999999</v>
      </c>
      <c r="D127595" s="1">
        <v>56</v>
      </c>
      <c r="E127595" s="1">
        <v>399776</v>
      </c>
      <c r="F127595" s="1">
        <v>7168949</v>
      </c>
      <c r="G127595" s="3" t="s">
        <v>132025</v>
      </c>
    </row>
    <row r="127596" spans="1:7" x14ac:dyDescent="0.25">
      <c r="A127596" s="3">
        <v>510136</v>
      </c>
      <c r="B127596" s="2">
        <v>-25.599719</v>
      </c>
      <c r="C127596" s="2">
        <v>152.00381400000001</v>
      </c>
      <c r="D127596" s="1">
        <v>56</v>
      </c>
      <c r="E127596" s="1">
        <v>399965</v>
      </c>
      <c r="F127596" s="1">
        <v>7168258</v>
      </c>
      <c r="G127596" s="3" t="s">
        <v>132035</v>
      </c>
    </row>
    <row r="127597" spans="1:7" x14ac:dyDescent="0.25">
      <c r="A127597" s="3">
        <v>510137</v>
      </c>
      <c r="B127597" s="2">
        <v>-25.574401999999999</v>
      </c>
      <c r="C127597" s="2">
        <v>152.07884899999999</v>
      </c>
      <c r="D127597" s="1">
        <v>56</v>
      </c>
      <c r="E127597" s="1">
        <v>407481</v>
      </c>
      <c r="F127597" s="1">
        <v>7171116</v>
      </c>
      <c r="G127597" s="3" t="s">
        <v>132049</v>
      </c>
    </row>
    <row r="127598" spans="1:7" x14ac:dyDescent="0.25">
      <c r="A127598" s="3">
        <v>510138</v>
      </c>
      <c r="B127598" s="2">
        <v>-25.636096999999999</v>
      </c>
      <c r="C127598" s="2">
        <v>152.11429699999999</v>
      </c>
      <c r="D127598" s="1">
        <v>56</v>
      </c>
      <c r="E127598" s="1">
        <v>411087</v>
      </c>
      <c r="F127598" s="1">
        <v>7164308</v>
      </c>
      <c r="G127598" s="3" t="s">
        <v>132036</v>
      </c>
    </row>
    <row r="127599" spans="1:7" x14ac:dyDescent="0.25">
      <c r="A127599" s="3">
        <v>510139</v>
      </c>
      <c r="B127599" s="2">
        <v>-25.633825000000002</v>
      </c>
      <c r="C127599" s="2">
        <v>152.12107700000001</v>
      </c>
      <c r="D127599" s="1">
        <v>56</v>
      </c>
      <c r="E127599" s="1">
        <v>411766</v>
      </c>
      <c r="F127599" s="1">
        <v>7164564</v>
      </c>
      <c r="G127599" s="3" t="s">
        <v>132050</v>
      </c>
    </row>
    <row r="127600" spans="1:7" x14ac:dyDescent="0.25">
      <c r="A127600" s="3">
        <v>509239</v>
      </c>
      <c r="B127600" s="2">
        <v>-25.661556000000001</v>
      </c>
      <c r="C127600" s="2">
        <v>152.10449399999999</v>
      </c>
      <c r="D127600" s="1">
        <v>56</v>
      </c>
      <c r="E127600" s="1">
        <v>410122</v>
      </c>
      <c r="F127600" s="1">
        <v>7161482</v>
      </c>
      <c r="G127600" s="3" t="s">
        <v>149874</v>
      </c>
    </row>
    <row r="127601" spans="1:7" x14ac:dyDescent="0.25">
      <c r="A127601" s="3">
        <v>510140</v>
      </c>
      <c r="B127601" s="2">
        <v>-25.571384999999999</v>
      </c>
      <c r="C127601" s="2">
        <v>152.11346900000001</v>
      </c>
      <c r="D127601" s="1">
        <v>56</v>
      </c>
      <c r="E127601" s="1">
        <v>410956</v>
      </c>
      <c r="F127601" s="1">
        <v>7171474</v>
      </c>
      <c r="G127601" s="3" t="s">
        <v>132037</v>
      </c>
    </row>
    <row r="127602" spans="1:7" x14ac:dyDescent="0.25">
      <c r="A127602" s="3">
        <v>510141</v>
      </c>
      <c r="B127602" s="2">
        <v>-25.570602000000001</v>
      </c>
      <c r="C127602" s="2">
        <v>152.10957200000001</v>
      </c>
      <c r="D127602" s="1">
        <v>56</v>
      </c>
      <c r="E127602" s="1">
        <v>410564</v>
      </c>
      <c r="F127602" s="1">
        <v>7171558</v>
      </c>
      <c r="G127602" s="3" t="s">
        <v>132051</v>
      </c>
    </row>
    <row r="127603" spans="1:7" x14ac:dyDescent="0.25">
      <c r="A127603" s="3">
        <v>510142</v>
      </c>
      <c r="B127603" s="2">
        <v>-25.568541</v>
      </c>
      <c r="C127603" s="2">
        <v>152.10762800000001</v>
      </c>
      <c r="D127603" s="1">
        <v>56</v>
      </c>
      <c r="E127603" s="1">
        <v>410367</v>
      </c>
      <c r="F127603" s="1">
        <v>7171785</v>
      </c>
      <c r="G127603" s="3" t="s">
        <v>132038</v>
      </c>
    </row>
    <row r="127604" spans="1:7" x14ac:dyDescent="0.25">
      <c r="A127604" s="3">
        <v>510143</v>
      </c>
      <c r="B127604" s="2">
        <v>-25.584444000000001</v>
      </c>
      <c r="C127604" s="2">
        <v>152.115117</v>
      </c>
      <c r="D127604" s="1">
        <v>56</v>
      </c>
      <c r="E127604" s="1">
        <v>411131</v>
      </c>
      <c r="F127604" s="1">
        <v>7170029</v>
      </c>
      <c r="G127604" s="3" t="s">
        <v>132052</v>
      </c>
    </row>
    <row r="127605" spans="1:7" x14ac:dyDescent="0.25">
      <c r="A127605" s="3">
        <v>510144</v>
      </c>
      <c r="B127605" s="2">
        <v>-25.573709999999998</v>
      </c>
      <c r="C127605" s="2">
        <v>152.11602199999999</v>
      </c>
      <c r="D127605" s="1">
        <v>56</v>
      </c>
      <c r="E127605" s="1">
        <v>411214</v>
      </c>
      <c r="F127605" s="1">
        <v>7171218</v>
      </c>
      <c r="G127605" s="3" t="s">
        <v>132039</v>
      </c>
    </row>
    <row r="127606" spans="1:7" x14ac:dyDescent="0.25">
      <c r="A127606" s="3">
        <v>510145</v>
      </c>
      <c r="B127606" s="2">
        <v>-25.575330000000001</v>
      </c>
      <c r="C127606" s="2">
        <v>152.11801</v>
      </c>
      <c r="D127606" s="1">
        <v>56</v>
      </c>
      <c r="E127606" s="1">
        <v>411415</v>
      </c>
      <c r="F127606" s="1">
        <v>7171040</v>
      </c>
      <c r="G127606" s="3" t="s">
        <v>132053</v>
      </c>
    </row>
    <row r="127607" spans="1:7" x14ac:dyDescent="0.25">
      <c r="A127607" s="3">
        <v>510146</v>
      </c>
      <c r="B127607" s="2">
        <v>-25.581151999999999</v>
      </c>
      <c r="C127607" s="2">
        <v>152.09664100000001</v>
      </c>
      <c r="D127607" s="1">
        <v>56</v>
      </c>
      <c r="E127607" s="1">
        <v>409273</v>
      </c>
      <c r="F127607" s="1">
        <v>7170381</v>
      </c>
      <c r="G127607" s="3" t="s">
        <v>132040</v>
      </c>
    </row>
    <row r="127608" spans="1:7" x14ac:dyDescent="0.25">
      <c r="A127608" s="3">
        <v>510147</v>
      </c>
      <c r="B127608" s="2">
        <v>-25.575548999999999</v>
      </c>
      <c r="C127608" s="2">
        <v>152.12446</v>
      </c>
      <c r="D127608" s="1">
        <v>56</v>
      </c>
      <c r="E127608" s="1">
        <v>412063</v>
      </c>
      <c r="F127608" s="1">
        <v>7171020</v>
      </c>
      <c r="G127608" s="3" t="s">
        <v>132967</v>
      </c>
    </row>
    <row r="127609" spans="1:7" x14ac:dyDescent="0.25">
      <c r="A127609" s="3">
        <v>510149</v>
      </c>
      <c r="B127609" s="2">
        <v>-25.575832999999999</v>
      </c>
      <c r="C127609" s="2">
        <v>152.12776299999999</v>
      </c>
      <c r="D127609" s="1">
        <v>56</v>
      </c>
      <c r="E127609" s="1">
        <v>412395</v>
      </c>
      <c r="F127609" s="1">
        <v>7170991</v>
      </c>
      <c r="G127609" s="3" t="s">
        <v>132968</v>
      </c>
    </row>
    <row r="127610" spans="1:7" x14ac:dyDescent="0.25">
      <c r="A127610" s="3">
        <v>510150</v>
      </c>
      <c r="B127610" s="2">
        <v>-25.576377000000001</v>
      </c>
      <c r="C127610" s="2">
        <v>152.131213</v>
      </c>
      <c r="D127610" s="1">
        <v>56</v>
      </c>
      <c r="E127610" s="1">
        <v>412742</v>
      </c>
      <c r="F127610" s="1">
        <v>7170933</v>
      </c>
      <c r="G127610" s="3" t="s">
        <v>132969</v>
      </c>
    </row>
    <row r="127611" spans="1:7" x14ac:dyDescent="0.25">
      <c r="A127611" s="3">
        <v>492814</v>
      </c>
      <c r="B127611" s="2">
        <v>-25.547471999999999</v>
      </c>
      <c r="C127611" s="2">
        <v>152.00348099999999</v>
      </c>
      <c r="D127611" s="1">
        <v>56</v>
      </c>
      <c r="E127611" s="1">
        <v>399888</v>
      </c>
      <c r="F127611" s="1">
        <v>7174044</v>
      </c>
      <c r="G127611" s="3" t="s">
        <v>87532</v>
      </c>
    </row>
    <row r="127612" spans="1:7" x14ac:dyDescent="0.25">
      <c r="A127612" s="3">
        <v>492805</v>
      </c>
      <c r="B127612" s="2">
        <v>-25.557286000000001</v>
      </c>
      <c r="C127612" s="2">
        <v>152.019485</v>
      </c>
      <c r="D127612" s="1">
        <v>56</v>
      </c>
      <c r="E127612" s="1">
        <v>401504</v>
      </c>
      <c r="F127612" s="1">
        <v>7172969</v>
      </c>
      <c r="G127612" s="3" t="s">
        <v>87524</v>
      </c>
    </row>
    <row r="127613" spans="1:7" x14ac:dyDescent="0.25">
      <c r="A127613" s="3">
        <v>492806</v>
      </c>
      <c r="B127613" s="2">
        <v>-25.562685999999999</v>
      </c>
      <c r="C127613" s="2">
        <v>152.02336299999999</v>
      </c>
      <c r="D127613" s="1">
        <v>56</v>
      </c>
      <c r="E127613" s="1">
        <v>401898</v>
      </c>
      <c r="F127613" s="1">
        <v>7172374</v>
      </c>
      <c r="G127613" s="3" t="s">
        <v>87525</v>
      </c>
    </row>
    <row r="127614" spans="1:7" x14ac:dyDescent="0.25">
      <c r="A127614" s="3">
        <v>492807</v>
      </c>
      <c r="B127614" s="2">
        <v>-25.571097000000002</v>
      </c>
      <c r="C127614" s="2">
        <v>152.028244</v>
      </c>
      <c r="D127614" s="1">
        <v>56</v>
      </c>
      <c r="E127614" s="1">
        <v>402395</v>
      </c>
      <c r="F127614" s="1">
        <v>7171446</v>
      </c>
      <c r="G127614" s="3" t="s">
        <v>87526</v>
      </c>
    </row>
    <row r="127615" spans="1:7" x14ac:dyDescent="0.25">
      <c r="A127615" s="3">
        <v>492808</v>
      </c>
      <c r="B127615" s="2">
        <v>-25.567571999999998</v>
      </c>
      <c r="C127615" s="2">
        <v>152.02791300000001</v>
      </c>
      <c r="D127615" s="1">
        <v>56</v>
      </c>
      <c r="E127615" s="1">
        <v>402359</v>
      </c>
      <c r="F127615" s="1">
        <v>7171836</v>
      </c>
      <c r="G127615" s="3" t="s">
        <v>87527</v>
      </c>
    </row>
    <row r="127616" spans="1:7" x14ac:dyDescent="0.25">
      <c r="A127616" s="3">
        <v>492815</v>
      </c>
      <c r="B127616" s="2">
        <v>-25.586349999999999</v>
      </c>
      <c r="C127616" s="2">
        <v>152.00853599999999</v>
      </c>
      <c r="D127616" s="1">
        <v>56</v>
      </c>
      <c r="E127616" s="1">
        <v>400428</v>
      </c>
      <c r="F127616" s="1">
        <v>7169742</v>
      </c>
      <c r="G127616" s="3" t="s">
        <v>87533</v>
      </c>
    </row>
    <row r="127617" spans="1:7" x14ac:dyDescent="0.25">
      <c r="A127617" s="3">
        <v>492816</v>
      </c>
      <c r="B127617" s="2">
        <v>-25.590993999999998</v>
      </c>
      <c r="C127617" s="2">
        <v>152.016899</v>
      </c>
      <c r="D127617" s="1">
        <v>56</v>
      </c>
      <c r="E127617" s="1">
        <v>401272</v>
      </c>
      <c r="F127617" s="1">
        <v>7169234</v>
      </c>
      <c r="G127617" s="3" t="s">
        <v>87534</v>
      </c>
    </row>
    <row r="127618" spans="1:7" x14ac:dyDescent="0.25">
      <c r="A127618" s="3">
        <v>510154</v>
      </c>
      <c r="B127618" s="2">
        <v>-25.59768</v>
      </c>
      <c r="C127618" s="2">
        <v>152.09310199999999</v>
      </c>
      <c r="D127618" s="1">
        <v>56</v>
      </c>
      <c r="E127618" s="1">
        <v>408930</v>
      </c>
      <c r="F127618" s="1">
        <v>7168548</v>
      </c>
      <c r="G127618" s="3" t="s">
        <v>132970</v>
      </c>
    </row>
    <row r="127619" spans="1:7" x14ac:dyDescent="0.25">
      <c r="A127619" s="3">
        <v>492809</v>
      </c>
      <c r="B127619" s="2">
        <v>-25.534914000000001</v>
      </c>
      <c r="C127619" s="2">
        <v>152.01324700000001</v>
      </c>
      <c r="D127619" s="1">
        <v>56</v>
      </c>
      <c r="E127619" s="1">
        <v>400859</v>
      </c>
      <c r="F127619" s="1">
        <v>7175442</v>
      </c>
      <c r="G127619" s="3" t="s">
        <v>87528</v>
      </c>
    </row>
    <row r="127620" spans="1:7" x14ac:dyDescent="0.25">
      <c r="A127620" s="3">
        <v>492817</v>
      </c>
      <c r="B127620" s="2">
        <v>-25.541243999999999</v>
      </c>
      <c r="C127620" s="2">
        <v>152.01318599999999</v>
      </c>
      <c r="D127620" s="1">
        <v>56</v>
      </c>
      <c r="E127620" s="1">
        <v>400858</v>
      </c>
      <c r="F127620" s="1">
        <v>7174741</v>
      </c>
      <c r="G127620" s="3" t="s">
        <v>87535</v>
      </c>
    </row>
    <row r="127621" spans="1:7" x14ac:dyDescent="0.25">
      <c r="A127621" s="3">
        <v>492810</v>
      </c>
      <c r="B127621" s="2">
        <v>-25.575282999999999</v>
      </c>
      <c r="C127621" s="2">
        <v>152.00235599999999</v>
      </c>
      <c r="D127621" s="1">
        <v>56</v>
      </c>
      <c r="E127621" s="1">
        <v>399798</v>
      </c>
      <c r="F127621" s="1">
        <v>7170963</v>
      </c>
      <c r="G127621" s="3" t="s">
        <v>87529</v>
      </c>
    </row>
    <row r="127622" spans="1:7" x14ac:dyDescent="0.25">
      <c r="A127622" s="3">
        <v>492818</v>
      </c>
      <c r="B127622" s="2">
        <v>-25.586832999999999</v>
      </c>
      <c r="C127622" s="2">
        <v>152.00233900000001</v>
      </c>
      <c r="D127622" s="1">
        <v>56</v>
      </c>
      <c r="E127622" s="1">
        <v>399806</v>
      </c>
      <c r="F127622" s="1">
        <v>7169684</v>
      </c>
      <c r="G127622" s="3" t="s">
        <v>128194</v>
      </c>
    </row>
    <row r="127623" spans="1:7" x14ac:dyDescent="0.25">
      <c r="A127623" s="3">
        <v>509259</v>
      </c>
      <c r="B127623" s="2">
        <v>-25.592310999999999</v>
      </c>
      <c r="C127623" s="2">
        <v>152.00204199999999</v>
      </c>
      <c r="D127623" s="1">
        <v>56</v>
      </c>
      <c r="E127623" s="1">
        <v>399781</v>
      </c>
      <c r="F127623" s="1">
        <v>7169077</v>
      </c>
      <c r="G127623" s="3" t="s">
        <v>153919</v>
      </c>
    </row>
    <row r="127624" spans="1:7" x14ac:dyDescent="0.25">
      <c r="A127624" s="3">
        <v>492811</v>
      </c>
      <c r="B127624" s="2">
        <v>-25.606999999999999</v>
      </c>
      <c r="C127624" s="2">
        <v>151.99521899999999</v>
      </c>
      <c r="D127624" s="1">
        <v>56</v>
      </c>
      <c r="E127624" s="1">
        <v>399108</v>
      </c>
      <c r="F127624" s="1">
        <v>7167445</v>
      </c>
      <c r="G127624" s="3" t="s">
        <v>87530</v>
      </c>
    </row>
    <row r="127625" spans="1:7" x14ac:dyDescent="0.25">
      <c r="A127625" s="3">
        <v>510158</v>
      </c>
      <c r="B127625" s="2">
        <v>-25.613350000000001</v>
      </c>
      <c r="C127625" s="2">
        <v>152.003264</v>
      </c>
      <c r="D127625" s="1">
        <v>56</v>
      </c>
      <c r="E127625" s="1">
        <v>399921</v>
      </c>
      <c r="F127625" s="1">
        <v>7166748</v>
      </c>
      <c r="G127625" s="3" t="s">
        <v>133225</v>
      </c>
    </row>
    <row r="127626" spans="1:7" x14ac:dyDescent="0.25">
      <c r="A127626" s="3">
        <v>492819</v>
      </c>
      <c r="B127626" s="2">
        <v>-25.616997000000001</v>
      </c>
      <c r="C127626" s="2">
        <v>151.99945</v>
      </c>
      <c r="D127626" s="1">
        <v>56</v>
      </c>
      <c r="E127626" s="1">
        <v>399541</v>
      </c>
      <c r="F127626" s="1">
        <v>7166341</v>
      </c>
      <c r="G127626" s="3" t="s">
        <v>128195</v>
      </c>
    </row>
    <row r="127627" spans="1:7" x14ac:dyDescent="0.25">
      <c r="A127627" s="3">
        <v>492820</v>
      </c>
      <c r="B127627" s="2">
        <v>-25.622177000000001</v>
      </c>
      <c r="C127627" s="2">
        <v>152.00302199999999</v>
      </c>
      <c r="D127627" s="1">
        <v>56</v>
      </c>
      <c r="E127627" s="1">
        <v>399904</v>
      </c>
      <c r="F127627" s="1">
        <v>7165770</v>
      </c>
      <c r="G127627" s="3" t="s">
        <v>128196</v>
      </c>
    </row>
    <row r="127628" spans="1:7" x14ac:dyDescent="0.25">
      <c r="A127628" s="3">
        <v>492821</v>
      </c>
      <c r="B127628" s="2">
        <v>-25.627949000000001</v>
      </c>
      <c r="C127628" s="2">
        <v>152.00071399999999</v>
      </c>
      <c r="D127628" s="1">
        <v>56</v>
      </c>
      <c r="E127628" s="1">
        <v>399677</v>
      </c>
      <c r="F127628" s="1">
        <v>7165129</v>
      </c>
      <c r="G127628" s="3" t="s">
        <v>128197</v>
      </c>
    </row>
    <row r="127629" spans="1:7" x14ac:dyDescent="0.25">
      <c r="A127629" s="3">
        <v>510161</v>
      </c>
      <c r="B127629" s="2">
        <v>-25.596468999999999</v>
      </c>
      <c r="C127629" s="2">
        <v>152.10033899999999</v>
      </c>
      <c r="D127629" s="1">
        <v>56</v>
      </c>
      <c r="E127629" s="1">
        <v>409656</v>
      </c>
      <c r="F127629" s="1">
        <v>7168687</v>
      </c>
      <c r="G127629" s="3" t="s">
        <v>132041</v>
      </c>
    </row>
    <row r="127630" spans="1:7" x14ac:dyDescent="0.25">
      <c r="A127630" s="3">
        <v>510162</v>
      </c>
      <c r="B127630" s="2">
        <v>-25.651682999999998</v>
      </c>
      <c r="C127630" s="2">
        <v>151.99852200000001</v>
      </c>
      <c r="D127630" s="1">
        <v>56</v>
      </c>
      <c r="E127630" s="1">
        <v>399477</v>
      </c>
      <c r="F127630" s="1">
        <v>7162499</v>
      </c>
      <c r="G127630" s="3" t="s">
        <v>133226</v>
      </c>
    </row>
    <row r="127631" spans="1:7" x14ac:dyDescent="0.25">
      <c r="A127631" s="3">
        <v>492822</v>
      </c>
      <c r="B127631" s="2">
        <v>-25.657824999999999</v>
      </c>
      <c r="C127631" s="2">
        <v>152.01888299999999</v>
      </c>
      <c r="D127631" s="1">
        <v>56</v>
      </c>
      <c r="E127631" s="1">
        <v>401526</v>
      </c>
      <c r="F127631" s="1">
        <v>7161834</v>
      </c>
      <c r="G127631" s="3" t="s">
        <v>128198</v>
      </c>
    </row>
    <row r="127632" spans="1:7" x14ac:dyDescent="0.25">
      <c r="A127632" s="3">
        <v>510164</v>
      </c>
      <c r="B127632" s="2">
        <v>-25.644925000000001</v>
      </c>
      <c r="C127632" s="2">
        <v>152.028841</v>
      </c>
      <c r="D127632" s="1">
        <v>56</v>
      </c>
      <c r="E127632" s="1">
        <v>402515</v>
      </c>
      <c r="F127632" s="1">
        <v>7163270</v>
      </c>
      <c r="G127632" s="3" t="s">
        <v>133227</v>
      </c>
    </row>
    <row r="127633" spans="1:7" x14ac:dyDescent="0.25">
      <c r="A127633" s="3">
        <v>510165</v>
      </c>
      <c r="B127633" s="2">
        <v>-25.578391</v>
      </c>
      <c r="C127633" s="2">
        <v>151.98427699999999</v>
      </c>
      <c r="D127633" s="1">
        <v>56</v>
      </c>
      <c r="E127633" s="1">
        <v>397985</v>
      </c>
      <c r="F127633" s="1">
        <v>7170605</v>
      </c>
      <c r="G127633" s="3" t="s">
        <v>132042</v>
      </c>
    </row>
    <row r="127634" spans="1:7" x14ac:dyDescent="0.25">
      <c r="A127634" s="3">
        <v>492823</v>
      </c>
      <c r="B127634" s="2">
        <v>-25.641555</v>
      </c>
      <c r="C127634" s="2">
        <v>152.00160600000001</v>
      </c>
      <c r="D127634" s="1">
        <v>56</v>
      </c>
      <c r="E127634" s="1">
        <v>399778</v>
      </c>
      <c r="F127634" s="1">
        <v>7163623</v>
      </c>
      <c r="G127634" s="3" t="s">
        <v>128199</v>
      </c>
    </row>
    <row r="127635" spans="1:7" x14ac:dyDescent="0.25">
      <c r="A127635" s="3">
        <v>510167</v>
      </c>
      <c r="B127635" s="2">
        <v>-25.649751999999999</v>
      </c>
      <c r="C127635" s="2">
        <v>151.98967200000001</v>
      </c>
      <c r="D127635" s="1">
        <v>56</v>
      </c>
      <c r="E127635" s="1">
        <v>398587</v>
      </c>
      <c r="F127635" s="1">
        <v>7162706</v>
      </c>
      <c r="G127635" s="3" t="s">
        <v>132043</v>
      </c>
    </row>
    <row r="127636" spans="1:7" x14ac:dyDescent="0.25">
      <c r="A127636" s="3">
        <v>492824</v>
      </c>
      <c r="B127636" s="2">
        <v>-25.652771999999999</v>
      </c>
      <c r="C127636" s="2">
        <v>151.98896099999999</v>
      </c>
      <c r="D127636" s="1">
        <v>56</v>
      </c>
      <c r="E127636" s="1">
        <v>398518</v>
      </c>
      <c r="F127636" s="1">
        <v>7162371</v>
      </c>
      <c r="G127636" s="3" t="s">
        <v>128200</v>
      </c>
    </row>
    <row r="127637" spans="1:7" x14ac:dyDescent="0.25">
      <c r="A127637" s="3">
        <v>510169</v>
      </c>
      <c r="B127637" s="2">
        <v>-25.612103000000001</v>
      </c>
      <c r="C127637" s="2">
        <v>152.101967</v>
      </c>
      <c r="D127637" s="1">
        <v>56</v>
      </c>
      <c r="E127637" s="1">
        <v>409831</v>
      </c>
      <c r="F127637" s="1">
        <v>7166957</v>
      </c>
      <c r="G127637" s="3" t="s">
        <v>132044</v>
      </c>
    </row>
    <row r="127638" spans="1:7" x14ac:dyDescent="0.25">
      <c r="A127638" s="3">
        <v>510180</v>
      </c>
      <c r="B127638" s="2">
        <v>-25.615849999999998</v>
      </c>
      <c r="C127638" s="2">
        <v>152.13672500000001</v>
      </c>
      <c r="D127638" s="1">
        <v>56</v>
      </c>
      <c r="E127638" s="1">
        <v>413324</v>
      </c>
      <c r="F127638" s="1">
        <v>7166565</v>
      </c>
      <c r="G127638" s="3" t="s">
        <v>133228</v>
      </c>
    </row>
    <row r="127639" spans="1:7" x14ac:dyDescent="0.25">
      <c r="A127639" s="3">
        <v>511377</v>
      </c>
      <c r="B127639" s="2">
        <v>-25.572984999999999</v>
      </c>
      <c r="C127639" s="2">
        <v>152.070199</v>
      </c>
      <c r="D127639" s="1">
        <v>56</v>
      </c>
      <c r="E127639" s="1">
        <v>406611</v>
      </c>
      <c r="F127639" s="1">
        <v>7171267</v>
      </c>
      <c r="G127639" s="3" t="s">
        <v>129664</v>
      </c>
    </row>
    <row r="127640" spans="1:7" x14ac:dyDescent="0.25">
      <c r="A127640" s="3">
        <v>510181</v>
      </c>
      <c r="B127640" s="2">
        <v>-25.576723999999999</v>
      </c>
      <c r="C127640" s="2">
        <v>152.06603100000001</v>
      </c>
      <c r="D127640" s="1">
        <v>56</v>
      </c>
      <c r="E127640" s="1">
        <v>406195</v>
      </c>
      <c r="F127640" s="1">
        <v>7170850</v>
      </c>
      <c r="G127640" s="3" t="s">
        <v>133229</v>
      </c>
    </row>
    <row r="127641" spans="1:7" x14ac:dyDescent="0.25">
      <c r="A127641" s="3">
        <v>510184</v>
      </c>
      <c r="B127641" s="2">
        <v>-25.587240999999999</v>
      </c>
      <c r="C127641" s="2">
        <v>152.11370299999999</v>
      </c>
      <c r="D127641" s="1">
        <v>56</v>
      </c>
      <c r="E127641" s="1">
        <v>410991</v>
      </c>
      <c r="F127641" s="1">
        <v>7169718</v>
      </c>
      <c r="G127641" s="3" t="s">
        <v>132045</v>
      </c>
    </row>
    <row r="127642" spans="1:7" x14ac:dyDescent="0.25">
      <c r="A127642" s="3">
        <v>510185</v>
      </c>
      <c r="B127642" s="2">
        <v>-25.561713999999998</v>
      </c>
      <c r="C127642" s="2">
        <v>152.126991</v>
      </c>
      <c r="D127642" s="1">
        <v>56</v>
      </c>
      <c r="E127642" s="1">
        <v>412307</v>
      </c>
      <c r="F127642" s="1">
        <v>7172554</v>
      </c>
      <c r="G127642" s="3" t="s">
        <v>133230</v>
      </c>
    </row>
    <row r="127643" spans="1:7" x14ac:dyDescent="0.25">
      <c r="A127643" s="3">
        <v>510186</v>
      </c>
      <c r="B127643" s="2">
        <v>-25.584496999999999</v>
      </c>
      <c r="C127643" s="2">
        <v>152.15774200000001</v>
      </c>
      <c r="D127643" s="1">
        <v>56</v>
      </c>
      <c r="E127643" s="1">
        <v>415412</v>
      </c>
      <c r="F127643" s="1">
        <v>7170051</v>
      </c>
      <c r="G127643" s="3" t="s">
        <v>132046</v>
      </c>
    </row>
    <row r="127644" spans="1:7" x14ac:dyDescent="0.25">
      <c r="A127644" s="3">
        <v>510187</v>
      </c>
      <c r="B127644" s="2">
        <v>-25.596025000000001</v>
      </c>
      <c r="C127644" s="2">
        <v>152.11320000000001</v>
      </c>
      <c r="D127644" s="1">
        <v>56</v>
      </c>
      <c r="E127644" s="1">
        <v>410947</v>
      </c>
      <c r="F127644" s="1">
        <v>7168745</v>
      </c>
      <c r="G127644" s="3" t="s">
        <v>133231</v>
      </c>
    </row>
    <row r="127645" spans="1:7" x14ac:dyDescent="0.25">
      <c r="A127645" s="3">
        <v>510188</v>
      </c>
      <c r="B127645" s="2">
        <v>-25.598502</v>
      </c>
      <c r="C127645" s="2">
        <v>152.112044</v>
      </c>
      <c r="D127645" s="1">
        <v>56</v>
      </c>
      <c r="E127645" s="1">
        <v>410833</v>
      </c>
      <c r="F127645" s="1">
        <v>7168470</v>
      </c>
      <c r="G127645" s="3" t="s">
        <v>132047</v>
      </c>
    </row>
    <row r="127646" spans="1:7" x14ac:dyDescent="0.25">
      <c r="A127646" s="3">
        <v>510189</v>
      </c>
      <c r="B127646" s="2">
        <v>-25.600138999999999</v>
      </c>
      <c r="C127646" s="2">
        <v>152.11234200000001</v>
      </c>
      <c r="D127646" s="1">
        <v>56</v>
      </c>
      <c r="E127646" s="1">
        <v>410864</v>
      </c>
      <c r="F127646" s="1">
        <v>7168289</v>
      </c>
      <c r="G127646" s="3" t="s">
        <v>133232</v>
      </c>
    </row>
    <row r="127647" spans="1:7" x14ac:dyDescent="0.25">
      <c r="A127647" s="3">
        <v>510212</v>
      </c>
      <c r="B127647" s="2">
        <v>-25.676794000000001</v>
      </c>
      <c r="C127647" s="2">
        <v>152.19408000000001</v>
      </c>
      <c r="D127647" s="1">
        <v>56</v>
      </c>
      <c r="E127647" s="1">
        <v>419124</v>
      </c>
      <c r="F127647" s="1">
        <v>7159852</v>
      </c>
      <c r="G127647" s="3" t="s">
        <v>132048</v>
      </c>
    </row>
    <row r="127648" spans="1:7" x14ac:dyDescent="0.25">
      <c r="A127648" s="3">
        <v>510229</v>
      </c>
      <c r="B127648" s="2">
        <v>-25.602108000000001</v>
      </c>
      <c r="C127648" s="2">
        <v>152.11418900000001</v>
      </c>
      <c r="D127648" s="1">
        <v>56</v>
      </c>
      <c r="E127648" s="1">
        <v>411051</v>
      </c>
      <c r="F127648" s="1">
        <v>7168072</v>
      </c>
      <c r="G127648" s="3" t="s">
        <v>133234</v>
      </c>
    </row>
    <row r="127649" spans="1:7" x14ac:dyDescent="0.25">
      <c r="A127649" s="3">
        <v>510242</v>
      </c>
      <c r="B127649" s="2">
        <v>-25.599599999999999</v>
      </c>
      <c r="C127649" s="2">
        <v>152.141772</v>
      </c>
      <c r="D127649" s="1">
        <v>56</v>
      </c>
      <c r="E127649" s="1">
        <v>413819</v>
      </c>
      <c r="F127649" s="1">
        <v>7168368</v>
      </c>
      <c r="G127649" s="3" t="s">
        <v>133235</v>
      </c>
    </row>
    <row r="127650" spans="1:7" x14ac:dyDescent="0.25">
      <c r="A127650" s="3">
        <v>510243</v>
      </c>
      <c r="B127650" s="2">
        <v>-25.599961</v>
      </c>
      <c r="C127650" s="2">
        <v>152.14005499999999</v>
      </c>
      <c r="D127650" s="1">
        <v>56</v>
      </c>
      <c r="E127650" s="1">
        <v>413647</v>
      </c>
      <c r="F127650" s="1">
        <v>7168327</v>
      </c>
      <c r="G127650" s="3" t="s">
        <v>133236</v>
      </c>
    </row>
    <row r="127651" spans="1:7" x14ac:dyDescent="0.25">
      <c r="A127651" s="3">
        <v>510244</v>
      </c>
      <c r="B127651" s="2">
        <v>-25.603725000000001</v>
      </c>
      <c r="C127651" s="2">
        <v>152.136864</v>
      </c>
      <c r="D127651" s="1">
        <v>56</v>
      </c>
      <c r="E127651" s="1">
        <v>413329</v>
      </c>
      <c r="F127651" s="1">
        <v>7167908</v>
      </c>
      <c r="G127651" s="3" t="s">
        <v>133237</v>
      </c>
    </row>
    <row r="127652" spans="1:7" x14ac:dyDescent="0.25">
      <c r="A127652" s="3">
        <v>510245</v>
      </c>
      <c r="B127652" s="2">
        <v>-25.559539000000001</v>
      </c>
      <c r="C127652" s="2">
        <v>152.123841</v>
      </c>
      <c r="D127652" s="1">
        <v>56</v>
      </c>
      <c r="E127652" s="1">
        <v>411989</v>
      </c>
      <c r="F127652" s="1">
        <v>7172793</v>
      </c>
      <c r="G127652" s="3" t="s">
        <v>133238</v>
      </c>
    </row>
    <row r="127653" spans="1:7" x14ac:dyDescent="0.25">
      <c r="A127653" s="3">
        <v>488912</v>
      </c>
      <c r="B127653" s="2">
        <v>-25.602981</v>
      </c>
      <c r="C127653" s="2">
        <v>152.27238</v>
      </c>
      <c r="D127653" s="1">
        <v>56</v>
      </c>
      <c r="E127653" s="1">
        <v>426937</v>
      </c>
      <c r="F127653" s="1">
        <v>7168072</v>
      </c>
      <c r="G127653" s="3" t="s">
        <v>133520</v>
      </c>
    </row>
    <row r="127654" spans="1:7" x14ac:dyDescent="0.25">
      <c r="A127654" s="3">
        <v>488921</v>
      </c>
      <c r="B127654" s="2">
        <v>-25.598479999999999</v>
      </c>
      <c r="C127654" s="2">
        <v>152.29406599999999</v>
      </c>
      <c r="D127654" s="1">
        <v>56</v>
      </c>
      <c r="E127654" s="1">
        <v>429112</v>
      </c>
      <c r="F127654" s="1">
        <v>7168582</v>
      </c>
      <c r="G127654" s="3" t="s">
        <v>133521</v>
      </c>
    </row>
    <row r="127655" spans="1:7" x14ac:dyDescent="0.25">
      <c r="A127655" s="3">
        <v>488922</v>
      </c>
      <c r="B127655" s="2">
        <v>-25.597766</v>
      </c>
      <c r="C127655" s="2">
        <v>152.29564400000001</v>
      </c>
      <c r="D127655" s="1">
        <v>56</v>
      </c>
      <c r="E127655" s="1">
        <v>429270</v>
      </c>
      <c r="F127655" s="1">
        <v>7168662</v>
      </c>
      <c r="G127655" s="3" t="s">
        <v>133522</v>
      </c>
    </row>
    <row r="127656" spans="1:7" x14ac:dyDescent="0.25">
      <c r="A127656" s="3">
        <v>488923</v>
      </c>
      <c r="B127656" s="2">
        <v>-25.597868999999999</v>
      </c>
      <c r="C127656" s="2">
        <v>152.298114</v>
      </c>
      <c r="D127656" s="1">
        <v>56</v>
      </c>
      <c r="E127656" s="1">
        <v>429518</v>
      </c>
      <c r="F127656" s="1">
        <v>7168652</v>
      </c>
      <c r="G127656" s="3" t="s">
        <v>133523</v>
      </c>
    </row>
    <row r="127657" spans="1:7" x14ac:dyDescent="0.25">
      <c r="A127657" s="3">
        <v>488924</v>
      </c>
      <c r="B127657" s="2">
        <v>-25.598040999999998</v>
      </c>
      <c r="C127657" s="2">
        <v>152.302314</v>
      </c>
      <c r="D127657" s="1">
        <v>56</v>
      </c>
      <c r="E127657" s="1">
        <v>429940</v>
      </c>
      <c r="F127657" s="1">
        <v>7168635</v>
      </c>
      <c r="G127657" s="3" t="s">
        <v>133524</v>
      </c>
    </row>
    <row r="127658" spans="1:7" x14ac:dyDescent="0.25">
      <c r="A127658" s="3">
        <v>488925</v>
      </c>
      <c r="B127658" s="2">
        <v>-25.599499999999999</v>
      </c>
      <c r="C127658" s="2">
        <v>152.302875</v>
      </c>
      <c r="D127658" s="1">
        <v>56</v>
      </c>
      <c r="E127658" s="1">
        <v>429997</v>
      </c>
      <c r="F127658" s="1">
        <v>7168474</v>
      </c>
      <c r="G127658" s="3" t="s">
        <v>133525</v>
      </c>
    </row>
    <row r="127659" spans="1:7" x14ac:dyDescent="0.25">
      <c r="A127659" s="3">
        <v>489256</v>
      </c>
      <c r="B127659" s="2">
        <v>-25.599865999999999</v>
      </c>
      <c r="C127659" s="2">
        <v>152.30391700000001</v>
      </c>
      <c r="D127659" s="1">
        <v>56</v>
      </c>
      <c r="E127659" s="1">
        <v>430102</v>
      </c>
      <c r="F127659" s="1">
        <v>7168434</v>
      </c>
      <c r="G127659" s="3" t="s">
        <v>133526</v>
      </c>
    </row>
    <row r="127660" spans="1:7" x14ac:dyDescent="0.25">
      <c r="A127660" s="3">
        <v>489257</v>
      </c>
      <c r="B127660" s="2">
        <v>-25.599810999999999</v>
      </c>
      <c r="C127660" s="2">
        <v>152.30584999999999</v>
      </c>
      <c r="D127660" s="1">
        <v>56</v>
      </c>
      <c r="E127660" s="1">
        <v>430296</v>
      </c>
      <c r="F127660" s="1">
        <v>7168441</v>
      </c>
      <c r="G127660" s="3" t="s">
        <v>133527</v>
      </c>
    </row>
    <row r="127661" spans="1:7" x14ac:dyDescent="0.25">
      <c r="A127661" s="3">
        <v>489258</v>
      </c>
      <c r="B127661" s="2">
        <v>-25.600142000000002</v>
      </c>
      <c r="C127661" s="2">
        <v>152.30893599999999</v>
      </c>
      <c r="D127661" s="1">
        <v>56</v>
      </c>
      <c r="E127661" s="1">
        <v>430606</v>
      </c>
      <c r="F127661" s="1">
        <v>7168406</v>
      </c>
      <c r="G127661" s="3" t="s">
        <v>133528</v>
      </c>
    </row>
    <row r="127662" spans="1:7" x14ac:dyDescent="0.25">
      <c r="A127662" s="3">
        <v>489259</v>
      </c>
      <c r="B127662" s="2">
        <v>-25.601338999999999</v>
      </c>
      <c r="C127662" s="2">
        <v>152.311836</v>
      </c>
      <c r="D127662" s="1">
        <v>56</v>
      </c>
      <c r="E127662" s="1">
        <v>430898</v>
      </c>
      <c r="F127662" s="1">
        <v>7168275</v>
      </c>
      <c r="G127662" s="3" t="s">
        <v>133529</v>
      </c>
    </row>
    <row r="127663" spans="1:7" x14ac:dyDescent="0.25">
      <c r="A127663" s="3">
        <v>489260</v>
      </c>
      <c r="B127663" s="2">
        <v>-25.602508</v>
      </c>
      <c r="C127663" s="2">
        <v>152.316847</v>
      </c>
      <c r="D127663" s="1">
        <v>56</v>
      </c>
      <c r="E127663" s="1">
        <v>431402</v>
      </c>
      <c r="F127663" s="1">
        <v>7168148</v>
      </c>
      <c r="G127663" s="3" t="s">
        <v>133530</v>
      </c>
    </row>
    <row r="127664" spans="1:7" x14ac:dyDescent="0.25">
      <c r="A127664" s="3">
        <v>488913</v>
      </c>
      <c r="B127664" s="2">
        <v>-25.602881</v>
      </c>
      <c r="C127664" s="2">
        <v>152.27413300000001</v>
      </c>
      <c r="D127664" s="1">
        <v>56</v>
      </c>
      <c r="E127664" s="1">
        <v>427113</v>
      </c>
      <c r="F127664" s="1">
        <v>7168084</v>
      </c>
      <c r="G127664" s="3" t="s">
        <v>133531</v>
      </c>
    </row>
    <row r="127665" spans="1:7" x14ac:dyDescent="0.25">
      <c r="A127665" s="3">
        <v>489261</v>
      </c>
      <c r="B127665" s="2">
        <v>-25.611630999999999</v>
      </c>
      <c r="C127665" s="2">
        <v>152.32277199999999</v>
      </c>
      <c r="D127665" s="1">
        <v>56</v>
      </c>
      <c r="E127665" s="1">
        <v>432002</v>
      </c>
      <c r="F127665" s="1">
        <v>7167141</v>
      </c>
      <c r="G127665" s="3" t="s">
        <v>133532</v>
      </c>
    </row>
    <row r="127666" spans="1:7" x14ac:dyDescent="0.25">
      <c r="A127666" s="3">
        <v>489262</v>
      </c>
      <c r="B127666" s="2">
        <v>-25.608028000000001</v>
      </c>
      <c r="C127666" s="2">
        <v>152.31897699999999</v>
      </c>
      <c r="D127666" s="1">
        <v>56</v>
      </c>
      <c r="E127666" s="1">
        <v>431619</v>
      </c>
      <c r="F127666" s="1">
        <v>7167538</v>
      </c>
      <c r="G127666" s="3" t="s">
        <v>133533</v>
      </c>
    </row>
    <row r="127667" spans="1:7" x14ac:dyDescent="0.25">
      <c r="A127667" s="3">
        <v>510261</v>
      </c>
      <c r="B127667" s="2">
        <v>-25.605091999999999</v>
      </c>
      <c r="C127667" s="2">
        <v>152.270127</v>
      </c>
      <c r="D127667" s="1">
        <v>56</v>
      </c>
      <c r="E127667" s="1">
        <v>426712</v>
      </c>
      <c r="F127667" s="1">
        <v>7167837</v>
      </c>
      <c r="G127667" s="3" t="s">
        <v>133245</v>
      </c>
    </row>
    <row r="127668" spans="1:7" x14ac:dyDescent="0.25">
      <c r="A127668" s="3">
        <v>510262</v>
      </c>
      <c r="B127668" s="2">
        <v>-25.605543999999998</v>
      </c>
      <c r="C127668" s="2">
        <v>152.283219</v>
      </c>
      <c r="D127668" s="1">
        <v>56</v>
      </c>
      <c r="E127668" s="1">
        <v>428027</v>
      </c>
      <c r="F127668" s="1">
        <v>7167794</v>
      </c>
      <c r="G127668" s="3" t="s">
        <v>133246</v>
      </c>
    </row>
    <row r="127669" spans="1:7" x14ac:dyDescent="0.25">
      <c r="A127669" s="3">
        <v>510263</v>
      </c>
      <c r="B127669" s="2">
        <v>-25.605105999999999</v>
      </c>
      <c r="C127669" s="2">
        <v>152.28965500000001</v>
      </c>
      <c r="D127669" s="1">
        <v>56</v>
      </c>
      <c r="E127669" s="1">
        <v>428673</v>
      </c>
      <c r="F127669" s="1">
        <v>7167846</v>
      </c>
      <c r="G127669" s="3" t="s">
        <v>133247</v>
      </c>
    </row>
    <row r="127670" spans="1:7" x14ac:dyDescent="0.25">
      <c r="A127670" s="3">
        <v>510264</v>
      </c>
      <c r="B127670" s="2">
        <v>-25.608844000000001</v>
      </c>
      <c r="C127670" s="2">
        <v>152.299116</v>
      </c>
      <c r="D127670" s="1">
        <v>56</v>
      </c>
      <c r="E127670" s="1">
        <v>429625</v>
      </c>
      <c r="F127670" s="1">
        <v>7167437</v>
      </c>
      <c r="G127670" s="3" t="s">
        <v>131794</v>
      </c>
    </row>
    <row r="127671" spans="1:7" x14ac:dyDescent="0.25">
      <c r="A127671" s="3">
        <v>510265</v>
      </c>
      <c r="B127671" s="2">
        <v>-25.609158000000001</v>
      </c>
      <c r="C127671" s="2">
        <v>152.30417199999999</v>
      </c>
      <c r="D127671" s="1">
        <v>56</v>
      </c>
      <c r="E127671" s="1">
        <v>430133</v>
      </c>
      <c r="F127671" s="1">
        <v>7167405</v>
      </c>
      <c r="G127671" s="3" t="s">
        <v>131795</v>
      </c>
    </row>
    <row r="127672" spans="1:7" x14ac:dyDescent="0.25">
      <c r="A127672" s="3">
        <v>510266</v>
      </c>
      <c r="B127672" s="2">
        <v>-25.609769</v>
      </c>
      <c r="C127672" s="2">
        <v>152.309247</v>
      </c>
      <c r="D127672" s="1">
        <v>56</v>
      </c>
      <c r="E127672" s="1">
        <v>430643</v>
      </c>
      <c r="F127672" s="1">
        <v>7167340</v>
      </c>
      <c r="G127672" s="3" t="s">
        <v>131796</v>
      </c>
    </row>
    <row r="127673" spans="1:7" x14ac:dyDescent="0.25">
      <c r="A127673" s="3">
        <v>510267</v>
      </c>
      <c r="B127673" s="2">
        <v>-25.610239</v>
      </c>
      <c r="C127673" s="2">
        <v>152.320627</v>
      </c>
      <c r="D127673" s="1">
        <v>56</v>
      </c>
      <c r="E127673" s="1">
        <v>431786</v>
      </c>
      <c r="F127673" s="1">
        <v>7167294</v>
      </c>
      <c r="G127673" s="3" t="s">
        <v>131797</v>
      </c>
    </row>
    <row r="127674" spans="1:7" x14ac:dyDescent="0.25">
      <c r="A127674" s="3">
        <v>492115</v>
      </c>
      <c r="B127674" s="2">
        <v>-25.57141</v>
      </c>
      <c r="C127674" s="2">
        <v>152.24189699999999</v>
      </c>
      <c r="D127674" s="1">
        <v>56</v>
      </c>
      <c r="E127674" s="1">
        <v>423856</v>
      </c>
      <c r="F127674" s="1">
        <v>7171551</v>
      </c>
      <c r="G127674" s="3" t="s">
        <v>133534</v>
      </c>
    </row>
    <row r="127675" spans="1:7" x14ac:dyDescent="0.25">
      <c r="A127675" s="3">
        <v>488914</v>
      </c>
      <c r="B127675" s="2">
        <v>-25.602197</v>
      </c>
      <c r="C127675" s="2">
        <v>152.27623</v>
      </c>
      <c r="D127675" s="1">
        <v>56</v>
      </c>
      <c r="E127675" s="1">
        <v>427323</v>
      </c>
      <c r="F127675" s="1">
        <v>7168161</v>
      </c>
      <c r="G127675" s="3" t="s">
        <v>133536</v>
      </c>
    </row>
    <row r="127676" spans="1:7" x14ac:dyDescent="0.25">
      <c r="A127676" s="3">
        <v>492116</v>
      </c>
      <c r="B127676" s="2">
        <v>-25.548164</v>
      </c>
      <c r="C127676" s="2">
        <v>152.23241899999999</v>
      </c>
      <c r="D127676" s="1">
        <v>56</v>
      </c>
      <c r="E127676" s="1">
        <v>422889</v>
      </c>
      <c r="F127676" s="1">
        <v>7174120</v>
      </c>
      <c r="G127676" s="3" t="s">
        <v>133535</v>
      </c>
    </row>
    <row r="127677" spans="1:7" x14ac:dyDescent="0.25">
      <c r="A127677" s="3">
        <v>492144</v>
      </c>
      <c r="B127677" s="2">
        <v>-25.590907999999999</v>
      </c>
      <c r="C127677" s="2">
        <v>152.26326399999999</v>
      </c>
      <c r="D127677" s="1">
        <v>56</v>
      </c>
      <c r="E127677" s="1">
        <v>426014</v>
      </c>
      <c r="F127677" s="1">
        <v>7169404</v>
      </c>
      <c r="G127677" s="3" t="s">
        <v>132358</v>
      </c>
    </row>
    <row r="127678" spans="1:7" x14ac:dyDescent="0.25">
      <c r="A127678" s="3">
        <v>492145</v>
      </c>
      <c r="B127678" s="2">
        <v>-25.586293999999999</v>
      </c>
      <c r="C127678" s="2">
        <v>152.256181</v>
      </c>
      <c r="D127678" s="1">
        <v>56</v>
      </c>
      <c r="E127678" s="1">
        <v>425300</v>
      </c>
      <c r="F127678" s="1">
        <v>7169911</v>
      </c>
      <c r="G127678" s="3" t="s">
        <v>132359</v>
      </c>
    </row>
    <row r="127679" spans="1:7" x14ac:dyDescent="0.25">
      <c r="A127679" s="3">
        <v>492146</v>
      </c>
      <c r="B127679" s="2">
        <v>-25.584519</v>
      </c>
      <c r="C127679" s="2">
        <v>152.250069</v>
      </c>
      <c r="D127679" s="1">
        <v>56</v>
      </c>
      <c r="E127679" s="1">
        <v>424685</v>
      </c>
      <c r="F127679" s="1">
        <v>7170104</v>
      </c>
      <c r="G127679" s="3" t="s">
        <v>132360</v>
      </c>
    </row>
    <row r="127680" spans="1:7" x14ac:dyDescent="0.25">
      <c r="A127680" s="3">
        <v>492147</v>
      </c>
      <c r="B127680" s="2">
        <v>-25.579734999999999</v>
      </c>
      <c r="C127680" s="2">
        <v>152.24891400000001</v>
      </c>
      <c r="D127680" s="1">
        <v>56</v>
      </c>
      <c r="E127680" s="1">
        <v>424566</v>
      </c>
      <c r="F127680" s="1">
        <v>7170633</v>
      </c>
      <c r="G127680" s="3" t="s">
        <v>133537</v>
      </c>
    </row>
    <row r="127681" spans="1:7" x14ac:dyDescent="0.25">
      <c r="A127681" s="3">
        <v>492148</v>
      </c>
      <c r="B127681" s="2">
        <v>-25.57713</v>
      </c>
      <c r="C127681" s="2">
        <v>152.244372</v>
      </c>
      <c r="D127681" s="1">
        <v>56</v>
      </c>
      <c r="E127681" s="1">
        <v>424108</v>
      </c>
      <c r="F127681" s="1">
        <v>7170919</v>
      </c>
      <c r="G127681" s="3" t="s">
        <v>133538</v>
      </c>
    </row>
    <row r="127682" spans="1:7" x14ac:dyDescent="0.25">
      <c r="A127682" s="3">
        <v>492149</v>
      </c>
      <c r="B127682" s="2">
        <v>-25.575955</v>
      </c>
      <c r="C127682" s="2">
        <v>152.24397999999999</v>
      </c>
      <c r="D127682" s="1">
        <v>56</v>
      </c>
      <c r="E127682" s="1">
        <v>424068</v>
      </c>
      <c r="F127682" s="1">
        <v>7171049</v>
      </c>
      <c r="G127682" s="3" t="s">
        <v>132122</v>
      </c>
    </row>
    <row r="127683" spans="1:7" x14ac:dyDescent="0.25">
      <c r="A127683" s="3">
        <v>492150</v>
      </c>
      <c r="B127683" s="2">
        <v>-25.589247</v>
      </c>
      <c r="C127683" s="2">
        <v>152.24551099999999</v>
      </c>
      <c r="D127683" s="1">
        <v>56</v>
      </c>
      <c r="E127683" s="1">
        <v>424230</v>
      </c>
      <c r="F127683" s="1">
        <v>7169578</v>
      </c>
      <c r="G127683" s="3" t="s">
        <v>132101</v>
      </c>
    </row>
    <row r="127684" spans="1:7" x14ac:dyDescent="0.25">
      <c r="A127684" s="3">
        <v>492151</v>
      </c>
      <c r="B127684" s="2">
        <v>-25.592364</v>
      </c>
      <c r="C127684" s="2">
        <v>152.24786900000001</v>
      </c>
      <c r="D127684" s="1">
        <v>56</v>
      </c>
      <c r="E127684" s="1">
        <v>424469</v>
      </c>
      <c r="F127684" s="1">
        <v>7169234</v>
      </c>
      <c r="G127684" s="3" t="s">
        <v>132123</v>
      </c>
    </row>
    <row r="127685" spans="1:7" x14ac:dyDescent="0.25">
      <c r="A127685" s="3">
        <v>492152</v>
      </c>
      <c r="B127685" s="2">
        <v>-25.600546999999999</v>
      </c>
      <c r="C127685" s="2">
        <v>152.24498</v>
      </c>
      <c r="D127685" s="1">
        <v>56</v>
      </c>
      <c r="E127685" s="1">
        <v>424184</v>
      </c>
      <c r="F127685" s="1">
        <v>7168326</v>
      </c>
      <c r="G127685" s="3" t="s">
        <v>132124</v>
      </c>
    </row>
    <row r="127686" spans="1:7" x14ac:dyDescent="0.25">
      <c r="A127686" s="3">
        <v>510282</v>
      </c>
      <c r="B127686" s="2">
        <v>-25.603369000000001</v>
      </c>
      <c r="C127686" s="2">
        <v>152.27766600000001</v>
      </c>
      <c r="D127686" s="1">
        <v>56</v>
      </c>
      <c r="E127686" s="1">
        <v>427468</v>
      </c>
      <c r="F127686" s="1">
        <v>7168032</v>
      </c>
      <c r="G127686" s="3" t="s">
        <v>131808</v>
      </c>
    </row>
    <row r="127687" spans="1:7" x14ac:dyDescent="0.25">
      <c r="A127687" s="3">
        <v>492153</v>
      </c>
      <c r="B127687" s="2">
        <v>-25.599516000000001</v>
      </c>
      <c r="C127687" s="2">
        <v>152.24620200000001</v>
      </c>
      <c r="D127687" s="1">
        <v>56</v>
      </c>
      <c r="E127687" s="1">
        <v>424306</v>
      </c>
      <c r="F127687" s="1">
        <v>7168441</v>
      </c>
      <c r="G127687" s="3" t="s">
        <v>132102</v>
      </c>
    </row>
    <row r="127688" spans="1:7" x14ac:dyDescent="0.25">
      <c r="A127688" s="3">
        <v>492154</v>
      </c>
      <c r="B127688" s="2">
        <v>-25.606192</v>
      </c>
      <c r="C127688" s="2">
        <v>152.25013300000001</v>
      </c>
      <c r="D127688" s="1">
        <v>56</v>
      </c>
      <c r="E127688" s="1">
        <v>424705</v>
      </c>
      <c r="F127688" s="1">
        <v>7167704</v>
      </c>
      <c r="G127688" s="3" t="s">
        <v>132125</v>
      </c>
    </row>
    <row r="127689" spans="1:7" x14ac:dyDescent="0.25">
      <c r="A127689" s="3">
        <v>492155</v>
      </c>
      <c r="B127689" s="2">
        <v>-25.604247000000001</v>
      </c>
      <c r="C127689" s="2">
        <v>152.25330299999999</v>
      </c>
      <c r="D127689" s="1">
        <v>56</v>
      </c>
      <c r="E127689" s="1">
        <v>425022</v>
      </c>
      <c r="F127689" s="1">
        <v>7167921</v>
      </c>
      <c r="G127689" s="3" t="s">
        <v>132126</v>
      </c>
    </row>
    <row r="127690" spans="1:7" x14ac:dyDescent="0.25">
      <c r="A127690" s="3">
        <v>510286</v>
      </c>
      <c r="B127690" s="2">
        <v>-25.610610999999999</v>
      </c>
      <c r="C127690" s="2">
        <v>152.18827999999999</v>
      </c>
      <c r="D127690" s="1">
        <v>56</v>
      </c>
      <c r="E127690" s="1">
        <v>418497</v>
      </c>
      <c r="F127690" s="1">
        <v>7167178</v>
      </c>
      <c r="G127690" s="3" t="s">
        <v>131811</v>
      </c>
    </row>
    <row r="127691" spans="1:7" x14ac:dyDescent="0.25">
      <c r="A127691" s="3">
        <v>510289</v>
      </c>
      <c r="B127691" s="2">
        <v>-25.641846999999999</v>
      </c>
      <c r="C127691" s="2">
        <v>152.17111600000001</v>
      </c>
      <c r="D127691" s="1">
        <v>56</v>
      </c>
      <c r="E127691" s="1">
        <v>416795</v>
      </c>
      <c r="F127691" s="1">
        <v>7163708</v>
      </c>
      <c r="G127691" s="3" t="s">
        <v>131814</v>
      </c>
    </row>
    <row r="127692" spans="1:7" x14ac:dyDescent="0.25">
      <c r="A127692" s="3">
        <v>488915</v>
      </c>
      <c r="B127692" s="2">
        <v>-25.603121999999999</v>
      </c>
      <c r="C127692" s="2">
        <v>152.27928</v>
      </c>
      <c r="D127692" s="1">
        <v>56</v>
      </c>
      <c r="E127692" s="1">
        <v>427630</v>
      </c>
      <c r="F127692" s="1">
        <v>7168060</v>
      </c>
      <c r="G127692" s="3" t="s">
        <v>132103</v>
      </c>
    </row>
    <row r="127693" spans="1:7" x14ac:dyDescent="0.25">
      <c r="A127693" s="3">
        <v>488916</v>
      </c>
      <c r="B127693" s="2">
        <v>-25.603372</v>
      </c>
      <c r="C127693" s="2">
        <v>152.28045499999999</v>
      </c>
      <c r="D127693" s="1">
        <v>56</v>
      </c>
      <c r="E127693" s="1">
        <v>427748</v>
      </c>
      <c r="F127693" s="1">
        <v>7168033</v>
      </c>
      <c r="G127693" s="3" t="s">
        <v>132127</v>
      </c>
    </row>
    <row r="127694" spans="1:7" x14ac:dyDescent="0.25">
      <c r="A127694" s="3">
        <v>488917</v>
      </c>
      <c r="B127694" s="2">
        <v>-25.604489000000001</v>
      </c>
      <c r="C127694" s="2">
        <v>152.281633</v>
      </c>
      <c r="D127694" s="1">
        <v>56</v>
      </c>
      <c r="E127694" s="1">
        <v>427867</v>
      </c>
      <c r="F127694" s="1">
        <v>7167910</v>
      </c>
      <c r="G127694" s="3" t="s">
        <v>132104</v>
      </c>
    </row>
    <row r="127695" spans="1:7" x14ac:dyDescent="0.25">
      <c r="A127695" s="3">
        <v>488919</v>
      </c>
      <c r="B127695" s="2">
        <v>-25.608675000000002</v>
      </c>
      <c r="C127695" s="2">
        <v>152.28273300000001</v>
      </c>
      <c r="D127695" s="1">
        <v>56</v>
      </c>
      <c r="E127695" s="1">
        <v>427980</v>
      </c>
      <c r="F127695" s="1">
        <v>7167447</v>
      </c>
      <c r="G127695" s="3" t="s">
        <v>132128</v>
      </c>
    </row>
    <row r="127696" spans="1:7" x14ac:dyDescent="0.25">
      <c r="A127696" s="3">
        <v>489307</v>
      </c>
      <c r="B127696" s="2">
        <v>-25.606603</v>
      </c>
      <c r="C127696" s="2">
        <v>152.28187700000001</v>
      </c>
      <c r="D127696" s="1">
        <v>56</v>
      </c>
      <c r="E127696" s="1">
        <v>427893</v>
      </c>
      <c r="F127696" s="1">
        <v>7167676</v>
      </c>
      <c r="G127696" s="3" t="s">
        <v>94108</v>
      </c>
    </row>
    <row r="127697" spans="1:7" x14ac:dyDescent="0.25">
      <c r="A127697" s="3">
        <v>488920</v>
      </c>
      <c r="B127697" s="2">
        <v>-25.599283</v>
      </c>
      <c r="C127697" s="2">
        <v>152.29169099999999</v>
      </c>
      <c r="D127697" s="1">
        <v>56</v>
      </c>
      <c r="E127697" s="1">
        <v>428874</v>
      </c>
      <c r="F127697" s="1">
        <v>7168492</v>
      </c>
      <c r="G127697" s="3" t="s">
        <v>94107</v>
      </c>
    </row>
    <row r="127698" spans="1:7" x14ac:dyDescent="0.25">
      <c r="A127698" s="3">
        <v>510316</v>
      </c>
      <c r="B127698" s="2">
        <v>-25.592375000000001</v>
      </c>
      <c r="C127698" s="2">
        <v>152.37491900000001</v>
      </c>
      <c r="D127698" s="1">
        <v>56</v>
      </c>
      <c r="E127698" s="1">
        <v>437228</v>
      </c>
      <c r="F127698" s="1">
        <v>7169299</v>
      </c>
      <c r="G127698" s="3" t="s">
        <v>132983</v>
      </c>
    </row>
    <row r="127699" spans="1:7" x14ac:dyDescent="0.25">
      <c r="A127699" s="3">
        <v>492160</v>
      </c>
      <c r="B127699" s="2">
        <v>-25.568847000000002</v>
      </c>
      <c r="C127699" s="2">
        <v>152.268405</v>
      </c>
      <c r="D127699" s="1">
        <v>56</v>
      </c>
      <c r="E127699" s="1">
        <v>426517</v>
      </c>
      <c r="F127699" s="1">
        <v>7171850</v>
      </c>
      <c r="G127699" s="3" t="s">
        <v>132105</v>
      </c>
    </row>
    <row r="127700" spans="1:7" x14ac:dyDescent="0.25">
      <c r="A127700" s="3">
        <v>492161</v>
      </c>
      <c r="B127700" s="2">
        <v>-25.542107999999999</v>
      </c>
      <c r="C127700" s="2">
        <v>152.25049200000001</v>
      </c>
      <c r="D127700" s="1">
        <v>56</v>
      </c>
      <c r="E127700" s="1">
        <v>424701</v>
      </c>
      <c r="F127700" s="1">
        <v>7174801</v>
      </c>
      <c r="G127700" s="3" t="s">
        <v>132129</v>
      </c>
    </row>
    <row r="127701" spans="1:7" x14ac:dyDescent="0.25">
      <c r="A127701" s="3">
        <v>492234</v>
      </c>
      <c r="B127701" s="2">
        <v>-25.616841000000001</v>
      </c>
      <c r="C127701" s="2">
        <v>152.33311</v>
      </c>
      <c r="D127701" s="1">
        <v>56</v>
      </c>
      <c r="E127701" s="1">
        <v>433043</v>
      </c>
      <c r="F127701" s="1">
        <v>7166569</v>
      </c>
      <c r="G127701" s="3" t="s">
        <v>132106</v>
      </c>
    </row>
    <row r="127702" spans="1:7" x14ac:dyDescent="0.25">
      <c r="A127702" s="3">
        <v>492236</v>
      </c>
      <c r="B127702" s="2">
        <v>-25.620835</v>
      </c>
      <c r="C127702" s="2">
        <v>152.31773000000001</v>
      </c>
      <c r="D127702" s="1">
        <v>56</v>
      </c>
      <c r="E127702" s="1">
        <v>431501</v>
      </c>
      <c r="F127702" s="1">
        <v>7166119</v>
      </c>
      <c r="G127702" s="3" t="s">
        <v>132107</v>
      </c>
    </row>
    <row r="127703" spans="1:7" x14ac:dyDescent="0.25">
      <c r="A127703" s="3">
        <v>492237</v>
      </c>
      <c r="B127703" s="2">
        <v>-25.623159999999999</v>
      </c>
      <c r="C127703" s="2">
        <v>152.315136</v>
      </c>
      <c r="D127703" s="1">
        <v>56</v>
      </c>
      <c r="E127703" s="1">
        <v>431242</v>
      </c>
      <c r="F127703" s="1">
        <v>7165860</v>
      </c>
      <c r="G127703" s="3" t="s">
        <v>132108</v>
      </c>
    </row>
    <row r="127704" spans="1:7" x14ac:dyDescent="0.25">
      <c r="A127704" s="3">
        <v>492238</v>
      </c>
      <c r="B127704" s="2">
        <v>-25.621176999999999</v>
      </c>
      <c r="C127704" s="2">
        <v>152.309731</v>
      </c>
      <c r="D127704" s="1">
        <v>56</v>
      </c>
      <c r="E127704" s="1">
        <v>430698</v>
      </c>
      <c r="F127704" s="1">
        <v>7166077</v>
      </c>
      <c r="G127704" s="3" t="s">
        <v>132109</v>
      </c>
    </row>
    <row r="127705" spans="1:7" x14ac:dyDescent="0.25">
      <c r="A127705" s="3">
        <v>492239</v>
      </c>
      <c r="B127705" s="2">
        <v>-25.630849000000001</v>
      </c>
      <c r="C127705" s="2">
        <v>152.312344</v>
      </c>
      <c r="D127705" s="1">
        <v>56</v>
      </c>
      <c r="E127705" s="1">
        <v>430966</v>
      </c>
      <c r="F127705" s="1">
        <v>7165007</v>
      </c>
      <c r="G127705" s="3" t="s">
        <v>132110</v>
      </c>
    </row>
    <row r="127706" spans="1:7" x14ac:dyDescent="0.25">
      <c r="A127706" s="3">
        <v>492240</v>
      </c>
      <c r="B127706" s="2">
        <v>-25.636579999999999</v>
      </c>
      <c r="C127706" s="2">
        <v>152.31695199999999</v>
      </c>
      <c r="D127706" s="1">
        <v>56</v>
      </c>
      <c r="E127706" s="1">
        <v>431432</v>
      </c>
      <c r="F127706" s="1">
        <v>7164375</v>
      </c>
      <c r="G127706" s="3" t="s">
        <v>132111</v>
      </c>
    </row>
    <row r="127707" spans="1:7" x14ac:dyDescent="0.25">
      <c r="A127707" s="3">
        <v>492241</v>
      </c>
      <c r="B127707" s="2">
        <v>-25.642368999999999</v>
      </c>
      <c r="C127707" s="2">
        <v>152.32700199999999</v>
      </c>
      <c r="D127707" s="1">
        <v>56</v>
      </c>
      <c r="E127707" s="1">
        <v>432444</v>
      </c>
      <c r="F127707" s="1">
        <v>7163739</v>
      </c>
      <c r="G127707" s="3" t="s">
        <v>132112</v>
      </c>
    </row>
    <row r="127708" spans="1:7" x14ac:dyDescent="0.25">
      <c r="A127708" s="3">
        <v>492242</v>
      </c>
      <c r="B127708" s="2">
        <v>-25.646894</v>
      </c>
      <c r="C127708" s="2">
        <v>152.33343300000001</v>
      </c>
      <c r="D127708" s="1">
        <v>56</v>
      </c>
      <c r="E127708" s="1">
        <v>433092</v>
      </c>
      <c r="F127708" s="1">
        <v>7163241</v>
      </c>
      <c r="G127708" s="3" t="s">
        <v>132113</v>
      </c>
    </row>
    <row r="127709" spans="1:7" x14ac:dyDescent="0.25">
      <c r="A127709" s="3">
        <v>510327</v>
      </c>
      <c r="B127709" s="2">
        <v>-25.613883000000001</v>
      </c>
      <c r="C127709" s="2">
        <v>152.38959700000001</v>
      </c>
      <c r="D127709" s="1">
        <v>56</v>
      </c>
      <c r="E127709" s="1">
        <v>438713</v>
      </c>
      <c r="F127709" s="1">
        <v>7166924</v>
      </c>
      <c r="G127709" s="3" t="s">
        <v>131887</v>
      </c>
    </row>
    <row r="127710" spans="1:7" x14ac:dyDescent="0.25">
      <c r="A127710" s="3">
        <v>492243</v>
      </c>
      <c r="B127710" s="2">
        <v>-25.651202999999999</v>
      </c>
      <c r="C127710" s="2">
        <v>152.33738299999999</v>
      </c>
      <c r="D127710" s="1">
        <v>56</v>
      </c>
      <c r="E127710" s="1">
        <v>433491</v>
      </c>
      <c r="F127710" s="1">
        <v>7162766</v>
      </c>
      <c r="G127710" s="3" t="s">
        <v>132114</v>
      </c>
    </row>
    <row r="127711" spans="1:7" x14ac:dyDescent="0.25">
      <c r="A127711" s="3">
        <v>492244</v>
      </c>
      <c r="B127711" s="2">
        <v>-25.649069000000001</v>
      </c>
      <c r="C127711" s="2">
        <v>152.345144</v>
      </c>
      <c r="D127711" s="1">
        <v>56</v>
      </c>
      <c r="E127711" s="1">
        <v>434269</v>
      </c>
      <c r="F127711" s="1">
        <v>7163006</v>
      </c>
      <c r="G127711" s="3" t="s">
        <v>132115</v>
      </c>
    </row>
    <row r="127712" spans="1:7" x14ac:dyDescent="0.25">
      <c r="A127712" s="3">
        <v>492245</v>
      </c>
      <c r="B127712" s="2">
        <v>-25.644766000000001</v>
      </c>
      <c r="C127712" s="2">
        <v>152.345786</v>
      </c>
      <c r="D127712" s="1">
        <v>56</v>
      </c>
      <c r="E127712" s="1">
        <v>434331</v>
      </c>
      <c r="F127712" s="1">
        <v>7163483</v>
      </c>
      <c r="G127712" s="3" t="s">
        <v>132116</v>
      </c>
    </row>
    <row r="127713" spans="1:7" x14ac:dyDescent="0.25">
      <c r="A127713" s="3">
        <v>492246</v>
      </c>
      <c r="B127713" s="2">
        <v>-25.639208</v>
      </c>
      <c r="C127713" s="2">
        <v>152.34710200000001</v>
      </c>
      <c r="D127713" s="1">
        <v>56</v>
      </c>
      <c r="E127713" s="1">
        <v>434460</v>
      </c>
      <c r="F127713" s="1">
        <v>7164099</v>
      </c>
      <c r="G127713" s="3" t="s">
        <v>132117</v>
      </c>
    </row>
    <row r="127714" spans="1:7" x14ac:dyDescent="0.25">
      <c r="A127714" s="3">
        <v>492247</v>
      </c>
      <c r="B127714" s="2">
        <v>-25.636264000000001</v>
      </c>
      <c r="C127714" s="2">
        <v>152.34882999999999</v>
      </c>
      <c r="D127714" s="1">
        <v>56</v>
      </c>
      <c r="E127714" s="1">
        <v>434632</v>
      </c>
      <c r="F127714" s="1">
        <v>7164426</v>
      </c>
      <c r="G127714" s="3" t="s">
        <v>132118</v>
      </c>
    </row>
    <row r="127715" spans="1:7" x14ac:dyDescent="0.25">
      <c r="A127715" s="3">
        <v>510334</v>
      </c>
      <c r="B127715" s="2">
        <v>-25.618476999999999</v>
      </c>
      <c r="C127715" s="2">
        <v>152.39786899999999</v>
      </c>
      <c r="D127715" s="1">
        <v>56</v>
      </c>
      <c r="E127715" s="1">
        <v>439546</v>
      </c>
      <c r="F127715" s="1">
        <v>7166419</v>
      </c>
      <c r="G127715" s="3" t="s">
        <v>132993</v>
      </c>
    </row>
    <row r="127716" spans="1:7" x14ac:dyDescent="0.25">
      <c r="A127716" s="3">
        <v>510335</v>
      </c>
      <c r="B127716" s="2">
        <v>-25.585146999999999</v>
      </c>
      <c r="C127716" s="2">
        <v>152.39303899999999</v>
      </c>
      <c r="D127716" s="1">
        <v>56</v>
      </c>
      <c r="E127716" s="1">
        <v>439044</v>
      </c>
      <c r="F127716" s="1">
        <v>7170108</v>
      </c>
      <c r="G127716" s="3" t="s">
        <v>131890</v>
      </c>
    </row>
    <row r="127717" spans="1:7" x14ac:dyDescent="0.25">
      <c r="A127717" s="3">
        <v>510350</v>
      </c>
      <c r="B127717" s="2">
        <v>-25.580044000000001</v>
      </c>
      <c r="C127717" s="2">
        <v>152.39937699999999</v>
      </c>
      <c r="D127717" s="1">
        <v>56</v>
      </c>
      <c r="E127717" s="1">
        <v>439678</v>
      </c>
      <c r="F127717" s="1">
        <v>7170676</v>
      </c>
      <c r="G127717" s="3" t="s">
        <v>133002</v>
      </c>
    </row>
    <row r="127718" spans="1:7" x14ac:dyDescent="0.25">
      <c r="A127718" s="3">
        <v>492156</v>
      </c>
      <c r="B127718" s="2">
        <v>-25.599910999999999</v>
      </c>
      <c r="C127718" s="2">
        <v>152.23896099999999</v>
      </c>
      <c r="D127718" s="1">
        <v>56</v>
      </c>
      <c r="E127718" s="1">
        <v>423579</v>
      </c>
      <c r="F127718" s="1">
        <v>7168393</v>
      </c>
      <c r="G127718" s="3" t="s">
        <v>133300</v>
      </c>
    </row>
    <row r="127719" spans="1:7" x14ac:dyDescent="0.25">
      <c r="A127719" s="3">
        <v>492157</v>
      </c>
      <c r="B127719" s="2">
        <v>-25.599160999999999</v>
      </c>
      <c r="C127719" s="2">
        <v>152.23692500000001</v>
      </c>
      <c r="D127719" s="1">
        <v>56</v>
      </c>
      <c r="E127719" s="1">
        <v>423374</v>
      </c>
      <c r="F127719" s="1">
        <v>7168475</v>
      </c>
      <c r="G127719" s="3" t="s">
        <v>133301</v>
      </c>
    </row>
    <row r="127720" spans="1:7" x14ac:dyDescent="0.25">
      <c r="A127720" s="3">
        <v>492158</v>
      </c>
      <c r="B127720" s="2">
        <v>-25.596411</v>
      </c>
      <c r="C127720" s="2">
        <v>152.22577699999999</v>
      </c>
      <c r="D127720" s="1">
        <v>56</v>
      </c>
      <c r="E127720" s="1">
        <v>422253</v>
      </c>
      <c r="F127720" s="1">
        <v>7168773</v>
      </c>
      <c r="G127720" s="3" t="s">
        <v>133302</v>
      </c>
    </row>
    <row r="127721" spans="1:7" x14ac:dyDescent="0.25">
      <c r="A127721" s="3">
        <v>492159</v>
      </c>
      <c r="B127721" s="2">
        <v>-25.577459999999999</v>
      </c>
      <c r="C127721" s="2">
        <v>152.27055200000001</v>
      </c>
      <c r="D127721" s="1">
        <v>56</v>
      </c>
      <c r="E127721" s="1">
        <v>426738</v>
      </c>
      <c r="F127721" s="1">
        <v>7170897</v>
      </c>
      <c r="G127721" s="3" t="s">
        <v>133303</v>
      </c>
    </row>
    <row r="127722" spans="1:7" x14ac:dyDescent="0.25">
      <c r="A127722" s="3">
        <v>488899</v>
      </c>
      <c r="B127722" s="2">
        <v>-25.660969000000001</v>
      </c>
      <c r="C127722" s="2">
        <v>152.360861</v>
      </c>
      <c r="D127722" s="1">
        <v>56</v>
      </c>
      <c r="E127722" s="1">
        <v>435853</v>
      </c>
      <c r="F127722" s="1">
        <v>7161696</v>
      </c>
      <c r="G127722" s="3" t="s">
        <v>154032</v>
      </c>
    </row>
    <row r="127723" spans="1:7" x14ac:dyDescent="0.25">
      <c r="A127723" s="3">
        <v>510368</v>
      </c>
      <c r="B127723" s="2">
        <v>-25.601431000000002</v>
      </c>
      <c r="C127723" s="2">
        <v>152.44413299999999</v>
      </c>
      <c r="D127723" s="1">
        <v>56</v>
      </c>
      <c r="E127723" s="1">
        <v>444183</v>
      </c>
      <c r="F127723" s="1">
        <v>7168327</v>
      </c>
      <c r="G127723" s="3" t="s">
        <v>131862</v>
      </c>
    </row>
    <row r="127724" spans="1:7" x14ac:dyDescent="0.25">
      <c r="A127724" s="3">
        <v>510369</v>
      </c>
      <c r="B127724" s="2">
        <v>-25.602046999999999</v>
      </c>
      <c r="C127724" s="2">
        <v>152.444839</v>
      </c>
      <c r="D127724" s="1">
        <v>56</v>
      </c>
      <c r="E127724" s="1">
        <v>444254</v>
      </c>
      <c r="F127724" s="1">
        <v>7168259</v>
      </c>
      <c r="G127724" s="3" t="s">
        <v>131863</v>
      </c>
    </row>
    <row r="127725" spans="1:7" x14ac:dyDescent="0.25">
      <c r="A127725" s="3">
        <v>510370</v>
      </c>
      <c r="B127725" s="2">
        <v>-25.601832999999999</v>
      </c>
      <c r="C127725" s="2">
        <v>152.449916</v>
      </c>
      <c r="D127725" s="1">
        <v>56</v>
      </c>
      <c r="E127725" s="1">
        <v>444764</v>
      </c>
      <c r="F127725" s="1">
        <v>7168285</v>
      </c>
      <c r="G127725" s="3" t="s">
        <v>131864</v>
      </c>
    </row>
    <row r="127726" spans="1:7" x14ac:dyDescent="0.25">
      <c r="A127726" s="3">
        <v>510371</v>
      </c>
      <c r="B127726" s="2">
        <v>-25.599594</v>
      </c>
      <c r="C127726" s="2">
        <v>152.44737699999999</v>
      </c>
      <c r="D127726" s="1">
        <v>56</v>
      </c>
      <c r="E127726" s="1">
        <v>444508</v>
      </c>
      <c r="F127726" s="1">
        <v>7168532</v>
      </c>
      <c r="G127726" s="3" t="s">
        <v>131865</v>
      </c>
    </row>
    <row r="127727" spans="1:7" x14ac:dyDescent="0.25">
      <c r="A127727" s="3">
        <v>510372</v>
      </c>
      <c r="B127727" s="2">
        <v>-25.600217000000001</v>
      </c>
      <c r="C127727" s="2">
        <v>152.452583</v>
      </c>
      <c r="D127727" s="1">
        <v>56</v>
      </c>
      <c r="E127727" s="1">
        <v>445031</v>
      </c>
      <c r="F127727" s="1">
        <v>7168465</v>
      </c>
      <c r="G127727" s="3" t="s">
        <v>131866</v>
      </c>
    </row>
    <row r="127728" spans="1:7" x14ac:dyDescent="0.25">
      <c r="A127728" s="3">
        <v>510373</v>
      </c>
      <c r="B127728" s="2">
        <v>-25.599736</v>
      </c>
      <c r="C127728" s="2">
        <v>152.45396099999999</v>
      </c>
      <c r="D127728" s="1">
        <v>56</v>
      </c>
      <c r="E127728" s="1">
        <v>445169</v>
      </c>
      <c r="F127728" s="1">
        <v>7168519</v>
      </c>
      <c r="G127728" s="3" t="s">
        <v>131867</v>
      </c>
    </row>
    <row r="127729" spans="1:7" x14ac:dyDescent="0.25">
      <c r="A127729" s="3">
        <v>488890</v>
      </c>
      <c r="B127729" s="2">
        <v>-25.612957999999999</v>
      </c>
      <c r="C127729" s="2">
        <v>152.393227</v>
      </c>
      <c r="D127729" s="1">
        <v>56</v>
      </c>
      <c r="E127729" s="1">
        <v>439077</v>
      </c>
      <c r="F127729" s="1">
        <v>7167028</v>
      </c>
      <c r="G127729" s="3" t="s">
        <v>133304</v>
      </c>
    </row>
    <row r="127730" spans="1:7" x14ac:dyDescent="0.25">
      <c r="A127730" s="3">
        <v>488891</v>
      </c>
      <c r="B127730" s="2">
        <v>-25.609763999999998</v>
      </c>
      <c r="C127730" s="2">
        <v>152.40035599999999</v>
      </c>
      <c r="D127730" s="1">
        <v>56</v>
      </c>
      <c r="E127730" s="1">
        <v>439791</v>
      </c>
      <c r="F127730" s="1">
        <v>7167385</v>
      </c>
      <c r="G127730" s="3" t="s">
        <v>133305</v>
      </c>
    </row>
    <row r="127731" spans="1:7" x14ac:dyDescent="0.25">
      <c r="A127731" s="3">
        <v>488892</v>
      </c>
      <c r="B127731" s="2">
        <v>-25.615461</v>
      </c>
      <c r="C127731" s="2">
        <v>152.397558</v>
      </c>
      <c r="D127731" s="1">
        <v>56</v>
      </c>
      <c r="E127731" s="1">
        <v>439513</v>
      </c>
      <c r="F127731" s="1">
        <v>7166753</v>
      </c>
      <c r="G127731" s="3" t="s">
        <v>133306</v>
      </c>
    </row>
    <row r="127732" spans="1:7" x14ac:dyDescent="0.25">
      <c r="A127732" s="3">
        <v>488893</v>
      </c>
      <c r="B127732" s="2">
        <v>-25.616099999999999</v>
      </c>
      <c r="C127732" s="2">
        <v>152.39899700000001</v>
      </c>
      <c r="D127732" s="1">
        <v>56</v>
      </c>
      <c r="E127732" s="1">
        <v>439658</v>
      </c>
      <c r="F127732" s="1">
        <v>7166683</v>
      </c>
      <c r="G127732" s="3" t="s">
        <v>133307</v>
      </c>
    </row>
    <row r="127733" spans="1:7" x14ac:dyDescent="0.25">
      <c r="A127733" s="3">
        <v>510378</v>
      </c>
      <c r="B127733" s="2">
        <v>-25.661653000000001</v>
      </c>
      <c r="C127733" s="2">
        <v>152.37284399999999</v>
      </c>
      <c r="D127733" s="1">
        <v>56</v>
      </c>
      <c r="E127733" s="1">
        <v>437056</v>
      </c>
      <c r="F127733" s="1">
        <v>7161626</v>
      </c>
      <c r="G127733" s="3" t="s">
        <v>131872</v>
      </c>
    </row>
    <row r="127734" spans="1:7" x14ac:dyDescent="0.25">
      <c r="A127734" s="3">
        <v>488894</v>
      </c>
      <c r="B127734" s="2">
        <v>-25.616899</v>
      </c>
      <c r="C127734" s="2">
        <v>152.400947</v>
      </c>
      <c r="D127734" s="1">
        <v>56</v>
      </c>
      <c r="E127734" s="1">
        <v>439854</v>
      </c>
      <c r="F127734" s="1">
        <v>7166595</v>
      </c>
      <c r="G127734" s="3" t="s">
        <v>133308</v>
      </c>
    </row>
    <row r="127735" spans="1:7" x14ac:dyDescent="0.25">
      <c r="A127735" s="3">
        <v>488895</v>
      </c>
      <c r="B127735" s="2">
        <v>-25.616897000000002</v>
      </c>
      <c r="C127735" s="2">
        <v>152.40882500000001</v>
      </c>
      <c r="D127735" s="1">
        <v>56</v>
      </c>
      <c r="E127735" s="1">
        <v>440645</v>
      </c>
      <c r="F127735" s="1">
        <v>7166599</v>
      </c>
      <c r="G127735" s="3" t="s">
        <v>133309</v>
      </c>
    </row>
    <row r="127736" spans="1:7" x14ac:dyDescent="0.25">
      <c r="A127736" s="3">
        <v>488896</v>
      </c>
      <c r="B127736" s="2">
        <v>-25.616071999999999</v>
      </c>
      <c r="C127736" s="2">
        <v>152.41242500000001</v>
      </c>
      <c r="D127736" s="1">
        <v>56</v>
      </c>
      <c r="E127736" s="1">
        <v>441006</v>
      </c>
      <c r="F127736" s="1">
        <v>7166692</v>
      </c>
      <c r="G127736" s="3" t="s">
        <v>133310</v>
      </c>
    </row>
    <row r="127737" spans="1:7" x14ac:dyDescent="0.25">
      <c r="A127737" s="3">
        <v>488897</v>
      </c>
      <c r="B127737" s="2">
        <v>-25.613339</v>
      </c>
      <c r="C127737" s="2">
        <v>152.41329400000001</v>
      </c>
      <c r="D127737" s="1">
        <v>56</v>
      </c>
      <c r="E127737" s="1">
        <v>441092</v>
      </c>
      <c r="F127737" s="1">
        <v>7166995</v>
      </c>
      <c r="G127737" s="3" t="s">
        <v>133311</v>
      </c>
    </row>
    <row r="127738" spans="1:7" x14ac:dyDescent="0.25">
      <c r="A127738" s="3">
        <v>488898</v>
      </c>
      <c r="B127738" s="2">
        <v>-25.610569000000002</v>
      </c>
      <c r="C127738" s="2">
        <v>152.41637499999999</v>
      </c>
      <c r="D127738" s="1">
        <v>56</v>
      </c>
      <c r="E127738" s="1">
        <v>441400</v>
      </c>
      <c r="F127738" s="1">
        <v>7167303</v>
      </c>
      <c r="G127738" s="3" t="s">
        <v>133312</v>
      </c>
    </row>
    <row r="127739" spans="1:7" x14ac:dyDescent="0.25">
      <c r="A127739" s="3">
        <v>510384</v>
      </c>
      <c r="B127739" s="2">
        <v>-25.608457999999999</v>
      </c>
      <c r="C127739" s="2">
        <v>152.418813</v>
      </c>
      <c r="D127739" s="1">
        <v>56</v>
      </c>
      <c r="E127739" s="1">
        <v>441644</v>
      </c>
      <c r="F127739" s="1">
        <v>7167538</v>
      </c>
      <c r="G127739" s="3" t="s">
        <v>131878</v>
      </c>
    </row>
    <row r="127740" spans="1:7" x14ac:dyDescent="0.25">
      <c r="A127740" s="3">
        <v>510385</v>
      </c>
      <c r="B127740" s="2">
        <v>-25.607589000000001</v>
      </c>
      <c r="C127740" s="2">
        <v>152.42053300000001</v>
      </c>
      <c r="D127740" s="1">
        <v>56</v>
      </c>
      <c r="E127740" s="1">
        <v>441816</v>
      </c>
      <c r="F127740" s="1">
        <v>7167635</v>
      </c>
      <c r="G127740" s="3" t="s">
        <v>131879</v>
      </c>
    </row>
    <row r="127741" spans="1:7" x14ac:dyDescent="0.25">
      <c r="A127741" s="3">
        <v>510386</v>
      </c>
      <c r="B127741" s="2">
        <v>-25.605692000000001</v>
      </c>
      <c r="C127741" s="2">
        <v>152.42020199999999</v>
      </c>
      <c r="D127741" s="1">
        <v>56</v>
      </c>
      <c r="E127741" s="1">
        <v>441782</v>
      </c>
      <c r="F127741" s="1">
        <v>7167845</v>
      </c>
      <c r="G127741" s="3" t="s">
        <v>131880</v>
      </c>
    </row>
    <row r="127742" spans="1:7" x14ac:dyDescent="0.25">
      <c r="A127742" s="3">
        <v>488900</v>
      </c>
      <c r="B127742" s="2">
        <v>-25.606421999999998</v>
      </c>
      <c r="C127742" s="2">
        <v>152.42249899999999</v>
      </c>
      <c r="D127742" s="1">
        <v>56</v>
      </c>
      <c r="E127742" s="1">
        <v>442013</v>
      </c>
      <c r="F127742" s="1">
        <v>7167765</v>
      </c>
      <c r="G127742" s="3" t="s">
        <v>133313</v>
      </c>
    </row>
    <row r="127743" spans="1:7" x14ac:dyDescent="0.25">
      <c r="A127743" s="3">
        <v>488901</v>
      </c>
      <c r="B127743" s="2">
        <v>-25.606458</v>
      </c>
      <c r="C127743" s="2">
        <v>152.42471</v>
      </c>
      <c r="D127743" s="1">
        <v>56</v>
      </c>
      <c r="E127743" s="1">
        <v>442235</v>
      </c>
      <c r="F127743" s="1">
        <v>7167762</v>
      </c>
      <c r="G127743" s="3" t="s">
        <v>133314</v>
      </c>
    </row>
    <row r="127744" spans="1:7" x14ac:dyDescent="0.25">
      <c r="A127744" s="3">
        <v>488902</v>
      </c>
      <c r="B127744" s="2">
        <v>-25.604724999999998</v>
      </c>
      <c r="C127744" s="2">
        <v>152.427188</v>
      </c>
      <c r="D127744" s="1">
        <v>56</v>
      </c>
      <c r="E127744" s="1">
        <v>442483</v>
      </c>
      <c r="F127744" s="1">
        <v>7167955</v>
      </c>
      <c r="G127744" s="3" t="s">
        <v>133315</v>
      </c>
    </row>
    <row r="127745" spans="1:7" x14ac:dyDescent="0.25">
      <c r="A127745" s="3">
        <v>488903</v>
      </c>
      <c r="B127745" s="2">
        <v>-25.625457999999998</v>
      </c>
      <c r="C127745" s="2">
        <v>152.45818600000001</v>
      </c>
      <c r="D127745" s="1">
        <v>56</v>
      </c>
      <c r="E127745" s="1">
        <v>445605</v>
      </c>
      <c r="F127745" s="1">
        <v>7165672</v>
      </c>
      <c r="G127745" s="3" t="s">
        <v>94096</v>
      </c>
    </row>
    <row r="127746" spans="1:7" x14ac:dyDescent="0.25">
      <c r="A127746" s="3">
        <v>510390</v>
      </c>
      <c r="B127746" s="2">
        <v>-25.661252999999999</v>
      </c>
      <c r="C127746" s="2">
        <v>152.366153</v>
      </c>
      <c r="D127746" s="1">
        <v>56</v>
      </c>
      <c r="E127746" s="1">
        <v>436384</v>
      </c>
      <c r="F127746" s="1">
        <v>7161667</v>
      </c>
      <c r="G127746" s="3" t="s">
        <v>131884</v>
      </c>
    </row>
    <row r="127747" spans="1:7" x14ac:dyDescent="0.25">
      <c r="A127747" s="3">
        <v>488904</v>
      </c>
      <c r="B127747" s="2">
        <v>-25.629572</v>
      </c>
      <c r="C127747" s="2">
        <v>152.457111</v>
      </c>
      <c r="D127747" s="1">
        <v>56</v>
      </c>
      <c r="E127747" s="1">
        <v>445499</v>
      </c>
      <c r="F127747" s="1">
        <v>7165216</v>
      </c>
      <c r="G127747" s="3" t="s">
        <v>94104</v>
      </c>
    </row>
    <row r="127748" spans="1:7" x14ac:dyDescent="0.25">
      <c r="A127748" s="3">
        <v>488905</v>
      </c>
      <c r="B127748" s="2">
        <v>-25.644788999999999</v>
      </c>
      <c r="C127748" s="2">
        <v>152.44499999999999</v>
      </c>
      <c r="D127748" s="1">
        <v>56</v>
      </c>
      <c r="E127748" s="1">
        <v>444290</v>
      </c>
      <c r="F127748" s="1">
        <v>7163526</v>
      </c>
      <c r="G127748" s="3" t="s">
        <v>133316</v>
      </c>
    </row>
    <row r="127749" spans="1:7" x14ac:dyDescent="0.25">
      <c r="A127749" s="3">
        <v>488906</v>
      </c>
      <c r="B127749" s="2">
        <v>-25.642658000000001</v>
      </c>
      <c r="C127749" s="2">
        <v>152.42382699999999</v>
      </c>
      <c r="D127749" s="1">
        <v>56</v>
      </c>
      <c r="E127749" s="1">
        <v>442164</v>
      </c>
      <c r="F127749" s="1">
        <v>7163753</v>
      </c>
      <c r="G127749" s="3" t="s">
        <v>154043</v>
      </c>
    </row>
    <row r="127750" spans="1:7" x14ac:dyDescent="0.25">
      <c r="A127750" s="3">
        <v>488908</v>
      </c>
      <c r="B127750" s="2">
        <v>-25.641427</v>
      </c>
      <c r="C127750" s="2">
        <v>152.416653</v>
      </c>
      <c r="D127750" s="1">
        <v>56</v>
      </c>
      <c r="E127750" s="1">
        <v>441443</v>
      </c>
      <c r="F127750" s="1">
        <v>7163886</v>
      </c>
      <c r="G127750" s="3" t="s">
        <v>133317</v>
      </c>
    </row>
    <row r="127751" spans="1:7" x14ac:dyDescent="0.25">
      <c r="A127751" s="3">
        <v>488909</v>
      </c>
      <c r="B127751" s="2">
        <v>-25.577124000000001</v>
      </c>
      <c r="C127751" s="2">
        <v>152.39663300000001</v>
      </c>
      <c r="D127751" s="1">
        <v>56</v>
      </c>
      <c r="E127751" s="1">
        <v>439401</v>
      </c>
      <c r="F127751" s="1">
        <v>7170998</v>
      </c>
      <c r="G127751" s="3" t="s">
        <v>94106</v>
      </c>
    </row>
    <row r="127752" spans="1:7" x14ac:dyDescent="0.25">
      <c r="A127752" s="3">
        <v>489263</v>
      </c>
      <c r="B127752" s="2">
        <v>-25.611018999999999</v>
      </c>
      <c r="C127752" s="2">
        <v>152.323522</v>
      </c>
      <c r="D127752" s="1">
        <v>56</v>
      </c>
      <c r="E127752" s="1">
        <v>432077</v>
      </c>
      <c r="F127752" s="1">
        <v>7167209</v>
      </c>
      <c r="G127752" s="3" t="s">
        <v>154063</v>
      </c>
    </row>
    <row r="127753" spans="1:7" x14ac:dyDescent="0.25">
      <c r="A127753" s="3">
        <v>509287</v>
      </c>
      <c r="B127753" s="2">
        <v>-25.572555000000001</v>
      </c>
      <c r="C127753" s="2">
        <v>152.398966</v>
      </c>
      <c r="D127753" s="1">
        <v>56</v>
      </c>
      <c r="E127753" s="1">
        <v>439633</v>
      </c>
      <c r="F127753" s="1">
        <v>7171505</v>
      </c>
      <c r="G127753" s="3" t="s">
        <v>154065</v>
      </c>
    </row>
    <row r="127754" spans="1:7" x14ac:dyDescent="0.25">
      <c r="A127754" s="3">
        <v>489264</v>
      </c>
      <c r="B127754" s="2">
        <v>-25.610531000000002</v>
      </c>
      <c r="C127754" s="2">
        <v>152.32696000000001</v>
      </c>
      <c r="D127754" s="1">
        <v>56</v>
      </c>
      <c r="E127754" s="1">
        <v>432422</v>
      </c>
      <c r="F127754" s="1">
        <v>7167265</v>
      </c>
      <c r="G127754" s="3" t="s">
        <v>133284</v>
      </c>
    </row>
    <row r="127755" spans="1:7" x14ac:dyDescent="0.25">
      <c r="A127755" s="3">
        <v>489265</v>
      </c>
      <c r="B127755" s="2">
        <v>-25.609417000000001</v>
      </c>
      <c r="C127755" s="2">
        <v>152.33039400000001</v>
      </c>
      <c r="D127755" s="1">
        <v>56</v>
      </c>
      <c r="E127755" s="1">
        <v>432766</v>
      </c>
      <c r="F127755" s="1">
        <v>7167390</v>
      </c>
      <c r="G127755" s="3" t="s">
        <v>133285</v>
      </c>
    </row>
    <row r="127756" spans="1:7" x14ac:dyDescent="0.25">
      <c r="A127756" s="3">
        <v>489266</v>
      </c>
      <c r="B127756" s="2">
        <v>-25.609297000000002</v>
      </c>
      <c r="C127756" s="2">
        <v>152.33193800000001</v>
      </c>
      <c r="D127756" s="1">
        <v>56</v>
      </c>
      <c r="E127756" s="1">
        <v>432921</v>
      </c>
      <c r="F127756" s="1">
        <v>7167404</v>
      </c>
      <c r="G127756" s="3" t="s">
        <v>133286</v>
      </c>
    </row>
    <row r="127757" spans="1:7" x14ac:dyDescent="0.25">
      <c r="A127757" s="3">
        <v>489267</v>
      </c>
      <c r="B127757" s="2">
        <v>-25.609628000000001</v>
      </c>
      <c r="C127757" s="2">
        <v>152.33307199999999</v>
      </c>
      <c r="D127757" s="1">
        <v>56</v>
      </c>
      <c r="E127757" s="1">
        <v>433035</v>
      </c>
      <c r="F127757" s="1">
        <v>7167368</v>
      </c>
      <c r="G127757" s="3" t="s">
        <v>133287</v>
      </c>
    </row>
    <row r="127758" spans="1:7" x14ac:dyDescent="0.25">
      <c r="A127758" s="3">
        <v>510399</v>
      </c>
      <c r="B127758" s="2">
        <v>-25.658525000000001</v>
      </c>
      <c r="C127758" s="2">
        <v>152.36380600000001</v>
      </c>
      <c r="D127758" s="1">
        <v>56</v>
      </c>
      <c r="E127758" s="1">
        <v>436147</v>
      </c>
      <c r="F127758" s="1">
        <v>7161968</v>
      </c>
      <c r="G127758" s="3" t="s">
        <v>132805</v>
      </c>
    </row>
    <row r="127759" spans="1:7" x14ac:dyDescent="0.25">
      <c r="A127759" s="3">
        <v>510400</v>
      </c>
      <c r="B127759" s="2">
        <v>-25.556625</v>
      </c>
      <c r="C127759" s="2">
        <v>152.46345299999999</v>
      </c>
      <c r="D127759" s="1">
        <v>56</v>
      </c>
      <c r="E127759" s="1">
        <v>446103</v>
      </c>
      <c r="F127759" s="1">
        <v>7173297</v>
      </c>
      <c r="G127759" s="3" t="s">
        <v>133057</v>
      </c>
    </row>
    <row r="127760" spans="1:7" x14ac:dyDescent="0.25">
      <c r="A127760" s="3">
        <v>493227</v>
      </c>
      <c r="B127760" s="2">
        <v>-25.552436</v>
      </c>
      <c r="C127760" s="2">
        <v>152.473716</v>
      </c>
      <c r="D127760" s="1">
        <v>56</v>
      </c>
      <c r="E127760" s="1">
        <v>447132</v>
      </c>
      <c r="F127760" s="1">
        <v>7173765</v>
      </c>
      <c r="G127760" s="3" t="s">
        <v>128441</v>
      </c>
    </row>
    <row r="127761" spans="1:7" x14ac:dyDescent="0.25">
      <c r="A127761" s="3">
        <v>493228</v>
      </c>
      <c r="B127761" s="2">
        <v>-25.554407999999999</v>
      </c>
      <c r="C127761" s="2">
        <v>152.479938</v>
      </c>
      <c r="D127761" s="1">
        <v>56</v>
      </c>
      <c r="E127761" s="1">
        <v>447758</v>
      </c>
      <c r="F127761" s="1">
        <v>7173549</v>
      </c>
      <c r="G127761" s="3" t="s">
        <v>128442</v>
      </c>
    </row>
    <row r="127762" spans="1:7" x14ac:dyDescent="0.25">
      <c r="A127762" s="3">
        <v>488910</v>
      </c>
      <c r="B127762" s="2">
        <v>-25.554586</v>
      </c>
      <c r="C127762" s="2">
        <v>152.48935499999999</v>
      </c>
      <c r="D127762" s="1">
        <v>56</v>
      </c>
      <c r="E127762" s="1">
        <v>448704</v>
      </c>
      <c r="F127762" s="1">
        <v>7173533</v>
      </c>
      <c r="G127762" s="3" t="s">
        <v>154051</v>
      </c>
    </row>
    <row r="127763" spans="1:7" x14ac:dyDescent="0.25">
      <c r="A127763" s="3">
        <v>492519</v>
      </c>
      <c r="B127763" s="2">
        <v>-25.655107999999998</v>
      </c>
      <c r="C127763" s="2">
        <v>152.451944</v>
      </c>
      <c r="D127763" s="1">
        <v>56</v>
      </c>
      <c r="E127763" s="1">
        <v>444992</v>
      </c>
      <c r="F127763" s="1">
        <v>7162386</v>
      </c>
      <c r="G127763" s="3" t="s">
        <v>133288</v>
      </c>
    </row>
    <row r="127764" spans="1:7" x14ac:dyDescent="0.25">
      <c r="A127764" s="3">
        <v>492520</v>
      </c>
      <c r="B127764" s="2">
        <v>-25.659375000000001</v>
      </c>
      <c r="C127764" s="2">
        <v>152.45050000000001</v>
      </c>
      <c r="D127764" s="1">
        <v>56</v>
      </c>
      <c r="E127764" s="1">
        <v>444849</v>
      </c>
      <c r="F127764" s="1">
        <v>7161913</v>
      </c>
      <c r="G127764" s="3" t="s">
        <v>133289</v>
      </c>
    </row>
    <row r="127765" spans="1:7" x14ac:dyDescent="0.25">
      <c r="A127765" s="3">
        <v>492521</v>
      </c>
      <c r="B127765" s="2">
        <v>-25.657536</v>
      </c>
      <c r="C127765" s="2">
        <v>152.42814100000001</v>
      </c>
      <c r="D127765" s="1">
        <v>56</v>
      </c>
      <c r="E127765" s="1">
        <v>442604</v>
      </c>
      <c r="F127765" s="1">
        <v>7162107</v>
      </c>
      <c r="G127765" s="3" t="s">
        <v>133290</v>
      </c>
    </row>
    <row r="127766" spans="1:7" x14ac:dyDescent="0.25">
      <c r="A127766" s="3">
        <v>492522</v>
      </c>
      <c r="B127766" s="2">
        <v>-25.655343999999999</v>
      </c>
      <c r="C127766" s="2">
        <v>152.42202399999999</v>
      </c>
      <c r="D127766" s="1">
        <v>56</v>
      </c>
      <c r="E127766" s="1">
        <v>441989</v>
      </c>
      <c r="F127766" s="1">
        <v>7162347</v>
      </c>
      <c r="G127766" s="3" t="s">
        <v>133291</v>
      </c>
    </row>
    <row r="127767" spans="1:7" x14ac:dyDescent="0.25">
      <c r="A127767" s="3">
        <v>492523</v>
      </c>
      <c r="B127767" s="2">
        <v>-25.659738999999998</v>
      </c>
      <c r="C127767" s="2">
        <v>152.41836599999999</v>
      </c>
      <c r="D127767" s="1">
        <v>56</v>
      </c>
      <c r="E127767" s="1">
        <v>441624</v>
      </c>
      <c r="F127767" s="1">
        <v>7161859</v>
      </c>
      <c r="G127767" s="3" t="s">
        <v>133292</v>
      </c>
    </row>
    <row r="127768" spans="1:7" x14ac:dyDescent="0.25">
      <c r="A127768" s="3">
        <v>492524</v>
      </c>
      <c r="B127768" s="2">
        <v>-25.668693999999999</v>
      </c>
      <c r="C127768" s="2">
        <v>152.40894700000001</v>
      </c>
      <c r="D127768" s="1">
        <v>56</v>
      </c>
      <c r="E127768" s="1">
        <v>440683</v>
      </c>
      <c r="F127768" s="1">
        <v>7160863</v>
      </c>
      <c r="G127768" s="3" t="s">
        <v>133293</v>
      </c>
    </row>
    <row r="127769" spans="1:7" x14ac:dyDescent="0.25">
      <c r="A127769" s="3">
        <v>510411</v>
      </c>
      <c r="B127769" s="2">
        <v>-25.666277999999998</v>
      </c>
      <c r="C127769" s="2">
        <v>152.36245</v>
      </c>
      <c r="D127769" s="1">
        <v>56</v>
      </c>
      <c r="E127769" s="1">
        <v>436015</v>
      </c>
      <c r="F127769" s="1">
        <v>7161109</v>
      </c>
      <c r="G127769" s="3" t="s">
        <v>133064</v>
      </c>
    </row>
    <row r="127770" spans="1:7" x14ac:dyDescent="0.25">
      <c r="A127770" s="3">
        <v>492525</v>
      </c>
      <c r="B127770" s="2">
        <v>-25.672135000000001</v>
      </c>
      <c r="C127770" s="2">
        <v>152.39218</v>
      </c>
      <c r="D127770" s="1">
        <v>56</v>
      </c>
      <c r="E127770" s="1">
        <v>439002</v>
      </c>
      <c r="F127770" s="1">
        <v>7160474</v>
      </c>
      <c r="G127770" s="3" t="s">
        <v>133299</v>
      </c>
    </row>
    <row r="127771" spans="1:7" x14ac:dyDescent="0.25">
      <c r="A127771" s="3">
        <v>492526</v>
      </c>
      <c r="B127771" s="2">
        <v>-25.675405000000001</v>
      </c>
      <c r="C127771" s="2">
        <v>152.38334399999999</v>
      </c>
      <c r="D127771" s="1">
        <v>56</v>
      </c>
      <c r="E127771" s="1">
        <v>438117</v>
      </c>
      <c r="F127771" s="1">
        <v>7160108</v>
      </c>
      <c r="G127771" s="3" t="s">
        <v>133294</v>
      </c>
    </row>
    <row r="127772" spans="1:7" x14ac:dyDescent="0.25">
      <c r="A127772" s="3">
        <v>510426</v>
      </c>
      <c r="B127772" s="2">
        <v>-25.609472</v>
      </c>
      <c r="C127772" s="2">
        <v>152.32124099999999</v>
      </c>
      <c r="D127772" s="1">
        <v>56</v>
      </c>
      <c r="E127772" s="1">
        <v>431847</v>
      </c>
      <c r="F127772" s="1">
        <v>7167379</v>
      </c>
      <c r="G127772" s="3" t="s">
        <v>133066</v>
      </c>
    </row>
    <row r="127773" spans="1:7" x14ac:dyDescent="0.25">
      <c r="A127773" s="3">
        <v>510427</v>
      </c>
      <c r="B127773" s="2">
        <v>-25.608908</v>
      </c>
      <c r="C127773" s="2">
        <v>152.312431</v>
      </c>
      <c r="D127773" s="1">
        <v>56</v>
      </c>
      <c r="E127773" s="1">
        <v>430962</v>
      </c>
      <c r="F127773" s="1">
        <v>7167437</v>
      </c>
      <c r="G127773" s="3" t="s">
        <v>132264</v>
      </c>
    </row>
    <row r="127774" spans="1:7" x14ac:dyDescent="0.25">
      <c r="A127774" s="3">
        <v>510428</v>
      </c>
      <c r="B127774" s="2">
        <v>-25.609403</v>
      </c>
      <c r="C127774" s="2">
        <v>152.30646100000001</v>
      </c>
      <c r="D127774" s="1">
        <v>56</v>
      </c>
      <c r="E127774" s="1">
        <v>430363</v>
      </c>
      <c r="F127774" s="1">
        <v>7167379</v>
      </c>
      <c r="G127774" s="3" t="s">
        <v>133067</v>
      </c>
    </row>
    <row r="127775" spans="1:7" x14ac:dyDescent="0.25">
      <c r="A127775" s="3">
        <v>510429</v>
      </c>
      <c r="B127775" s="2">
        <v>-25.619674</v>
      </c>
      <c r="C127775" s="2">
        <v>152.39694700000001</v>
      </c>
      <c r="D127775" s="1">
        <v>56</v>
      </c>
      <c r="E127775" s="1">
        <v>439454</v>
      </c>
      <c r="F127775" s="1">
        <v>7166286</v>
      </c>
      <c r="G127775" s="3" t="s">
        <v>132265</v>
      </c>
    </row>
    <row r="127776" spans="1:7" x14ac:dyDescent="0.25">
      <c r="A127776" s="3">
        <v>510430</v>
      </c>
      <c r="B127776" s="2">
        <v>-25.614591999999998</v>
      </c>
      <c r="C127776" s="2">
        <v>152.38844700000001</v>
      </c>
      <c r="D127776" s="1">
        <v>56</v>
      </c>
      <c r="E127776" s="1">
        <v>438598</v>
      </c>
      <c r="F127776" s="1">
        <v>7166845</v>
      </c>
      <c r="G127776" s="3" t="s">
        <v>133068</v>
      </c>
    </row>
    <row r="127777" spans="1:7" x14ac:dyDescent="0.25">
      <c r="A127777" s="3">
        <v>510431</v>
      </c>
      <c r="B127777" s="2">
        <v>-25.580544</v>
      </c>
      <c r="C127777" s="2">
        <v>152.40295800000001</v>
      </c>
      <c r="D127777" s="1">
        <v>56</v>
      </c>
      <c r="E127777" s="1">
        <v>440038</v>
      </c>
      <c r="F127777" s="1">
        <v>7170622</v>
      </c>
      <c r="G127777" s="3" t="s">
        <v>132266</v>
      </c>
    </row>
    <row r="127778" spans="1:7" x14ac:dyDescent="0.25">
      <c r="A127778" s="3">
        <v>509288</v>
      </c>
      <c r="B127778" s="2">
        <v>-25.585132999999999</v>
      </c>
      <c r="C127778" s="2">
        <v>152.39666399999999</v>
      </c>
      <c r="D127778" s="1">
        <v>56</v>
      </c>
      <c r="E127778" s="1">
        <v>439408</v>
      </c>
      <c r="F127778" s="1">
        <v>7170111</v>
      </c>
      <c r="G127778" s="3" t="s">
        <v>156690</v>
      </c>
    </row>
    <row r="127779" spans="1:7" x14ac:dyDescent="0.25">
      <c r="A127779" s="3">
        <v>510432</v>
      </c>
      <c r="B127779" s="2">
        <v>-25.590814000000002</v>
      </c>
      <c r="C127779" s="2">
        <v>152.37701899999999</v>
      </c>
      <c r="D127779" s="1">
        <v>56</v>
      </c>
      <c r="E127779" s="1">
        <v>437438</v>
      </c>
      <c r="F127779" s="1">
        <v>7169473</v>
      </c>
      <c r="G127779" s="3" t="s">
        <v>133069</v>
      </c>
    </row>
    <row r="127780" spans="1:7" x14ac:dyDescent="0.25">
      <c r="A127780" s="3">
        <v>510433</v>
      </c>
      <c r="B127780" s="2">
        <v>-25.600518999999998</v>
      </c>
      <c r="C127780" s="2">
        <v>152.43025499999999</v>
      </c>
      <c r="D127780" s="1">
        <v>56</v>
      </c>
      <c r="E127780" s="1">
        <v>442789</v>
      </c>
      <c r="F127780" s="1">
        <v>7168422</v>
      </c>
      <c r="G127780" s="3" t="s">
        <v>132267</v>
      </c>
    </row>
    <row r="127781" spans="1:7" x14ac:dyDescent="0.25">
      <c r="A127781" s="3">
        <v>510434</v>
      </c>
      <c r="B127781" s="2">
        <v>-25.600363999999999</v>
      </c>
      <c r="C127781" s="2">
        <v>152.43844100000001</v>
      </c>
      <c r="D127781" s="1">
        <v>56</v>
      </c>
      <c r="E127781" s="1">
        <v>443611</v>
      </c>
      <c r="F127781" s="1">
        <v>7168443</v>
      </c>
      <c r="G127781" s="3" t="s">
        <v>133070</v>
      </c>
    </row>
    <row r="127782" spans="1:7" x14ac:dyDescent="0.25">
      <c r="A127782" s="3">
        <v>510435</v>
      </c>
      <c r="B127782" s="2">
        <v>-25.600497000000001</v>
      </c>
      <c r="C127782" s="2">
        <v>152.44076100000001</v>
      </c>
      <c r="D127782" s="1">
        <v>56</v>
      </c>
      <c r="E127782" s="1">
        <v>443844</v>
      </c>
      <c r="F127782" s="1">
        <v>7168429</v>
      </c>
      <c r="G127782" s="3" t="s">
        <v>132268</v>
      </c>
    </row>
    <row r="127783" spans="1:7" x14ac:dyDescent="0.25">
      <c r="A127783" s="3">
        <v>510367</v>
      </c>
      <c r="B127783" s="2">
        <v>-25.662506</v>
      </c>
      <c r="C127783" s="2">
        <v>152.36317500000001</v>
      </c>
      <c r="D127783" s="1">
        <v>56</v>
      </c>
      <c r="E127783" s="1">
        <v>436086</v>
      </c>
      <c r="F127783" s="1">
        <v>7161527</v>
      </c>
      <c r="G127783" s="3" t="s">
        <v>131861</v>
      </c>
    </row>
    <row r="127784" spans="1:7" x14ac:dyDescent="0.25">
      <c r="A127784" s="3">
        <v>493221</v>
      </c>
      <c r="B127784" s="2">
        <v>-25.596399999999999</v>
      </c>
      <c r="C127784" s="2">
        <v>152.45795000000001</v>
      </c>
      <c r="D127784" s="1">
        <v>56</v>
      </c>
      <c r="E127784" s="1">
        <v>445568</v>
      </c>
      <c r="F127784" s="1">
        <v>7168890</v>
      </c>
      <c r="G127784" s="3" t="s">
        <v>128438</v>
      </c>
    </row>
    <row r="127785" spans="1:7" x14ac:dyDescent="0.25">
      <c r="A127785" s="3">
        <v>492389</v>
      </c>
      <c r="B127785" s="2">
        <v>-25.632529999999999</v>
      </c>
      <c r="C127785" s="2">
        <v>152.46111400000001</v>
      </c>
      <c r="D127785" s="1">
        <v>56</v>
      </c>
      <c r="E127785" s="1">
        <v>445902</v>
      </c>
      <c r="F127785" s="1">
        <v>7164890</v>
      </c>
      <c r="G127785" s="3" t="s">
        <v>73205</v>
      </c>
    </row>
    <row r="127786" spans="1:7" x14ac:dyDescent="0.25">
      <c r="A127786" s="3">
        <v>492390</v>
      </c>
      <c r="B127786" s="2">
        <v>-25.649539000000001</v>
      </c>
      <c r="C127786" s="2">
        <v>152.450097</v>
      </c>
      <c r="D127786" s="1">
        <v>56</v>
      </c>
      <c r="E127786" s="1">
        <v>444804</v>
      </c>
      <c r="F127786" s="1">
        <v>7163002</v>
      </c>
      <c r="G127786" s="3" t="s">
        <v>133295</v>
      </c>
    </row>
    <row r="127787" spans="1:7" x14ac:dyDescent="0.25">
      <c r="A127787" s="3">
        <v>492391</v>
      </c>
      <c r="B127787" s="2">
        <v>-25.646063999999999</v>
      </c>
      <c r="C127787" s="2">
        <v>152.445719</v>
      </c>
      <c r="D127787" s="1">
        <v>56</v>
      </c>
      <c r="E127787" s="1">
        <v>444363</v>
      </c>
      <c r="F127787" s="1">
        <v>7163385</v>
      </c>
      <c r="G127787" s="3" t="s">
        <v>133296</v>
      </c>
    </row>
    <row r="127788" spans="1:7" x14ac:dyDescent="0.25">
      <c r="A127788" s="3">
        <v>492392</v>
      </c>
      <c r="B127788" s="2">
        <v>-25.645408</v>
      </c>
      <c r="C127788" s="2">
        <v>152.434844</v>
      </c>
      <c r="D127788" s="1">
        <v>56</v>
      </c>
      <c r="E127788" s="1">
        <v>443271</v>
      </c>
      <c r="F127788" s="1">
        <v>7163453</v>
      </c>
      <c r="G127788" s="3" t="s">
        <v>133297</v>
      </c>
    </row>
    <row r="127789" spans="1:7" x14ac:dyDescent="0.25">
      <c r="A127789" s="3">
        <v>492393</v>
      </c>
      <c r="B127789" s="2">
        <v>-25.644541</v>
      </c>
      <c r="C127789" s="2">
        <v>152.430035</v>
      </c>
      <c r="D127789" s="1">
        <v>56</v>
      </c>
      <c r="E127789" s="1">
        <v>442788</v>
      </c>
      <c r="F127789" s="1">
        <v>7163547</v>
      </c>
      <c r="G127789" s="3" t="s">
        <v>133298</v>
      </c>
    </row>
    <row r="127790" spans="1:7" x14ac:dyDescent="0.25">
      <c r="A127790" s="3">
        <v>492394</v>
      </c>
      <c r="B127790" s="2">
        <v>-25.650642000000001</v>
      </c>
      <c r="C127790" s="2">
        <v>152.42676900000001</v>
      </c>
      <c r="D127790" s="1">
        <v>56</v>
      </c>
      <c r="E127790" s="1">
        <v>442463</v>
      </c>
      <c r="F127790" s="1">
        <v>7162870</v>
      </c>
      <c r="G127790" s="3" t="s">
        <v>132130</v>
      </c>
    </row>
    <row r="127791" spans="1:7" x14ac:dyDescent="0.25">
      <c r="A127791" s="3">
        <v>492395</v>
      </c>
      <c r="B127791" s="2">
        <v>-25.643775000000002</v>
      </c>
      <c r="C127791" s="2">
        <v>152.423644</v>
      </c>
      <c r="D127791" s="1">
        <v>56</v>
      </c>
      <c r="E127791" s="1">
        <v>442146</v>
      </c>
      <c r="F127791" s="1">
        <v>7163629</v>
      </c>
      <c r="G127791" s="3" t="s">
        <v>132131</v>
      </c>
    </row>
    <row r="127792" spans="1:7" x14ac:dyDescent="0.25">
      <c r="A127792" s="3">
        <v>492396</v>
      </c>
      <c r="B127792" s="2">
        <v>-25.631052</v>
      </c>
      <c r="C127792" s="2">
        <v>152.412181</v>
      </c>
      <c r="D127792" s="1">
        <v>56</v>
      </c>
      <c r="E127792" s="1">
        <v>440989</v>
      </c>
      <c r="F127792" s="1">
        <v>7165033</v>
      </c>
      <c r="G127792" s="3" t="s">
        <v>132132</v>
      </c>
    </row>
    <row r="127793" spans="1:7" x14ac:dyDescent="0.25">
      <c r="A127793" s="3">
        <v>492397</v>
      </c>
      <c r="B127793" s="2">
        <v>-25.641072000000001</v>
      </c>
      <c r="C127793" s="2">
        <v>152.41128599999999</v>
      </c>
      <c r="D127793" s="1">
        <v>56</v>
      </c>
      <c r="E127793" s="1">
        <v>440904</v>
      </c>
      <c r="F127793" s="1">
        <v>7163923</v>
      </c>
      <c r="G127793" s="3" t="s">
        <v>132133</v>
      </c>
    </row>
    <row r="127794" spans="1:7" x14ac:dyDescent="0.25">
      <c r="A127794" s="3">
        <v>492398</v>
      </c>
      <c r="B127794" s="2">
        <v>-25.638974999999999</v>
      </c>
      <c r="C127794" s="2">
        <v>152.410978</v>
      </c>
      <c r="D127794" s="1">
        <v>56</v>
      </c>
      <c r="E127794" s="1">
        <v>440872</v>
      </c>
      <c r="F127794" s="1">
        <v>7164155</v>
      </c>
      <c r="G127794" s="3" t="s">
        <v>132134</v>
      </c>
    </row>
    <row r="127795" spans="1:7" x14ac:dyDescent="0.25">
      <c r="A127795" s="3">
        <v>493225</v>
      </c>
      <c r="B127795" s="2">
        <v>-25.600089000000001</v>
      </c>
      <c r="C127795" s="2">
        <v>152.476574</v>
      </c>
      <c r="D127795" s="1">
        <v>56</v>
      </c>
      <c r="E127795" s="1">
        <v>447440</v>
      </c>
      <c r="F127795" s="1">
        <v>7168489</v>
      </c>
      <c r="G127795" s="3" t="s">
        <v>128439</v>
      </c>
    </row>
    <row r="127796" spans="1:7" x14ac:dyDescent="0.25">
      <c r="A127796" s="3">
        <v>492399</v>
      </c>
      <c r="B127796" s="2">
        <v>-25.639461000000001</v>
      </c>
      <c r="C127796" s="2">
        <v>152.39924999999999</v>
      </c>
      <c r="D127796" s="1">
        <v>56</v>
      </c>
      <c r="E127796" s="1">
        <v>439695</v>
      </c>
      <c r="F127796" s="1">
        <v>7164096</v>
      </c>
      <c r="G127796" s="3" t="s">
        <v>133056</v>
      </c>
    </row>
    <row r="127797" spans="1:7" x14ac:dyDescent="0.25">
      <c r="A127797" s="3">
        <v>511388</v>
      </c>
      <c r="B127797" s="2">
        <v>-25.599975000000001</v>
      </c>
      <c r="C127797" s="2">
        <v>152.47767999999999</v>
      </c>
      <c r="D127797" s="1">
        <v>56</v>
      </c>
      <c r="E127797" s="1">
        <v>447551</v>
      </c>
      <c r="F127797" s="1">
        <v>7168502</v>
      </c>
      <c r="G127797" s="3" t="s">
        <v>129564</v>
      </c>
    </row>
    <row r="127798" spans="1:7" x14ac:dyDescent="0.25">
      <c r="A127798" s="3">
        <v>511389</v>
      </c>
      <c r="B127798" s="2">
        <v>-25.605302999999999</v>
      </c>
      <c r="C127798" s="2">
        <v>152.50646900000001</v>
      </c>
      <c r="D127798" s="1">
        <v>56</v>
      </c>
      <c r="E127798" s="1">
        <v>450444</v>
      </c>
      <c r="F127798" s="1">
        <v>7167923</v>
      </c>
      <c r="G127798" s="3" t="s">
        <v>129670</v>
      </c>
    </row>
    <row r="127799" spans="1:7" x14ac:dyDescent="0.25">
      <c r="A127799" s="3">
        <v>510447</v>
      </c>
      <c r="B127799" s="2">
        <v>-25.599694</v>
      </c>
      <c r="C127799" s="2">
        <v>152.46247500000001</v>
      </c>
      <c r="D127799" s="1">
        <v>56</v>
      </c>
      <c r="E127799" s="1">
        <v>446024</v>
      </c>
      <c r="F127799" s="1">
        <v>7168527</v>
      </c>
      <c r="G127799" s="3" t="s">
        <v>132273</v>
      </c>
    </row>
    <row r="127800" spans="1:7" x14ac:dyDescent="0.25">
      <c r="A127800" s="3">
        <v>511390</v>
      </c>
      <c r="B127800" s="2">
        <v>-25.554857999999999</v>
      </c>
      <c r="C127800" s="2">
        <v>152.48210499999999</v>
      </c>
      <c r="D127800" s="1">
        <v>56</v>
      </c>
      <c r="E127800" s="1">
        <v>447976</v>
      </c>
      <c r="F127800" s="1">
        <v>7173500</v>
      </c>
      <c r="G127800" s="3" t="s">
        <v>129565</v>
      </c>
    </row>
    <row r="127801" spans="1:7" x14ac:dyDescent="0.25">
      <c r="A127801" s="3">
        <v>511391</v>
      </c>
      <c r="B127801" s="2">
        <v>-25.555444000000001</v>
      </c>
      <c r="C127801" s="2">
        <v>152.484544</v>
      </c>
      <c r="D127801" s="1">
        <v>56</v>
      </c>
      <c r="E127801" s="1">
        <v>448221</v>
      </c>
      <c r="F127801" s="1">
        <v>7173436</v>
      </c>
      <c r="G127801" s="3" t="s">
        <v>129671</v>
      </c>
    </row>
    <row r="127802" spans="1:7" x14ac:dyDescent="0.25">
      <c r="A127802" s="3">
        <v>511392</v>
      </c>
      <c r="B127802" s="2">
        <v>-25.552952999999999</v>
      </c>
      <c r="C127802" s="2">
        <v>152.476788</v>
      </c>
      <c r="D127802" s="1">
        <v>56</v>
      </c>
      <c r="E127802" s="1">
        <v>447441</v>
      </c>
      <c r="F127802" s="1">
        <v>7173709</v>
      </c>
      <c r="G127802" s="3" t="s">
        <v>129566</v>
      </c>
    </row>
    <row r="127803" spans="1:7" x14ac:dyDescent="0.25">
      <c r="A127803" s="3">
        <v>511393</v>
      </c>
      <c r="B127803" s="2">
        <v>-25.555493999999999</v>
      </c>
      <c r="C127803" s="2">
        <v>152.46563900000001</v>
      </c>
      <c r="D127803" s="1">
        <v>56</v>
      </c>
      <c r="E127803" s="1">
        <v>446322</v>
      </c>
      <c r="F127803" s="1">
        <v>7173423</v>
      </c>
      <c r="G127803" s="3" t="s">
        <v>129672</v>
      </c>
    </row>
    <row r="127804" spans="1:7" x14ac:dyDescent="0.25">
      <c r="A127804" s="3">
        <v>511394</v>
      </c>
      <c r="B127804" s="2">
        <v>-25.538115999999999</v>
      </c>
      <c r="C127804" s="2">
        <v>152.55031099999999</v>
      </c>
      <c r="D127804" s="1">
        <v>56</v>
      </c>
      <c r="E127804" s="1">
        <v>454821</v>
      </c>
      <c r="F127804" s="1">
        <v>7175379</v>
      </c>
      <c r="G127804" s="3" t="s">
        <v>129567</v>
      </c>
    </row>
    <row r="127805" spans="1:7" x14ac:dyDescent="0.25">
      <c r="A127805" s="3">
        <v>493226</v>
      </c>
      <c r="B127805" s="2">
        <v>-25.604856000000002</v>
      </c>
      <c r="C127805" s="2">
        <v>152.50511700000001</v>
      </c>
      <c r="D127805" s="1">
        <v>56</v>
      </c>
      <c r="E127805" s="1">
        <v>450308</v>
      </c>
      <c r="F127805" s="1">
        <v>7167972</v>
      </c>
      <c r="G127805" s="3" t="s">
        <v>128440</v>
      </c>
    </row>
    <row r="127806" spans="1:7" x14ac:dyDescent="0.25">
      <c r="A127806" s="3">
        <v>511395</v>
      </c>
      <c r="B127806" s="2">
        <v>-25.553311000000001</v>
      </c>
      <c r="C127806" s="2">
        <v>152.50453099999999</v>
      </c>
      <c r="D127806" s="1">
        <v>56</v>
      </c>
      <c r="E127806" s="1">
        <v>450228</v>
      </c>
      <c r="F127806" s="1">
        <v>7173680</v>
      </c>
      <c r="G127806" s="3" t="s">
        <v>129673</v>
      </c>
    </row>
    <row r="127807" spans="1:7" x14ac:dyDescent="0.25">
      <c r="A127807" s="3">
        <v>511396</v>
      </c>
      <c r="B127807" s="2">
        <v>-25.552136000000001</v>
      </c>
      <c r="C127807" s="2">
        <v>152.506844</v>
      </c>
      <c r="D127807" s="1">
        <v>56</v>
      </c>
      <c r="E127807" s="1">
        <v>450460</v>
      </c>
      <c r="F127807" s="1">
        <v>7173811</v>
      </c>
      <c r="G127807" s="3" t="s">
        <v>129568</v>
      </c>
    </row>
    <row r="127808" spans="1:7" x14ac:dyDescent="0.25">
      <c r="A127808" s="3">
        <v>511397</v>
      </c>
      <c r="B127808" s="2">
        <v>-25.547364000000002</v>
      </c>
      <c r="C127808" s="2">
        <v>152.52176600000001</v>
      </c>
      <c r="D127808" s="1">
        <v>56</v>
      </c>
      <c r="E127808" s="1">
        <v>451957</v>
      </c>
      <c r="F127808" s="1">
        <v>7174345</v>
      </c>
      <c r="G127808" s="3" t="s">
        <v>129674</v>
      </c>
    </row>
    <row r="127809" spans="1:7" x14ac:dyDescent="0.25">
      <c r="A127809" s="3">
        <v>492386</v>
      </c>
      <c r="B127809" s="2">
        <v>-25.602433000000001</v>
      </c>
      <c r="C127809" s="2">
        <v>152.45622800000001</v>
      </c>
      <c r="D127809" s="1">
        <v>56</v>
      </c>
      <c r="E127809" s="1">
        <v>445398</v>
      </c>
      <c r="F127809" s="1">
        <v>7168221</v>
      </c>
      <c r="G127809" s="3" t="s">
        <v>73202</v>
      </c>
    </row>
    <row r="127810" spans="1:7" x14ac:dyDescent="0.25">
      <c r="A127810" s="3">
        <v>492387</v>
      </c>
      <c r="B127810" s="2">
        <v>-25.602550000000001</v>
      </c>
      <c r="C127810" s="2">
        <v>152.45358100000001</v>
      </c>
      <c r="D127810" s="1">
        <v>56</v>
      </c>
      <c r="E127810" s="1">
        <v>445132</v>
      </c>
      <c r="F127810" s="1">
        <v>7168207</v>
      </c>
      <c r="G127810" s="3" t="s">
        <v>73203</v>
      </c>
    </row>
    <row r="127811" spans="1:7" x14ac:dyDescent="0.25">
      <c r="A127811" s="3">
        <v>492388</v>
      </c>
      <c r="B127811" s="2">
        <v>-25.628243999999999</v>
      </c>
      <c r="C127811" s="2">
        <v>152.457008</v>
      </c>
      <c r="D127811" s="1">
        <v>56</v>
      </c>
      <c r="E127811" s="1">
        <v>445488</v>
      </c>
      <c r="F127811" s="1">
        <v>7165363</v>
      </c>
      <c r="G127811" s="3" t="s">
        <v>73204</v>
      </c>
    </row>
    <row r="127812" spans="1:7" x14ac:dyDescent="0.25">
      <c r="A127812" s="3">
        <v>488869</v>
      </c>
      <c r="B127812" s="2">
        <v>-25.599440999999999</v>
      </c>
      <c r="C127812" s="2">
        <v>152.46232800000001</v>
      </c>
      <c r="D127812" s="1">
        <v>56</v>
      </c>
      <c r="E127812" s="1">
        <v>446009</v>
      </c>
      <c r="F127812" s="1">
        <v>7168555</v>
      </c>
      <c r="G127812" s="3" t="s">
        <v>131038</v>
      </c>
    </row>
    <row r="127813" spans="1:7" x14ac:dyDescent="0.25">
      <c r="A127813" s="3">
        <v>488880</v>
      </c>
      <c r="B127813" s="2">
        <v>-25.606061</v>
      </c>
      <c r="C127813" s="2">
        <v>152.51180299999999</v>
      </c>
      <c r="D127813" s="1">
        <v>56</v>
      </c>
      <c r="E127813" s="1">
        <v>450980</v>
      </c>
      <c r="F127813" s="1">
        <v>7167841</v>
      </c>
      <c r="G127813" s="3" t="s">
        <v>72983</v>
      </c>
    </row>
    <row r="127814" spans="1:7" x14ac:dyDescent="0.25">
      <c r="A127814" s="3">
        <v>488881</v>
      </c>
      <c r="B127814" s="2">
        <v>-25.605564000000001</v>
      </c>
      <c r="C127814" s="2">
        <v>152.51156700000001</v>
      </c>
      <c r="D127814" s="1">
        <v>56</v>
      </c>
      <c r="E127814" s="1">
        <v>450956</v>
      </c>
      <c r="F127814" s="1">
        <v>7167896</v>
      </c>
      <c r="G127814" s="3" t="s">
        <v>72984</v>
      </c>
    </row>
    <row r="127815" spans="1:7" x14ac:dyDescent="0.25">
      <c r="A127815" s="3">
        <v>488882</v>
      </c>
      <c r="B127815" s="2">
        <v>-25.607963999999999</v>
      </c>
      <c r="C127815" s="2">
        <v>152.513169</v>
      </c>
      <c r="D127815" s="1">
        <v>56</v>
      </c>
      <c r="E127815" s="1">
        <v>451118</v>
      </c>
      <c r="F127815" s="1">
        <v>7167631</v>
      </c>
      <c r="G127815" s="3" t="s">
        <v>72985</v>
      </c>
    </row>
    <row r="127816" spans="1:7" x14ac:dyDescent="0.25">
      <c r="A127816" s="3">
        <v>488883</v>
      </c>
      <c r="B127816" s="2">
        <v>-25.608622</v>
      </c>
      <c r="C127816" s="2">
        <v>152.515467</v>
      </c>
      <c r="D127816" s="1">
        <v>56</v>
      </c>
      <c r="E127816" s="1">
        <v>451349</v>
      </c>
      <c r="F127816" s="1">
        <v>7167559</v>
      </c>
      <c r="G127816" s="3" t="s">
        <v>72986</v>
      </c>
    </row>
    <row r="127817" spans="1:7" x14ac:dyDescent="0.25">
      <c r="A127817" s="3">
        <v>488884</v>
      </c>
      <c r="B127817" s="2">
        <v>-25.608066999999998</v>
      </c>
      <c r="C127817" s="2">
        <v>152.52803800000001</v>
      </c>
      <c r="D127817" s="1">
        <v>56</v>
      </c>
      <c r="E127817" s="1">
        <v>452611</v>
      </c>
      <c r="F127817" s="1">
        <v>7167625</v>
      </c>
      <c r="G127817" s="3" t="s">
        <v>72987</v>
      </c>
    </row>
    <row r="127818" spans="1:7" x14ac:dyDescent="0.25">
      <c r="A127818" s="3">
        <v>488886</v>
      </c>
      <c r="B127818" s="2">
        <v>-25.604714000000001</v>
      </c>
      <c r="C127818" s="2">
        <v>152.516053</v>
      </c>
      <c r="D127818" s="1">
        <v>56</v>
      </c>
      <c r="E127818" s="1">
        <v>451406</v>
      </c>
      <c r="F127818" s="1">
        <v>7167992</v>
      </c>
      <c r="G127818" s="3" t="s">
        <v>72988</v>
      </c>
    </row>
    <row r="127819" spans="1:7" x14ac:dyDescent="0.25">
      <c r="A127819" s="3">
        <v>488887</v>
      </c>
      <c r="B127819" s="2">
        <v>-25.602072</v>
      </c>
      <c r="C127819" s="2">
        <v>152.50386399999999</v>
      </c>
      <c r="D127819" s="1">
        <v>56</v>
      </c>
      <c r="E127819" s="1">
        <v>450181</v>
      </c>
      <c r="F127819" s="1">
        <v>7168280</v>
      </c>
      <c r="G127819" s="3" t="s">
        <v>72989</v>
      </c>
    </row>
    <row r="127820" spans="1:7" x14ac:dyDescent="0.25">
      <c r="A127820" s="3">
        <v>509285</v>
      </c>
      <c r="B127820" s="2">
        <v>-25.595686000000001</v>
      </c>
      <c r="C127820" s="2">
        <v>152.46721299999999</v>
      </c>
      <c r="D127820" s="1">
        <v>56</v>
      </c>
      <c r="E127820" s="1">
        <v>446498</v>
      </c>
      <c r="F127820" s="1">
        <v>7168973</v>
      </c>
      <c r="G127820" s="3" t="s">
        <v>153998</v>
      </c>
    </row>
    <row r="127821" spans="1:7" x14ac:dyDescent="0.25">
      <c r="A127821" s="3">
        <v>488889</v>
      </c>
      <c r="B127821" s="2">
        <v>-25.570972000000001</v>
      </c>
      <c r="C127821" s="2">
        <v>152.470797</v>
      </c>
      <c r="D127821" s="1">
        <v>56</v>
      </c>
      <c r="E127821" s="1">
        <v>446847</v>
      </c>
      <c r="F127821" s="1">
        <v>7171711</v>
      </c>
      <c r="G127821" s="3" t="s">
        <v>72990</v>
      </c>
    </row>
    <row r="127822" spans="1:7" x14ac:dyDescent="0.25">
      <c r="A127822" s="3">
        <v>509286</v>
      </c>
      <c r="B127822" s="2">
        <v>-25.586086000000002</v>
      </c>
      <c r="C127822" s="2">
        <v>152.60678899999999</v>
      </c>
      <c r="D127822" s="1">
        <v>56</v>
      </c>
      <c r="E127822" s="1">
        <v>460511</v>
      </c>
      <c r="F127822" s="1">
        <v>7170085</v>
      </c>
      <c r="G127822" s="3" t="s">
        <v>154016</v>
      </c>
    </row>
    <row r="127823" spans="1:7" x14ac:dyDescent="0.25">
      <c r="A127823" s="3">
        <v>492189</v>
      </c>
      <c r="B127823" s="2">
        <v>-25.595258000000001</v>
      </c>
      <c r="C127823" s="2">
        <v>152.609239</v>
      </c>
      <c r="D127823" s="1">
        <v>56</v>
      </c>
      <c r="E127823" s="1">
        <v>460760</v>
      </c>
      <c r="F127823" s="1">
        <v>7169070</v>
      </c>
      <c r="G127823" s="3" t="s">
        <v>71754</v>
      </c>
    </row>
    <row r="127824" spans="1:7" x14ac:dyDescent="0.25">
      <c r="A127824" s="3">
        <v>488870</v>
      </c>
      <c r="B127824" s="2">
        <v>-25.598783000000001</v>
      </c>
      <c r="C127824" s="2">
        <v>152.465147</v>
      </c>
      <c r="D127824" s="1">
        <v>56</v>
      </c>
      <c r="E127824" s="1">
        <v>446292</v>
      </c>
      <c r="F127824" s="1">
        <v>7168629</v>
      </c>
      <c r="G127824" s="3" t="s">
        <v>131039</v>
      </c>
    </row>
    <row r="127825" spans="1:7" x14ac:dyDescent="0.25">
      <c r="A127825" s="3">
        <v>492190</v>
      </c>
      <c r="B127825" s="2">
        <v>-25.608733000000001</v>
      </c>
      <c r="C127825" s="2">
        <v>152.60355799999999</v>
      </c>
      <c r="D127825" s="1">
        <v>56</v>
      </c>
      <c r="E127825" s="1">
        <v>460194</v>
      </c>
      <c r="F127825" s="1">
        <v>7167576</v>
      </c>
      <c r="G127825" s="3" t="s">
        <v>71755</v>
      </c>
    </row>
    <row r="127826" spans="1:7" x14ac:dyDescent="0.25">
      <c r="A127826" s="3">
        <v>492191</v>
      </c>
      <c r="B127826" s="2">
        <v>-25.606560999999999</v>
      </c>
      <c r="C127826" s="2">
        <v>152.59521899999999</v>
      </c>
      <c r="D127826" s="1">
        <v>56</v>
      </c>
      <c r="E127826" s="1">
        <v>459356</v>
      </c>
      <c r="F127826" s="1">
        <v>7167814</v>
      </c>
      <c r="G127826" s="3" t="s">
        <v>71756</v>
      </c>
    </row>
    <row r="127827" spans="1:7" x14ac:dyDescent="0.25">
      <c r="A127827" s="3">
        <v>492192</v>
      </c>
      <c r="B127827" s="2">
        <v>-25.606583000000001</v>
      </c>
      <c r="C127827" s="2">
        <v>152.59035</v>
      </c>
      <c r="D127827" s="1">
        <v>56</v>
      </c>
      <c r="E127827" s="1">
        <v>458867</v>
      </c>
      <c r="F127827" s="1">
        <v>7167810</v>
      </c>
      <c r="G127827" s="3" t="s">
        <v>71757</v>
      </c>
    </row>
    <row r="127828" spans="1:7" x14ac:dyDescent="0.25">
      <c r="A127828" s="3">
        <v>492193</v>
      </c>
      <c r="B127828" s="2">
        <v>-25.607775</v>
      </c>
      <c r="C127828" s="2">
        <v>152.590564</v>
      </c>
      <c r="D127828" s="1">
        <v>56</v>
      </c>
      <c r="E127828" s="1">
        <v>458889</v>
      </c>
      <c r="F127828" s="1">
        <v>7167678</v>
      </c>
      <c r="G127828" s="3" t="s">
        <v>71758</v>
      </c>
    </row>
    <row r="127829" spans="1:7" x14ac:dyDescent="0.25">
      <c r="A127829" s="3">
        <v>509284</v>
      </c>
      <c r="B127829" s="2">
        <v>-25.606586</v>
      </c>
      <c r="C127829" s="2">
        <v>152.57550800000001</v>
      </c>
      <c r="D127829" s="1">
        <v>56</v>
      </c>
      <c r="E127829" s="1">
        <v>457377</v>
      </c>
      <c r="F127829" s="1">
        <v>7167805</v>
      </c>
      <c r="G127829" s="3" t="s">
        <v>153988</v>
      </c>
    </row>
    <row r="127830" spans="1:7" x14ac:dyDescent="0.25">
      <c r="A127830" s="3">
        <v>492196</v>
      </c>
      <c r="B127830" s="2">
        <v>-25.605516999999999</v>
      </c>
      <c r="C127830" s="2">
        <v>152.58704700000001</v>
      </c>
      <c r="D127830" s="1">
        <v>56</v>
      </c>
      <c r="E127830" s="1">
        <v>458535</v>
      </c>
      <c r="F127830" s="1">
        <v>7167927</v>
      </c>
      <c r="G127830" s="3" t="s">
        <v>71761</v>
      </c>
    </row>
    <row r="127831" spans="1:7" x14ac:dyDescent="0.25">
      <c r="A127831" s="3">
        <v>492197</v>
      </c>
      <c r="B127831" s="2">
        <v>-25.604633</v>
      </c>
      <c r="C127831" s="2">
        <v>152.57461000000001</v>
      </c>
      <c r="D127831" s="1">
        <v>56</v>
      </c>
      <c r="E127831" s="1">
        <v>457286</v>
      </c>
      <c r="F127831" s="1">
        <v>7168021</v>
      </c>
      <c r="G127831" s="3" t="s">
        <v>71762</v>
      </c>
    </row>
    <row r="127832" spans="1:7" x14ac:dyDescent="0.25">
      <c r="A127832" s="3">
        <v>492198</v>
      </c>
      <c r="B127832" s="2">
        <v>-25.600103000000001</v>
      </c>
      <c r="C127832" s="2">
        <v>152.56646900000001</v>
      </c>
      <c r="D127832" s="1">
        <v>56</v>
      </c>
      <c r="E127832" s="1">
        <v>456467</v>
      </c>
      <c r="F127832" s="1">
        <v>7168520</v>
      </c>
      <c r="G127832" s="3" t="s">
        <v>71763</v>
      </c>
    </row>
    <row r="127833" spans="1:7" x14ac:dyDescent="0.25">
      <c r="A127833" s="3">
        <v>492199</v>
      </c>
      <c r="B127833" s="2">
        <v>-25.606822000000001</v>
      </c>
      <c r="C127833" s="2">
        <v>152.56339700000001</v>
      </c>
      <c r="D127833" s="1">
        <v>56</v>
      </c>
      <c r="E127833" s="1">
        <v>456161</v>
      </c>
      <c r="F127833" s="1">
        <v>7167775</v>
      </c>
      <c r="G127833" s="3" t="s">
        <v>71764</v>
      </c>
    </row>
    <row r="127834" spans="1:7" x14ac:dyDescent="0.25">
      <c r="A127834" s="3">
        <v>488872</v>
      </c>
      <c r="B127834" s="2">
        <v>-25.599536000000001</v>
      </c>
      <c r="C127834" s="2">
        <v>152.46628100000001</v>
      </c>
      <c r="D127834" s="1">
        <v>56</v>
      </c>
      <c r="E127834" s="1">
        <v>446406</v>
      </c>
      <c r="F127834" s="1">
        <v>7168546</v>
      </c>
      <c r="G127834" s="3" t="s">
        <v>131040</v>
      </c>
    </row>
    <row r="127835" spans="1:7" x14ac:dyDescent="0.25">
      <c r="A127835" s="3">
        <v>492200</v>
      </c>
      <c r="B127835" s="2">
        <v>-25.608186</v>
      </c>
      <c r="C127835" s="2">
        <v>152.54039700000001</v>
      </c>
      <c r="D127835" s="1">
        <v>56</v>
      </c>
      <c r="E127835" s="1">
        <v>453852</v>
      </c>
      <c r="F127835" s="1">
        <v>7167616</v>
      </c>
      <c r="G127835" s="3" t="s">
        <v>71765</v>
      </c>
    </row>
    <row r="127836" spans="1:7" x14ac:dyDescent="0.25">
      <c r="A127836" s="3">
        <v>492217</v>
      </c>
      <c r="B127836" s="2">
        <v>-25.639171999999999</v>
      </c>
      <c r="C127836" s="2">
        <v>152.60604699999999</v>
      </c>
      <c r="D127836" s="1">
        <v>56</v>
      </c>
      <c r="E127836" s="1">
        <v>460454</v>
      </c>
      <c r="F127836" s="1">
        <v>7164206</v>
      </c>
      <c r="G127836" s="3" t="s">
        <v>71775</v>
      </c>
    </row>
    <row r="127837" spans="1:7" x14ac:dyDescent="0.25">
      <c r="A127837" s="3">
        <v>509282</v>
      </c>
      <c r="B127837" s="2">
        <v>-25.645669000000002</v>
      </c>
      <c r="C127837" s="2">
        <v>152.60792799999999</v>
      </c>
      <c r="D127837" s="1">
        <v>56</v>
      </c>
      <c r="E127837" s="1">
        <v>460645</v>
      </c>
      <c r="F127837" s="1">
        <v>7163487</v>
      </c>
      <c r="G127837" s="3" t="s">
        <v>153978</v>
      </c>
    </row>
    <row r="127838" spans="1:7" x14ac:dyDescent="0.25">
      <c r="A127838" s="3">
        <v>492201</v>
      </c>
      <c r="B127838" s="2">
        <v>-25.607986</v>
      </c>
      <c r="C127838" s="2">
        <v>152.54224099999999</v>
      </c>
      <c r="D127838" s="1">
        <v>56</v>
      </c>
      <c r="E127838" s="1">
        <v>454037</v>
      </c>
      <c r="F127838" s="1">
        <v>7167639</v>
      </c>
      <c r="G127838" s="3" t="s">
        <v>71766</v>
      </c>
    </row>
    <row r="127839" spans="1:7" x14ac:dyDescent="0.25">
      <c r="A127839" s="3">
        <v>492218</v>
      </c>
      <c r="B127839" s="2">
        <v>-25.612349999999999</v>
      </c>
      <c r="C127839" s="2">
        <v>152.60235800000001</v>
      </c>
      <c r="D127839" s="1">
        <v>56</v>
      </c>
      <c r="E127839" s="1">
        <v>460075</v>
      </c>
      <c r="F127839" s="1">
        <v>7167175</v>
      </c>
      <c r="G127839" s="3" t="s">
        <v>71776</v>
      </c>
    </row>
    <row r="127840" spans="1:7" x14ac:dyDescent="0.25">
      <c r="A127840" s="3">
        <v>492219</v>
      </c>
      <c r="B127840" s="2">
        <v>-25.649115999999999</v>
      </c>
      <c r="C127840" s="2">
        <v>152.603433</v>
      </c>
      <c r="D127840" s="1">
        <v>56</v>
      </c>
      <c r="E127840" s="1">
        <v>460195</v>
      </c>
      <c r="F127840" s="1">
        <v>7163104</v>
      </c>
      <c r="G127840" s="3" t="s">
        <v>71777</v>
      </c>
    </row>
    <row r="127841" spans="1:7" x14ac:dyDescent="0.25">
      <c r="A127841" s="3">
        <v>492220</v>
      </c>
      <c r="B127841" s="2">
        <v>-25.646439000000001</v>
      </c>
      <c r="C127841" s="2">
        <v>152.60867200000001</v>
      </c>
      <c r="D127841" s="1">
        <v>56</v>
      </c>
      <c r="E127841" s="1">
        <v>460720</v>
      </c>
      <c r="F127841" s="1">
        <v>7163402</v>
      </c>
      <c r="G127841" s="3" t="s">
        <v>71778</v>
      </c>
    </row>
    <row r="127842" spans="1:7" x14ac:dyDescent="0.25">
      <c r="A127842" s="3">
        <v>492221</v>
      </c>
      <c r="B127842" s="2">
        <v>-25.654294</v>
      </c>
      <c r="C127842" s="2">
        <v>152.611525</v>
      </c>
      <c r="D127842" s="1">
        <v>56</v>
      </c>
      <c r="E127842" s="1">
        <v>461009</v>
      </c>
      <c r="F127842" s="1">
        <v>7162533</v>
      </c>
      <c r="G127842" s="3" t="s">
        <v>71779</v>
      </c>
    </row>
    <row r="127843" spans="1:7" x14ac:dyDescent="0.25">
      <c r="A127843" s="3">
        <v>492222</v>
      </c>
      <c r="B127843" s="2">
        <v>-25.62191</v>
      </c>
      <c r="C127843" s="2">
        <v>152.60487800000001</v>
      </c>
      <c r="D127843" s="1">
        <v>56</v>
      </c>
      <c r="E127843" s="1">
        <v>460331</v>
      </c>
      <c r="F127843" s="1">
        <v>7166117</v>
      </c>
      <c r="G127843" s="3" t="s">
        <v>71780</v>
      </c>
    </row>
    <row r="127844" spans="1:7" x14ac:dyDescent="0.25">
      <c r="A127844" s="3">
        <v>492223</v>
      </c>
      <c r="B127844" s="2">
        <v>-25.620429999999999</v>
      </c>
      <c r="C127844" s="2">
        <v>152.605053</v>
      </c>
      <c r="D127844" s="1">
        <v>56</v>
      </c>
      <c r="E127844" s="1">
        <v>460348</v>
      </c>
      <c r="F127844" s="1">
        <v>7166281</v>
      </c>
      <c r="G127844" s="3" t="s">
        <v>71781</v>
      </c>
    </row>
    <row r="127845" spans="1:7" x14ac:dyDescent="0.25">
      <c r="A127845" s="3">
        <v>509279</v>
      </c>
      <c r="B127845" s="2">
        <v>-25.599827000000001</v>
      </c>
      <c r="C127845" s="2">
        <v>152.58383900000001</v>
      </c>
      <c r="D127845" s="1">
        <v>56</v>
      </c>
      <c r="E127845" s="1">
        <v>458211</v>
      </c>
      <c r="F127845" s="1">
        <v>7168556</v>
      </c>
      <c r="G127845" s="3" t="s">
        <v>153961</v>
      </c>
    </row>
    <row r="127846" spans="1:7" x14ac:dyDescent="0.25">
      <c r="A127846" s="3">
        <v>488873</v>
      </c>
      <c r="B127846" s="2">
        <v>-25.600258</v>
      </c>
      <c r="C127846" s="2">
        <v>152.468277</v>
      </c>
      <c r="D127846" s="1">
        <v>56</v>
      </c>
      <c r="E127846" s="1">
        <v>446607</v>
      </c>
      <c r="F127846" s="1">
        <v>7168467</v>
      </c>
      <c r="G127846" s="3" t="s">
        <v>131041</v>
      </c>
    </row>
    <row r="127847" spans="1:7" x14ac:dyDescent="0.25">
      <c r="A127847" s="3">
        <v>492227</v>
      </c>
      <c r="B127847" s="2">
        <v>-25.596236000000001</v>
      </c>
      <c r="C127847" s="2">
        <v>152.565358</v>
      </c>
      <c r="D127847" s="1">
        <v>56</v>
      </c>
      <c r="E127847" s="1">
        <v>456354</v>
      </c>
      <c r="F127847" s="1">
        <v>7168948</v>
      </c>
      <c r="G127847" s="3" t="s">
        <v>71782</v>
      </c>
    </row>
    <row r="127848" spans="1:7" x14ac:dyDescent="0.25">
      <c r="A127848" s="3">
        <v>492228</v>
      </c>
      <c r="B127848" s="2">
        <v>-25.601341999999999</v>
      </c>
      <c r="C127848" s="2">
        <v>152.54644999999999</v>
      </c>
      <c r="D127848" s="1">
        <v>56</v>
      </c>
      <c r="E127848" s="1">
        <v>454457</v>
      </c>
      <c r="F127848" s="1">
        <v>7168376</v>
      </c>
      <c r="G127848" s="3" t="s">
        <v>71783</v>
      </c>
    </row>
    <row r="127849" spans="1:7" x14ac:dyDescent="0.25">
      <c r="A127849" s="3">
        <v>509277</v>
      </c>
      <c r="B127849" s="2">
        <v>-25.596636</v>
      </c>
      <c r="C127849" s="2">
        <v>152.539952</v>
      </c>
      <c r="D127849" s="1">
        <v>56</v>
      </c>
      <c r="E127849" s="1">
        <v>453803</v>
      </c>
      <c r="F127849" s="1">
        <v>7168895</v>
      </c>
      <c r="G127849" s="3" t="s">
        <v>154011</v>
      </c>
    </row>
    <row r="127850" spans="1:7" x14ac:dyDescent="0.25">
      <c r="A127850" s="3">
        <v>492230</v>
      </c>
      <c r="B127850" s="2">
        <v>-25.591474999999999</v>
      </c>
      <c r="C127850" s="2">
        <v>152.54440500000001</v>
      </c>
      <c r="D127850" s="1">
        <v>56</v>
      </c>
      <c r="E127850" s="1">
        <v>454248</v>
      </c>
      <c r="F127850" s="1">
        <v>7169468</v>
      </c>
      <c r="G127850" s="3" t="s">
        <v>71784</v>
      </c>
    </row>
    <row r="127851" spans="1:7" x14ac:dyDescent="0.25">
      <c r="A127851" s="3">
        <v>492231</v>
      </c>
      <c r="B127851" s="2">
        <v>-25.585708</v>
      </c>
      <c r="C127851" s="2">
        <v>152.54294100000001</v>
      </c>
      <c r="D127851" s="1">
        <v>56</v>
      </c>
      <c r="E127851" s="1">
        <v>454099</v>
      </c>
      <c r="F127851" s="1">
        <v>7170106</v>
      </c>
      <c r="G127851" s="3" t="s">
        <v>71785</v>
      </c>
    </row>
    <row r="127852" spans="1:7" x14ac:dyDescent="0.25">
      <c r="A127852" s="3">
        <v>492232</v>
      </c>
      <c r="B127852" s="2">
        <v>-25.579238</v>
      </c>
      <c r="C127852" s="2">
        <v>152.54681099999999</v>
      </c>
      <c r="D127852" s="1">
        <v>56</v>
      </c>
      <c r="E127852" s="1">
        <v>454485</v>
      </c>
      <c r="F127852" s="1">
        <v>7170824</v>
      </c>
      <c r="G127852" s="3" t="s">
        <v>71786</v>
      </c>
    </row>
    <row r="127853" spans="1:7" x14ac:dyDescent="0.25">
      <c r="A127853" s="3">
        <v>492375</v>
      </c>
      <c r="B127853" s="2">
        <v>-25.623480000000001</v>
      </c>
      <c r="C127853" s="2">
        <v>152.59066899999999</v>
      </c>
      <c r="D127853" s="1">
        <v>56</v>
      </c>
      <c r="E127853" s="1">
        <v>458905</v>
      </c>
      <c r="F127853" s="1">
        <v>7165939</v>
      </c>
      <c r="G127853" s="3" t="s">
        <v>73191</v>
      </c>
    </row>
    <row r="127854" spans="1:7" x14ac:dyDescent="0.25">
      <c r="A127854" s="3">
        <v>492376</v>
      </c>
      <c r="B127854" s="2">
        <v>-25.632701999999998</v>
      </c>
      <c r="C127854" s="2">
        <v>152.58828600000001</v>
      </c>
      <c r="D127854" s="1">
        <v>56</v>
      </c>
      <c r="E127854" s="1">
        <v>458669</v>
      </c>
      <c r="F127854" s="1">
        <v>7164917</v>
      </c>
      <c r="G127854" s="3" t="s">
        <v>73192</v>
      </c>
    </row>
    <row r="127855" spans="1:7" x14ac:dyDescent="0.25">
      <c r="A127855" s="3">
        <v>492377</v>
      </c>
      <c r="B127855" s="2">
        <v>-25.651456</v>
      </c>
      <c r="C127855" s="2">
        <v>152.58100999999999</v>
      </c>
      <c r="D127855" s="1">
        <v>56</v>
      </c>
      <c r="E127855" s="1">
        <v>457945</v>
      </c>
      <c r="F127855" s="1">
        <v>7162838</v>
      </c>
      <c r="G127855" s="3" t="s">
        <v>73193</v>
      </c>
    </row>
    <row r="127856" spans="1:7" x14ac:dyDescent="0.25">
      <c r="A127856" s="3">
        <v>488874</v>
      </c>
      <c r="B127856" s="2">
        <v>-25.601178000000001</v>
      </c>
      <c r="C127856" s="2">
        <v>152.47034400000001</v>
      </c>
      <c r="D127856" s="1">
        <v>56</v>
      </c>
      <c r="E127856" s="1">
        <v>446815</v>
      </c>
      <c r="F127856" s="1">
        <v>7168366</v>
      </c>
      <c r="G127856" s="3" t="s">
        <v>131042</v>
      </c>
    </row>
    <row r="127857" spans="1:7" x14ac:dyDescent="0.25">
      <c r="A127857" s="3">
        <v>492378</v>
      </c>
      <c r="B127857" s="2">
        <v>-25.646097000000001</v>
      </c>
      <c r="C127857" s="2">
        <v>152.54962699999999</v>
      </c>
      <c r="D127857" s="1">
        <v>56</v>
      </c>
      <c r="E127857" s="1">
        <v>454793</v>
      </c>
      <c r="F127857" s="1">
        <v>7163421</v>
      </c>
      <c r="G127857" s="3" t="s">
        <v>73194</v>
      </c>
    </row>
    <row r="127858" spans="1:7" x14ac:dyDescent="0.25">
      <c r="A127858" s="3">
        <v>492379</v>
      </c>
      <c r="B127858" s="2">
        <v>-25.644193999999999</v>
      </c>
      <c r="C127858" s="2">
        <v>152.50294199999999</v>
      </c>
      <c r="D127858" s="1">
        <v>56</v>
      </c>
      <c r="E127858" s="1">
        <v>450106</v>
      </c>
      <c r="F127858" s="1">
        <v>7163615</v>
      </c>
      <c r="G127858" s="3" t="s">
        <v>73195</v>
      </c>
    </row>
    <row r="127859" spans="1:7" x14ac:dyDescent="0.25">
      <c r="A127859" s="3">
        <v>492380</v>
      </c>
      <c r="B127859" s="2">
        <v>-25.642391</v>
      </c>
      <c r="C127859" s="2">
        <v>152.49591599999999</v>
      </c>
      <c r="D127859" s="1">
        <v>56</v>
      </c>
      <c r="E127859" s="1">
        <v>449400</v>
      </c>
      <c r="F127859" s="1">
        <v>7163812</v>
      </c>
      <c r="G127859" s="3" t="s">
        <v>73196</v>
      </c>
    </row>
    <row r="127860" spans="1:7" x14ac:dyDescent="0.25">
      <c r="A127860" s="3">
        <v>492381</v>
      </c>
      <c r="B127860" s="2">
        <v>-25.643158</v>
      </c>
      <c r="C127860" s="2">
        <v>152.490464</v>
      </c>
      <c r="D127860" s="1">
        <v>56</v>
      </c>
      <c r="E127860" s="1">
        <v>448853</v>
      </c>
      <c r="F127860" s="1">
        <v>7163725</v>
      </c>
      <c r="G127860" s="3" t="s">
        <v>73197</v>
      </c>
    </row>
    <row r="127861" spans="1:7" x14ac:dyDescent="0.25">
      <c r="A127861" s="3">
        <v>492382</v>
      </c>
      <c r="B127861" s="2">
        <v>-25.638297000000001</v>
      </c>
      <c r="C127861" s="2">
        <v>152.48461599999999</v>
      </c>
      <c r="D127861" s="1">
        <v>56</v>
      </c>
      <c r="E127861" s="1">
        <v>448264</v>
      </c>
      <c r="F127861" s="1">
        <v>7164261</v>
      </c>
      <c r="G127861" s="3" t="s">
        <v>73198</v>
      </c>
    </row>
    <row r="127862" spans="1:7" x14ac:dyDescent="0.25">
      <c r="A127862" s="3">
        <v>492383</v>
      </c>
      <c r="B127862" s="2">
        <v>-25.63008</v>
      </c>
      <c r="C127862" s="2">
        <v>152.47515799999999</v>
      </c>
      <c r="D127862" s="1">
        <v>56</v>
      </c>
      <c r="E127862" s="1">
        <v>447311</v>
      </c>
      <c r="F127862" s="1">
        <v>7165167</v>
      </c>
      <c r="G127862" s="3" t="s">
        <v>73199</v>
      </c>
    </row>
    <row r="127863" spans="1:7" x14ac:dyDescent="0.25">
      <c r="A127863" s="3">
        <v>492384</v>
      </c>
      <c r="B127863" s="2">
        <v>-25.627955</v>
      </c>
      <c r="C127863" s="2">
        <v>152.469122</v>
      </c>
      <c r="D127863" s="1">
        <v>56</v>
      </c>
      <c r="E127863" s="1">
        <v>446704</v>
      </c>
      <c r="F127863" s="1">
        <v>7165400</v>
      </c>
      <c r="G127863" s="3" t="s">
        <v>73200</v>
      </c>
    </row>
    <row r="127864" spans="1:7" x14ac:dyDescent="0.25">
      <c r="A127864" s="3">
        <v>492385</v>
      </c>
      <c r="B127864" s="2">
        <v>-25.620232999999999</v>
      </c>
      <c r="C127864" s="2">
        <v>152.459136</v>
      </c>
      <c r="D127864" s="1">
        <v>56</v>
      </c>
      <c r="E127864" s="1">
        <v>445698</v>
      </c>
      <c r="F127864" s="1">
        <v>7166251</v>
      </c>
      <c r="G127864" s="3" t="s">
        <v>73201</v>
      </c>
    </row>
    <row r="127865" spans="1:7" x14ac:dyDescent="0.25">
      <c r="A127865" s="3">
        <v>488875</v>
      </c>
      <c r="B127865" s="2">
        <v>-25.603878000000002</v>
      </c>
      <c r="C127865" s="2">
        <v>152.47301300000001</v>
      </c>
      <c r="D127865" s="1">
        <v>56</v>
      </c>
      <c r="E127865" s="1">
        <v>447084</v>
      </c>
      <c r="F127865" s="1">
        <v>7168068</v>
      </c>
      <c r="G127865" s="3" t="s">
        <v>131043</v>
      </c>
    </row>
    <row r="127866" spans="1:7" x14ac:dyDescent="0.25">
      <c r="A127866" s="3">
        <v>488876</v>
      </c>
      <c r="B127866" s="2">
        <v>-25.600925</v>
      </c>
      <c r="C127866" s="2">
        <v>152.475416</v>
      </c>
      <c r="D127866" s="1">
        <v>56</v>
      </c>
      <c r="E127866" s="1">
        <v>447324</v>
      </c>
      <c r="F127866" s="1">
        <v>7168396</v>
      </c>
      <c r="G127866" s="3" t="s">
        <v>131044</v>
      </c>
    </row>
    <row r="127867" spans="1:7" x14ac:dyDescent="0.25">
      <c r="A127867" s="3">
        <v>488879</v>
      </c>
      <c r="B127867" s="2">
        <v>-25.602730999999999</v>
      </c>
      <c r="C127867" s="2">
        <v>152.500992</v>
      </c>
      <c r="D127867" s="1">
        <v>56</v>
      </c>
      <c r="E127867" s="1">
        <v>449893</v>
      </c>
      <c r="F127867" s="1">
        <v>7168206</v>
      </c>
      <c r="G127867" s="3" t="s">
        <v>72982</v>
      </c>
    </row>
    <row r="127868" spans="1:7" x14ac:dyDescent="0.25">
      <c r="A127868" s="3">
        <v>488877</v>
      </c>
      <c r="B127868" s="2">
        <v>-25.604389000000001</v>
      </c>
      <c r="C127868" s="2">
        <v>152.510614</v>
      </c>
      <c r="D127868" s="1">
        <v>56</v>
      </c>
      <c r="E127868" s="1">
        <v>450860</v>
      </c>
      <c r="F127868" s="1">
        <v>7168026</v>
      </c>
      <c r="G127868" s="3" t="s">
        <v>131045</v>
      </c>
    </row>
    <row r="127869" spans="1:7" x14ac:dyDescent="0.25">
      <c r="A127869" s="3">
        <v>492169</v>
      </c>
      <c r="B127869" s="2">
        <v>-25.545152000000002</v>
      </c>
      <c r="C127869" s="2">
        <v>152.67386300000001</v>
      </c>
      <c r="D127869" s="1">
        <v>56</v>
      </c>
      <c r="E127869" s="1">
        <v>467236</v>
      </c>
      <c r="F127869" s="1">
        <v>7174636</v>
      </c>
      <c r="G127869" s="3" t="s">
        <v>73071</v>
      </c>
    </row>
    <row r="127870" spans="1:7" x14ac:dyDescent="0.25">
      <c r="A127870" s="3">
        <v>492178</v>
      </c>
      <c r="B127870" s="2">
        <v>-25.600539000000001</v>
      </c>
      <c r="C127870" s="2">
        <v>152.675952</v>
      </c>
      <c r="D127870" s="1">
        <v>56</v>
      </c>
      <c r="E127870" s="1">
        <v>467461</v>
      </c>
      <c r="F127870" s="1">
        <v>7168503</v>
      </c>
      <c r="G127870" s="3" t="s">
        <v>71743</v>
      </c>
    </row>
    <row r="127871" spans="1:7" x14ac:dyDescent="0.25">
      <c r="A127871" s="3">
        <v>492179</v>
      </c>
      <c r="B127871" s="2">
        <v>-25.601192000000001</v>
      </c>
      <c r="C127871" s="2">
        <v>152.627522</v>
      </c>
      <c r="D127871" s="1">
        <v>56</v>
      </c>
      <c r="E127871" s="1">
        <v>462598</v>
      </c>
      <c r="F127871" s="1">
        <v>7168418</v>
      </c>
      <c r="G127871" s="3" t="s">
        <v>71744</v>
      </c>
    </row>
    <row r="127872" spans="1:7" x14ac:dyDescent="0.25">
      <c r="A127872" s="3">
        <v>492180</v>
      </c>
      <c r="B127872" s="2">
        <v>-25.630362999999999</v>
      </c>
      <c r="C127872" s="2">
        <v>152.622241</v>
      </c>
      <c r="D127872" s="1">
        <v>56</v>
      </c>
      <c r="E127872" s="1">
        <v>462077</v>
      </c>
      <c r="F127872" s="1">
        <v>7165186</v>
      </c>
      <c r="G127872" s="3" t="s">
        <v>71745</v>
      </c>
    </row>
    <row r="127873" spans="1:7" x14ac:dyDescent="0.25">
      <c r="A127873" s="3">
        <v>492181</v>
      </c>
      <c r="B127873" s="2">
        <v>-25.613130999999999</v>
      </c>
      <c r="C127873" s="2">
        <v>152.668858</v>
      </c>
      <c r="D127873" s="1">
        <v>56</v>
      </c>
      <c r="E127873" s="1">
        <v>466752</v>
      </c>
      <c r="F127873" s="1">
        <v>7167107</v>
      </c>
      <c r="G127873" s="3" t="s">
        <v>71746</v>
      </c>
    </row>
    <row r="127874" spans="1:7" x14ac:dyDescent="0.25">
      <c r="A127874" s="3">
        <v>492182</v>
      </c>
      <c r="B127874" s="2">
        <v>-25.621690999999998</v>
      </c>
      <c r="C127874" s="2">
        <v>152.66862399999999</v>
      </c>
      <c r="D127874" s="1">
        <v>56</v>
      </c>
      <c r="E127874" s="1">
        <v>466731</v>
      </c>
      <c r="F127874" s="1">
        <v>7166159</v>
      </c>
      <c r="G127874" s="3" t="s">
        <v>71747</v>
      </c>
    </row>
    <row r="127875" spans="1:7" x14ac:dyDescent="0.25">
      <c r="A127875" s="3">
        <v>492183</v>
      </c>
      <c r="B127875" s="2">
        <v>-25.552091999999998</v>
      </c>
      <c r="C127875" s="2">
        <v>152.67948799999999</v>
      </c>
      <c r="D127875" s="1">
        <v>56</v>
      </c>
      <c r="E127875" s="1">
        <v>467803</v>
      </c>
      <c r="F127875" s="1">
        <v>7173869</v>
      </c>
      <c r="G127875" s="3" t="s">
        <v>71748</v>
      </c>
    </row>
    <row r="127876" spans="1:7" x14ac:dyDescent="0.25">
      <c r="A127876" s="3">
        <v>492184</v>
      </c>
      <c r="B127876" s="2">
        <v>-25.555160999999998</v>
      </c>
      <c r="C127876" s="2">
        <v>152.68355199999999</v>
      </c>
      <c r="D127876" s="1">
        <v>56</v>
      </c>
      <c r="E127876" s="1">
        <v>468212</v>
      </c>
      <c r="F127876" s="1">
        <v>7173530</v>
      </c>
      <c r="G127876" s="3" t="s">
        <v>71749</v>
      </c>
    </row>
    <row r="127877" spans="1:7" x14ac:dyDescent="0.25">
      <c r="A127877" s="3">
        <v>492185</v>
      </c>
      <c r="B127877" s="2">
        <v>-25.559353000000002</v>
      </c>
      <c r="C127877" s="2">
        <v>152.69274999999999</v>
      </c>
      <c r="D127877" s="1">
        <v>56</v>
      </c>
      <c r="E127877" s="1">
        <v>469137</v>
      </c>
      <c r="F127877" s="1">
        <v>7173068</v>
      </c>
      <c r="G127877" s="3" t="s">
        <v>71750</v>
      </c>
    </row>
    <row r="127878" spans="1:7" x14ac:dyDescent="0.25">
      <c r="A127878" s="3">
        <v>492186</v>
      </c>
      <c r="B127878" s="2">
        <v>-25.564610999999999</v>
      </c>
      <c r="C127878" s="2">
        <v>152.69849099999999</v>
      </c>
      <c r="D127878" s="1">
        <v>56</v>
      </c>
      <c r="E127878" s="1">
        <v>469715</v>
      </c>
      <c r="F127878" s="1">
        <v>7172487</v>
      </c>
      <c r="G127878" s="3" t="s">
        <v>71751</v>
      </c>
    </row>
    <row r="127879" spans="1:7" x14ac:dyDescent="0.25">
      <c r="A127879" s="3">
        <v>492203</v>
      </c>
      <c r="B127879" s="2">
        <v>-25.579460000000001</v>
      </c>
      <c r="C127879" s="2">
        <v>152.59887499999999</v>
      </c>
      <c r="D127879" s="1">
        <v>56</v>
      </c>
      <c r="E127879" s="1">
        <v>459714</v>
      </c>
      <c r="F127879" s="1">
        <v>7170816</v>
      </c>
      <c r="G127879" s="3" t="s">
        <v>71759</v>
      </c>
    </row>
    <row r="127880" spans="1:7" x14ac:dyDescent="0.25">
      <c r="A127880" s="3">
        <v>492170</v>
      </c>
      <c r="B127880" s="2">
        <v>-25.545266000000002</v>
      </c>
      <c r="C127880" s="2">
        <v>152.64172199999999</v>
      </c>
      <c r="D127880" s="1">
        <v>56</v>
      </c>
      <c r="E127880" s="1">
        <v>464007</v>
      </c>
      <c r="F127880" s="1">
        <v>7174615</v>
      </c>
      <c r="G127880" s="3" t="s">
        <v>73072</v>
      </c>
    </row>
    <row r="127881" spans="1:7" x14ac:dyDescent="0.25">
      <c r="A127881" s="3">
        <v>492202</v>
      </c>
      <c r="B127881" s="2">
        <v>-25.585543999999999</v>
      </c>
      <c r="C127881" s="2">
        <v>152.59709100000001</v>
      </c>
      <c r="D127881" s="1">
        <v>56</v>
      </c>
      <c r="E127881" s="1">
        <v>459537</v>
      </c>
      <c r="F127881" s="1">
        <v>7170142</v>
      </c>
      <c r="G127881" s="3" t="s">
        <v>71767</v>
      </c>
    </row>
    <row r="127882" spans="1:7" x14ac:dyDescent="0.25">
      <c r="A127882" s="3">
        <v>492207</v>
      </c>
      <c r="B127882" s="2">
        <v>-25.59113</v>
      </c>
      <c r="C127882" s="2">
        <v>152.595877</v>
      </c>
      <c r="D127882" s="1">
        <v>56</v>
      </c>
      <c r="E127882" s="1">
        <v>459417</v>
      </c>
      <c r="F127882" s="1">
        <v>7169523</v>
      </c>
      <c r="G127882" s="3" t="s">
        <v>71760</v>
      </c>
    </row>
    <row r="127883" spans="1:7" x14ac:dyDescent="0.25">
      <c r="A127883" s="3">
        <v>492209</v>
      </c>
      <c r="B127883" s="2">
        <v>-25.598341000000001</v>
      </c>
      <c r="C127883" s="2">
        <v>152.59119100000001</v>
      </c>
      <c r="D127883" s="1">
        <v>56</v>
      </c>
      <c r="E127883" s="1">
        <v>458949</v>
      </c>
      <c r="F127883" s="1">
        <v>7168723</v>
      </c>
      <c r="G127883" s="3" t="s">
        <v>71768</v>
      </c>
    </row>
    <row r="127884" spans="1:7" x14ac:dyDescent="0.25">
      <c r="A127884" s="3">
        <v>492210</v>
      </c>
      <c r="B127884" s="2">
        <v>-25.598746999999999</v>
      </c>
      <c r="C127884" s="2">
        <v>152.597644</v>
      </c>
      <c r="D127884" s="1">
        <v>56</v>
      </c>
      <c r="E127884" s="1">
        <v>459597</v>
      </c>
      <c r="F127884" s="1">
        <v>7168680</v>
      </c>
      <c r="G127884" s="3" t="s">
        <v>71769</v>
      </c>
    </row>
    <row r="127885" spans="1:7" x14ac:dyDescent="0.25">
      <c r="A127885" s="3">
        <v>492211</v>
      </c>
      <c r="B127885" s="2">
        <v>-25.609672</v>
      </c>
      <c r="C127885" s="2">
        <v>152.59670199999999</v>
      </c>
      <c r="D127885" s="1">
        <v>56</v>
      </c>
      <c r="E127885" s="1">
        <v>459506</v>
      </c>
      <c r="F127885" s="1">
        <v>7167470</v>
      </c>
      <c r="G127885" s="3" t="s">
        <v>71770</v>
      </c>
    </row>
    <row r="127886" spans="1:7" x14ac:dyDescent="0.25">
      <c r="A127886" s="3">
        <v>492212</v>
      </c>
      <c r="B127886" s="2">
        <v>-25.613789000000001</v>
      </c>
      <c r="C127886" s="2">
        <v>152.59638899999999</v>
      </c>
      <c r="D127886" s="1">
        <v>56</v>
      </c>
      <c r="E127886" s="1">
        <v>459476</v>
      </c>
      <c r="F127886" s="1">
        <v>7167014</v>
      </c>
      <c r="G127886" s="3" t="s">
        <v>71771</v>
      </c>
    </row>
    <row r="127887" spans="1:7" x14ac:dyDescent="0.25">
      <c r="A127887" s="3">
        <v>492213</v>
      </c>
      <c r="B127887" s="2">
        <v>-25.624002000000001</v>
      </c>
      <c r="C127887" s="2">
        <v>152.600022</v>
      </c>
      <c r="D127887" s="1">
        <v>56</v>
      </c>
      <c r="E127887" s="1">
        <v>459844</v>
      </c>
      <c r="F127887" s="1">
        <v>7165884</v>
      </c>
      <c r="G127887" s="3" t="s">
        <v>71772</v>
      </c>
    </row>
    <row r="127888" spans="1:7" x14ac:dyDescent="0.25">
      <c r="A127888" s="3">
        <v>492215</v>
      </c>
      <c r="B127888" s="2">
        <v>-25.629812999999999</v>
      </c>
      <c r="C127888" s="2">
        <v>152.599086</v>
      </c>
      <c r="D127888" s="1">
        <v>56</v>
      </c>
      <c r="E127888" s="1">
        <v>459752</v>
      </c>
      <c r="F127888" s="1">
        <v>7165240</v>
      </c>
      <c r="G127888" s="3" t="s">
        <v>71773</v>
      </c>
    </row>
    <row r="127889" spans="1:7" x14ac:dyDescent="0.25">
      <c r="A127889" s="3">
        <v>492216</v>
      </c>
      <c r="B127889" s="2">
        <v>-25.630747</v>
      </c>
      <c r="C127889" s="2">
        <v>152.60297800000001</v>
      </c>
      <c r="D127889" s="1">
        <v>56</v>
      </c>
      <c r="E127889" s="1">
        <v>460143</v>
      </c>
      <c r="F127889" s="1">
        <v>7165138</v>
      </c>
      <c r="G127889" s="3" t="s">
        <v>71774</v>
      </c>
    </row>
    <row r="127890" spans="1:7" x14ac:dyDescent="0.25">
      <c r="A127890" s="3">
        <v>492249</v>
      </c>
      <c r="B127890" s="2">
        <v>-25.655808</v>
      </c>
      <c r="C127890" s="2">
        <v>152.61067499999999</v>
      </c>
      <c r="D127890" s="1">
        <v>56</v>
      </c>
      <c r="E127890" s="1">
        <v>460924</v>
      </c>
      <c r="F127890" s="1">
        <v>7162365</v>
      </c>
      <c r="G127890" s="3" t="s">
        <v>71788</v>
      </c>
    </row>
    <row r="127891" spans="1:7" x14ac:dyDescent="0.25">
      <c r="A127891" s="3">
        <v>492171</v>
      </c>
      <c r="B127891" s="2">
        <v>-25.556172</v>
      </c>
      <c r="C127891" s="2">
        <v>152.636572</v>
      </c>
      <c r="D127891" s="1">
        <v>56</v>
      </c>
      <c r="E127891" s="1">
        <v>463493</v>
      </c>
      <c r="F127891" s="1">
        <v>7173406</v>
      </c>
      <c r="G127891" s="3" t="s">
        <v>73073</v>
      </c>
    </row>
    <row r="127892" spans="1:7" x14ac:dyDescent="0.25">
      <c r="A127892" s="3">
        <v>492248</v>
      </c>
      <c r="B127892" s="2">
        <v>-25.660499999999999</v>
      </c>
      <c r="C127892" s="2">
        <v>152.609703</v>
      </c>
      <c r="D127892" s="1">
        <v>56</v>
      </c>
      <c r="E127892" s="1">
        <v>460828</v>
      </c>
      <c r="F127892" s="1">
        <v>7161845</v>
      </c>
      <c r="G127892" s="3" t="s">
        <v>71787</v>
      </c>
    </row>
    <row r="127893" spans="1:7" x14ac:dyDescent="0.25">
      <c r="A127893" s="3">
        <v>492250</v>
      </c>
      <c r="B127893" s="2">
        <v>-25.666492000000002</v>
      </c>
      <c r="C127893" s="2">
        <v>152.60813899999999</v>
      </c>
      <c r="D127893" s="1">
        <v>56</v>
      </c>
      <c r="E127893" s="1">
        <v>460673</v>
      </c>
      <c r="F127893" s="1">
        <v>7161181</v>
      </c>
      <c r="G127893" s="3" t="s">
        <v>71789</v>
      </c>
    </row>
    <row r="127894" spans="1:7" x14ac:dyDescent="0.25">
      <c r="A127894" s="3">
        <v>492251</v>
      </c>
      <c r="B127894" s="2">
        <v>-25.683375000000002</v>
      </c>
      <c r="C127894" s="2">
        <v>152.600022</v>
      </c>
      <c r="D127894" s="1">
        <v>56</v>
      </c>
      <c r="E127894" s="1">
        <v>459864</v>
      </c>
      <c r="F127894" s="1">
        <v>7159309</v>
      </c>
      <c r="G127894" s="3" t="s">
        <v>71790</v>
      </c>
    </row>
    <row r="127895" spans="1:7" x14ac:dyDescent="0.25">
      <c r="A127895" s="3">
        <v>492252</v>
      </c>
      <c r="B127895" s="2">
        <v>-25.691099999999999</v>
      </c>
      <c r="C127895" s="2">
        <v>152.59799100000001</v>
      </c>
      <c r="D127895" s="1">
        <v>56</v>
      </c>
      <c r="E127895" s="1">
        <v>459663</v>
      </c>
      <c r="F127895" s="1">
        <v>7158453</v>
      </c>
      <c r="G127895" s="3" t="s">
        <v>71791</v>
      </c>
    </row>
    <row r="127896" spans="1:7" x14ac:dyDescent="0.25">
      <c r="A127896" s="3">
        <v>492253</v>
      </c>
      <c r="B127896" s="2">
        <v>-25.692088999999999</v>
      </c>
      <c r="C127896" s="2">
        <v>152.60020299999999</v>
      </c>
      <c r="D127896" s="1">
        <v>56</v>
      </c>
      <c r="E127896" s="1">
        <v>459885</v>
      </c>
      <c r="F127896" s="1">
        <v>7158344</v>
      </c>
      <c r="G127896" s="3" t="s">
        <v>71792</v>
      </c>
    </row>
    <row r="127897" spans="1:7" x14ac:dyDescent="0.25">
      <c r="A127897" s="3">
        <v>492290</v>
      </c>
      <c r="B127897" s="2">
        <v>-25.670427</v>
      </c>
      <c r="C127897" s="2">
        <v>152.62065999999999</v>
      </c>
      <c r="D127897" s="1">
        <v>56</v>
      </c>
      <c r="E127897" s="1">
        <v>461931</v>
      </c>
      <c r="F127897" s="1">
        <v>7160749</v>
      </c>
      <c r="G127897" s="3" t="s">
        <v>72620</v>
      </c>
    </row>
    <row r="127898" spans="1:7" x14ac:dyDescent="0.25">
      <c r="A127898" s="3">
        <v>492291</v>
      </c>
      <c r="B127898" s="2">
        <v>-25.674997000000001</v>
      </c>
      <c r="C127898" s="2">
        <v>152.61723799999999</v>
      </c>
      <c r="D127898" s="1">
        <v>56</v>
      </c>
      <c r="E127898" s="1">
        <v>461589</v>
      </c>
      <c r="F127898" s="1">
        <v>7160242</v>
      </c>
      <c r="G127898" s="3" t="s">
        <v>72621</v>
      </c>
    </row>
    <row r="127899" spans="1:7" x14ac:dyDescent="0.25">
      <c r="A127899" s="3">
        <v>492309</v>
      </c>
      <c r="B127899" s="2">
        <v>-25.657367000000001</v>
      </c>
      <c r="C127899" s="2">
        <v>152.667888</v>
      </c>
      <c r="D127899" s="1">
        <v>56</v>
      </c>
      <c r="E127899" s="1">
        <v>466667</v>
      </c>
      <c r="F127899" s="1">
        <v>7162208</v>
      </c>
      <c r="G127899" s="3" t="s">
        <v>72624</v>
      </c>
    </row>
    <row r="127900" spans="1:7" x14ac:dyDescent="0.25">
      <c r="A127900" s="3">
        <v>492374</v>
      </c>
      <c r="B127900" s="2">
        <v>-25.612358</v>
      </c>
      <c r="C127900" s="2">
        <v>152.59227200000001</v>
      </c>
      <c r="D127900" s="1">
        <v>56</v>
      </c>
      <c r="E127900" s="1">
        <v>459062</v>
      </c>
      <c r="F127900" s="1">
        <v>7167171</v>
      </c>
      <c r="G127900" s="3" t="s">
        <v>73190</v>
      </c>
    </row>
    <row r="127901" spans="1:7" x14ac:dyDescent="0.25">
      <c r="A127901" s="3">
        <v>492172</v>
      </c>
      <c r="B127901" s="2">
        <v>-25.558581</v>
      </c>
      <c r="C127901" s="2">
        <v>152.64291600000001</v>
      </c>
      <c r="D127901" s="1">
        <v>56</v>
      </c>
      <c r="E127901" s="1">
        <v>464131</v>
      </c>
      <c r="F127901" s="1">
        <v>7173141</v>
      </c>
      <c r="G127901" s="3" t="s">
        <v>73074</v>
      </c>
    </row>
    <row r="127902" spans="1:7" x14ac:dyDescent="0.25">
      <c r="A127902" s="3">
        <v>492173</v>
      </c>
      <c r="B127902" s="2">
        <v>-25.561675000000001</v>
      </c>
      <c r="C127902" s="2">
        <v>152.672922</v>
      </c>
      <c r="D127902" s="1">
        <v>56</v>
      </c>
      <c r="E127902" s="1">
        <v>467146</v>
      </c>
      <c r="F127902" s="1">
        <v>7172806</v>
      </c>
      <c r="G127902" s="3" t="s">
        <v>73075</v>
      </c>
    </row>
    <row r="127903" spans="1:7" x14ac:dyDescent="0.25">
      <c r="A127903" s="3">
        <v>492174</v>
      </c>
      <c r="B127903" s="2">
        <v>-25.566603000000001</v>
      </c>
      <c r="C127903" s="2">
        <v>152.68704700000001</v>
      </c>
      <c r="D127903" s="1">
        <v>56</v>
      </c>
      <c r="E127903" s="1">
        <v>468566</v>
      </c>
      <c r="F127903" s="1">
        <v>7172264</v>
      </c>
      <c r="G127903" s="3" t="s">
        <v>73076</v>
      </c>
    </row>
    <row r="127904" spans="1:7" x14ac:dyDescent="0.25">
      <c r="A127904" s="3">
        <v>492175</v>
      </c>
      <c r="B127904" s="2">
        <v>-25.57001</v>
      </c>
      <c r="C127904" s="2">
        <v>152.69327999999999</v>
      </c>
      <c r="D127904" s="1">
        <v>56</v>
      </c>
      <c r="E127904" s="1">
        <v>469193</v>
      </c>
      <c r="F127904" s="1">
        <v>7171888</v>
      </c>
      <c r="G127904" s="3" t="s">
        <v>73077</v>
      </c>
    </row>
    <row r="127905" spans="1:7" x14ac:dyDescent="0.25">
      <c r="A127905" s="3">
        <v>492176</v>
      </c>
      <c r="B127905" s="2">
        <v>-25.57001</v>
      </c>
      <c r="C127905" s="2">
        <v>152.69327999999999</v>
      </c>
      <c r="D127905" s="1">
        <v>56</v>
      </c>
      <c r="E127905" s="1">
        <v>469193</v>
      </c>
      <c r="F127905" s="1">
        <v>7171888</v>
      </c>
      <c r="G127905" s="3" t="s">
        <v>73078</v>
      </c>
    </row>
    <row r="127906" spans="1:7" x14ac:dyDescent="0.25">
      <c r="A127906" s="3">
        <v>492177</v>
      </c>
      <c r="B127906" s="2">
        <v>-25.591311000000001</v>
      </c>
      <c r="C127906" s="2">
        <v>152.688536</v>
      </c>
      <c r="D127906" s="1">
        <v>56</v>
      </c>
      <c r="E127906" s="1">
        <v>468722</v>
      </c>
      <c r="F127906" s="1">
        <v>7169528</v>
      </c>
      <c r="G127906" s="3" t="s">
        <v>73079</v>
      </c>
    </row>
    <row r="127907" spans="1:7" x14ac:dyDescent="0.25">
      <c r="A127907" s="3">
        <v>489268</v>
      </c>
      <c r="B127907" s="2">
        <v>-25.543960999999999</v>
      </c>
      <c r="C127907" s="2">
        <v>152.72185500000001</v>
      </c>
      <c r="D127907" s="1">
        <v>56</v>
      </c>
      <c r="E127907" s="1">
        <v>472057</v>
      </c>
      <c r="F127907" s="1">
        <v>7174779</v>
      </c>
      <c r="G127907" s="3" t="s">
        <v>71479</v>
      </c>
    </row>
    <row r="127908" spans="1:7" x14ac:dyDescent="0.25">
      <c r="A127908" s="3">
        <v>492271</v>
      </c>
      <c r="B127908" s="2">
        <v>-25.614702999999999</v>
      </c>
      <c r="C127908" s="2">
        <v>152.64649399999999</v>
      </c>
      <c r="D127908" s="1">
        <v>56</v>
      </c>
      <c r="E127908" s="1">
        <v>464507</v>
      </c>
      <c r="F127908" s="1">
        <v>7166927</v>
      </c>
      <c r="G127908" s="3" t="s">
        <v>72601</v>
      </c>
    </row>
    <row r="127909" spans="1:7" x14ac:dyDescent="0.25">
      <c r="A127909" s="3">
        <v>492272</v>
      </c>
      <c r="B127909" s="2">
        <v>-25.646129999999999</v>
      </c>
      <c r="C127909" s="2">
        <v>152.63631899999999</v>
      </c>
      <c r="D127909" s="1">
        <v>56</v>
      </c>
      <c r="E127909" s="1">
        <v>463495</v>
      </c>
      <c r="F127909" s="1">
        <v>7163444</v>
      </c>
      <c r="G127909" s="3" t="s">
        <v>72602</v>
      </c>
    </row>
    <row r="127910" spans="1:7" x14ac:dyDescent="0.25">
      <c r="A127910" s="3">
        <v>492275</v>
      </c>
      <c r="B127910" s="2">
        <v>-25.611650000000001</v>
      </c>
      <c r="C127910" s="2">
        <v>152.668891</v>
      </c>
      <c r="D127910" s="1">
        <v>56</v>
      </c>
      <c r="E127910" s="1">
        <v>466755</v>
      </c>
      <c r="F127910" s="1">
        <v>7167271</v>
      </c>
      <c r="G127910" s="3" t="s">
        <v>72605</v>
      </c>
    </row>
    <row r="127911" spans="1:7" x14ac:dyDescent="0.25">
      <c r="A127911" s="3">
        <v>492276</v>
      </c>
      <c r="B127911" s="2">
        <v>-25.619285000000001</v>
      </c>
      <c r="C127911" s="2">
        <v>152.66780499999999</v>
      </c>
      <c r="D127911" s="1">
        <v>56</v>
      </c>
      <c r="E127911" s="1">
        <v>466648</v>
      </c>
      <c r="F127911" s="1">
        <v>7166425</v>
      </c>
      <c r="G127911" s="3" t="s">
        <v>72606</v>
      </c>
    </row>
    <row r="127912" spans="1:7" x14ac:dyDescent="0.25">
      <c r="A127912" s="3">
        <v>492277</v>
      </c>
      <c r="B127912" s="2">
        <v>-25.621708000000002</v>
      </c>
      <c r="C127912" s="2">
        <v>152.668744</v>
      </c>
      <c r="D127912" s="1">
        <v>56</v>
      </c>
      <c r="E127912" s="1">
        <v>466743</v>
      </c>
      <c r="F127912" s="1">
        <v>7166157</v>
      </c>
      <c r="G127912" s="3" t="s">
        <v>72607</v>
      </c>
    </row>
    <row r="127913" spans="1:7" x14ac:dyDescent="0.25">
      <c r="A127913" s="3">
        <v>492278</v>
      </c>
      <c r="B127913" s="2">
        <v>-25.622769000000002</v>
      </c>
      <c r="C127913" s="2">
        <v>152.66713799999999</v>
      </c>
      <c r="D127913" s="1">
        <v>56</v>
      </c>
      <c r="E127913" s="1">
        <v>466582</v>
      </c>
      <c r="F127913" s="1">
        <v>7166039</v>
      </c>
      <c r="G127913" s="3" t="s">
        <v>72608</v>
      </c>
    </row>
    <row r="127914" spans="1:7" x14ac:dyDescent="0.25">
      <c r="A127914" s="3">
        <v>492279</v>
      </c>
      <c r="B127914" s="2">
        <v>-25.636230000000001</v>
      </c>
      <c r="C127914" s="2">
        <v>152.66498100000001</v>
      </c>
      <c r="D127914" s="1">
        <v>56</v>
      </c>
      <c r="E127914" s="1">
        <v>466369</v>
      </c>
      <c r="F127914" s="1">
        <v>7164548</v>
      </c>
      <c r="G127914" s="3" t="s">
        <v>72609</v>
      </c>
    </row>
    <row r="127915" spans="1:7" x14ac:dyDescent="0.25">
      <c r="A127915" s="3">
        <v>492280</v>
      </c>
      <c r="B127915" s="2">
        <v>-25.640252</v>
      </c>
      <c r="C127915" s="2">
        <v>152.66687200000001</v>
      </c>
      <c r="D127915" s="1">
        <v>56</v>
      </c>
      <c r="E127915" s="1">
        <v>466560</v>
      </c>
      <c r="F127915" s="1">
        <v>7164103</v>
      </c>
      <c r="G127915" s="3" t="s">
        <v>72610</v>
      </c>
    </row>
    <row r="127916" spans="1:7" x14ac:dyDescent="0.25">
      <c r="A127916" s="3">
        <v>492281</v>
      </c>
      <c r="B127916" s="2">
        <v>-25.643639</v>
      </c>
      <c r="C127916" s="2">
        <v>152.667249</v>
      </c>
      <c r="D127916" s="1">
        <v>56</v>
      </c>
      <c r="E127916" s="1">
        <v>466599</v>
      </c>
      <c r="F127916" s="1">
        <v>7163728</v>
      </c>
      <c r="G127916" s="3" t="s">
        <v>72611</v>
      </c>
    </row>
    <row r="127917" spans="1:7" x14ac:dyDescent="0.25">
      <c r="A127917" s="3">
        <v>492282</v>
      </c>
      <c r="B127917" s="2">
        <v>-25.658297000000001</v>
      </c>
      <c r="C127917" s="2">
        <v>152.693252</v>
      </c>
      <c r="D127917" s="1">
        <v>56</v>
      </c>
      <c r="E127917" s="1">
        <v>469213</v>
      </c>
      <c r="F127917" s="1">
        <v>7162111</v>
      </c>
      <c r="G127917" s="3" t="s">
        <v>72612</v>
      </c>
    </row>
    <row r="127918" spans="1:7" x14ac:dyDescent="0.25">
      <c r="A127918" s="3">
        <v>489269</v>
      </c>
      <c r="B127918" s="2">
        <v>-25.579363000000001</v>
      </c>
      <c r="C127918" s="2">
        <v>152.72374400000001</v>
      </c>
      <c r="D127918" s="1">
        <v>56</v>
      </c>
      <c r="E127918" s="1">
        <v>472255</v>
      </c>
      <c r="F127918" s="1">
        <v>7170859</v>
      </c>
      <c r="G127918" s="3" t="s">
        <v>71480</v>
      </c>
    </row>
    <row r="127919" spans="1:7" x14ac:dyDescent="0.25">
      <c r="A127919" s="3">
        <v>489270</v>
      </c>
      <c r="B127919" s="2">
        <v>-25.586611000000001</v>
      </c>
      <c r="C127919" s="2">
        <v>152.721766</v>
      </c>
      <c r="D127919" s="1">
        <v>56</v>
      </c>
      <c r="E127919" s="1">
        <v>472058</v>
      </c>
      <c r="F127919" s="1">
        <v>7170056</v>
      </c>
      <c r="G127919" s="3" t="s">
        <v>71481</v>
      </c>
    </row>
    <row r="127920" spans="1:7" x14ac:dyDescent="0.25">
      <c r="A127920" s="3">
        <v>489273</v>
      </c>
      <c r="B127920" s="2">
        <v>-25.593326999999999</v>
      </c>
      <c r="C127920" s="2">
        <v>152.72181</v>
      </c>
      <c r="D127920" s="1">
        <v>56</v>
      </c>
      <c r="E127920" s="1">
        <v>472064</v>
      </c>
      <c r="F127920" s="1">
        <v>7169312</v>
      </c>
      <c r="G127920" s="3" t="s">
        <v>71482</v>
      </c>
    </row>
    <row r="127921" spans="1:7" x14ac:dyDescent="0.25">
      <c r="A127921" s="3">
        <v>489274</v>
      </c>
      <c r="B127921" s="2">
        <v>-25.645858</v>
      </c>
      <c r="C127921" s="2">
        <v>152.71248299999999</v>
      </c>
      <c r="D127921" s="1">
        <v>56</v>
      </c>
      <c r="E127921" s="1">
        <v>471140</v>
      </c>
      <c r="F127921" s="1">
        <v>7163493</v>
      </c>
      <c r="G127921" s="3" t="s">
        <v>71483</v>
      </c>
    </row>
    <row r="127922" spans="1:7" x14ac:dyDescent="0.25">
      <c r="A127922" s="3">
        <v>489275</v>
      </c>
      <c r="B127922" s="2">
        <v>-25.615281</v>
      </c>
      <c r="C127922" s="2">
        <v>152.78515200000001</v>
      </c>
      <c r="D127922" s="1">
        <v>56</v>
      </c>
      <c r="E127922" s="1">
        <v>478429</v>
      </c>
      <c r="F127922" s="1">
        <v>7166893</v>
      </c>
      <c r="G127922" s="3" t="s">
        <v>155468</v>
      </c>
    </row>
    <row r="127923" spans="1:7" x14ac:dyDescent="0.25">
      <c r="A127923" s="3">
        <v>492267</v>
      </c>
      <c r="B127923" s="2">
        <v>-25.558924999999999</v>
      </c>
      <c r="C127923" s="2">
        <v>152.67083</v>
      </c>
      <c r="D127923" s="1">
        <v>56</v>
      </c>
      <c r="E127923" s="1">
        <v>466935</v>
      </c>
      <c r="F127923" s="1">
        <v>7173110</v>
      </c>
      <c r="G127923" s="3" t="s">
        <v>71799</v>
      </c>
    </row>
    <row r="127924" spans="1:7" x14ac:dyDescent="0.25">
      <c r="A127924" s="3">
        <v>492270</v>
      </c>
      <c r="B127924" s="2">
        <v>-25.584641000000001</v>
      </c>
      <c r="C127924" s="2">
        <v>152.65336400000001</v>
      </c>
      <c r="D127924" s="1">
        <v>56</v>
      </c>
      <c r="E127924" s="1">
        <v>465188</v>
      </c>
      <c r="F127924" s="1">
        <v>7170258</v>
      </c>
      <c r="G127924" s="3" t="s">
        <v>71801</v>
      </c>
    </row>
    <row r="127925" spans="1:7" x14ac:dyDescent="0.25">
      <c r="A127925" s="3">
        <v>492269</v>
      </c>
      <c r="B127925" s="2">
        <v>-25.589880000000001</v>
      </c>
      <c r="C127925" s="2">
        <v>152.65118899999999</v>
      </c>
      <c r="D127925" s="1">
        <v>56</v>
      </c>
      <c r="E127925" s="1">
        <v>464971</v>
      </c>
      <c r="F127925" s="1">
        <v>7169677</v>
      </c>
      <c r="G127925" s="3" t="s">
        <v>71800</v>
      </c>
    </row>
    <row r="127926" spans="1:7" x14ac:dyDescent="0.25">
      <c r="A127926" s="3">
        <v>457367</v>
      </c>
      <c r="B127926" s="2">
        <v>-27.192027</v>
      </c>
      <c r="C127926" s="2">
        <v>152.858844</v>
      </c>
      <c r="D127926" s="1">
        <v>56</v>
      </c>
      <c r="E127926" s="1">
        <v>486019</v>
      </c>
      <c r="F127926" s="1">
        <v>6992277</v>
      </c>
      <c r="G127926" s="3" t="s">
        <v>59226</v>
      </c>
    </row>
    <row r="127927" spans="1:7" x14ac:dyDescent="0.25">
      <c r="A127927" s="3">
        <v>457368</v>
      </c>
      <c r="B127927" s="2">
        <v>-27.189254999999999</v>
      </c>
      <c r="C127927" s="2">
        <v>152.85772800000001</v>
      </c>
      <c r="D127927" s="1">
        <v>56</v>
      </c>
      <c r="E127927" s="1">
        <v>485908</v>
      </c>
      <c r="F127927" s="1">
        <v>6992584</v>
      </c>
      <c r="G127927" s="3" t="s">
        <v>59224</v>
      </c>
    </row>
    <row r="127928" spans="1:7" x14ac:dyDescent="0.25">
      <c r="A127928" s="3">
        <v>457369</v>
      </c>
      <c r="B127928" s="2">
        <v>-27.188136</v>
      </c>
      <c r="C127928" s="2">
        <v>152.85856699999999</v>
      </c>
      <c r="D127928" s="1">
        <v>56</v>
      </c>
      <c r="E127928" s="1">
        <v>485991</v>
      </c>
      <c r="F127928" s="1">
        <v>6992708</v>
      </c>
      <c r="G127928" s="3" t="s">
        <v>59218</v>
      </c>
    </row>
    <row r="127929" spans="1:7" x14ac:dyDescent="0.25">
      <c r="A127929" s="3">
        <v>457370</v>
      </c>
      <c r="B127929" s="2">
        <v>-27.185914</v>
      </c>
      <c r="C127929" s="2">
        <v>152.85828599999999</v>
      </c>
      <c r="D127929" s="1">
        <v>56</v>
      </c>
      <c r="E127929" s="1">
        <v>485963</v>
      </c>
      <c r="F127929" s="1">
        <v>6992954</v>
      </c>
      <c r="G127929" s="3" t="s">
        <v>59217</v>
      </c>
    </row>
    <row r="127930" spans="1:7" x14ac:dyDescent="0.25">
      <c r="A127930" s="3">
        <v>491987</v>
      </c>
      <c r="B127930" s="2">
        <v>-25.713730999999999</v>
      </c>
      <c r="C127930" s="2">
        <v>152.84614099999999</v>
      </c>
      <c r="D127930" s="1">
        <v>56</v>
      </c>
      <c r="E127930" s="1">
        <v>484565</v>
      </c>
      <c r="F127930" s="1">
        <v>7155999</v>
      </c>
      <c r="G127930" s="3" t="s">
        <v>73647</v>
      </c>
    </row>
    <row r="127931" spans="1:7" x14ac:dyDescent="0.25">
      <c r="A127931" s="3">
        <v>492354</v>
      </c>
      <c r="B127931" s="2">
        <v>-25.702653000000002</v>
      </c>
      <c r="C127931" s="2">
        <v>152.848389</v>
      </c>
      <c r="D127931" s="1">
        <v>56</v>
      </c>
      <c r="E127931" s="1">
        <v>484789</v>
      </c>
      <c r="F127931" s="1">
        <v>7157226</v>
      </c>
      <c r="G127931" s="3" t="s">
        <v>73179</v>
      </c>
    </row>
    <row r="127932" spans="1:7" x14ac:dyDescent="0.25">
      <c r="A127932" s="3">
        <v>491988</v>
      </c>
      <c r="B127932" s="2">
        <v>-25.713502999999999</v>
      </c>
      <c r="C127932" s="2">
        <v>152.871849</v>
      </c>
      <c r="D127932" s="1">
        <v>56</v>
      </c>
      <c r="E127932" s="1">
        <v>487144</v>
      </c>
      <c r="F127932" s="1">
        <v>7156027</v>
      </c>
      <c r="G127932" s="3" t="s">
        <v>73648</v>
      </c>
    </row>
    <row r="127933" spans="1:7" x14ac:dyDescent="0.25">
      <c r="A127933" s="3">
        <v>491989</v>
      </c>
      <c r="B127933" s="2">
        <v>-25.715399999999999</v>
      </c>
      <c r="C127933" s="2">
        <v>152.88345000000001</v>
      </c>
      <c r="D127933" s="1">
        <v>56</v>
      </c>
      <c r="E127933" s="1">
        <v>488308</v>
      </c>
      <c r="F127933" s="1">
        <v>7155818</v>
      </c>
      <c r="G127933" s="3" t="s">
        <v>73649</v>
      </c>
    </row>
    <row r="127934" spans="1:7" x14ac:dyDescent="0.25">
      <c r="A127934" s="3">
        <v>491990</v>
      </c>
      <c r="B127934" s="2">
        <v>-25.707768999999999</v>
      </c>
      <c r="C127934" s="2">
        <v>152.920985</v>
      </c>
      <c r="D127934" s="1">
        <v>56</v>
      </c>
      <c r="E127934" s="1">
        <v>492073</v>
      </c>
      <c r="F127934" s="1">
        <v>7156666</v>
      </c>
      <c r="G127934" s="3" t="s">
        <v>73650</v>
      </c>
    </row>
    <row r="127935" spans="1:7" x14ac:dyDescent="0.25">
      <c r="A127935" s="3">
        <v>491991</v>
      </c>
      <c r="B127935" s="2">
        <v>-25.729488</v>
      </c>
      <c r="C127935" s="2">
        <v>152.88389699999999</v>
      </c>
      <c r="D127935" s="1">
        <v>56</v>
      </c>
      <c r="E127935" s="1">
        <v>488354</v>
      </c>
      <c r="F127935" s="1">
        <v>7154258</v>
      </c>
      <c r="G127935" s="3" t="s">
        <v>73651</v>
      </c>
    </row>
    <row r="127936" spans="1:7" x14ac:dyDescent="0.25">
      <c r="A127936" s="3">
        <v>510534</v>
      </c>
      <c r="B127936" s="2">
        <v>-25.696083000000002</v>
      </c>
      <c r="C127936" s="2">
        <v>152.87190799999999</v>
      </c>
      <c r="D127936" s="1">
        <v>56</v>
      </c>
      <c r="E127936" s="1">
        <v>487148</v>
      </c>
      <c r="F127936" s="1">
        <v>7157956</v>
      </c>
      <c r="G127936" s="3" t="s">
        <v>132286</v>
      </c>
    </row>
    <row r="127937" spans="1:7" x14ac:dyDescent="0.25">
      <c r="A127937" s="3">
        <v>492351</v>
      </c>
      <c r="B127937" s="2">
        <v>-25.691663999999999</v>
      </c>
      <c r="C127937" s="2">
        <v>152.86512500000001</v>
      </c>
      <c r="D127937" s="1">
        <v>56</v>
      </c>
      <c r="E127937" s="1">
        <v>486467</v>
      </c>
      <c r="F127937" s="1">
        <v>7158445</v>
      </c>
      <c r="G127937" s="3" t="s">
        <v>73176</v>
      </c>
    </row>
    <row r="127938" spans="1:7" x14ac:dyDescent="0.25">
      <c r="A127938" s="3">
        <v>492352</v>
      </c>
      <c r="B127938" s="2">
        <v>-25.699432999999999</v>
      </c>
      <c r="C127938" s="2">
        <v>152.8612</v>
      </c>
      <c r="D127938" s="1">
        <v>56</v>
      </c>
      <c r="E127938" s="1">
        <v>486074</v>
      </c>
      <c r="F127938" s="1">
        <v>7157584</v>
      </c>
      <c r="G127938" s="3" t="s">
        <v>73177</v>
      </c>
    </row>
    <row r="127939" spans="1:7" x14ac:dyDescent="0.25">
      <c r="A127939" s="3">
        <v>492353</v>
      </c>
      <c r="B127939" s="2">
        <v>-25.708261</v>
      </c>
      <c r="C127939" s="2">
        <v>152.84713600000001</v>
      </c>
      <c r="D127939" s="1">
        <v>56</v>
      </c>
      <c r="E127939" s="1">
        <v>484664</v>
      </c>
      <c r="F127939" s="1">
        <v>7156605</v>
      </c>
      <c r="G127939" s="3" t="s">
        <v>73178</v>
      </c>
    </row>
    <row r="127940" spans="1:7" x14ac:dyDescent="0.25">
      <c r="A127940" s="3">
        <v>510538</v>
      </c>
      <c r="B127940" s="2">
        <v>-25.759747000000001</v>
      </c>
      <c r="C127940" s="2">
        <v>152.86186900000001</v>
      </c>
      <c r="D127940" s="1">
        <v>56</v>
      </c>
      <c r="E127940" s="1">
        <v>486148</v>
      </c>
      <c r="F127940" s="1">
        <v>7150905</v>
      </c>
      <c r="G127940" s="3" t="s">
        <v>132287</v>
      </c>
    </row>
    <row r="127941" spans="1:7" x14ac:dyDescent="0.25">
      <c r="A127941" s="3">
        <v>492283</v>
      </c>
      <c r="B127941" s="2">
        <v>-25.777373999999998</v>
      </c>
      <c r="C127941" s="2">
        <v>152.82283000000001</v>
      </c>
      <c r="D127941" s="1">
        <v>56</v>
      </c>
      <c r="E127941" s="1">
        <v>482236</v>
      </c>
      <c r="F127941" s="1">
        <v>7148948</v>
      </c>
      <c r="G127941" s="3" t="s">
        <v>72613</v>
      </c>
    </row>
    <row r="127942" spans="1:7" x14ac:dyDescent="0.25">
      <c r="A127942" s="3">
        <v>492284</v>
      </c>
      <c r="B127942" s="2">
        <v>-25.764797000000002</v>
      </c>
      <c r="C127942" s="2">
        <v>152.85508100000001</v>
      </c>
      <c r="D127942" s="1">
        <v>56</v>
      </c>
      <c r="E127942" s="1">
        <v>485468</v>
      </c>
      <c r="F127942" s="1">
        <v>7150345</v>
      </c>
      <c r="G127942" s="3" t="s">
        <v>72614</v>
      </c>
    </row>
    <row r="127943" spans="1:7" x14ac:dyDescent="0.25">
      <c r="A127943" s="3">
        <v>492285</v>
      </c>
      <c r="B127943" s="2">
        <v>-25.690401999999999</v>
      </c>
      <c r="C127943" s="2">
        <v>152.84142700000001</v>
      </c>
      <c r="D127943" s="1">
        <v>56</v>
      </c>
      <c r="E127943" s="1">
        <v>484089</v>
      </c>
      <c r="F127943" s="1">
        <v>7158582</v>
      </c>
      <c r="G127943" s="3" t="s">
        <v>72615</v>
      </c>
    </row>
    <row r="127944" spans="1:7" x14ac:dyDescent="0.25">
      <c r="A127944" s="3">
        <v>492350</v>
      </c>
      <c r="B127944" s="2">
        <v>-25.689924999999999</v>
      </c>
      <c r="C127944" s="2">
        <v>152.84406899999999</v>
      </c>
      <c r="D127944" s="1">
        <v>56</v>
      </c>
      <c r="E127944" s="1">
        <v>484354</v>
      </c>
      <c r="F127944" s="1">
        <v>7158635</v>
      </c>
      <c r="G127944" s="3" t="s">
        <v>73175</v>
      </c>
    </row>
    <row r="127945" spans="1:7" x14ac:dyDescent="0.25">
      <c r="A127945" s="3">
        <v>492286</v>
      </c>
      <c r="B127945" s="2">
        <v>-25.704685999999999</v>
      </c>
      <c r="C127945" s="2">
        <v>152.634289</v>
      </c>
      <c r="D127945" s="1">
        <v>56</v>
      </c>
      <c r="E127945" s="1">
        <v>463309</v>
      </c>
      <c r="F127945" s="1">
        <v>7156959</v>
      </c>
      <c r="G127945" s="3" t="s">
        <v>72616</v>
      </c>
    </row>
    <row r="127946" spans="1:7" x14ac:dyDescent="0.25">
      <c r="A127946" s="3">
        <v>492287</v>
      </c>
      <c r="B127946" s="2">
        <v>-25.704091999999999</v>
      </c>
      <c r="C127946" s="2">
        <v>152.62468000000001</v>
      </c>
      <c r="D127946" s="1">
        <v>56</v>
      </c>
      <c r="E127946" s="1">
        <v>462345</v>
      </c>
      <c r="F127946" s="1">
        <v>7157022</v>
      </c>
      <c r="G127946" s="3" t="s">
        <v>72617</v>
      </c>
    </row>
    <row r="127947" spans="1:7" x14ac:dyDescent="0.25">
      <c r="A127947" s="3">
        <v>492288</v>
      </c>
      <c r="B127947" s="2">
        <v>-25.700758</v>
      </c>
      <c r="C127947" s="2">
        <v>152.62016600000001</v>
      </c>
      <c r="D127947" s="1">
        <v>56</v>
      </c>
      <c r="E127947" s="1">
        <v>461891</v>
      </c>
      <c r="F127947" s="1">
        <v>7157390</v>
      </c>
      <c r="G127947" s="3" t="s">
        <v>72618</v>
      </c>
    </row>
    <row r="127948" spans="1:7" x14ac:dyDescent="0.25">
      <c r="A127948" s="3">
        <v>492289</v>
      </c>
      <c r="B127948" s="2">
        <v>-25.681799000000002</v>
      </c>
      <c r="C127948" s="2">
        <v>152.61173600000001</v>
      </c>
      <c r="D127948" s="1">
        <v>56</v>
      </c>
      <c r="E127948" s="1">
        <v>461039</v>
      </c>
      <c r="F127948" s="1">
        <v>7159487</v>
      </c>
      <c r="G127948" s="3" t="s">
        <v>72619</v>
      </c>
    </row>
    <row r="127949" spans="1:7" x14ac:dyDescent="0.25">
      <c r="A127949" s="3">
        <v>492305</v>
      </c>
      <c r="B127949" s="2">
        <v>-25.678585000000002</v>
      </c>
      <c r="C127949" s="2">
        <v>152.65180599999999</v>
      </c>
      <c r="D127949" s="1">
        <v>56</v>
      </c>
      <c r="E127949" s="1">
        <v>465059</v>
      </c>
      <c r="F127949" s="1">
        <v>7159854</v>
      </c>
      <c r="G127949" s="3" t="s">
        <v>72622</v>
      </c>
    </row>
    <row r="127950" spans="1:7" x14ac:dyDescent="0.25">
      <c r="A127950" s="3">
        <v>492306</v>
      </c>
      <c r="B127950" s="2">
        <v>-25.679501999999999</v>
      </c>
      <c r="C127950" s="2">
        <v>152.66148100000001</v>
      </c>
      <c r="D127950" s="1">
        <v>56</v>
      </c>
      <c r="E127950" s="1">
        <v>466030</v>
      </c>
      <c r="F127950" s="1">
        <v>7159755</v>
      </c>
      <c r="G127950" s="3" t="s">
        <v>72623</v>
      </c>
    </row>
    <row r="127951" spans="1:7" x14ac:dyDescent="0.25">
      <c r="A127951" s="3">
        <v>492310</v>
      </c>
      <c r="B127951" s="2">
        <v>-25.683591</v>
      </c>
      <c r="C127951" s="2">
        <v>152.59969100000001</v>
      </c>
      <c r="D127951" s="1">
        <v>56</v>
      </c>
      <c r="E127951" s="1">
        <v>459831</v>
      </c>
      <c r="F127951" s="1">
        <v>7159285</v>
      </c>
      <c r="G127951" s="3" t="s">
        <v>72625</v>
      </c>
    </row>
    <row r="127952" spans="1:7" x14ac:dyDescent="0.25">
      <c r="A127952" s="3">
        <v>492312</v>
      </c>
      <c r="B127952" s="2">
        <v>-25.718402000000001</v>
      </c>
      <c r="C127952" s="2">
        <v>152.583855</v>
      </c>
      <c r="D127952" s="1">
        <v>56</v>
      </c>
      <c r="E127952" s="1">
        <v>458254</v>
      </c>
      <c r="F127952" s="1">
        <v>7155425</v>
      </c>
      <c r="G127952" s="3" t="s">
        <v>72626</v>
      </c>
    </row>
    <row r="127953" spans="1:7" x14ac:dyDescent="0.25">
      <c r="A127953" s="3">
        <v>492313</v>
      </c>
      <c r="B127953" s="2">
        <v>-25.725446999999999</v>
      </c>
      <c r="C127953" s="2">
        <v>152.583922</v>
      </c>
      <c r="D127953" s="1">
        <v>56</v>
      </c>
      <c r="E127953" s="1">
        <v>458263</v>
      </c>
      <c r="F127953" s="1">
        <v>7154645</v>
      </c>
      <c r="G127953" s="3" t="s">
        <v>72627</v>
      </c>
    </row>
    <row r="127954" spans="1:7" x14ac:dyDescent="0.25">
      <c r="A127954" s="3">
        <v>492254</v>
      </c>
      <c r="B127954" s="2">
        <v>-25.708556000000002</v>
      </c>
      <c r="C127954" s="2">
        <v>152.50157799999999</v>
      </c>
      <c r="D127954" s="1">
        <v>56</v>
      </c>
      <c r="E127954" s="1">
        <v>449996</v>
      </c>
      <c r="F127954" s="1">
        <v>7156487</v>
      </c>
      <c r="G127954" s="3" t="s">
        <v>71793</v>
      </c>
    </row>
    <row r="127955" spans="1:7" x14ac:dyDescent="0.25">
      <c r="A127955" s="3">
        <v>492322</v>
      </c>
      <c r="B127955" s="2">
        <v>-25.803322000000001</v>
      </c>
      <c r="C127955" s="2">
        <v>152.55081899999999</v>
      </c>
      <c r="D127955" s="1">
        <v>56</v>
      </c>
      <c r="E127955" s="1">
        <v>454972</v>
      </c>
      <c r="F127955" s="1">
        <v>7146010</v>
      </c>
      <c r="G127955" s="3" t="s">
        <v>73008</v>
      </c>
    </row>
    <row r="127956" spans="1:7" x14ac:dyDescent="0.25">
      <c r="A127956" s="3">
        <v>510552</v>
      </c>
      <c r="B127956" s="2">
        <v>-25.68505</v>
      </c>
      <c r="C127956" s="2">
        <v>152.611458</v>
      </c>
      <c r="D127956" s="1">
        <v>56</v>
      </c>
      <c r="E127956" s="1">
        <v>461012</v>
      </c>
      <c r="F127956" s="1">
        <v>7159127</v>
      </c>
      <c r="G127956" s="3" t="s">
        <v>133428</v>
      </c>
    </row>
    <row r="127957" spans="1:7" x14ac:dyDescent="0.25">
      <c r="A127957" s="3">
        <v>492362</v>
      </c>
      <c r="B127957" s="2">
        <v>-25.757586</v>
      </c>
      <c r="C127957" s="2">
        <v>152.55461099999999</v>
      </c>
      <c r="D127957" s="1">
        <v>56</v>
      </c>
      <c r="E127957" s="1">
        <v>455335</v>
      </c>
      <c r="F127957" s="1">
        <v>7151076</v>
      </c>
      <c r="G127957" s="3" t="s">
        <v>73187</v>
      </c>
    </row>
    <row r="127958" spans="1:7" x14ac:dyDescent="0.25">
      <c r="A127958" s="3">
        <v>492363</v>
      </c>
      <c r="B127958" s="2">
        <v>-25.754256000000002</v>
      </c>
      <c r="C127958" s="2">
        <v>152.55451400000001</v>
      </c>
      <c r="D127958" s="1">
        <v>56</v>
      </c>
      <c r="E127958" s="1">
        <v>455324</v>
      </c>
      <c r="F127958" s="1">
        <v>7151445</v>
      </c>
      <c r="G127958" s="3" t="s">
        <v>73188</v>
      </c>
    </row>
    <row r="127959" spans="1:7" x14ac:dyDescent="0.25">
      <c r="A127959" s="3">
        <v>492364</v>
      </c>
      <c r="B127959" s="2">
        <v>-25.752019000000001</v>
      </c>
      <c r="C127959" s="2">
        <v>152.55584999999999</v>
      </c>
      <c r="D127959" s="1">
        <v>56</v>
      </c>
      <c r="E127959" s="1">
        <v>455457</v>
      </c>
      <c r="F127959" s="1">
        <v>7151693</v>
      </c>
      <c r="G127959" s="3" t="s">
        <v>73189</v>
      </c>
    </row>
    <row r="127960" spans="1:7" x14ac:dyDescent="0.25">
      <c r="A127960" s="3">
        <v>492510</v>
      </c>
      <c r="B127960" s="2">
        <v>-25.750819</v>
      </c>
      <c r="C127960" s="2">
        <v>152.479555</v>
      </c>
      <c r="D127960" s="1">
        <v>56</v>
      </c>
      <c r="E127960" s="1">
        <v>447805</v>
      </c>
      <c r="F127960" s="1">
        <v>7151798</v>
      </c>
      <c r="G127960" s="3" t="s">
        <v>73782</v>
      </c>
    </row>
    <row r="127961" spans="1:7" x14ac:dyDescent="0.25">
      <c r="A127961" s="3">
        <v>492743</v>
      </c>
      <c r="B127961" s="2">
        <v>-25.740107999999999</v>
      </c>
      <c r="C127961" s="2">
        <v>152.58291299999999</v>
      </c>
      <c r="D127961" s="1">
        <v>56</v>
      </c>
      <c r="E127961" s="1">
        <v>458167</v>
      </c>
      <c r="F127961" s="1">
        <v>7153021</v>
      </c>
      <c r="G127961" s="3" t="s">
        <v>72141</v>
      </c>
    </row>
    <row r="127962" spans="1:7" x14ac:dyDescent="0.25">
      <c r="A127962" s="3">
        <v>492744</v>
      </c>
      <c r="B127962" s="2">
        <v>-25.742090999999999</v>
      </c>
      <c r="C127962" s="2">
        <v>152.581808</v>
      </c>
      <c r="D127962" s="1">
        <v>56</v>
      </c>
      <c r="E127962" s="1">
        <v>458057</v>
      </c>
      <c r="F127962" s="1">
        <v>7152801</v>
      </c>
      <c r="G127962" s="3" t="s">
        <v>72142</v>
      </c>
    </row>
    <row r="127963" spans="1:7" x14ac:dyDescent="0.25">
      <c r="A127963" s="3">
        <v>492745</v>
      </c>
      <c r="B127963" s="2">
        <v>-25.740033</v>
      </c>
      <c r="C127963" s="2">
        <v>152.56956299999999</v>
      </c>
      <c r="D127963" s="1">
        <v>56</v>
      </c>
      <c r="E127963" s="1">
        <v>456828</v>
      </c>
      <c r="F127963" s="1">
        <v>7153025</v>
      </c>
      <c r="G127963" s="3" t="s">
        <v>72143</v>
      </c>
    </row>
    <row r="127964" spans="1:7" x14ac:dyDescent="0.25">
      <c r="A127964" s="3">
        <v>492746</v>
      </c>
      <c r="B127964" s="2">
        <v>-25.741336</v>
      </c>
      <c r="C127964" s="2">
        <v>152.56192200000001</v>
      </c>
      <c r="D127964" s="1">
        <v>56</v>
      </c>
      <c r="E127964" s="1">
        <v>456062</v>
      </c>
      <c r="F127964" s="1">
        <v>7152878</v>
      </c>
      <c r="G127964" s="3" t="s">
        <v>72144</v>
      </c>
    </row>
    <row r="127965" spans="1:7" x14ac:dyDescent="0.25">
      <c r="A127965" s="3">
        <v>492274</v>
      </c>
      <c r="B127965" s="2">
        <v>-25.686847</v>
      </c>
      <c r="C127965" s="2">
        <v>152.608531</v>
      </c>
      <c r="D127965" s="1">
        <v>56</v>
      </c>
      <c r="E127965" s="1">
        <v>460719</v>
      </c>
      <c r="F127965" s="1">
        <v>7158927</v>
      </c>
      <c r="G127965" s="3" t="s">
        <v>72604</v>
      </c>
    </row>
    <row r="127966" spans="1:7" x14ac:dyDescent="0.25">
      <c r="A127966" s="3">
        <v>492747</v>
      </c>
      <c r="B127966" s="2">
        <v>-25.743044000000001</v>
      </c>
      <c r="C127966" s="2">
        <v>152.561725</v>
      </c>
      <c r="D127966" s="1">
        <v>56</v>
      </c>
      <c r="E127966" s="1">
        <v>456043</v>
      </c>
      <c r="F127966" s="1">
        <v>7152689</v>
      </c>
      <c r="G127966" s="3" t="s">
        <v>72145</v>
      </c>
    </row>
    <row r="127967" spans="1:7" x14ac:dyDescent="0.25">
      <c r="A127967" s="3">
        <v>492748</v>
      </c>
      <c r="B127967" s="2">
        <v>-25.743532999999999</v>
      </c>
      <c r="C127967" s="2">
        <v>152.596711</v>
      </c>
      <c r="D127967" s="1">
        <v>56</v>
      </c>
      <c r="E127967" s="1">
        <v>459552</v>
      </c>
      <c r="F127967" s="1">
        <v>7152646</v>
      </c>
      <c r="G127967" s="3" t="s">
        <v>72146</v>
      </c>
    </row>
    <row r="127968" spans="1:7" x14ac:dyDescent="0.25">
      <c r="A127968" s="3">
        <v>492749</v>
      </c>
      <c r="B127968" s="2">
        <v>-25.749527</v>
      </c>
      <c r="C127968" s="2">
        <v>152.60010800000001</v>
      </c>
      <c r="D127968" s="1">
        <v>56</v>
      </c>
      <c r="E127968" s="1">
        <v>459895</v>
      </c>
      <c r="F127968" s="1">
        <v>7151983</v>
      </c>
      <c r="G127968" s="3" t="s">
        <v>72147</v>
      </c>
    </row>
    <row r="127969" spans="1:7" x14ac:dyDescent="0.25">
      <c r="A127969" s="3">
        <v>492750</v>
      </c>
      <c r="B127969" s="2">
        <v>-25.758683000000001</v>
      </c>
      <c r="C127969" s="2">
        <v>152.60230300000001</v>
      </c>
      <c r="D127969" s="1">
        <v>56</v>
      </c>
      <c r="E127969" s="1">
        <v>460118</v>
      </c>
      <c r="F127969" s="1">
        <v>7150970</v>
      </c>
      <c r="G127969" s="3" t="s">
        <v>72148</v>
      </c>
    </row>
    <row r="127970" spans="1:7" x14ac:dyDescent="0.25">
      <c r="A127970" s="3">
        <v>492751</v>
      </c>
      <c r="B127970" s="2">
        <v>-25.771408000000001</v>
      </c>
      <c r="C127970" s="2">
        <v>152.59677500000001</v>
      </c>
      <c r="D127970" s="1">
        <v>56</v>
      </c>
      <c r="E127970" s="1">
        <v>459568</v>
      </c>
      <c r="F127970" s="1">
        <v>7149559</v>
      </c>
      <c r="G127970" s="3" t="s">
        <v>72149</v>
      </c>
    </row>
    <row r="127971" spans="1:7" x14ac:dyDescent="0.25">
      <c r="A127971" s="3">
        <v>492752</v>
      </c>
      <c r="B127971" s="2">
        <v>-25.778396999999998</v>
      </c>
      <c r="C127971" s="2">
        <v>152.59351100000001</v>
      </c>
      <c r="D127971" s="1">
        <v>56</v>
      </c>
      <c r="E127971" s="1">
        <v>459243</v>
      </c>
      <c r="F127971" s="1">
        <v>7148784</v>
      </c>
      <c r="G127971" s="3" t="s">
        <v>72150</v>
      </c>
    </row>
    <row r="127972" spans="1:7" x14ac:dyDescent="0.25">
      <c r="A127972" s="3">
        <v>492753</v>
      </c>
      <c r="B127972" s="2">
        <v>-25.783358</v>
      </c>
      <c r="C127972" s="2">
        <v>152.572427</v>
      </c>
      <c r="D127972" s="1">
        <v>56</v>
      </c>
      <c r="E127972" s="1">
        <v>457131</v>
      </c>
      <c r="F127972" s="1">
        <v>7148228</v>
      </c>
      <c r="G127972" s="3" t="s">
        <v>72151</v>
      </c>
    </row>
    <row r="127973" spans="1:7" x14ac:dyDescent="0.25">
      <c r="A127973" s="3">
        <v>492754</v>
      </c>
      <c r="B127973" s="2">
        <v>-25.787075000000002</v>
      </c>
      <c r="C127973" s="2">
        <v>152.57409899999999</v>
      </c>
      <c r="D127973" s="1">
        <v>56</v>
      </c>
      <c r="E127973" s="1">
        <v>457300</v>
      </c>
      <c r="F127973" s="1">
        <v>7147817</v>
      </c>
      <c r="G127973" s="3" t="s">
        <v>72152</v>
      </c>
    </row>
    <row r="127974" spans="1:7" x14ac:dyDescent="0.25">
      <c r="A127974" s="3">
        <v>492755</v>
      </c>
      <c r="B127974" s="2">
        <v>-25.79278</v>
      </c>
      <c r="C127974" s="2">
        <v>152.57433</v>
      </c>
      <c r="D127974" s="1">
        <v>56</v>
      </c>
      <c r="E127974" s="1">
        <v>457325</v>
      </c>
      <c r="F127974" s="1">
        <v>7147185</v>
      </c>
      <c r="G127974" s="3" t="s">
        <v>72153</v>
      </c>
    </row>
    <row r="127975" spans="1:7" x14ac:dyDescent="0.25">
      <c r="A127975" s="3">
        <v>492756</v>
      </c>
      <c r="B127975" s="2">
        <v>-25.783847000000002</v>
      </c>
      <c r="C127975" s="2">
        <v>152.56689900000001</v>
      </c>
      <c r="D127975" s="1">
        <v>56</v>
      </c>
      <c r="E127975" s="1">
        <v>456577</v>
      </c>
      <c r="F127975" s="1">
        <v>7148172</v>
      </c>
      <c r="G127975" s="3" t="s">
        <v>72154</v>
      </c>
    </row>
    <row r="127976" spans="1:7" x14ac:dyDescent="0.25">
      <c r="A127976" s="3">
        <v>492314</v>
      </c>
      <c r="B127976" s="2">
        <v>-25.763180999999999</v>
      </c>
      <c r="C127976" s="2">
        <v>152.55556899999999</v>
      </c>
      <c r="D127976" s="1">
        <v>56</v>
      </c>
      <c r="E127976" s="1">
        <v>455433</v>
      </c>
      <c r="F127976" s="1">
        <v>7150457</v>
      </c>
      <c r="G127976" s="3" t="s">
        <v>73001</v>
      </c>
    </row>
    <row r="127977" spans="1:7" x14ac:dyDescent="0.25">
      <c r="A127977" s="3">
        <v>492757</v>
      </c>
      <c r="B127977" s="2">
        <v>-25.791297</v>
      </c>
      <c r="C127977" s="2">
        <v>152.56721300000001</v>
      </c>
      <c r="D127977" s="1">
        <v>56</v>
      </c>
      <c r="E127977" s="1">
        <v>456611</v>
      </c>
      <c r="F127977" s="1">
        <v>7147347</v>
      </c>
      <c r="G127977" s="3" t="s">
        <v>72155</v>
      </c>
    </row>
    <row r="127978" spans="1:7" x14ac:dyDescent="0.25">
      <c r="A127978" s="3">
        <v>492758</v>
      </c>
      <c r="B127978" s="2">
        <v>-25.799541000000001</v>
      </c>
      <c r="C127978" s="2">
        <v>152.59239099999999</v>
      </c>
      <c r="D127978" s="1">
        <v>56</v>
      </c>
      <c r="E127978" s="1">
        <v>459138</v>
      </c>
      <c r="F127978" s="1">
        <v>7146442</v>
      </c>
      <c r="G127978" s="3" t="s">
        <v>72156</v>
      </c>
    </row>
    <row r="127979" spans="1:7" x14ac:dyDescent="0.25">
      <c r="A127979" s="3">
        <v>492759</v>
      </c>
      <c r="B127979" s="2">
        <v>-25.802619</v>
      </c>
      <c r="C127979" s="2">
        <v>152.58508900000001</v>
      </c>
      <c r="D127979" s="1">
        <v>56</v>
      </c>
      <c r="E127979" s="1">
        <v>458407</v>
      </c>
      <c r="F127979" s="1">
        <v>7146099</v>
      </c>
      <c r="G127979" s="3" t="s">
        <v>72157</v>
      </c>
    </row>
    <row r="127980" spans="1:7" x14ac:dyDescent="0.25">
      <c r="A127980" s="3">
        <v>492760</v>
      </c>
      <c r="B127980" s="2">
        <v>-25.798869</v>
      </c>
      <c r="C127980" s="2">
        <v>152.58084099999999</v>
      </c>
      <c r="D127980" s="1">
        <v>56</v>
      </c>
      <c r="E127980" s="1">
        <v>457980</v>
      </c>
      <c r="F127980" s="1">
        <v>7146513</v>
      </c>
      <c r="G127980" s="3" t="s">
        <v>72158</v>
      </c>
    </row>
    <row r="127981" spans="1:7" x14ac:dyDescent="0.25">
      <c r="A127981" s="3">
        <v>492761</v>
      </c>
      <c r="B127981" s="2">
        <v>-25.797239000000001</v>
      </c>
      <c r="C127981" s="2">
        <v>152.579441</v>
      </c>
      <c r="D127981" s="1">
        <v>56</v>
      </c>
      <c r="E127981" s="1">
        <v>457839</v>
      </c>
      <c r="F127981" s="1">
        <v>7146693</v>
      </c>
      <c r="G127981" s="3" t="s">
        <v>72159</v>
      </c>
    </row>
    <row r="127982" spans="1:7" x14ac:dyDescent="0.25">
      <c r="A127982" s="3">
        <v>492762</v>
      </c>
      <c r="B127982" s="2">
        <v>-25.800986000000002</v>
      </c>
      <c r="C127982" s="2">
        <v>152.58278799999999</v>
      </c>
      <c r="D127982" s="1">
        <v>56</v>
      </c>
      <c r="E127982" s="1">
        <v>458176</v>
      </c>
      <c r="F127982" s="1">
        <v>7146279</v>
      </c>
      <c r="G127982" s="3" t="s">
        <v>72160</v>
      </c>
    </row>
    <row r="127983" spans="1:7" x14ac:dyDescent="0.25">
      <c r="A127983" s="3">
        <v>492763</v>
      </c>
      <c r="B127983" s="2">
        <v>-25.801660999999999</v>
      </c>
      <c r="C127983" s="2">
        <v>152.59115499999999</v>
      </c>
      <c r="D127983" s="1">
        <v>56</v>
      </c>
      <c r="E127983" s="1">
        <v>459015</v>
      </c>
      <c r="F127983" s="1">
        <v>7146207</v>
      </c>
      <c r="G127983" s="3" t="s">
        <v>72161</v>
      </c>
    </row>
    <row r="127984" spans="1:7" x14ac:dyDescent="0.25">
      <c r="A127984" s="3">
        <v>492764</v>
      </c>
      <c r="B127984" s="2">
        <v>-25.806194000000001</v>
      </c>
      <c r="C127984" s="2">
        <v>152.597444</v>
      </c>
      <c r="D127984" s="1">
        <v>56</v>
      </c>
      <c r="E127984" s="1">
        <v>459647</v>
      </c>
      <c r="F127984" s="1">
        <v>7145707</v>
      </c>
      <c r="G127984" s="3" t="s">
        <v>72162</v>
      </c>
    </row>
    <row r="127985" spans="1:7" x14ac:dyDescent="0.25">
      <c r="A127985" s="3">
        <v>492765</v>
      </c>
      <c r="B127985" s="2">
        <v>-25.80585</v>
      </c>
      <c r="C127985" s="2">
        <v>152.594064</v>
      </c>
      <c r="D127985" s="1">
        <v>56</v>
      </c>
      <c r="E127985" s="1">
        <v>459308</v>
      </c>
      <c r="F127985" s="1">
        <v>7145744</v>
      </c>
      <c r="G127985" s="3" t="s">
        <v>72163</v>
      </c>
    </row>
    <row r="127986" spans="1:7" x14ac:dyDescent="0.25">
      <c r="A127986" s="3">
        <v>492766</v>
      </c>
      <c r="B127986" s="2">
        <v>-25.808425</v>
      </c>
      <c r="C127986" s="2">
        <v>152.58862999999999</v>
      </c>
      <c r="D127986" s="1">
        <v>56</v>
      </c>
      <c r="E127986" s="1">
        <v>458764</v>
      </c>
      <c r="F127986" s="1">
        <v>7145457</v>
      </c>
      <c r="G127986" s="3" t="s">
        <v>72164</v>
      </c>
    </row>
    <row r="127987" spans="1:7" x14ac:dyDescent="0.25">
      <c r="A127987" s="3">
        <v>492315</v>
      </c>
      <c r="B127987" s="2">
        <v>-25.764099999999999</v>
      </c>
      <c r="C127987" s="2">
        <v>152.55876699999999</v>
      </c>
      <c r="D127987" s="1">
        <v>56</v>
      </c>
      <c r="E127987" s="1">
        <v>455754</v>
      </c>
      <c r="F127987" s="1">
        <v>7150356</v>
      </c>
      <c r="G127987" s="3" t="s">
        <v>73002</v>
      </c>
    </row>
    <row r="127988" spans="1:7" x14ac:dyDescent="0.25">
      <c r="A127988" s="3">
        <v>492767</v>
      </c>
      <c r="B127988" s="2">
        <v>-25.81</v>
      </c>
      <c r="C127988" s="2">
        <v>152.58635000000001</v>
      </c>
      <c r="D127988" s="1">
        <v>56</v>
      </c>
      <c r="E127988" s="1">
        <v>458536</v>
      </c>
      <c r="F127988" s="1">
        <v>7145282</v>
      </c>
      <c r="G127988" s="3" t="s">
        <v>72165</v>
      </c>
    </row>
    <row r="127989" spans="1:7" x14ac:dyDescent="0.25">
      <c r="A127989" s="3">
        <v>492768</v>
      </c>
      <c r="B127989" s="2">
        <v>-25.820063000000001</v>
      </c>
      <c r="C127989" s="2">
        <v>152.590802</v>
      </c>
      <c r="D127989" s="1">
        <v>56</v>
      </c>
      <c r="E127989" s="1">
        <v>458986</v>
      </c>
      <c r="F127989" s="1">
        <v>7144169</v>
      </c>
      <c r="G127989" s="3" t="s">
        <v>72166</v>
      </c>
    </row>
    <row r="127990" spans="1:7" x14ac:dyDescent="0.25">
      <c r="A127990" s="3">
        <v>492769</v>
      </c>
      <c r="B127990" s="2">
        <v>-25.816813</v>
      </c>
      <c r="C127990" s="2">
        <v>152.58832200000001</v>
      </c>
      <c r="D127990" s="1">
        <v>56</v>
      </c>
      <c r="E127990" s="1">
        <v>458736</v>
      </c>
      <c r="F127990" s="1">
        <v>7144528</v>
      </c>
      <c r="G127990" s="3" t="s">
        <v>72167</v>
      </c>
    </row>
    <row r="127991" spans="1:7" x14ac:dyDescent="0.25">
      <c r="A127991" s="3">
        <v>511398</v>
      </c>
      <c r="B127991" s="2">
        <v>-25.815311000000001</v>
      </c>
      <c r="C127991" s="2">
        <v>152.59025199999999</v>
      </c>
      <c r="D127991" s="1">
        <v>56</v>
      </c>
      <c r="E127991" s="1">
        <v>458929</v>
      </c>
      <c r="F127991" s="1">
        <v>7144695</v>
      </c>
      <c r="G127991" s="3" t="s">
        <v>129569</v>
      </c>
    </row>
    <row r="127992" spans="1:7" x14ac:dyDescent="0.25">
      <c r="A127992" s="3">
        <v>492316</v>
      </c>
      <c r="B127992" s="2">
        <v>-25.770340999999998</v>
      </c>
      <c r="C127992" s="2">
        <v>152.555961</v>
      </c>
      <c r="D127992" s="1">
        <v>56</v>
      </c>
      <c r="E127992" s="1">
        <v>455475</v>
      </c>
      <c r="F127992" s="1">
        <v>7149664</v>
      </c>
      <c r="G127992" s="3" t="s">
        <v>73003</v>
      </c>
    </row>
    <row r="127993" spans="1:7" x14ac:dyDescent="0.25">
      <c r="A127993" s="3">
        <v>492318</v>
      </c>
      <c r="B127993" s="2">
        <v>-25.773337999999999</v>
      </c>
      <c r="C127993" s="2">
        <v>152.55573100000001</v>
      </c>
      <c r="D127993" s="1">
        <v>56</v>
      </c>
      <c r="E127993" s="1">
        <v>455453</v>
      </c>
      <c r="F127993" s="1">
        <v>7149332</v>
      </c>
      <c r="G127993" s="3" t="s">
        <v>73004</v>
      </c>
    </row>
    <row r="127994" spans="1:7" x14ac:dyDescent="0.25">
      <c r="A127994" s="3">
        <v>492319</v>
      </c>
      <c r="B127994" s="2">
        <v>-25.781547</v>
      </c>
      <c r="C127994" s="2">
        <v>152.55028300000001</v>
      </c>
      <c r="D127994" s="1">
        <v>56</v>
      </c>
      <c r="E127994" s="1">
        <v>454910</v>
      </c>
      <c r="F127994" s="1">
        <v>7148421</v>
      </c>
      <c r="G127994" s="3" t="s">
        <v>73005</v>
      </c>
    </row>
    <row r="127995" spans="1:7" x14ac:dyDescent="0.25">
      <c r="A127995" s="3">
        <v>492320</v>
      </c>
      <c r="B127995" s="2">
        <v>-25.790949999999999</v>
      </c>
      <c r="C127995" s="2">
        <v>152.55060800000001</v>
      </c>
      <c r="D127995" s="1">
        <v>56</v>
      </c>
      <c r="E127995" s="1">
        <v>454946</v>
      </c>
      <c r="F127995" s="1">
        <v>7147380</v>
      </c>
      <c r="G127995" s="3" t="s">
        <v>73006</v>
      </c>
    </row>
    <row r="127996" spans="1:7" x14ac:dyDescent="0.25">
      <c r="A127996" s="3">
        <v>492321</v>
      </c>
      <c r="B127996" s="2">
        <v>-25.793589000000001</v>
      </c>
      <c r="C127996" s="2">
        <v>152.55121700000001</v>
      </c>
      <c r="D127996" s="1">
        <v>56</v>
      </c>
      <c r="E127996" s="1">
        <v>455008</v>
      </c>
      <c r="F127996" s="1">
        <v>7147088</v>
      </c>
      <c r="G127996" s="3" t="s">
        <v>73007</v>
      </c>
    </row>
    <row r="127997" spans="1:7" x14ac:dyDescent="0.25">
      <c r="A127997" s="3">
        <v>493213</v>
      </c>
      <c r="B127997" s="2">
        <v>-25.737355000000001</v>
      </c>
      <c r="C127997" s="2">
        <v>152.47483800000001</v>
      </c>
      <c r="D127997" s="1">
        <v>56</v>
      </c>
      <c r="E127997" s="1">
        <v>447326</v>
      </c>
      <c r="F127997" s="1">
        <v>7153287</v>
      </c>
      <c r="G127997" s="3" t="s">
        <v>128365</v>
      </c>
    </row>
    <row r="127998" spans="1:7" x14ac:dyDescent="0.25">
      <c r="A127998" s="3">
        <v>493214</v>
      </c>
      <c r="B127998" s="2">
        <v>-25.729669000000001</v>
      </c>
      <c r="C127998" s="2">
        <v>152.457167</v>
      </c>
      <c r="D127998" s="1">
        <v>56</v>
      </c>
      <c r="E127998" s="1">
        <v>445550</v>
      </c>
      <c r="F127998" s="1">
        <v>7154131</v>
      </c>
      <c r="G127998" s="3" t="s">
        <v>128366</v>
      </c>
    </row>
    <row r="127999" spans="1:7" x14ac:dyDescent="0.25">
      <c r="A127999" s="3">
        <v>509761</v>
      </c>
      <c r="B127999" s="2">
        <v>-25.739825</v>
      </c>
      <c r="C127999" s="2">
        <v>152.40931399999999</v>
      </c>
      <c r="D127999" s="1">
        <v>56</v>
      </c>
      <c r="E127999" s="1">
        <v>440755</v>
      </c>
      <c r="F127999" s="1">
        <v>7152986</v>
      </c>
      <c r="G127999" s="3" t="s">
        <v>156670</v>
      </c>
    </row>
    <row r="128000" spans="1:7" x14ac:dyDescent="0.25">
      <c r="A128000" s="3">
        <v>492527</v>
      </c>
      <c r="B128000" s="2">
        <v>-25.690532999999999</v>
      </c>
      <c r="C128000" s="2">
        <v>152.41216900000001</v>
      </c>
      <c r="D128000" s="1">
        <v>56</v>
      </c>
      <c r="E128000" s="1">
        <v>441017</v>
      </c>
      <c r="F128000" s="1">
        <v>7158446</v>
      </c>
      <c r="G128000" s="3" t="s">
        <v>132119</v>
      </c>
    </row>
    <row r="128001" spans="1:7" x14ac:dyDescent="0.25">
      <c r="A128001" s="3">
        <v>492528</v>
      </c>
      <c r="B128001" s="2">
        <v>-25.693650000000002</v>
      </c>
      <c r="C128001" s="2">
        <v>152.41090800000001</v>
      </c>
      <c r="D128001" s="1">
        <v>56</v>
      </c>
      <c r="E128001" s="1">
        <v>440892</v>
      </c>
      <c r="F128001" s="1">
        <v>7158100</v>
      </c>
      <c r="G128001" s="3" t="s">
        <v>132120</v>
      </c>
    </row>
    <row r="128002" spans="1:7" x14ac:dyDescent="0.25">
      <c r="A128002" s="3">
        <v>492529</v>
      </c>
      <c r="B128002" s="2">
        <v>-25.700085999999999</v>
      </c>
      <c r="C128002" s="2">
        <v>152.43259399999999</v>
      </c>
      <c r="D128002" s="1">
        <v>56</v>
      </c>
      <c r="E128002" s="1">
        <v>443071</v>
      </c>
      <c r="F128002" s="1">
        <v>7157397</v>
      </c>
      <c r="G128002" s="3" t="s">
        <v>132121</v>
      </c>
    </row>
    <row r="128003" spans="1:7" x14ac:dyDescent="0.25">
      <c r="A128003" s="3">
        <v>493144</v>
      </c>
      <c r="B128003" s="2">
        <v>-25.743894000000001</v>
      </c>
      <c r="C128003" s="2">
        <v>152.47494900000001</v>
      </c>
      <c r="D128003" s="1">
        <v>56</v>
      </c>
      <c r="E128003" s="1">
        <v>447340</v>
      </c>
      <c r="F128003" s="1">
        <v>7152563</v>
      </c>
      <c r="G128003" s="3" t="s">
        <v>72740</v>
      </c>
    </row>
    <row r="128004" spans="1:7" x14ac:dyDescent="0.25">
      <c r="A128004" s="3">
        <v>492515</v>
      </c>
      <c r="B128004" s="2">
        <v>-25.72486</v>
      </c>
      <c r="C128004" s="2">
        <v>152.3897</v>
      </c>
      <c r="D128004" s="1">
        <v>56</v>
      </c>
      <c r="E128004" s="1">
        <v>438780</v>
      </c>
      <c r="F128004" s="1">
        <v>7154634</v>
      </c>
      <c r="G128004" s="3" t="s">
        <v>132201</v>
      </c>
    </row>
    <row r="128005" spans="1:7" x14ac:dyDescent="0.25">
      <c r="A128005" s="3">
        <v>508658</v>
      </c>
      <c r="B128005" s="2">
        <v>-25.73705</v>
      </c>
      <c r="C128005" s="2">
        <v>152.43651600000001</v>
      </c>
      <c r="D128005" s="1">
        <v>56</v>
      </c>
      <c r="E128005" s="1">
        <v>443482</v>
      </c>
      <c r="F128005" s="1">
        <v>7153305</v>
      </c>
      <c r="G128005" s="3" t="s">
        <v>116396</v>
      </c>
    </row>
    <row r="128006" spans="1:7" x14ac:dyDescent="0.25">
      <c r="A128006" s="3">
        <v>508660</v>
      </c>
      <c r="B128006" s="2">
        <v>-25.741002000000002</v>
      </c>
      <c r="C128006" s="2">
        <v>152.41531900000001</v>
      </c>
      <c r="D128006" s="1">
        <v>56</v>
      </c>
      <c r="E128006" s="1">
        <v>441358</v>
      </c>
      <c r="F128006" s="1">
        <v>7152858</v>
      </c>
      <c r="G128006" s="3" t="s">
        <v>116397</v>
      </c>
    </row>
    <row r="128007" spans="1:7" x14ac:dyDescent="0.25">
      <c r="A128007" s="3">
        <v>511399</v>
      </c>
      <c r="B128007" s="2">
        <v>-25.755811000000001</v>
      </c>
      <c r="C128007" s="2">
        <v>152.48928599999999</v>
      </c>
      <c r="D128007" s="1">
        <v>56</v>
      </c>
      <c r="E128007" s="1">
        <v>448783</v>
      </c>
      <c r="F128007" s="1">
        <v>7151249</v>
      </c>
      <c r="G128007" s="3" t="s">
        <v>129675</v>
      </c>
    </row>
    <row r="128008" spans="1:7" x14ac:dyDescent="0.25">
      <c r="A128008" s="3">
        <v>511249</v>
      </c>
      <c r="B128008" s="2">
        <v>-25.741368999999999</v>
      </c>
      <c r="C128008" s="2">
        <v>152.46105299999999</v>
      </c>
      <c r="D128008" s="1">
        <v>56</v>
      </c>
      <c r="E128008" s="1">
        <v>445945</v>
      </c>
      <c r="F128008" s="1">
        <v>7152837</v>
      </c>
      <c r="G128008" s="3" t="s">
        <v>129533</v>
      </c>
    </row>
    <row r="128009" spans="1:7" x14ac:dyDescent="0.25">
      <c r="A128009" s="3">
        <v>509762</v>
      </c>
      <c r="B128009" s="2">
        <v>-25.735088999999999</v>
      </c>
      <c r="C128009" s="2">
        <v>152.43098000000001</v>
      </c>
      <c r="D128009" s="1">
        <v>56</v>
      </c>
      <c r="E128009" s="1">
        <v>442926</v>
      </c>
      <c r="F128009" s="1">
        <v>7153520</v>
      </c>
      <c r="G128009" s="3" t="s">
        <v>156675</v>
      </c>
    </row>
    <row r="128010" spans="1:7" x14ac:dyDescent="0.25">
      <c r="A128010" s="3">
        <v>509764</v>
      </c>
      <c r="B128010" s="2">
        <v>-25.738394</v>
      </c>
      <c r="C128010" s="2">
        <v>152.39723599999999</v>
      </c>
      <c r="D128010" s="1">
        <v>56</v>
      </c>
      <c r="E128010" s="1">
        <v>439543</v>
      </c>
      <c r="F128010" s="1">
        <v>7153139</v>
      </c>
      <c r="G128010" s="3" t="s">
        <v>156677</v>
      </c>
    </row>
    <row r="128011" spans="1:7" x14ac:dyDescent="0.25">
      <c r="A128011" s="3">
        <v>509821</v>
      </c>
      <c r="B128011" s="2">
        <v>-25.742543999999999</v>
      </c>
      <c r="C128011" s="2">
        <v>152.38593900000001</v>
      </c>
      <c r="D128011" s="1">
        <v>56</v>
      </c>
      <c r="E128011" s="1">
        <v>438412</v>
      </c>
      <c r="F128011" s="1">
        <v>7152674</v>
      </c>
      <c r="G128011" s="3" t="s">
        <v>156680</v>
      </c>
    </row>
    <row r="128012" spans="1:7" x14ac:dyDescent="0.25">
      <c r="A128012" s="3">
        <v>509824</v>
      </c>
      <c r="B128012" s="2">
        <v>-25.722487999999998</v>
      </c>
      <c r="C128012" s="2">
        <v>152.43727200000001</v>
      </c>
      <c r="D128012" s="1">
        <v>56</v>
      </c>
      <c r="E128012" s="1">
        <v>443551</v>
      </c>
      <c r="F128012" s="1">
        <v>7154918</v>
      </c>
      <c r="G128012" s="3" t="s">
        <v>156681</v>
      </c>
    </row>
    <row r="128013" spans="1:7" x14ac:dyDescent="0.25">
      <c r="A128013" s="3">
        <v>492511</v>
      </c>
      <c r="B128013" s="2">
        <v>-25.736414</v>
      </c>
      <c r="C128013" s="2">
        <v>152.399002</v>
      </c>
      <c r="D128013" s="1">
        <v>56</v>
      </c>
      <c r="E128013" s="1">
        <v>439719</v>
      </c>
      <c r="F128013" s="1">
        <v>7153359</v>
      </c>
      <c r="G128013" s="3" t="s">
        <v>132202</v>
      </c>
    </row>
    <row r="128014" spans="1:7" x14ac:dyDescent="0.25">
      <c r="A128014" s="3">
        <v>492512</v>
      </c>
      <c r="B128014" s="2">
        <v>-25.727958000000001</v>
      </c>
      <c r="C128014" s="2">
        <v>152.40477799999999</v>
      </c>
      <c r="D128014" s="1">
        <v>56</v>
      </c>
      <c r="E128014" s="1">
        <v>440294</v>
      </c>
      <c r="F128014" s="1">
        <v>7154298</v>
      </c>
      <c r="G128014" s="3" t="s">
        <v>132203</v>
      </c>
    </row>
    <row r="128015" spans="1:7" x14ac:dyDescent="0.25">
      <c r="A128015" s="3">
        <v>492513</v>
      </c>
      <c r="B128015" s="2">
        <v>-25.731809999999999</v>
      </c>
      <c r="C128015" s="2">
        <v>152.417449</v>
      </c>
      <c r="D128015" s="1">
        <v>56</v>
      </c>
      <c r="E128015" s="1">
        <v>441567</v>
      </c>
      <c r="F128015" s="1">
        <v>7153877</v>
      </c>
      <c r="G128015" s="3" t="s">
        <v>132204</v>
      </c>
    </row>
    <row r="128016" spans="1:7" x14ac:dyDescent="0.25">
      <c r="A128016" s="3">
        <v>492514</v>
      </c>
      <c r="B128016" s="2">
        <v>-25.724383</v>
      </c>
      <c r="C128016" s="2">
        <v>152.404844</v>
      </c>
      <c r="D128016" s="1">
        <v>56</v>
      </c>
      <c r="E128016" s="1">
        <v>440299</v>
      </c>
      <c r="F128016" s="1">
        <v>7154694</v>
      </c>
      <c r="G128016" s="3" t="s">
        <v>132205</v>
      </c>
    </row>
    <row r="128017" spans="1:7" x14ac:dyDescent="0.25">
      <c r="A128017" s="3">
        <v>508666</v>
      </c>
      <c r="B128017" s="2">
        <v>-25.750243999999999</v>
      </c>
      <c r="C128017" s="2">
        <v>152.37892199999999</v>
      </c>
      <c r="D128017" s="1">
        <v>56</v>
      </c>
      <c r="E128017" s="1">
        <v>437712</v>
      </c>
      <c r="F128017" s="1">
        <v>7151818</v>
      </c>
      <c r="G128017" s="3" t="s">
        <v>116401</v>
      </c>
    </row>
    <row r="128018" spans="1:7" x14ac:dyDescent="0.25">
      <c r="A128018" s="3">
        <v>508668</v>
      </c>
      <c r="B128018" s="2">
        <v>-25.745711</v>
      </c>
      <c r="C128018" s="2">
        <v>152.35810799999999</v>
      </c>
      <c r="D128018" s="1">
        <v>56</v>
      </c>
      <c r="E128018" s="1">
        <v>435622</v>
      </c>
      <c r="F128018" s="1">
        <v>7152310</v>
      </c>
      <c r="G128018" s="3" t="s">
        <v>116402</v>
      </c>
    </row>
    <row r="128019" spans="1:7" x14ac:dyDescent="0.25">
      <c r="A128019" s="3">
        <v>508170</v>
      </c>
      <c r="B128019" s="2">
        <v>-25.686727000000001</v>
      </c>
      <c r="C128019" s="2">
        <v>152.26075299999999</v>
      </c>
      <c r="D128019" s="1">
        <v>56</v>
      </c>
      <c r="E128019" s="1">
        <v>425821</v>
      </c>
      <c r="F128019" s="1">
        <v>7158791</v>
      </c>
      <c r="G128019" s="3" t="s">
        <v>117003</v>
      </c>
    </row>
    <row r="128020" spans="1:7" x14ac:dyDescent="0.25">
      <c r="A128020" s="3">
        <v>508171</v>
      </c>
      <c r="B128020" s="2">
        <v>-25.800916999999998</v>
      </c>
      <c r="C128020" s="2">
        <v>152.214281</v>
      </c>
      <c r="D128020" s="1">
        <v>56</v>
      </c>
      <c r="E128020" s="1">
        <v>421233</v>
      </c>
      <c r="F128020" s="1">
        <v>7146118</v>
      </c>
      <c r="G128020" s="3" t="s">
        <v>117004</v>
      </c>
    </row>
    <row r="128021" spans="1:7" x14ac:dyDescent="0.25">
      <c r="A128021" s="3">
        <v>508172</v>
      </c>
      <c r="B128021" s="2">
        <v>-25.815432999999999</v>
      </c>
      <c r="C128021" s="2">
        <v>152.195269</v>
      </c>
      <c r="D128021" s="1">
        <v>56</v>
      </c>
      <c r="E128021" s="1">
        <v>419337</v>
      </c>
      <c r="F128021" s="1">
        <v>7144499</v>
      </c>
      <c r="G128021" s="3" t="s">
        <v>117005</v>
      </c>
    </row>
    <row r="128022" spans="1:7" x14ac:dyDescent="0.25">
      <c r="A128022" s="3">
        <v>508173</v>
      </c>
      <c r="B128022" s="2">
        <v>-25.775441000000001</v>
      </c>
      <c r="C128022" s="2">
        <v>152.307894</v>
      </c>
      <c r="D128022" s="1">
        <v>56</v>
      </c>
      <c r="E128022" s="1">
        <v>430603</v>
      </c>
      <c r="F128022" s="1">
        <v>7148992</v>
      </c>
      <c r="G128022" s="3" t="s">
        <v>117006</v>
      </c>
    </row>
    <row r="128023" spans="1:7" x14ac:dyDescent="0.25">
      <c r="A128023" s="3">
        <v>508179</v>
      </c>
      <c r="B128023" s="2">
        <v>-25.762542</v>
      </c>
      <c r="C128023" s="2">
        <v>152.31235599999999</v>
      </c>
      <c r="D128023" s="1">
        <v>56</v>
      </c>
      <c r="E128023" s="1">
        <v>431043</v>
      </c>
      <c r="F128023" s="1">
        <v>7150423</v>
      </c>
      <c r="G128023" s="3" t="s">
        <v>116063</v>
      </c>
    </row>
    <row r="128024" spans="1:7" x14ac:dyDescent="0.25">
      <c r="A128024" s="3">
        <v>508182</v>
      </c>
      <c r="B128024" s="2">
        <v>-25.746638999999998</v>
      </c>
      <c r="C128024" s="2">
        <v>152.246341</v>
      </c>
      <c r="D128024" s="1">
        <v>56</v>
      </c>
      <c r="E128024" s="1">
        <v>424413</v>
      </c>
      <c r="F128024" s="1">
        <v>7152148</v>
      </c>
      <c r="G128024" s="3" t="s">
        <v>116064</v>
      </c>
    </row>
    <row r="128025" spans="1:7" x14ac:dyDescent="0.25">
      <c r="A128025" s="3">
        <v>508183</v>
      </c>
      <c r="B128025" s="2">
        <v>-25.695315999999998</v>
      </c>
      <c r="C128025" s="2">
        <v>152.2577</v>
      </c>
      <c r="D128025" s="1">
        <v>56</v>
      </c>
      <c r="E128025" s="1">
        <v>425520</v>
      </c>
      <c r="F128025" s="1">
        <v>7157838</v>
      </c>
      <c r="G128025" s="3" t="s">
        <v>116065</v>
      </c>
    </row>
    <row r="128026" spans="1:7" x14ac:dyDescent="0.25">
      <c r="A128026" s="3">
        <v>508184</v>
      </c>
      <c r="B128026" s="2">
        <v>-25.698913999999998</v>
      </c>
      <c r="C128026" s="2">
        <v>152.25648100000001</v>
      </c>
      <c r="D128026" s="1">
        <v>56</v>
      </c>
      <c r="E128026" s="1">
        <v>425400</v>
      </c>
      <c r="F128026" s="1">
        <v>7157439</v>
      </c>
      <c r="G128026" s="3" t="s">
        <v>116066</v>
      </c>
    </row>
    <row r="128027" spans="1:7" x14ac:dyDescent="0.25">
      <c r="A128027" s="3">
        <v>511251</v>
      </c>
      <c r="B128027" s="2">
        <v>-25.700547</v>
      </c>
      <c r="C128027" s="2">
        <v>152.25086099999999</v>
      </c>
      <c r="D128027" s="1">
        <v>56</v>
      </c>
      <c r="E128027" s="1">
        <v>424837</v>
      </c>
      <c r="F128027" s="1">
        <v>7157255</v>
      </c>
      <c r="G128027" s="3" t="s">
        <v>129534</v>
      </c>
    </row>
    <row r="128028" spans="1:7" x14ac:dyDescent="0.25">
      <c r="A128028" s="3">
        <v>508953</v>
      </c>
      <c r="B128028" s="2">
        <v>-25.72353</v>
      </c>
      <c r="C128028" s="2">
        <v>152.30616900000001</v>
      </c>
      <c r="D128028" s="1">
        <v>56</v>
      </c>
      <c r="E128028" s="1">
        <v>430400</v>
      </c>
      <c r="F128028" s="1">
        <v>7154740</v>
      </c>
      <c r="G128028" s="3" t="s">
        <v>130929</v>
      </c>
    </row>
    <row r="128029" spans="1:7" x14ac:dyDescent="0.25">
      <c r="A128029" s="3">
        <v>508954</v>
      </c>
      <c r="B128029" s="2">
        <v>-25.691911000000001</v>
      </c>
      <c r="C128029" s="2">
        <v>152.259086</v>
      </c>
      <c r="D128029" s="1">
        <v>56</v>
      </c>
      <c r="E128029" s="1">
        <v>425657</v>
      </c>
      <c r="F128029" s="1">
        <v>7158216</v>
      </c>
      <c r="G128029" s="3" t="s">
        <v>130930</v>
      </c>
    </row>
    <row r="128030" spans="1:7" x14ac:dyDescent="0.25">
      <c r="A128030" s="3">
        <v>508955</v>
      </c>
      <c r="B128030" s="2">
        <v>-25.768516000000002</v>
      </c>
      <c r="C128030" s="2">
        <v>152.26015599999999</v>
      </c>
      <c r="D128030" s="1">
        <v>56</v>
      </c>
      <c r="E128030" s="1">
        <v>425812</v>
      </c>
      <c r="F128030" s="1">
        <v>7149733</v>
      </c>
      <c r="G128030" s="3" t="s">
        <v>130931</v>
      </c>
    </row>
    <row r="128031" spans="1:7" x14ac:dyDescent="0.25">
      <c r="A128031" s="3">
        <v>508956</v>
      </c>
      <c r="B128031" s="2">
        <v>-25.804480999999999</v>
      </c>
      <c r="C128031" s="2">
        <v>152.20395300000001</v>
      </c>
      <c r="D128031" s="1">
        <v>56</v>
      </c>
      <c r="E128031" s="1">
        <v>420200</v>
      </c>
      <c r="F128031" s="1">
        <v>7145717</v>
      </c>
      <c r="G128031" s="3" t="s">
        <v>130932</v>
      </c>
    </row>
    <row r="128032" spans="1:7" x14ac:dyDescent="0.25">
      <c r="A128032" s="3">
        <v>508957</v>
      </c>
      <c r="B128032" s="2">
        <v>-25.807438999999999</v>
      </c>
      <c r="C128032" s="2">
        <v>152.20150799999999</v>
      </c>
      <c r="D128032" s="1">
        <v>56</v>
      </c>
      <c r="E128032" s="1">
        <v>419957</v>
      </c>
      <c r="F128032" s="1">
        <v>7145388</v>
      </c>
      <c r="G128032" s="3" t="s">
        <v>130933</v>
      </c>
    </row>
    <row r="128033" spans="1:7" x14ac:dyDescent="0.25">
      <c r="A128033" s="3">
        <v>508958</v>
      </c>
      <c r="B128033" s="2">
        <v>-25.813700000000001</v>
      </c>
      <c r="C128033" s="2">
        <v>152.19702699999999</v>
      </c>
      <c r="D128033" s="1">
        <v>56</v>
      </c>
      <c r="E128033" s="1">
        <v>419512</v>
      </c>
      <c r="F128033" s="1">
        <v>7144692</v>
      </c>
      <c r="G128033" s="3" t="s">
        <v>130934</v>
      </c>
    </row>
    <row r="128034" spans="1:7" x14ac:dyDescent="0.25">
      <c r="A128034" s="3">
        <v>508959</v>
      </c>
      <c r="B128034" s="2">
        <v>-25.713228000000001</v>
      </c>
      <c r="C128034" s="2">
        <v>152.20220800000001</v>
      </c>
      <c r="D128034" s="1">
        <v>56</v>
      </c>
      <c r="E128034" s="1">
        <v>419964</v>
      </c>
      <c r="F128034" s="1">
        <v>7155822</v>
      </c>
      <c r="G128034" s="3" t="s">
        <v>130935</v>
      </c>
    </row>
    <row r="128035" spans="1:7" x14ac:dyDescent="0.25">
      <c r="A128035" s="3">
        <v>508960</v>
      </c>
      <c r="B128035" s="2">
        <v>-25.726958</v>
      </c>
      <c r="C128035" s="2">
        <v>152.190055</v>
      </c>
      <c r="D128035" s="1">
        <v>56</v>
      </c>
      <c r="E128035" s="1">
        <v>418754</v>
      </c>
      <c r="F128035" s="1">
        <v>7154294</v>
      </c>
      <c r="G128035" s="3" t="s">
        <v>130936</v>
      </c>
    </row>
    <row r="128036" spans="1:7" x14ac:dyDescent="0.25">
      <c r="A128036" s="3">
        <v>508961</v>
      </c>
      <c r="B128036" s="2">
        <v>-25.731933000000001</v>
      </c>
      <c r="C128036" s="2">
        <v>152.186622</v>
      </c>
      <c r="D128036" s="1">
        <v>56</v>
      </c>
      <c r="E128036" s="1">
        <v>418413</v>
      </c>
      <c r="F128036" s="1">
        <v>7153741</v>
      </c>
      <c r="G128036" s="3" t="s">
        <v>130937</v>
      </c>
    </row>
    <row r="128037" spans="1:7" x14ac:dyDescent="0.25">
      <c r="A128037" s="3">
        <v>508962</v>
      </c>
      <c r="B128037" s="2">
        <v>-25.735140999999999</v>
      </c>
      <c r="C128037" s="2">
        <v>152.18417700000001</v>
      </c>
      <c r="D128037" s="1">
        <v>56</v>
      </c>
      <c r="E128037" s="1">
        <v>418170</v>
      </c>
      <c r="F128037" s="1">
        <v>7153384</v>
      </c>
      <c r="G128037" s="3" t="s">
        <v>130938</v>
      </c>
    </row>
    <row r="128038" spans="1:7" x14ac:dyDescent="0.25">
      <c r="A128038" s="3">
        <v>508963</v>
      </c>
      <c r="B128038" s="2">
        <v>-25.652266999999998</v>
      </c>
      <c r="C128038" s="2">
        <v>152.18061599999999</v>
      </c>
      <c r="D128038" s="1">
        <v>56</v>
      </c>
      <c r="E128038" s="1">
        <v>417756</v>
      </c>
      <c r="F128038" s="1">
        <v>7162560</v>
      </c>
      <c r="G128038" s="3" t="s">
        <v>130939</v>
      </c>
    </row>
    <row r="128039" spans="1:7" x14ac:dyDescent="0.25">
      <c r="A128039" s="3">
        <v>508964</v>
      </c>
      <c r="B128039" s="2">
        <v>-25.741997000000001</v>
      </c>
      <c r="C128039" s="2">
        <v>152.17453800000001</v>
      </c>
      <c r="D128039" s="1">
        <v>56</v>
      </c>
      <c r="E128039" s="1">
        <v>417208</v>
      </c>
      <c r="F128039" s="1">
        <v>7152619</v>
      </c>
      <c r="G128039" s="3" t="s">
        <v>130940</v>
      </c>
    </row>
    <row r="128040" spans="1:7" x14ac:dyDescent="0.25">
      <c r="A128040" s="3">
        <v>508965</v>
      </c>
      <c r="B128040" s="2">
        <v>-25.712242</v>
      </c>
      <c r="C128040" s="2">
        <v>152.21834100000001</v>
      </c>
      <c r="D128040" s="1">
        <v>56</v>
      </c>
      <c r="E128040" s="1">
        <v>421582</v>
      </c>
      <c r="F128040" s="1">
        <v>7155941</v>
      </c>
      <c r="G128040" s="3" t="s">
        <v>130941</v>
      </c>
    </row>
    <row r="128041" spans="1:7" x14ac:dyDescent="0.25">
      <c r="A128041" s="3">
        <v>508966</v>
      </c>
      <c r="B128041" s="2">
        <v>-25.744630000000001</v>
      </c>
      <c r="C128041" s="2">
        <v>152.17416299999999</v>
      </c>
      <c r="D128041" s="1">
        <v>56</v>
      </c>
      <c r="E128041" s="1">
        <v>417172</v>
      </c>
      <c r="F128041" s="1">
        <v>7152327</v>
      </c>
      <c r="G128041" s="3" t="s">
        <v>130942</v>
      </c>
    </row>
    <row r="128042" spans="1:7" x14ac:dyDescent="0.25">
      <c r="A128042" s="3">
        <v>508967</v>
      </c>
      <c r="B128042" s="2">
        <v>-25.747197</v>
      </c>
      <c r="C128042" s="2">
        <v>152.168283</v>
      </c>
      <c r="D128042" s="1">
        <v>56</v>
      </c>
      <c r="E128042" s="1">
        <v>416584</v>
      </c>
      <c r="F128042" s="1">
        <v>7152039</v>
      </c>
      <c r="G128042" s="3" t="s">
        <v>130943</v>
      </c>
    </row>
    <row r="128043" spans="1:7" x14ac:dyDescent="0.25">
      <c r="A128043" s="3">
        <v>508968</v>
      </c>
      <c r="B128043" s="2">
        <v>-25.746872</v>
      </c>
      <c r="C128043" s="2">
        <v>152.16675799999999</v>
      </c>
      <c r="D128043" s="1">
        <v>56</v>
      </c>
      <c r="E128043" s="1">
        <v>416431</v>
      </c>
      <c r="F128043" s="1">
        <v>7152074</v>
      </c>
      <c r="G128043" s="3" t="s">
        <v>130944</v>
      </c>
    </row>
    <row r="128044" spans="1:7" x14ac:dyDescent="0.25">
      <c r="A128044" s="3">
        <v>508971</v>
      </c>
      <c r="B128044" s="2">
        <v>-25.754169000000001</v>
      </c>
      <c r="C128044" s="2">
        <v>152.16231099999999</v>
      </c>
      <c r="D128044" s="1">
        <v>56</v>
      </c>
      <c r="E128044" s="1">
        <v>415990</v>
      </c>
      <c r="F128044" s="1">
        <v>7151263</v>
      </c>
      <c r="G128044" s="3" t="s">
        <v>130945</v>
      </c>
    </row>
    <row r="128045" spans="1:7" x14ac:dyDescent="0.25">
      <c r="A128045" s="3">
        <v>508972</v>
      </c>
      <c r="B128045" s="2">
        <v>-25.759725</v>
      </c>
      <c r="C128045" s="2">
        <v>152.15961100000001</v>
      </c>
      <c r="D128045" s="1">
        <v>56</v>
      </c>
      <c r="E128045" s="1">
        <v>415723</v>
      </c>
      <c r="F128045" s="1">
        <v>7150646</v>
      </c>
      <c r="G128045" s="3" t="s">
        <v>130946</v>
      </c>
    </row>
    <row r="128046" spans="1:7" x14ac:dyDescent="0.25">
      <c r="A128046" s="3">
        <v>508973</v>
      </c>
      <c r="B128046" s="2">
        <v>-25.767651999999998</v>
      </c>
      <c r="C128046" s="2">
        <v>152.15467799999999</v>
      </c>
      <c r="D128046" s="1">
        <v>56</v>
      </c>
      <c r="E128046" s="1">
        <v>415234</v>
      </c>
      <c r="F128046" s="1">
        <v>7149765</v>
      </c>
      <c r="G128046" s="3" t="s">
        <v>130947</v>
      </c>
    </row>
    <row r="128047" spans="1:7" x14ac:dyDescent="0.25">
      <c r="A128047" s="3">
        <v>508974</v>
      </c>
      <c r="B128047" s="2">
        <v>-25.732716</v>
      </c>
      <c r="C128047" s="2">
        <v>152.215767</v>
      </c>
      <c r="D128047" s="1">
        <v>56</v>
      </c>
      <c r="E128047" s="1">
        <v>421337</v>
      </c>
      <c r="F128047" s="1">
        <v>7153672</v>
      </c>
      <c r="G128047" s="3" t="s">
        <v>130948</v>
      </c>
    </row>
    <row r="128048" spans="1:7" x14ac:dyDescent="0.25">
      <c r="A128048" s="3">
        <v>508975</v>
      </c>
      <c r="B128048" s="2">
        <v>-25.736125000000001</v>
      </c>
      <c r="C128048" s="2">
        <v>152.218605</v>
      </c>
      <c r="D128048" s="1">
        <v>56</v>
      </c>
      <c r="E128048" s="1">
        <v>421624</v>
      </c>
      <c r="F128048" s="1">
        <v>7153296</v>
      </c>
      <c r="G128048" s="3" t="s">
        <v>130949</v>
      </c>
    </row>
    <row r="128049" spans="1:7" x14ac:dyDescent="0.25">
      <c r="A128049" s="3">
        <v>508976</v>
      </c>
      <c r="B128049" s="2">
        <v>-25.681497</v>
      </c>
      <c r="C128049" s="2">
        <v>152.26213899999999</v>
      </c>
      <c r="D128049" s="1">
        <v>56</v>
      </c>
      <c r="E128049" s="1">
        <v>425957</v>
      </c>
      <c r="F128049" s="1">
        <v>7159371</v>
      </c>
      <c r="G128049" s="3" t="s">
        <v>130950</v>
      </c>
    </row>
    <row r="128050" spans="1:7" x14ac:dyDescent="0.25">
      <c r="A128050" s="3">
        <v>508189</v>
      </c>
      <c r="B128050" s="2">
        <v>-25.779848999999999</v>
      </c>
      <c r="C128050" s="2">
        <v>152.26766599999999</v>
      </c>
      <c r="D128050" s="1">
        <v>56</v>
      </c>
      <c r="E128050" s="1">
        <v>426572</v>
      </c>
      <c r="F128050" s="1">
        <v>7148482</v>
      </c>
      <c r="G128050" s="3" t="s">
        <v>116067</v>
      </c>
    </row>
    <row r="128051" spans="1:7" x14ac:dyDescent="0.25">
      <c r="A128051" s="3">
        <v>508190</v>
      </c>
      <c r="B128051" s="2">
        <v>-25.776349</v>
      </c>
      <c r="C128051" s="2">
        <v>152.24730199999999</v>
      </c>
      <c r="D128051" s="1">
        <v>56</v>
      </c>
      <c r="E128051" s="1">
        <v>424528</v>
      </c>
      <c r="F128051" s="1">
        <v>7148858</v>
      </c>
      <c r="G128051" s="3" t="s">
        <v>116068</v>
      </c>
    </row>
    <row r="128052" spans="1:7" x14ac:dyDescent="0.25">
      <c r="A128052" s="3">
        <v>508191</v>
      </c>
      <c r="B128052" s="2">
        <v>-25.785682999999999</v>
      </c>
      <c r="C128052" s="2">
        <v>152.23617200000001</v>
      </c>
      <c r="D128052" s="1">
        <v>56</v>
      </c>
      <c r="E128052" s="1">
        <v>423418</v>
      </c>
      <c r="F128052" s="1">
        <v>7147818</v>
      </c>
      <c r="G128052" s="3" t="s">
        <v>116069</v>
      </c>
    </row>
    <row r="128053" spans="1:7" x14ac:dyDescent="0.25">
      <c r="A128053" s="3">
        <v>508192</v>
      </c>
      <c r="B128053" s="2">
        <v>-25.796268999999999</v>
      </c>
      <c r="C128053" s="2">
        <v>152.224605</v>
      </c>
      <c r="D128053" s="1">
        <v>56</v>
      </c>
      <c r="E128053" s="1">
        <v>422265</v>
      </c>
      <c r="F128053" s="1">
        <v>7146639</v>
      </c>
      <c r="G128053" s="3" t="s">
        <v>116070</v>
      </c>
    </row>
    <row r="128054" spans="1:7" x14ac:dyDescent="0.25">
      <c r="A128054" s="3">
        <v>508193</v>
      </c>
      <c r="B128054" s="2">
        <v>-25.730087999999999</v>
      </c>
      <c r="C128054" s="2">
        <v>152.18644399999999</v>
      </c>
      <c r="D128054" s="1">
        <v>56</v>
      </c>
      <c r="E128054" s="1">
        <v>418394</v>
      </c>
      <c r="F128054" s="1">
        <v>7153945</v>
      </c>
      <c r="G128054" s="3" t="s">
        <v>116071</v>
      </c>
    </row>
    <row r="128055" spans="1:7" x14ac:dyDescent="0.25">
      <c r="A128055" s="3">
        <v>508196</v>
      </c>
      <c r="B128055" s="2">
        <v>-25.770330000000001</v>
      </c>
      <c r="C128055" s="2">
        <v>152.15573599999999</v>
      </c>
      <c r="D128055" s="1">
        <v>56</v>
      </c>
      <c r="E128055" s="1">
        <v>415342</v>
      </c>
      <c r="F128055" s="1">
        <v>7149469</v>
      </c>
      <c r="G128055" s="3" t="s">
        <v>116072</v>
      </c>
    </row>
    <row r="128056" spans="1:7" x14ac:dyDescent="0.25">
      <c r="A128056" s="3">
        <v>508197</v>
      </c>
      <c r="B128056" s="2">
        <v>-25.771733000000001</v>
      </c>
      <c r="C128056" s="2">
        <v>152.15292500000001</v>
      </c>
      <c r="D128056" s="1">
        <v>56</v>
      </c>
      <c r="E128056" s="1">
        <v>415061</v>
      </c>
      <c r="F128056" s="1">
        <v>7149312</v>
      </c>
      <c r="G128056" s="3" t="s">
        <v>116073</v>
      </c>
    </row>
    <row r="128057" spans="1:7" x14ac:dyDescent="0.25">
      <c r="A128057" s="3">
        <v>508198</v>
      </c>
      <c r="B128057" s="2">
        <v>-25.780076999999999</v>
      </c>
      <c r="C128057" s="2">
        <v>152.14113599999999</v>
      </c>
      <c r="D128057" s="1">
        <v>56</v>
      </c>
      <c r="E128057" s="1">
        <v>413885</v>
      </c>
      <c r="F128057" s="1">
        <v>7148380</v>
      </c>
      <c r="G128057" s="3" t="s">
        <v>116074</v>
      </c>
    </row>
    <row r="128058" spans="1:7" x14ac:dyDescent="0.25">
      <c r="A128058" s="3">
        <v>508199</v>
      </c>
      <c r="B128058" s="2">
        <v>-25.796147000000001</v>
      </c>
      <c r="C128058" s="2">
        <v>152.12685500000001</v>
      </c>
      <c r="D128058" s="1">
        <v>56</v>
      </c>
      <c r="E128058" s="1">
        <v>412465</v>
      </c>
      <c r="F128058" s="1">
        <v>7146591</v>
      </c>
      <c r="G128058" s="3" t="s">
        <v>116075</v>
      </c>
    </row>
    <row r="128059" spans="1:7" x14ac:dyDescent="0.25">
      <c r="A128059" s="3">
        <v>509016</v>
      </c>
      <c r="B128059" s="2">
        <v>-25.8001</v>
      </c>
      <c r="C128059" s="2">
        <v>152.12480199999999</v>
      </c>
      <c r="D128059" s="1">
        <v>56</v>
      </c>
      <c r="E128059" s="1">
        <v>412262</v>
      </c>
      <c r="F128059" s="1">
        <v>7146152</v>
      </c>
      <c r="G128059" s="3" t="s">
        <v>130983</v>
      </c>
    </row>
    <row r="128060" spans="1:7" x14ac:dyDescent="0.25">
      <c r="A128060" s="3">
        <v>509023</v>
      </c>
      <c r="B128060" s="2">
        <v>-25.741060999999998</v>
      </c>
      <c r="C128060" s="2">
        <v>152.18011899999999</v>
      </c>
      <c r="D128060" s="1">
        <v>56</v>
      </c>
      <c r="E128060" s="1">
        <v>417767</v>
      </c>
      <c r="F128060" s="1">
        <v>7152726</v>
      </c>
      <c r="G128060" s="3" t="s">
        <v>132075</v>
      </c>
    </row>
    <row r="128061" spans="1:7" x14ac:dyDescent="0.25">
      <c r="A128061" s="3">
        <v>509045</v>
      </c>
      <c r="B128061" s="2">
        <v>-25.742308000000001</v>
      </c>
      <c r="C128061" s="2">
        <v>152.17724899999999</v>
      </c>
      <c r="D128061" s="1">
        <v>56</v>
      </c>
      <c r="E128061" s="1">
        <v>417480</v>
      </c>
      <c r="F128061" s="1">
        <v>7152586</v>
      </c>
      <c r="G128061" s="3" t="s">
        <v>132094</v>
      </c>
    </row>
    <row r="128062" spans="1:7" x14ac:dyDescent="0.25">
      <c r="A128062" s="3">
        <v>508952</v>
      </c>
      <c r="B128062" s="2">
        <v>-25.746168999999998</v>
      </c>
      <c r="C128062" s="2">
        <v>152.17310499999999</v>
      </c>
      <c r="D128062" s="1">
        <v>56</v>
      </c>
      <c r="E128062" s="1">
        <v>417067</v>
      </c>
      <c r="F128062" s="1">
        <v>7152156</v>
      </c>
      <c r="G128062" s="3" t="s">
        <v>130928</v>
      </c>
    </row>
    <row r="128063" spans="1:7" x14ac:dyDescent="0.25">
      <c r="A128063" s="3">
        <v>508757</v>
      </c>
      <c r="B128063" s="2">
        <v>-25.769427</v>
      </c>
      <c r="C128063" s="2">
        <v>152.15418600000001</v>
      </c>
      <c r="D128063" s="1">
        <v>56</v>
      </c>
      <c r="E128063" s="1">
        <v>415186</v>
      </c>
      <c r="F128063" s="1">
        <v>7149568</v>
      </c>
      <c r="G128063" s="3" t="s">
        <v>116568</v>
      </c>
    </row>
    <row r="128064" spans="1:7" x14ac:dyDescent="0.25">
      <c r="A128064" s="3">
        <v>508758</v>
      </c>
      <c r="B128064" s="2">
        <v>-25.708189000000001</v>
      </c>
      <c r="C128064" s="2">
        <v>152.17109400000001</v>
      </c>
      <c r="D128064" s="1">
        <v>56</v>
      </c>
      <c r="E128064" s="1">
        <v>416839</v>
      </c>
      <c r="F128064" s="1">
        <v>7156361</v>
      </c>
      <c r="G128064" s="3" t="s">
        <v>116569</v>
      </c>
    </row>
    <row r="128065" spans="1:7" x14ac:dyDescent="0.25">
      <c r="A128065" s="3">
        <v>510280</v>
      </c>
      <c r="B128065" s="2">
        <v>-25.693458</v>
      </c>
      <c r="C128065" s="2">
        <v>152.08181300000001</v>
      </c>
      <c r="D128065" s="1">
        <v>56</v>
      </c>
      <c r="E128065" s="1">
        <v>407870</v>
      </c>
      <c r="F128065" s="1">
        <v>7157933</v>
      </c>
      <c r="G128065" s="3" t="s">
        <v>131807</v>
      </c>
    </row>
    <row r="128066" spans="1:7" x14ac:dyDescent="0.25">
      <c r="A128066" s="3">
        <v>510283</v>
      </c>
      <c r="B128066" s="2">
        <v>-25.686686000000002</v>
      </c>
      <c r="C128066" s="2">
        <v>152.02468500000001</v>
      </c>
      <c r="D128066" s="1">
        <v>56</v>
      </c>
      <c r="E128066" s="1">
        <v>402132</v>
      </c>
      <c r="F128066" s="1">
        <v>7158642</v>
      </c>
      <c r="G128066" s="3" t="s">
        <v>131809</v>
      </c>
    </row>
    <row r="128067" spans="1:7" x14ac:dyDescent="0.25">
      <c r="A128067" s="3">
        <v>493145</v>
      </c>
      <c r="B128067" s="2">
        <v>-25.784846999999999</v>
      </c>
      <c r="C128067" s="2">
        <v>151.98168799999999</v>
      </c>
      <c r="D128067" s="1">
        <v>56</v>
      </c>
      <c r="E128067" s="1">
        <v>397901</v>
      </c>
      <c r="F128067" s="1">
        <v>7147738</v>
      </c>
      <c r="G128067" s="3" t="s">
        <v>72741</v>
      </c>
    </row>
    <row r="128068" spans="1:7" x14ac:dyDescent="0.25">
      <c r="A128068" s="3">
        <v>492865</v>
      </c>
      <c r="B128068" s="2">
        <v>-25.727609999999999</v>
      </c>
      <c r="C128068" s="2">
        <v>151.90933899999999</v>
      </c>
      <c r="D128068" s="1">
        <v>56</v>
      </c>
      <c r="E128068" s="1">
        <v>390594</v>
      </c>
      <c r="F128068" s="1">
        <v>7154019</v>
      </c>
      <c r="G128068" s="3" t="s">
        <v>128330</v>
      </c>
    </row>
    <row r="128069" spans="1:7" x14ac:dyDescent="0.25">
      <c r="A128069" s="3">
        <v>492866</v>
      </c>
      <c r="B128069" s="2">
        <v>-25.738296999999999</v>
      </c>
      <c r="C128069" s="2">
        <v>151.91967700000001</v>
      </c>
      <c r="D128069" s="1">
        <v>56</v>
      </c>
      <c r="E128069" s="1">
        <v>391641</v>
      </c>
      <c r="F128069" s="1">
        <v>7152844</v>
      </c>
      <c r="G128069" s="3" t="s">
        <v>128331</v>
      </c>
    </row>
    <row r="128070" spans="1:7" x14ac:dyDescent="0.25">
      <c r="A128070" s="3">
        <v>492867</v>
      </c>
      <c r="B128070" s="2">
        <v>-25.743161000000001</v>
      </c>
      <c r="C128070" s="2">
        <v>151.92656299999999</v>
      </c>
      <c r="D128070" s="1">
        <v>56</v>
      </c>
      <c r="E128070" s="1">
        <v>392336</v>
      </c>
      <c r="F128070" s="1">
        <v>7152311</v>
      </c>
      <c r="G128070" s="3" t="s">
        <v>128332</v>
      </c>
    </row>
    <row r="128071" spans="1:7" x14ac:dyDescent="0.25">
      <c r="A128071" s="3">
        <v>492868</v>
      </c>
      <c r="B128071" s="2">
        <v>-25.747185999999999</v>
      </c>
      <c r="C128071" s="2">
        <v>151.951033</v>
      </c>
      <c r="D128071" s="1">
        <v>56</v>
      </c>
      <c r="E128071" s="1">
        <v>394794</v>
      </c>
      <c r="F128071" s="1">
        <v>7151885</v>
      </c>
      <c r="G128071" s="3" t="s">
        <v>128333</v>
      </c>
    </row>
    <row r="128072" spans="1:7" x14ac:dyDescent="0.25">
      <c r="A128072" s="3">
        <v>492869</v>
      </c>
      <c r="B128072" s="2">
        <v>-25.762625</v>
      </c>
      <c r="C128072" s="2">
        <v>151.954767</v>
      </c>
      <c r="D128072" s="1">
        <v>56</v>
      </c>
      <c r="E128072" s="1">
        <v>395182</v>
      </c>
      <c r="F128072" s="1">
        <v>7150178</v>
      </c>
      <c r="G128072" s="3" t="s">
        <v>128334</v>
      </c>
    </row>
    <row r="128073" spans="1:7" x14ac:dyDescent="0.25">
      <c r="A128073" s="3">
        <v>492870</v>
      </c>
      <c r="B128073" s="2">
        <v>-25.777874000000001</v>
      </c>
      <c r="C128073" s="2">
        <v>151.961117</v>
      </c>
      <c r="D128073" s="1">
        <v>56</v>
      </c>
      <c r="E128073" s="1">
        <v>395832</v>
      </c>
      <c r="F128073" s="1">
        <v>7148494</v>
      </c>
      <c r="G128073" s="3" t="s">
        <v>128335</v>
      </c>
    </row>
    <row r="128074" spans="1:7" x14ac:dyDescent="0.25">
      <c r="A128074" s="3">
        <v>492871</v>
      </c>
      <c r="B128074" s="2">
        <v>-25.782057999999999</v>
      </c>
      <c r="C128074" s="2">
        <v>151.96635599999999</v>
      </c>
      <c r="D128074" s="1">
        <v>56</v>
      </c>
      <c r="E128074" s="1">
        <v>396361</v>
      </c>
      <c r="F128074" s="1">
        <v>7148035</v>
      </c>
      <c r="G128074" s="3" t="s">
        <v>128336</v>
      </c>
    </row>
    <row r="128075" spans="1:7" x14ac:dyDescent="0.25">
      <c r="A128075" s="3">
        <v>492872</v>
      </c>
      <c r="B128075" s="2">
        <v>-25.765208000000001</v>
      </c>
      <c r="C128075" s="2">
        <v>151.87519399999999</v>
      </c>
      <c r="D128075" s="1">
        <v>56</v>
      </c>
      <c r="E128075" s="1">
        <v>387204</v>
      </c>
      <c r="F128075" s="1">
        <v>7149826</v>
      </c>
      <c r="G128075" s="3" t="s">
        <v>128337</v>
      </c>
    </row>
    <row r="128076" spans="1:7" x14ac:dyDescent="0.25">
      <c r="A128076" s="3">
        <v>492873</v>
      </c>
      <c r="B128076" s="2">
        <v>-25.765657999999998</v>
      </c>
      <c r="C128076" s="2">
        <v>151.893844</v>
      </c>
      <c r="D128076" s="1">
        <v>56</v>
      </c>
      <c r="E128076" s="1">
        <v>389075</v>
      </c>
      <c r="F128076" s="1">
        <v>7149792</v>
      </c>
      <c r="G128076" s="3" t="s">
        <v>128338</v>
      </c>
    </row>
    <row r="128077" spans="1:7" x14ac:dyDescent="0.25">
      <c r="A128077" s="3">
        <v>492874</v>
      </c>
      <c r="B128077" s="2">
        <v>-25.783235000000001</v>
      </c>
      <c r="C128077" s="2">
        <v>151.89461900000001</v>
      </c>
      <c r="D128077" s="1">
        <v>56</v>
      </c>
      <c r="E128077" s="1">
        <v>389169</v>
      </c>
      <c r="F128077" s="1">
        <v>7147846</v>
      </c>
      <c r="G128077" s="3" t="s">
        <v>128339</v>
      </c>
    </row>
    <row r="128078" spans="1:7" x14ac:dyDescent="0.25">
      <c r="A128078" s="3">
        <v>509345</v>
      </c>
      <c r="B128078" s="2">
        <v>-25.669947000000001</v>
      </c>
      <c r="C128078" s="2">
        <v>151.89699100000001</v>
      </c>
      <c r="D128078" s="1">
        <v>56</v>
      </c>
      <c r="E128078" s="1">
        <v>389302</v>
      </c>
      <c r="F128078" s="1">
        <v>7160395</v>
      </c>
      <c r="G128078" s="3" t="s">
        <v>131392</v>
      </c>
    </row>
    <row r="128079" spans="1:7" x14ac:dyDescent="0.25">
      <c r="A128079" s="3">
        <v>492875</v>
      </c>
      <c r="B128079" s="2">
        <v>-25.784918999999999</v>
      </c>
      <c r="C128079" s="2">
        <v>151.900181</v>
      </c>
      <c r="D128079" s="1">
        <v>56</v>
      </c>
      <c r="E128079" s="1">
        <v>389728</v>
      </c>
      <c r="F128079" s="1">
        <v>7147664</v>
      </c>
      <c r="G128079" s="3" t="s">
        <v>128340</v>
      </c>
    </row>
    <row r="128080" spans="1:7" x14ac:dyDescent="0.25">
      <c r="A128080" s="3">
        <v>492876</v>
      </c>
      <c r="B128080" s="2">
        <v>-25.798007999999999</v>
      </c>
      <c r="C128080" s="2">
        <v>151.915278</v>
      </c>
      <c r="D128080" s="1">
        <v>56</v>
      </c>
      <c r="E128080" s="1">
        <v>391254</v>
      </c>
      <c r="F128080" s="1">
        <v>7146227</v>
      </c>
      <c r="G128080" s="3" t="s">
        <v>128341</v>
      </c>
    </row>
    <row r="128081" spans="1:7" x14ac:dyDescent="0.25">
      <c r="A128081" s="3">
        <v>492877</v>
      </c>
      <c r="B128081" s="2">
        <v>-25.796372000000002</v>
      </c>
      <c r="C128081" s="2">
        <v>151.91738799999999</v>
      </c>
      <c r="D128081" s="1">
        <v>56</v>
      </c>
      <c r="E128081" s="1">
        <v>391464</v>
      </c>
      <c r="F128081" s="1">
        <v>7146410</v>
      </c>
      <c r="G128081" s="3" t="s">
        <v>128342</v>
      </c>
    </row>
    <row r="128082" spans="1:7" x14ac:dyDescent="0.25">
      <c r="A128082" s="3">
        <v>492878</v>
      </c>
      <c r="B128082" s="2">
        <v>-25.794197</v>
      </c>
      <c r="C128082" s="2">
        <v>151.919791</v>
      </c>
      <c r="D128082" s="1">
        <v>56</v>
      </c>
      <c r="E128082" s="1">
        <v>391703</v>
      </c>
      <c r="F128082" s="1">
        <v>7146653</v>
      </c>
      <c r="G128082" s="3" t="s">
        <v>128343</v>
      </c>
    </row>
    <row r="128083" spans="1:7" x14ac:dyDescent="0.25">
      <c r="A128083" s="3">
        <v>492879</v>
      </c>
      <c r="B128083" s="2">
        <v>-25.790872</v>
      </c>
      <c r="C128083" s="2">
        <v>151.918305</v>
      </c>
      <c r="D128083" s="1">
        <v>56</v>
      </c>
      <c r="E128083" s="1">
        <v>391551</v>
      </c>
      <c r="F128083" s="1">
        <v>7147020</v>
      </c>
      <c r="G128083" s="3" t="s">
        <v>128344</v>
      </c>
    </row>
    <row r="128084" spans="1:7" x14ac:dyDescent="0.25">
      <c r="A128084" s="3">
        <v>492896</v>
      </c>
      <c r="B128084" s="2">
        <v>-25.795064</v>
      </c>
      <c r="C128084" s="2">
        <v>151.984883</v>
      </c>
      <c r="D128084" s="1">
        <v>56</v>
      </c>
      <c r="E128084" s="1">
        <v>398230</v>
      </c>
      <c r="F128084" s="1">
        <v>7146609</v>
      </c>
      <c r="G128084" s="3" t="s">
        <v>73474</v>
      </c>
    </row>
    <row r="128085" spans="1:7" x14ac:dyDescent="0.25">
      <c r="A128085" s="3">
        <v>492897</v>
      </c>
      <c r="B128085" s="2">
        <v>-25.781047000000001</v>
      </c>
      <c r="C128085" s="2">
        <v>151.987236</v>
      </c>
      <c r="D128085" s="1">
        <v>56</v>
      </c>
      <c r="E128085" s="1">
        <v>398454</v>
      </c>
      <c r="F128085" s="1">
        <v>7148163</v>
      </c>
      <c r="G128085" s="3" t="s">
        <v>73475</v>
      </c>
    </row>
    <row r="128086" spans="1:7" x14ac:dyDescent="0.25">
      <c r="A128086" s="3">
        <v>492898</v>
      </c>
      <c r="B128086" s="2">
        <v>-25.776138</v>
      </c>
      <c r="C128086" s="2">
        <v>151.98383899999999</v>
      </c>
      <c r="D128086" s="1">
        <v>56</v>
      </c>
      <c r="E128086" s="1">
        <v>398109</v>
      </c>
      <c r="F128086" s="1">
        <v>7148704</v>
      </c>
      <c r="G128086" s="3" t="s">
        <v>73476</v>
      </c>
    </row>
    <row r="128087" spans="1:7" x14ac:dyDescent="0.25">
      <c r="A128087" s="3">
        <v>492899</v>
      </c>
      <c r="B128087" s="2">
        <v>-25.770890999999999</v>
      </c>
      <c r="C128087" s="2">
        <v>151.970519</v>
      </c>
      <c r="D128087" s="1">
        <v>56</v>
      </c>
      <c r="E128087" s="1">
        <v>396769</v>
      </c>
      <c r="F128087" s="1">
        <v>7149275</v>
      </c>
      <c r="G128087" s="3" t="s">
        <v>73477</v>
      </c>
    </row>
    <row r="128088" spans="1:7" x14ac:dyDescent="0.25">
      <c r="A128088" s="3">
        <v>492900</v>
      </c>
      <c r="B128088" s="2">
        <v>-25.75065</v>
      </c>
      <c r="C128088" s="2">
        <v>151.97220999999999</v>
      </c>
      <c r="D128088" s="1">
        <v>56</v>
      </c>
      <c r="E128088" s="1">
        <v>396921</v>
      </c>
      <c r="F128088" s="1">
        <v>7151518</v>
      </c>
      <c r="G128088" s="3" t="s">
        <v>73478</v>
      </c>
    </row>
    <row r="128089" spans="1:7" x14ac:dyDescent="0.25">
      <c r="A128089" s="3">
        <v>492856</v>
      </c>
      <c r="B128089" s="2">
        <v>-25.684452</v>
      </c>
      <c r="C128089" s="2">
        <v>151.93130500000001</v>
      </c>
      <c r="D128089" s="1">
        <v>56</v>
      </c>
      <c r="E128089" s="1">
        <v>392759</v>
      </c>
      <c r="F128089" s="1">
        <v>7158817</v>
      </c>
      <c r="G128089" s="3" t="s">
        <v>128321</v>
      </c>
    </row>
    <row r="128090" spans="1:7" x14ac:dyDescent="0.25">
      <c r="A128090" s="3">
        <v>492901</v>
      </c>
      <c r="B128090" s="2">
        <v>-25.757110999999998</v>
      </c>
      <c r="C128090" s="2">
        <v>151.97151600000001</v>
      </c>
      <c r="D128090" s="1">
        <v>56</v>
      </c>
      <c r="E128090" s="1">
        <v>396857</v>
      </c>
      <c r="F128090" s="1">
        <v>7150802</v>
      </c>
      <c r="G128090" s="3" t="s">
        <v>73479</v>
      </c>
    </row>
    <row r="128091" spans="1:7" x14ac:dyDescent="0.25">
      <c r="A128091" s="3">
        <v>492902</v>
      </c>
      <c r="B128091" s="2">
        <v>-25.718105000000001</v>
      </c>
      <c r="C128091" s="2">
        <v>151.86928800000001</v>
      </c>
      <c r="D128091" s="1">
        <v>56</v>
      </c>
      <c r="E128091" s="1">
        <v>386567</v>
      </c>
      <c r="F128091" s="1">
        <v>7155038</v>
      </c>
      <c r="G128091" s="3" t="s">
        <v>73480</v>
      </c>
    </row>
    <row r="128092" spans="1:7" x14ac:dyDescent="0.25">
      <c r="A128092" s="3">
        <v>492857</v>
      </c>
      <c r="B128092" s="2">
        <v>-25.698352</v>
      </c>
      <c r="C128092" s="2">
        <v>151.93561600000001</v>
      </c>
      <c r="D128092" s="1">
        <v>56</v>
      </c>
      <c r="E128092" s="1">
        <v>393204</v>
      </c>
      <c r="F128092" s="1">
        <v>7157281</v>
      </c>
      <c r="G128092" s="3" t="s">
        <v>128322</v>
      </c>
    </row>
    <row r="128093" spans="1:7" x14ac:dyDescent="0.25">
      <c r="A128093" s="3">
        <v>492858</v>
      </c>
      <c r="B128093" s="2">
        <v>-25.709022000000001</v>
      </c>
      <c r="C128093" s="2">
        <v>151.93648899999999</v>
      </c>
      <c r="D128093" s="1">
        <v>56</v>
      </c>
      <c r="E128093" s="1">
        <v>393301</v>
      </c>
      <c r="F128093" s="1">
        <v>7156100</v>
      </c>
      <c r="G128093" s="3" t="s">
        <v>128323</v>
      </c>
    </row>
    <row r="128094" spans="1:7" x14ac:dyDescent="0.25">
      <c r="A128094" s="3">
        <v>492859</v>
      </c>
      <c r="B128094" s="2">
        <v>-25.721634999999999</v>
      </c>
      <c r="C128094" s="2">
        <v>151.948825</v>
      </c>
      <c r="D128094" s="1">
        <v>56</v>
      </c>
      <c r="E128094" s="1">
        <v>394550</v>
      </c>
      <c r="F128094" s="1">
        <v>7154713</v>
      </c>
      <c r="G128094" s="3" t="s">
        <v>128324</v>
      </c>
    </row>
    <row r="128095" spans="1:7" x14ac:dyDescent="0.25">
      <c r="A128095" s="3">
        <v>492860</v>
      </c>
      <c r="B128095" s="2">
        <v>-25.685977000000001</v>
      </c>
      <c r="C128095" s="2">
        <v>151.893936</v>
      </c>
      <c r="D128095" s="1">
        <v>56</v>
      </c>
      <c r="E128095" s="1">
        <v>389010</v>
      </c>
      <c r="F128095" s="1">
        <v>7158617</v>
      </c>
      <c r="G128095" s="3" t="s">
        <v>128325</v>
      </c>
    </row>
    <row r="128096" spans="1:7" x14ac:dyDescent="0.25">
      <c r="A128096" s="3">
        <v>492863</v>
      </c>
      <c r="B128096" s="2">
        <v>-25.728005</v>
      </c>
      <c r="C128096" s="2">
        <v>151.87220500000001</v>
      </c>
      <c r="D128096" s="1">
        <v>56</v>
      </c>
      <c r="E128096" s="1">
        <v>386869</v>
      </c>
      <c r="F128096" s="1">
        <v>7153944</v>
      </c>
      <c r="G128096" s="3" t="s">
        <v>128328</v>
      </c>
    </row>
    <row r="128097" spans="1:7" x14ac:dyDescent="0.25">
      <c r="A128097" s="3">
        <v>492864</v>
      </c>
      <c r="B128097" s="2">
        <v>-25.731743999999999</v>
      </c>
      <c r="C128097" s="2">
        <v>151.91171399999999</v>
      </c>
      <c r="D128097" s="1">
        <v>56</v>
      </c>
      <c r="E128097" s="1">
        <v>390836</v>
      </c>
      <c r="F128097" s="1">
        <v>7153563</v>
      </c>
      <c r="G128097" s="3" t="s">
        <v>128329</v>
      </c>
    </row>
    <row r="128098" spans="1:7" x14ac:dyDescent="0.25">
      <c r="A128098" s="3">
        <v>509188</v>
      </c>
      <c r="B128098" s="2">
        <v>-25.700216999999999</v>
      </c>
      <c r="C128098" s="2">
        <v>151.77120500000001</v>
      </c>
      <c r="D128098" s="1">
        <v>56</v>
      </c>
      <c r="E128098" s="1">
        <v>376708</v>
      </c>
      <c r="F128098" s="1">
        <v>7156931</v>
      </c>
      <c r="G128098" s="3" t="s">
        <v>132142</v>
      </c>
    </row>
    <row r="128099" spans="1:7" x14ac:dyDescent="0.25">
      <c r="A128099" s="3">
        <v>509096</v>
      </c>
      <c r="B128099" s="2">
        <v>-25.695805</v>
      </c>
      <c r="C128099" s="2">
        <v>151.78237200000001</v>
      </c>
      <c r="D128099" s="1">
        <v>56</v>
      </c>
      <c r="E128099" s="1">
        <v>377824</v>
      </c>
      <c r="F128099" s="1">
        <v>7157430</v>
      </c>
      <c r="G128099" s="3" t="s">
        <v>132161</v>
      </c>
    </row>
    <row r="128100" spans="1:7" x14ac:dyDescent="0.25">
      <c r="A128100" s="3">
        <v>509097</v>
      </c>
      <c r="B128100" s="2">
        <v>-25.692291000000001</v>
      </c>
      <c r="C128100" s="2">
        <v>151.78428</v>
      </c>
      <c r="D128100" s="1">
        <v>56</v>
      </c>
      <c r="E128100" s="1">
        <v>378012</v>
      </c>
      <c r="F128100" s="1">
        <v>7157821</v>
      </c>
      <c r="G128100" s="3" t="s">
        <v>132162</v>
      </c>
    </row>
    <row r="128101" spans="1:7" x14ac:dyDescent="0.25">
      <c r="A128101" s="3">
        <v>509055</v>
      </c>
      <c r="B128101" s="2">
        <v>-25.694521999999999</v>
      </c>
      <c r="C128101" s="2">
        <v>151.78424699999999</v>
      </c>
      <c r="D128101" s="1">
        <v>56</v>
      </c>
      <c r="E128101" s="1">
        <v>378011</v>
      </c>
      <c r="F128101" s="1">
        <v>7157574</v>
      </c>
      <c r="G128101" s="3" t="s">
        <v>132096</v>
      </c>
    </row>
    <row r="128102" spans="1:7" x14ac:dyDescent="0.25">
      <c r="A128102" s="3">
        <v>53921</v>
      </c>
      <c r="B128102" s="2">
        <v>-25.704989000000001</v>
      </c>
      <c r="C128102" s="2">
        <v>151.74222499999999</v>
      </c>
      <c r="D128102" s="1">
        <v>56</v>
      </c>
      <c r="E128102" s="1">
        <v>373805</v>
      </c>
      <c r="F128102" s="1">
        <v>7156375</v>
      </c>
      <c r="G128102" s="3" t="s">
        <v>6433</v>
      </c>
    </row>
    <row r="128103" spans="1:7" x14ac:dyDescent="0.25">
      <c r="A128103" s="3">
        <v>53922</v>
      </c>
      <c r="B128103" s="2">
        <v>-25.704094000000001</v>
      </c>
      <c r="C128103" s="2">
        <v>151.74323000000001</v>
      </c>
      <c r="D128103" s="1">
        <v>56</v>
      </c>
      <c r="E128103" s="1">
        <v>373905</v>
      </c>
      <c r="F128103" s="1">
        <v>7156475</v>
      </c>
      <c r="G128103" s="3" t="s">
        <v>41264</v>
      </c>
    </row>
    <row r="128104" spans="1:7" x14ac:dyDescent="0.25">
      <c r="A128104" s="3">
        <v>53923</v>
      </c>
      <c r="B128104" s="2">
        <v>-25.710172</v>
      </c>
      <c r="C128104" s="2">
        <v>151.715261</v>
      </c>
      <c r="D128104" s="1">
        <v>56</v>
      </c>
      <c r="E128104" s="1">
        <v>371105</v>
      </c>
      <c r="F128104" s="1">
        <v>7155775</v>
      </c>
      <c r="G128104" s="3" t="s">
        <v>6434</v>
      </c>
    </row>
    <row r="128105" spans="1:7" x14ac:dyDescent="0.25">
      <c r="A128105" s="3">
        <v>53924</v>
      </c>
      <c r="B128105" s="2">
        <v>-25.688986</v>
      </c>
      <c r="C128105" s="2">
        <v>151.77129099999999</v>
      </c>
      <c r="D128105" s="1">
        <v>56</v>
      </c>
      <c r="E128105" s="1">
        <v>376705</v>
      </c>
      <c r="F128105" s="1">
        <v>7158175</v>
      </c>
      <c r="G128105" s="3" t="s">
        <v>41265</v>
      </c>
    </row>
    <row r="128106" spans="1:7" x14ac:dyDescent="0.25">
      <c r="A128106" s="3">
        <v>53925</v>
      </c>
      <c r="B128106" s="2">
        <v>-25.687811</v>
      </c>
      <c r="C128106" s="2">
        <v>151.73941600000001</v>
      </c>
      <c r="D128106" s="1">
        <v>56</v>
      </c>
      <c r="E128106" s="1">
        <v>373505</v>
      </c>
      <c r="F128106" s="1">
        <v>7158275</v>
      </c>
      <c r="G128106" s="3" t="s">
        <v>6435</v>
      </c>
    </row>
    <row r="128107" spans="1:7" x14ac:dyDescent="0.25">
      <c r="A128107" s="3">
        <v>53926</v>
      </c>
      <c r="B128107" s="2">
        <v>-25.675341</v>
      </c>
      <c r="C128107" s="2">
        <v>151.75947500000001</v>
      </c>
      <c r="D128107" s="1">
        <v>56</v>
      </c>
      <c r="E128107" s="1">
        <v>375505</v>
      </c>
      <c r="F128107" s="1">
        <v>7159675</v>
      </c>
      <c r="G128107" s="3" t="s">
        <v>6436</v>
      </c>
    </row>
    <row r="128108" spans="1:7" x14ac:dyDescent="0.25">
      <c r="A128108" s="3">
        <v>53927</v>
      </c>
      <c r="B128108" s="2">
        <v>-25.675341</v>
      </c>
      <c r="C128108" s="2">
        <v>151.75947500000001</v>
      </c>
      <c r="D128108" s="1">
        <v>56</v>
      </c>
      <c r="E128108" s="1">
        <v>375505</v>
      </c>
      <c r="F128108" s="1">
        <v>7159675</v>
      </c>
      <c r="G128108" s="3" t="s">
        <v>41266</v>
      </c>
    </row>
    <row r="128109" spans="1:7" x14ac:dyDescent="0.25">
      <c r="A128109" s="3">
        <v>510319</v>
      </c>
      <c r="B128109" s="2">
        <v>-25.698118999999998</v>
      </c>
      <c r="C128109" s="2">
        <v>151.775183</v>
      </c>
      <c r="D128109" s="1">
        <v>56</v>
      </c>
      <c r="E128109" s="1">
        <v>377105</v>
      </c>
      <c r="F128109" s="1">
        <v>7157167</v>
      </c>
      <c r="G128109" s="3" t="s">
        <v>132986</v>
      </c>
    </row>
    <row r="128110" spans="1:7" x14ac:dyDescent="0.25">
      <c r="A128110" s="3">
        <v>493021</v>
      </c>
      <c r="B128110" s="2">
        <v>-25.787855</v>
      </c>
      <c r="C128110" s="2">
        <v>151.69620499999999</v>
      </c>
      <c r="D128110" s="1">
        <v>56</v>
      </c>
      <c r="E128110" s="1">
        <v>369278</v>
      </c>
      <c r="F128110" s="1">
        <v>7147152</v>
      </c>
      <c r="G128110" s="3" t="s">
        <v>72283</v>
      </c>
    </row>
    <row r="128111" spans="1:7" x14ac:dyDescent="0.25">
      <c r="A128111" s="3">
        <v>493022</v>
      </c>
      <c r="B128111" s="2">
        <v>-25.757908</v>
      </c>
      <c r="C128111" s="2">
        <v>151.723602</v>
      </c>
      <c r="D128111" s="1">
        <v>56</v>
      </c>
      <c r="E128111" s="1">
        <v>371993</v>
      </c>
      <c r="F128111" s="1">
        <v>7150496</v>
      </c>
      <c r="G128111" s="3" t="s">
        <v>72284</v>
      </c>
    </row>
    <row r="128112" spans="1:7" x14ac:dyDescent="0.25">
      <c r="A128112" s="3">
        <v>493023</v>
      </c>
      <c r="B128112" s="2">
        <v>-25.770835000000002</v>
      </c>
      <c r="C128112" s="2">
        <v>151.749697</v>
      </c>
      <c r="D128112" s="1">
        <v>56</v>
      </c>
      <c r="E128112" s="1">
        <v>374624</v>
      </c>
      <c r="F128112" s="1">
        <v>7149089</v>
      </c>
      <c r="G128112" s="3" t="s">
        <v>72285</v>
      </c>
    </row>
    <row r="128113" spans="1:7" x14ac:dyDescent="0.25">
      <c r="A128113" s="3">
        <v>493024</v>
      </c>
      <c r="B128113" s="2">
        <v>-25.714207999999999</v>
      </c>
      <c r="C128113" s="2">
        <v>151.683235</v>
      </c>
      <c r="D128113" s="1">
        <v>56</v>
      </c>
      <c r="E128113" s="1">
        <v>367896</v>
      </c>
      <c r="F128113" s="1">
        <v>7155296</v>
      </c>
      <c r="G128113" s="3" t="s">
        <v>72286</v>
      </c>
    </row>
    <row r="128114" spans="1:7" x14ac:dyDescent="0.25">
      <c r="A128114" s="3">
        <v>53928</v>
      </c>
      <c r="B128114" s="2">
        <v>-25.700344000000001</v>
      </c>
      <c r="C128114" s="2">
        <v>151.72732400000001</v>
      </c>
      <c r="D128114" s="1">
        <v>56</v>
      </c>
      <c r="E128114" s="1">
        <v>372305</v>
      </c>
      <c r="F128114" s="1">
        <v>7156875</v>
      </c>
      <c r="G128114" s="3" t="s">
        <v>6437</v>
      </c>
    </row>
    <row r="128115" spans="1:7" x14ac:dyDescent="0.25">
      <c r="A128115" s="3">
        <v>53929</v>
      </c>
      <c r="B128115" s="2">
        <v>-25.693572</v>
      </c>
      <c r="C128115" s="2">
        <v>151.67657700000001</v>
      </c>
      <c r="D128115" s="1">
        <v>56</v>
      </c>
      <c r="E128115" s="1">
        <v>367205</v>
      </c>
      <c r="F128115" s="1">
        <v>7157575</v>
      </c>
      <c r="G128115" s="3" t="s">
        <v>38896</v>
      </c>
    </row>
    <row r="128116" spans="1:7" x14ac:dyDescent="0.25">
      <c r="A128116" s="3">
        <v>53930</v>
      </c>
      <c r="B128116" s="2">
        <v>-25.690819000000001</v>
      </c>
      <c r="C128116" s="2">
        <v>151.67162400000001</v>
      </c>
      <c r="D128116" s="1">
        <v>56</v>
      </c>
      <c r="E128116" s="1">
        <v>366705</v>
      </c>
      <c r="F128116" s="1">
        <v>7157875</v>
      </c>
      <c r="G128116" s="3" t="s">
        <v>6438</v>
      </c>
    </row>
    <row r="128117" spans="1:7" x14ac:dyDescent="0.25">
      <c r="A128117" s="3">
        <v>53931</v>
      </c>
      <c r="B128117" s="2">
        <v>-25.704046999999999</v>
      </c>
      <c r="C128117" s="2">
        <v>151.63759400000001</v>
      </c>
      <c r="D128117" s="1">
        <v>56</v>
      </c>
      <c r="E128117" s="1">
        <v>363305</v>
      </c>
      <c r="F128117" s="1">
        <v>7156376</v>
      </c>
      <c r="G128117" s="3" t="s">
        <v>38897</v>
      </c>
    </row>
    <row r="128118" spans="1:7" x14ac:dyDescent="0.25">
      <c r="A128118" s="3">
        <v>510329</v>
      </c>
      <c r="B128118" s="2">
        <v>-25.669582999999999</v>
      </c>
      <c r="C128118" s="2">
        <v>151.647908</v>
      </c>
      <c r="D128118" s="1">
        <v>56</v>
      </c>
      <c r="E128118" s="1">
        <v>364301</v>
      </c>
      <c r="F128118" s="1">
        <v>7160204</v>
      </c>
      <c r="G128118" s="3" t="s">
        <v>131888</v>
      </c>
    </row>
    <row r="128119" spans="1:7" x14ac:dyDescent="0.25">
      <c r="A128119" s="3">
        <v>510330</v>
      </c>
      <c r="B128119" s="2">
        <v>-25.684539000000001</v>
      </c>
      <c r="C128119" s="2">
        <v>151.64545799999999</v>
      </c>
      <c r="D128119" s="1">
        <v>56</v>
      </c>
      <c r="E128119" s="1">
        <v>364072</v>
      </c>
      <c r="F128119" s="1">
        <v>7158545</v>
      </c>
      <c r="G128119" s="3" t="s">
        <v>132991</v>
      </c>
    </row>
    <row r="128120" spans="1:7" x14ac:dyDescent="0.25">
      <c r="A128120" s="3">
        <v>510332</v>
      </c>
      <c r="B128120" s="2">
        <v>-25.705119</v>
      </c>
      <c r="C128120" s="2">
        <v>151.639208</v>
      </c>
      <c r="D128120" s="1">
        <v>56</v>
      </c>
      <c r="E128120" s="1">
        <v>363468</v>
      </c>
      <c r="F128120" s="1">
        <v>7156259</v>
      </c>
      <c r="G128120" s="3" t="s">
        <v>132992</v>
      </c>
    </row>
    <row r="128121" spans="1:7" x14ac:dyDescent="0.25">
      <c r="A128121" s="3">
        <v>510333</v>
      </c>
      <c r="B128121" s="2">
        <v>-25.678972000000002</v>
      </c>
      <c r="C128121" s="2">
        <v>151.580569</v>
      </c>
      <c r="D128121" s="1">
        <v>56</v>
      </c>
      <c r="E128121" s="1">
        <v>357553</v>
      </c>
      <c r="F128121" s="1">
        <v>7159093</v>
      </c>
      <c r="G128121" s="3" t="s">
        <v>131889</v>
      </c>
    </row>
    <row r="128122" spans="1:7" x14ac:dyDescent="0.25">
      <c r="A128122" s="3">
        <v>510248</v>
      </c>
      <c r="B128122" s="2">
        <v>-25.68375</v>
      </c>
      <c r="C128122" s="2">
        <v>151.58342200000001</v>
      </c>
      <c r="D128122" s="1">
        <v>56</v>
      </c>
      <c r="E128122" s="1">
        <v>357845</v>
      </c>
      <c r="F128122" s="1">
        <v>7158567</v>
      </c>
      <c r="G128122" s="3" t="s">
        <v>132721</v>
      </c>
    </row>
    <row r="128123" spans="1:7" x14ac:dyDescent="0.25">
      <c r="A128123" s="3">
        <v>510249</v>
      </c>
      <c r="B128123" s="2">
        <v>-25.692751999999999</v>
      </c>
      <c r="C128123" s="2">
        <v>151.58272700000001</v>
      </c>
      <c r="D128123" s="1">
        <v>56</v>
      </c>
      <c r="E128123" s="1">
        <v>357786</v>
      </c>
      <c r="F128123" s="1">
        <v>7157569</v>
      </c>
      <c r="G128123" s="3" t="s">
        <v>133239</v>
      </c>
    </row>
    <row r="128124" spans="1:7" x14ac:dyDescent="0.25">
      <c r="A128124" s="3">
        <v>510250</v>
      </c>
      <c r="B128124" s="2">
        <v>-25.694182999999999</v>
      </c>
      <c r="C128124" s="2">
        <v>151.59062499999999</v>
      </c>
      <c r="D128124" s="1">
        <v>56</v>
      </c>
      <c r="E128124" s="1">
        <v>358580</v>
      </c>
      <c r="F128124" s="1">
        <v>7157419</v>
      </c>
      <c r="G128124" s="3" t="s">
        <v>132971</v>
      </c>
    </row>
    <row r="128125" spans="1:7" x14ac:dyDescent="0.25">
      <c r="A128125" s="3">
        <v>510251</v>
      </c>
      <c r="B128125" s="2">
        <v>-25.694364</v>
      </c>
      <c r="C128125" s="2">
        <v>151.60760300000001</v>
      </c>
      <c r="D128125" s="1">
        <v>56</v>
      </c>
      <c r="E128125" s="1">
        <v>360284</v>
      </c>
      <c r="F128125" s="1">
        <v>7157417</v>
      </c>
      <c r="G128125" s="3" t="s">
        <v>133240</v>
      </c>
    </row>
    <row r="128126" spans="1:7" x14ac:dyDescent="0.25">
      <c r="A128126" s="3">
        <v>510252</v>
      </c>
      <c r="B128126" s="2">
        <v>-25.672919</v>
      </c>
      <c r="C128126" s="2">
        <v>151.58749700000001</v>
      </c>
      <c r="D128126" s="1">
        <v>56</v>
      </c>
      <c r="E128126" s="1">
        <v>358241</v>
      </c>
      <c r="F128126" s="1">
        <v>7159771</v>
      </c>
      <c r="G128126" s="3" t="s">
        <v>132972</v>
      </c>
    </row>
    <row r="128127" spans="1:7" x14ac:dyDescent="0.25">
      <c r="A128127" s="3">
        <v>510253</v>
      </c>
      <c r="B128127" s="2">
        <v>-25.694749999999999</v>
      </c>
      <c r="C128127" s="2">
        <v>151.59338600000001</v>
      </c>
      <c r="D128127" s="1">
        <v>56</v>
      </c>
      <c r="E128127" s="1">
        <v>358858</v>
      </c>
      <c r="F128127" s="1">
        <v>7157359</v>
      </c>
      <c r="G128127" s="3" t="s">
        <v>133241</v>
      </c>
    </row>
    <row r="128128" spans="1:7" x14ac:dyDescent="0.25">
      <c r="A128128" s="3">
        <v>492931</v>
      </c>
      <c r="B128128" s="2">
        <v>-25.669657999999998</v>
      </c>
      <c r="C128128" s="2">
        <v>151.65209400000001</v>
      </c>
      <c r="D128128" s="1">
        <v>56</v>
      </c>
      <c r="E128128" s="1">
        <v>364721</v>
      </c>
      <c r="F128128" s="1">
        <v>7160200</v>
      </c>
      <c r="G128128" s="3" t="s">
        <v>70852</v>
      </c>
    </row>
    <row r="128129" spans="1:7" x14ac:dyDescent="0.25">
      <c r="A128129" s="3">
        <v>510255</v>
      </c>
      <c r="B128129" s="2">
        <v>-25.758075000000002</v>
      </c>
      <c r="C128129" s="2">
        <v>151.64044699999999</v>
      </c>
      <c r="D128129" s="1">
        <v>56</v>
      </c>
      <c r="E128129" s="1">
        <v>363653</v>
      </c>
      <c r="F128129" s="1">
        <v>7150395</v>
      </c>
      <c r="G128129" s="3" t="s">
        <v>133242</v>
      </c>
    </row>
    <row r="128130" spans="1:7" x14ac:dyDescent="0.25">
      <c r="A128130" s="3">
        <v>492930</v>
      </c>
      <c r="B128130" s="2">
        <v>-25.669791</v>
      </c>
      <c r="C128130" s="2">
        <v>151.65451100000001</v>
      </c>
      <c r="D128130" s="1">
        <v>56</v>
      </c>
      <c r="E128130" s="1">
        <v>364964</v>
      </c>
      <c r="F128130" s="1">
        <v>7160187</v>
      </c>
      <c r="G128130" s="3" t="s">
        <v>156713</v>
      </c>
    </row>
    <row r="128131" spans="1:7" x14ac:dyDescent="0.25">
      <c r="A128131" s="3">
        <v>509056</v>
      </c>
      <c r="B128131" s="2">
        <v>-25.676165999999998</v>
      </c>
      <c r="C128131" s="2">
        <v>151.65170000000001</v>
      </c>
      <c r="D128131" s="1">
        <v>56</v>
      </c>
      <c r="E128131" s="1">
        <v>364689</v>
      </c>
      <c r="F128131" s="1">
        <v>7159478</v>
      </c>
      <c r="G128131" s="3" t="s">
        <v>156711</v>
      </c>
    </row>
    <row r="128132" spans="1:7" x14ac:dyDescent="0.25">
      <c r="A128132" s="3">
        <v>510260</v>
      </c>
      <c r="B128132" s="2">
        <v>-25.667884999999998</v>
      </c>
      <c r="C128132" s="2">
        <v>151.655969</v>
      </c>
      <c r="D128132" s="1">
        <v>56</v>
      </c>
      <c r="E128132" s="1">
        <v>365108</v>
      </c>
      <c r="F128132" s="1">
        <v>7160399</v>
      </c>
      <c r="G128132" s="3" t="s">
        <v>133244</v>
      </c>
    </row>
    <row r="128133" spans="1:7" x14ac:dyDescent="0.25">
      <c r="A128133" s="3">
        <v>510156</v>
      </c>
      <c r="B128133" s="2">
        <v>-25.679372000000001</v>
      </c>
      <c r="C128133" s="2">
        <v>151.65593899999999</v>
      </c>
      <c r="D128133" s="1">
        <v>56</v>
      </c>
      <c r="E128133" s="1">
        <v>365118</v>
      </c>
      <c r="F128133" s="1">
        <v>7159127</v>
      </c>
      <c r="G128133" s="3" t="s">
        <v>133224</v>
      </c>
    </row>
    <row r="128134" spans="1:7" x14ac:dyDescent="0.25">
      <c r="A128134" s="3">
        <v>511229</v>
      </c>
      <c r="B128134" s="2">
        <v>-25.683233000000001</v>
      </c>
      <c r="C128134" s="2">
        <v>151.65773899999999</v>
      </c>
      <c r="D128134" s="1">
        <v>56</v>
      </c>
      <c r="E128134" s="1">
        <v>365303</v>
      </c>
      <c r="F128134" s="1">
        <v>7158701</v>
      </c>
      <c r="G128134" s="3" t="s">
        <v>132719</v>
      </c>
    </row>
    <row r="128135" spans="1:7" x14ac:dyDescent="0.25">
      <c r="A128135" s="3">
        <v>509057</v>
      </c>
      <c r="B128135" s="2">
        <v>-25.690079999999998</v>
      </c>
      <c r="C128135" s="2">
        <v>151.65944400000001</v>
      </c>
      <c r="D128135" s="1">
        <v>56</v>
      </c>
      <c r="E128135" s="1">
        <v>365482</v>
      </c>
      <c r="F128135" s="1">
        <v>7157945</v>
      </c>
      <c r="G128135" s="3" t="s">
        <v>156712</v>
      </c>
    </row>
    <row r="128136" spans="1:7" x14ac:dyDescent="0.25">
      <c r="A128136" s="3">
        <v>510083</v>
      </c>
      <c r="B128136" s="2">
        <v>-25.689577</v>
      </c>
      <c r="C128136" s="2">
        <v>151.66030000000001</v>
      </c>
      <c r="D128136" s="1">
        <v>56</v>
      </c>
      <c r="E128136" s="1">
        <v>365567</v>
      </c>
      <c r="F128136" s="1">
        <v>7158001</v>
      </c>
      <c r="G128136" s="3" t="s">
        <v>133180</v>
      </c>
    </row>
    <row r="128137" spans="1:7" x14ac:dyDescent="0.25">
      <c r="A128137" s="3">
        <v>510087</v>
      </c>
      <c r="B128137" s="2">
        <v>-25.693127</v>
      </c>
      <c r="C128137" s="2">
        <v>151.67039399999999</v>
      </c>
      <c r="D128137" s="1">
        <v>56</v>
      </c>
      <c r="E128137" s="1">
        <v>366584</v>
      </c>
      <c r="F128137" s="1">
        <v>7157618</v>
      </c>
      <c r="G128137" s="3" t="s">
        <v>132023</v>
      </c>
    </row>
    <row r="128138" spans="1:7" x14ac:dyDescent="0.25">
      <c r="A128138" s="3">
        <v>510089</v>
      </c>
      <c r="B128138" s="2">
        <v>-25.704294000000001</v>
      </c>
      <c r="C128138" s="2">
        <v>151.70299700000001</v>
      </c>
      <c r="D128138" s="1">
        <v>56</v>
      </c>
      <c r="E128138" s="1">
        <v>369868</v>
      </c>
      <c r="F128138" s="1">
        <v>7156414</v>
      </c>
      <c r="G128138" s="3" t="s">
        <v>133163</v>
      </c>
    </row>
    <row r="128139" spans="1:7" x14ac:dyDescent="0.25">
      <c r="A128139" s="3">
        <v>510090</v>
      </c>
      <c r="B128139" s="2">
        <v>-25.702686</v>
      </c>
      <c r="C128139" s="2">
        <v>151.70614399999999</v>
      </c>
      <c r="D128139" s="1">
        <v>56</v>
      </c>
      <c r="E128139" s="1">
        <v>370182</v>
      </c>
      <c r="F128139" s="1">
        <v>7156595</v>
      </c>
      <c r="G128139" s="3" t="s">
        <v>132024</v>
      </c>
    </row>
    <row r="128140" spans="1:7" x14ac:dyDescent="0.25">
      <c r="A128140" s="3">
        <v>53932</v>
      </c>
      <c r="B128140" s="2">
        <v>-25.677602</v>
      </c>
      <c r="C128140" s="2">
        <v>151.60999699999999</v>
      </c>
      <c r="D128140" s="1">
        <v>56</v>
      </c>
      <c r="E128140" s="1">
        <v>360505</v>
      </c>
      <c r="F128140" s="1">
        <v>7159276</v>
      </c>
      <c r="G128140" s="3" t="s">
        <v>6439</v>
      </c>
    </row>
    <row r="128141" spans="1:7" x14ac:dyDescent="0.25">
      <c r="A128141" s="3">
        <v>510496</v>
      </c>
      <c r="B128141" s="2">
        <v>-25.808128</v>
      </c>
      <c r="C128141" s="2">
        <v>151.64030500000001</v>
      </c>
      <c r="D128141" s="1">
        <v>56</v>
      </c>
      <c r="E128141" s="1">
        <v>363696</v>
      </c>
      <c r="F128141" s="1">
        <v>7144851</v>
      </c>
      <c r="G128141" s="3" t="s">
        <v>132274</v>
      </c>
    </row>
    <row r="128142" spans="1:7" x14ac:dyDescent="0.25">
      <c r="A128142" s="3">
        <v>492812</v>
      </c>
      <c r="B128142" s="2">
        <v>-25.670272000000001</v>
      </c>
      <c r="C128142" s="2">
        <v>152.01671899999999</v>
      </c>
      <c r="D128142" s="1">
        <v>56</v>
      </c>
      <c r="E128142" s="1">
        <v>401319</v>
      </c>
      <c r="F128142" s="1">
        <v>7160454</v>
      </c>
      <c r="G128142" s="3" t="s">
        <v>87531</v>
      </c>
    </row>
    <row r="128143" spans="1:7" x14ac:dyDescent="0.25">
      <c r="A128143" s="3">
        <v>510281</v>
      </c>
      <c r="B128143" s="2">
        <v>-25.664489</v>
      </c>
      <c r="C128143" s="2">
        <v>152.01210599999999</v>
      </c>
      <c r="D128143" s="1">
        <v>56</v>
      </c>
      <c r="E128143" s="1">
        <v>400851</v>
      </c>
      <c r="F128143" s="1">
        <v>7161091</v>
      </c>
      <c r="G128143" s="3" t="s">
        <v>87531</v>
      </c>
    </row>
    <row r="128144" spans="1:7" x14ac:dyDescent="0.25">
      <c r="A128144" s="3">
        <v>509062</v>
      </c>
      <c r="B128144" s="2">
        <v>-25.686351999999999</v>
      </c>
      <c r="C128144" s="2">
        <v>151.78553600000001</v>
      </c>
      <c r="D128144" s="1">
        <v>56</v>
      </c>
      <c r="E128144" s="1">
        <v>378132</v>
      </c>
      <c r="F128144" s="1">
        <v>7158480</v>
      </c>
      <c r="G128144" s="3" t="s">
        <v>132099</v>
      </c>
    </row>
    <row r="128145" spans="1:7" x14ac:dyDescent="0.25">
      <c r="A128145" s="3">
        <v>492273</v>
      </c>
      <c r="B128145" s="2">
        <v>-25.882062999999999</v>
      </c>
      <c r="C128145" s="2">
        <v>152.95656700000001</v>
      </c>
      <c r="D128145" s="1">
        <v>56</v>
      </c>
      <c r="E128145" s="1">
        <v>495649</v>
      </c>
      <c r="F128145" s="1">
        <v>7137366</v>
      </c>
      <c r="G128145" s="3" t="s">
        <v>72603</v>
      </c>
    </row>
    <row r="128146" spans="1:7" x14ac:dyDescent="0.25">
      <c r="A128146" s="3">
        <v>492355</v>
      </c>
      <c r="B128146" s="2">
        <v>-25.725908</v>
      </c>
      <c r="C128146" s="2">
        <v>152.903469</v>
      </c>
      <c r="D128146" s="1">
        <v>56</v>
      </c>
      <c r="E128146" s="1">
        <v>490317</v>
      </c>
      <c r="F128146" s="1">
        <v>7154656</v>
      </c>
      <c r="G128146" s="3" t="s">
        <v>73180</v>
      </c>
    </row>
    <row r="128147" spans="1:7" x14ac:dyDescent="0.25">
      <c r="A128147" s="3">
        <v>492356</v>
      </c>
      <c r="B128147" s="2">
        <v>-25.726341000000001</v>
      </c>
      <c r="C128147" s="2">
        <v>152.890558</v>
      </c>
      <c r="D128147" s="1">
        <v>56</v>
      </c>
      <c r="E128147" s="1">
        <v>489022</v>
      </c>
      <c r="F128147" s="1">
        <v>7154607</v>
      </c>
      <c r="G128147" s="3" t="s">
        <v>73181</v>
      </c>
    </row>
    <row r="128148" spans="1:7" x14ac:dyDescent="0.25">
      <c r="A128148" s="3">
        <v>492357</v>
      </c>
      <c r="B128148" s="2">
        <v>-25.730491000000001</v>
      </c>
      <c r="C128148" s="2">
        <v>152.88663600000001</v>
      </c>
      <c r="D128148" s="1">
        <v>56</v>
      </c>
      <c r="E128148" s="1">
        <v>488629</v>
      </c>
      <c r="F128148" s="1">
        <v>7154147</v>
      </c>
      <c r="G128148" s="3" t="s">
        <v>73182</v>
      </c>
    </row>
    <row r="128149" spans="1:7" x14ac:dyDescent="0.25">
      <c r="A128149" s="3">
        <v>492358</v>
      </c>
      <c r="B128149" s="2">
        <v>-25.732718999999999</v>
      </c>
      <c r="C128149" s="2">
        <v>152.88333299999999</v>
      </c>
      <c r="D128149" s="1">
        <v>56</v>
      </c>
      <c r="E128149" s="1">
        <v>488298</v>
      </c>
      <c r="F128149" s="1">
        <v>7153900</v>
      </c>
      <c r="G128149" s="3" t="s">
        <v>73183</v>
      </c>
    </row>
    <row r="128150" spans="1:7" x14ac:dyDescent="0.25">
      <c r="A128150" s="3">
        <v>492359</v>
      </c>
      <c r="B128150" s="2">
        <v>-25.735764</v>
      </c>
      <c r="C128150" s="2">
        <v>152.883341</v>
      </c>
      <c r="D128150" s="1">
        <v>56</v>
      </c>
      <c r="E128150" s="1">
        <v>488299</v>
      </c>
      <c r="F128150" s="1">
        <v>7153563</v>
      </c>
      <c r="G128150" s="3" t="s">
        <v>73184</v>
      </c>
    </row>
    <row r="128151" spans="1:7" x14ac:dyDescent="0.25">
      <c r="A128151" s="3">
        <v>492360</v>
      </c>
      <c r="B128151" s="2">
        <v>-25.748335999999998</v>
      </c>
      <c r="C128151" s="2">
        <v>152.876947</v>
      </c>
      <c r="D128151" s="1">
        <v>56</v>
      </c>
      <c r="E128151" s="1">
        <v>487659</v>
      </c>
      <c r="F128151" s="1">
        <v>7152170</v>
      </c>
      <c r="G128151" s="3" t="s">
        <v>73185</v>
      </c>
    </row>
    <row r="128152" spans="1:7" x14ac:dyDescent="0.25">
      <c r="A128152" s="3">
        <v>492361</v>
      </c>
      <c r="B128152" s="2">
        <v>-25.755877999999999</v>
      </c>
      <c r="C128152" s="2">
        <v>152.86803499999999</v>
      </c>
      <c r="D128152" s="1">
        <v>56</v>
      </c>
      <c r="E128152" s="1">
        <v>486766</v>
      </c>
      <c r="F128152" s="1">
        <v>7151334</v>
      </c>
      <c r="G128152" s="3" t="s">
        <v>73186</v>
      </c>
    </row>
    <row r="128153" spans="1:7" x14ac:dyDescent="0.25">
      <c r="A128153" s="3">
        <v>493018</v>
      </c>
      <c r="B128153" s="2">
        <v>-25.899933000000001</v>
      </c>
      <c r="C128153" s="2">
        <v>151.571527</v>
      </c>
      <c r="D128153" s="1">
        <v>56</v>
      </c>
      <c r="E128153" s="1">
        <v>356911</v>
      </c>
      <c r="F128153" s="1">
        <v>7134609</v>
      </c>
      <c r="G128153" s="3" t="s">
        <v>72222</v>
      </c>
    </row>
    <row r="128154" spans="1:7" x14ac:dyDescent="0.25">
      <c r="A128154" s="3">
        <v>510502</v>
      </c>
      <c r="B128154" s="2">
        <v>-25.891355000000001</v>
      </c>
      <c r="C128154" s="2">
        <v>151.61895200000001</v>
      </c>
      <c r="D128154" s="1">
        <v>56</v>
      </c>
      <c r="E128154" s="1">
        <v>361652</v>
      </c>
      <c r="F128154" s="1">
        <v>7135610</v>
      </c>
      <c r="G128154" s="3" t="s">
        <v>132276</v>
      </c>
    </row>
    <row r="128155" spans="1:7" x14ac:dyDescent="0.25">
      <c r="A128155" s="3">
        <v>510503</v>
      </c>
      <c r="B128155" s="2">
        <v>-25.839096999999999</v>
      </c>
      <c r="C128155" s="2">
        <v>151.62345999999999</v>
      </c>
      <c r="D128155" s="1">
        <v>56</v>
      </c>
      <c r="E128155" s="1">
        <v>362043</v>
      </c>
      <c r="F128155" s="1">
        <v>7141403</v>
      </c>
      <c r="G128155" s="3" t="s">
        <v>132277</v>
      </c>
    </row>
    <row r="128156" spans="1:7" x14ac:dyDescent="0.25">
      <c r="A128156" s="3">
        <v>493019</v>
      </c>
      <c r="B128156" s="2">
        <v>-25.894304999999999</v>
      </c>
      <c r="C128156" s="2">
        <v>151.55300299999999</v>
      </c>
      <c r="D128156" s="1">
        <v>56</v>
      </c>
      <c r="E128156" s="1">
        <v>355048</v>
      </c>
      <c r="F128156" s="1">
        <v>7135212</v>
      </c>
      <c r="G128156" s="3" t="s">
        <v>72223</v>
      </c>
    </row>
    <row r="128157" spans="1:7" x14ac:dyDescent="0.25">
      <c r="A128157" s="3">
        <v>493020</v>
      </c>
      <c r="B128157" s="2">
        <v>-25.876297000000001</v>
      </c>
      <c r="C128157" s="2">
        <v>151.532713</v>
      </c>
      <c r="D128157" s="1">
        <v>56</v>
      </c>
      <c r="E128157" s="1">
        <v>352993</v>
      </c>
      <c r="F128157" s="1">
        <v>7137184</v>
      </c>
      <c r="G128157" s="3" t="s">
        <v>72224</v>
      </c>
    </row>
    <row r="128158" spans="1:7" x14ac:dyDescent="0.25">
      <c r="A128158" s="3">
        <v>510506</v>
      </c>
      <c r="B128158" s="2">
        <v>-25.846708</v>
      </c>
      <c r="C128158" s="2">
        <v>151.62057999999999</v>
      </c>
      <c r="D128158" s="1">
        <v>56</v>
      </c>
      <c r="E128158" s="1">
        <v>361763</v>
      </c>
      <c r="F128158" s="1">
        <v>7140557</v>
      </c>
      <c r="G128158" s="3" t="s">
        <v>132278</v>
      </c>
    </row>
    <row r="128159" spans="1:7" x14ac:dyDescent="0.25">
      <c r="A128159" s="3">
        <v>510507</v>
      </c>
      <c r="B128159" s="2">
        <v>-25.856933000000001</v>
      </c>
      <c r="C128159" s="2">
        <v>151.61623900000001</v>
      </c>
      <c r="D128159" s="1">
        <v>56</v>
      </c>
      <c r="E128159" s="1">
        <v>361340</v>
      </c>
      <c r="F128159" s="1">
        <v>7139420</v>
      </c>
      <c r="G128159" s="3" t="s">
        <v>132279</v>
      </c>
    </row>
    <row r="128160" spans="1:7" x14ac:dyDescent="0.25">
      <c r="A128160" s="3">
        <v>510508</v>
      </c>
      <c r="B128160" s="2">
        <v>-25.860575000000001</v>
      </c>
      <c r="C128160" s="2">
        <v>151.61803</v>
      </c>
      <c r="D128160" s="1">
        <v>56</v>
      </c>
      <c r="E128160" s="1">
        <v>361524</v>
      </c>
      <c r="F128160" s="1">
        <v>7139018</v>
      </c>
      <c r="G128160" s="3" t="s">
        <v>132280</v>
      </c>
    </row>
    <row r="128161" spans="1:7" x14ac:dyDescent="0.25">
      <c r="A128161" s="3">
        <v>510509</v>
      </c>
      <c r="B128161" s="2">
        <v>-25.873709999999999</v>
      </c>
      <c r="C128161" s="2">
        <v>151.62426600000001</v>
      </c>
      <c r="D128161" s="1">
        <v>56</v>
      </c>
      <c r="E128161" s="1">
        <v>362164</v>
      </c>
      <c r="F128161" s="1">
        <v>7137570</v>
      </c>
      <c r="G128161" s="3" t="s">
        <v>132281</v>
      </c>
    </row>
    <row r="128162" spans="1:7" x14ac:dyDescent="0.25">
      <c r="A128162" s="3">
        <v>510511</v>
      </c>
      <c r="B128162" s="2">
        <v>-25.879771999999999</v>
      </c>
      <c r="C128162" s="2">
        <v>151.62443500000001</v>
      </c>
      <c r="D128162" s="1">
        <v>56</v>
      </c>
      <c r="E128162" s="1">
        <v>362188</v>
      </c>
      <c r="F128162" s="1">
        <v>7136899</v>
      </c>
      <c r="G128162" s="3" t="s">
        <v>132282</v>
      </c>
    </row>
    <row r="128163" spans="1:7" x14ac:dyDescent="0.25">
      <c r="A128163" s="3">
        <v>510512</v>
      </c>
      <c r="B128163" s="2">
        <v>-25.884264000000002</v>
      </c>
      <c r="C128163" s="2">
        <v>151.62400500000001</v>
      </c>
      <c r="D128163" s="1">
        <v>56</v>
      </c>
      <c r="E128163" s="1">
        <v>362150</v>
      </c>
      <c r="F128163" s="1">
        <v>7136401</v>
      </c>
      <c r="G128163" s="3" t="s">
        <v>132283</v>
      </c>
    </row>
    <row r="128164" spans="1:7" x14ac:dyDescent="0.25">
      <c r="A128164" s="3">
        <v>510513</v>
      </c>
      <c r="B128164" s="2">
        <v>-25.769127000000001</v>
      </c>
      <c r="C128164" s="2">
        <v>151.66023300000001</v>
      </c>
      <c r="D128164" s="1">
        <v>56</v>
      </c>
      <c r="E128164" s="1">
        <v>365650</v>
      </c>
      <c r="F128164" s="1">
        <v>7149191</v>
      </c>
      <c r="G128164" s="3" t="s">
        <v>132284</v>
      </c>
    </row>
    <row r="128165" spans="1:7" x14ac:dyDescent="0.25">
      <c r="A128165" s="3">
        <v>510529</v>
      </c>
      <c r="B128165" s="2">
        <v>-25.772766000000001</v>
      </c>
      <c r="C128165" s="2">
        <v>151.65842799999999</v>
      </c>
      <c r="D128165" s="1">
        <v>56</v>
      </c>
      <c r="E128165" s="1">
        <v>365473</v>
      </c>
      <c r="F128165" s="1">
        <v>7148786</v>
      </c>
      <c r="G128165" s="3" t="s">
        <v>132285</v>
      </c>
    </row>
    <row r="128166" spans="1:7" x14ac:dyDescent="0.25">
      <c r="A128166" s="3">
        <v>53936</v>
      </c>
      <c r="B128166" s="2">
        <v>-25.884582999999999</v>
      </c>
      <c r="C128166" s="2">
        <v>151.84113600000001</v>
      </c>
      <c r="D128166" s="1">
        <v>56</v>
      </c>
      <c r="E128166" s="1">
        <v>383905</v>
      </c>
      <c r="F128166" s="1">
        <v>7136575</v>
      </c>
      <c r="G128166" s="3" t="s">
        <v>6441</v>
      </c>
    </row>
    <row r="128167" spans="1:7" x14ac:dyDescent="0.25">
      <c r="A128167" s="3">
        <v>53937</v>
      </c>
      <c r="B128167" s="2">
        <v>-25.904533000000001</v>
      </c>
      <c r="C128167" s="2">
        <v>151.851922</v>
      </c>
      <c r="D128167" s="1">
        <v>56</v>
      </c>
      <c r="E128167" s="1">
        <v>385005</v>
      </c>
      <c r="F128167" s="1">
        <v>7134375</v>
      </c>
      <c r="G128167" s="3" t="s">
        <v>6442</v>
      </c>
    </row>
    <row r="128168" spans="1:7" x14ac:dyDescent="0.25">
      <c r="A128168" s="3">
        <v>510100</v>
      </c>
      <c r="B128168" s="2">
        <v>-25.877685</v>
      </c>
      <c r="C128168" s="2">
        <v>151.90172799999999</v>
      </c>
      <c r="D128168" s="1">
        <v>56</v>
      </c>
      <c r="E128168" s="1">
        <v>389969</v>
      </c>
      <c r="F128168" s="1">
        <v>7137391</v>
      </c>
      <c r="G128168" s="3" t="s">
        <v>132026</v>
      </c>
    </row>
    <row r="128169" spans="1:7" x14ac:dyDescent="0.25">
      <c r="A128169" s="3">
        <v>510106</v>
      </c>
      <c r="B128169" s="2">
        <v>-25.861868999999999</v>
      </c>
      <c r="C128169" s="2">
        <v>151.89584400000001</v>
      </c>
      <c r="D128169" s="1">
        <v>56</v>
      </c>
      <c r="E128169" s="1">
        <v>389365</v>
      </c>
      <c r="F128169" s="1">
        <v>7139138</v>
      </c>
      <c r="G128169" s="3" t="s">
        <v>132027</v>
      </c>
    </row>
    <row r="128170" spans="1:7" x14ac:dyDescent="0.25">
      <c r="A128170" s="3">
        <v>510107</v>
      </c>
      <c r="B128170" s="2">
        <v>-25.853777999999998</v>
      </c>
      <c r="C128170" s="2">
        <v>151.892089</v>
      </c>
      <c r="D128170" s="1">
        <v>56</v>
      </c>
      <c r="E128170" s="1">
        <v>388981</v>
      </c>
      <c r="F128170" s="1">
        <v>7140031</v>
      </c>
      <c r="G128170" s="3" t="s">
        <v>133172</v>
      </c>
    </row>
    <row r="128171" spans="1:7" x14ac:dyDescent="0.25">
      <c r="A128171" s="3">
        <v>492652</v>
      </c>
      <c r="B128171" s="2">
        <v>-25.914632999999998</v>
      </c>
      <c r="C128171" s="2">
        <v>152.04689099999999</v>
      </c>
      <c r="D128171" s="1">
        <v>56</v>
      </c>
      <c r="E128171" s="1">
        <v>404543</v>
      </c>
      <c r="F128171" s="1">
        <v>7133413</v>
      </c>
      <c r="G128171" s="3" t="s">
        <v>73909</v>
      </c>
    </row>
    <row r="128172" spans="1:7" x14ac:dyDescent="0.25">
      <c r="A128172" s="3">
        <v>492661</v>
      </c>
      <c r="B128172" s="2">
        <v>-25.848863999999999</v>
      </c>
      <c r="C128172" s="2">
        <v>152.033199</v>
      </c>
      <c r="D128172" s="1">
        <v>56</v>
      </c>
      <c r="E128172" s="1">
        <v>403118</v>
      </c>
      <c r="F128172" s="1">
        <v>7140687</v>
      </c>
      <c r="G128172" s="3" t="s">
        <v>74066</v>
      </c>
    </row>
    <row r="128173" spans="1:7" x14ac:dyDescent="0.25">
      <c r="A128173" s="3">
        <v>492662</v>
      </c>
      <c r="B128173" s="2">
        <v>-25.861253000000001</v>
      </c>
      <c r="C128173" s="2">
        <v>152.05127200000001</v>
      </c>
      <c r="D128173" s="1">
        <v>56</v>
      </c>
      <c r="E128173" s="1">
        <v>404939</v>
      </c>
      <c r="F128173" s="1">
        <v>7139328</v>
      </c>
      <c r="G128173" s="3" t="s">
        <v>74067</v>
      </c>
    </row>
    <row r="128174" spans="1:7" x14ac:dyDescent="0.25">
      <c r="A128174" s="3">
        <v>509522</v>
      </c>
      <c r="B128174" s="2">
        <v>-25.823098999999999</v>
      </c>
      <c r="C128174" s="2">
        <v>152.09270000000001</v>
      </c>
      <c r="D128174" s="1">
        <v>56</v>
      </c>
      <c r="E128174" s="1">
        <v>409061</v>
      </c>
      <c r="F128174" s="1">
        <v>7143583</v>
      </c>
      <c r="G128174" s="3" t="s">
        <v>132604</v>
      </c>
    </row>
    <row r="128175" spans="1:7" x14ac:dyDescent="0.25">
      <c r="A128175" s="3">
        <v>509523</v>
      </c>
      <c r="B128175" s="2">
        <v>-25.816075000000001</v>
      </c>
      <c r="C128175" s="2">
        <v>152.100044</v>
      </c>
      <c r="D128175" s="1">
        <v>56</v>
      </c>
      <c r="E128175" s="1">
        <v>409792</v>
      </c>
      <c r="F128175" s="1">
        <v>7144366</v>
      </c>
      <c r="G128175" s="3" t="s">
        <v>132605</v>
      </c>
    </row>
    <row r="128176" spans="1:7" x14ac:dyDescent="0.25">
      <c r="A128176" s="3">
        <v>492663</v>
      </c>
      <c r="B128176" s="2">
        <v>-25.845275000000001</v>
      </c>
      <c r="C128176" s="2">
        <v>152.013822</v>
      </c>
      <c r="D128176" s="1">
        <v>56</v>
      </c>
      <c r="E128176" s="1">
        <v>401173</v>
      </c>
      <c r="F128176" s="1">
        <v>7141070</v>
      </c>
      <c r="G128176" s="3" t="s">
        <v>74068</v>
      </c>
    </row>
    <row r="128177" spans="1:7" x14ac:dyDescent="0.25">
      <c r="A128177" s="3">
        <v>492664</v>
      </c>
      <c r="B128177" s="2">
        <v>-25.835336000000002</v>
      </c>
      <c r="C128177" s="2">
        <v>152.011639</v>
      </c>
      <c r="D128177" s="1">
        <v>56</v>
      </c>
      <c r="E128177" s="1">
        <v>400946</v>
      </c>
      <c r="F128177" s="1">
        <v>7142169</v>
      </c>
      <c r="G128177" s="3" t="s">
        <v>74069</v>
      </c>
    </row>
    <row r="128178" spans="1:7" x14ac:dyDescent="0.25">
      <c r="A128178" s="3">
        <v>492665</v>
      </c>
      <c r="B128178" s="2">
        <v>-25.830432999999999</v>
      </c>
      <c r="C128178" s="2">
        <v>152.011539</v>
      </c>
      <c r="D128178" s="1">
        <v>56</v>
      </c>
      <c r="E128178" s="1">
        <v>400932</v>
      </c>
      <c r="F128178" s="1">
        <v>7142712</v>
      </c>
      <c r="G128178" s="3" t="s">
        <v>74070</v>
      </c>
    </row>
    <row r="128179" spans="1:7" x14ac:dyDescent="0.25">
      <c r="A128179" s="3">
        <v>492666</v>
      </c>
      <c r="B128179" s="2">
        <v>-25.823084999999999</v>
      </c>
      <c r="C128179" s="2">
        <v>152.01056399999999</v>
      </c>
      <c r="D128179" s="1">
        <v>56</v>
      </c>
      <c r="E128179" s="1">
        <v>400828</v>
      </c>
      <c r="F128179" s="1">
        <v>7143525</v>
      </c>
      <c r="G128179" s="3" t="s">
        <v>74071</v>
      </c>
    </row>
    <row r="128180" spans="1:7" x14ac:dyDescent="0.25">
      <c r="A128180" s="3">
        <v>492667</v>
      </c>
      <c r="B128180" s="2">
        <v>-25.819685</v>
      </c>
      <c r="C128180" s="2">
        <v>152.01387500000001</v>
      </c>
      <c r="D128180" s="1">
        <v>56</v>
      </c>
      <c r="E128180" s="1">
        <v>401157</v>
      </c>
      <c r="F128180" s="1">
        <v>7143904</v>
      </c>
      <c r="G128180" s="3" t="s">
        <v>74072</v>
      </c>
    </row>
    <row r="128181" spans="1:7" x14ac:dyDescent="0.25">
      <c r="A128181" s="3">
        <v>492668</v>
      </c>
      <c r="B128181" s="2">
        <v>-25.808278000000001</v>
      </c>
      <c r="C128181" s="2">
        <v>152.00923900000001</v>
      </c>
      <c r="D128181" s="1">
        <v>56</v>
      </c>
      <c r="E128181" s="1">
        <v>400683</v>
      </c>
      <c r="F128181" s="1">
        <v>7145164</v>
      </c>
      <c r="G128181" s="3" t="s">
        <v>74073</v>
      </c>
    </row>
    <row r="128182" spans="1:7" x14ac:dyDescent="0.25">
      <c r="A128182" s="3">
        <v>492653</v>
      </c>
      <c r="B128182" s="2">
        <v>-25.908089</v>
      </c>
      <c r="C128182" s="2">
        <v>152.041752</v>
      </c>
      <c r="D128182" s="1">
        <v>56</v>
      </c>
      <c r="E128182" s="1">
        <v>404023</v>
      </c>
      <c r="F128182" s="1">
        <v>7134134</v>
      </c>
      <c r="G128182" s="3" t="s">
        <v>73910</v>
      </c>
    </row>
    <row r="128183" spans="1:7" x14ac:dyDescent="0.25">
      <c r="A128183" s="3">
        <v>492669</v>
      </c>
      <c r="B128183" s="2">
        <v>-25.806539000000001</v>
      </c>
      <c r="C128183" s="2">
        <v>152.01234700000001</v>
      </c>
      <c r="D128183" s="1">
        <v>56</v>
      </c>
      <c r="E128183" s="1">
        <v>400993</v>
      </c>
      <c r="F128183" s="1">
        <v>7145359</v>
      </c>
      <c r="G128183" s="3" t="s">
        <v>74074</v>
      </c>
    </row>
    <row r="128184" spans="1:7" x14ac:dyDescent="0.25">
      <c r="A128184" s="3">
        <v>492670</v>
      </c>
      <c r="B128184" s="2">
        <v>-25.808958000000001</v>
      </c>
      <c r="C128184" s="2">
        <v>151.988686</v>
      </c>
      <c r="D128184" s="1">
        <v>56</v>
      </c>
      <c r="E128184" s="1">
        <v>398623</v>
      </c>
      <c r="F128184" s="1">
        <v>7145073</v>
      </c>
      <c r="G128184" s="3" t="s">
        <v>74075</v>
      </c>
    </row>
    <row r="128185" spans="1:7" x14ac:dyDescent="0.25">
      <c r="A128185" s="3">
        <v>509526</v>
      </c>
      <c r="B128185" s="2">
        <v>-25.867993999999999</v>
      </c>
      <c r="C128185" s="2">
        <v>152.103386</v>
      </c>
      <c r="D128185" s="1">
        <v>56</v>
      </c>
      <c r="E128185" s="1">
        <v>410166</v>
      </c>
      <c r="F128185" s="1">
        <v>7138618</v>
      </c>
      <c r="G128185" s="3" t="s">
        <v>132606</v>
      </c>
    </row>
    <row r="128186" spans="1:7" x14ac:dyDescent="0.25">
      <c r="A128186" s="3">
        <v>510079</v>
      </c>
      <c r="B128186" s="2">
        <v>-25.886382999999999</v>
      </c>
      <c r="C128186" s="2">
        <v>151.956661</v>
      </c>
      <c r="D128186" s="1">
        <v>56</v>
      </c>
      <c r="E128186" s="1">
        <v>395481</v>
      </c>
      <c r="F128186" s="1">
        <v>7136473</v>
      </c>
      <c r="G128186" s="3" t="s">
        <v>160577</v>
      </c>
    </row>
    <row r="128187" spans="1:7" x14ac:dyDescent="0.25">
      <c r="A128187" s="3">
        <v>492671</v>
      </c>
      <c r="B128187" s="2">
        <v>-25.869430000000001</v>
      </c>
      <c r="C128187" s="2">
        <v>151.945008</v>
      </c>
      <c r="D128187" s="1">
        <v>56</v>
      </c>
      <c r="E128187" s="1">
        <v>394298</v>
      </c>
      <c r="F128187" s="1">
        <v>7138341</v>
      </c>
      <c r="G128187" s="3" t="s">
        <v>74076</v>
      </c>
    </row>
    <row r="128188" spans="1:7" x14ac:dyDescent="0.25">
      <c r="A128188" s="3">
        <v>492672</v>
      </c>
      <c r="B128188" s="2">
        <v>-25.866281000000001</v>
      </c>
      <c r="C128188" s="2">
        <v>151.94255000000001</v>
      </c>
      <c r="D128188" s="1">
        <v>56</v>
      </c>
      <c r="E128188" s="1">
        <v>394049</v>
      </c>
      <c r="F128188" s="1">
        <v>7138688</v>
      </c>
      <c r="G128188" s="3" t="s">
        <v>74077</v>
      </c>
    </row>
    <row r="128189" spans="1:7" x14ac:dyDescent="0.25">
      <c r="A128189" s="3">
        <v>492673</v>
      </c>
      <c r="B128189" s="2">
        <v>-25.863596999999999</v>
      </c>
      <c r="C128189" s="2">
        <v>151.94248300000001</v>
      </c>
      <c r="D128189" s="1">
        <v>56</v>
      </c>
      <c r="E128189" s="1">
        <v>394040</v>
      </c>
      <c r="F128189" s="1">
        <v>7138985</v>
      </c>
      <c r="G128189" s="3" t="s">
        <v>74078</v>
      </c>
    </row>
    <row r="128190" spans="1:7" x14ac:dyDescent="0.25">
      <c r="A128190" s="3">
        <v>492880</v>
      </c>
      <c r="B128190" s="2">
        <v>-25.855606000000002</v>
      </c>
      <c r="C128190" s="2">
        <v>151.99552499999999</v>
      </c>
      <c r="D128190" s="1">
        <v>56</v>
      </c>
      <c r="E128190" s="1">
        <v>399348</v>
      </c>
      <c r="F128190" s="1">
        <v>7139912</v>
      </c>
      <c r="G128190" s="3" t="s">
        <v>128345</v>
      </c>
    </row>
    <row r="128191" spans="1:7" x14ac:dyDescent="0.25">
      <c r="A128191" s="3">
        <v>492881</v>
      </c>
      <c r="B128191" s="2">
        <v>-25.851946999999999</v>
      </c>
      <c r="C128191" s="2">
        <v>151.99271899999999</v>
      </c>
      <c r="D128191" s="1">
        <v>56</v>
      </c>
      <c r="E128191" s="1">
        <v>399064</v>
      </c>
      <c r="F128191" s="1">
        <v>7140315</v>
      </c>
      <c r="G128191" s="3" t="s">
        <v>73459</v>
      </c>
    </row>
    <row r="128192" spans="1:7" x14ac:dyDescent="0.25">
      <c r="A128192" s="3">
        <v>492654</v>
      </c>
      <c r="B128192" s="2">
        <v>-25.891438999999998</v>
      </c>
      <c r="C128192" s="2">
        <v>152.033661</v>
      </c>
      <c r="D128192" s="1">
        <v>56</v>
      </c>
      <c r="E128192" s="1">
        <v>403199</v>
      </c>
      <c r="F128192" s="1">
        <v>7135972</v>
      </c>
      <c r="G128192" s="3" t="s">
        <v>73911</v>
      </c>
    </row>
    <row r="128193" spans="1:7" x14ac:dyDescent="0.25">
      <c r="A128193" s="3">
        <v>492882</v>
      </c>
      <c r="B128193" s="2">
        <v>-25.849965999999998</v>
      </c>
      <c r="C128193" s="2">
        <v>151.98827700000001</v>
      </c>
      <c r="D128193" s="1">
        <v>56</v>
      </c>
      <c r="E128193" s="1">
        <v>398617</v>
      </c>
      <c r="F128193" s="1">
        <v>7140531</v>
      </c>
      <c r="G128193" s="3" t="s">
        <v>73460</v>
      </c>
    </row>
    <row r="128194" spans="1:7" x14ac:dyDescent="0.25">
      <c r="A128194" s="3">
        <v>492883</v>
      </c>
      <c r="B128194" s="2">
        <v>-25.846408</v>
      </c>
      <c r="C128194" s="2">
        <v>151.98683</v>
      </c>
      <c r="D128194" s="1">
        <v>56</v>
      </c>
      <c r="E128194" s="1">
        <v>398469</v>
      </c>
      <c r="F128194" s="1">
        <v>7140924</v>
      </c>
      <c r="G128194" s="3" t="s">
        <v>73461</v>
      </c>
    </row>
    <row r="128195" spans="1:7" x14ac:dyDescent="0.25">
      <c r="A128195" s="3">
        <v>492884</v>
      </c>
      <c r="B128195" s="2">
        <v>-25.840861</v>
      </c>
      <c r="C128195" s="2">
        <v>151.98278500000001</v>
      </c>
      <c r="D128195" s="1">
        <v>56</v>
      </c>
      <c r="E128195" s="1">
        <v>398059</v>
      </c>
      <c r="F128195" s="1">
        <v>7141535</v>
      </c>
      <c r="G128195" s="3" t="s">
        <v>73462</v>
      </c>
    </row>
    <row r="128196" spans="1:7" x14ac:dyDescent="0.25">
      <c r="A128196" s="3">
        <v>492885</v>
      </c>
      <c r="B128196" s="2">
        <v>-25.837927000000001</v>
      </c>
      <c r="C128196" s="2">
        <v>151.982722</v>
      </c>
      <c r="D128196" s="1">
        <v>56</v>
      </c>
      <c r="E128196" s="1">
        <v>398050</v>
      </c>
      <c r="F128196" s="1">
        <v>7141860</v>
      </c>
      <c r="G128196" s="3" t="s">
        <v>73463</v>
      </c>
    </row>
    <row r="128197" spans="1:7" x14ac:dyDescent="0.25">
      <c r="A128197" s="3">
        <v>492886</v>
      </c>
      <c r="B128197" s="2">
        <v>-25.833316</v>
      </c>
      <c r="C128197" s="2">
        <v>151.981874</v>
      </c>
      <c r="D128197" s="1">
        <v>56</v>
      </c>
      <c r="E128197" s="1">
        <v>397961</v>
      </c>
      <c r="F128197" s="1">
        <v>7142370</v>
      </c>
      <c r="G128197" s="3" t="s">
        <v>73464</v>
      </c>
    </row>
    <row r="128198" spans="1:7" x14ac:dyDescent="0.25">
      <c r="A128198" s="3">
        <v>492887</v>
      </c>
      <c r="B128198" s="2">
        <v>-25.832694</v>
      </c>
      <c r="C128198" s="2">
        <v>151.984622</v>
      </c>
      <c r="D128198" s="1">
        <v>56</v>
      </c>
      <c r="E128198" s="1">
        <v>398236</v>
      </c>
      <c r="F128198" s="1">
        <v>7142441</v>
      </c>
      <c r="G128198" s="3" t="s">
        <v>73465</v>
      </c>
    </row>
    <row r="128199" spans="1:7" x14ac:dyDescent="0.25">
      <c r="A128199" s="3">
        <v>492888</v>
      </c>
      <c r="B128199" s="2">
        <v>-25.834696999999998</v>
      </c>
      <c r="C128199" s="2">
        <v>151.98678000000001</v>
      </c>
      <c r="D128199" s="1">
        <v>56</v>
      </c>
      <c r="E128199" s="1">
        <v>398454</v>
      </c>
      <c r="F128199" s="1">
        <v>7142221</v>
      </c>
      <c r="G128199" s="3" t="s">
        <v>73466</v>
      </c>
    </row>
    <row r="128200" spans="1:7" x14ac:dyDescent="0.25">
      <c r="A128200" s="3">
        <v>492889</v>
      </c>
      <c r="B128200" s="2">
        <v>-25.835186</v>
      </c>
      <c r="C128200" s="2">
        <v>151.98956100000001</v>
      </c>
      <c r="D128200" s="1">
        <v>56</v>
      </c>
      <c r="E128200" s="1">
        <v>398733</v>
      </c>
      <c r="F128200" s="1">
        <v>7142169</v>
      </c>
      <c r="G128200" s="3" t="s">
        <v>73467</v>
      </c>
    </row>
    <row r="128201" spans="1:7" x14ac:dyDescent="0.25">
      <c r="A128201" s="3">
        <v>492890</v>
      </c>
      <c r="B128201" s="2">
        <v>-25.835114000000001</v>
      </c>
      <c r="C128201" s="2">
        <v>151.99240499999999</v>
      </c>
      <c r="D128201" s="1">
        <v>56</v>
      </c>
      <c r="E128201" s="1">
        <v>399018</v>
      </c>
      <c r="F128201" s="1">
        <v>7142179</v>
      </c>
      <c r="G128201" s="3" t="s">
        <v>73468</v>
      </c>
    </row>
    <row r="128202" spans="1:7" x14ac:dyDescent="0.25">
      <c r="A128202" s="3">
        <v>492891</v>
      </c>
      <c r="B128202" s="2">
        <v>-25.840993999999998</v>
      </c>
      <c r="C128202" s="2">
        <v>151.99511899999999</v>
      </c>
      <c r="D128202" s="1">
        <v>56</v>
      </c>
      <c r="E128202" s="1">
        <v>399295</v>
      </c>
      <c r="F128202" s="1">
        <v>7141530</v>
      </c>
      <c r="G128202" s="3" t="s">
        <v>73469</v>
      </c>
    </row>
    <row r="128203" spans="1:7" x14ac:dyDescent="0.25">
      <c r="A128203" s="3">
        <v>492655</v>
      </c>
      <c r="B128203" s="2">
        <v>-25.879809999999999</v>
      </c>
      <c r="C128203" s="2">
        <v>152.035202</v>
      </c>
      <c r="D128203" s="1">
        <v>56</v>
      </c>
      <c r="E128203" s="1">
        <v>403344</v>
      </c>
      <c r="F128203" s="1">
        <v>7137261</v>
      </c>
      <c r="G128203" s="3" t="s">
        <v>73912</v>
      </c>
    </row>
    <row r="128204" spans="1:7" x14ac:dyDescent="0.25">
      <c r="A128204" s="3">
        <v>492892</v>
      </c>
      <c r="B128204" s="2">
        <v>-25.837776999999999</v>
      </c>
      <c r="C128204" s="2">
        <v>152.02018000000001</v>
      </c>
      <c r="D128204" s="1">
        <v>56</v>
      </c>
      <c r="E128204" s="1">
        <v>401804</v>
      </c>
      <c r="F128204" s="1">
        <v>7141905</v>
      </c>
      <c r="G128204" s="3" t="s">
        <v>73470</v>
      </c>
    </row>
    <row r="128205" spans="1:7" x14ac:dyDescent="0.25">
      <c r="A128205" s="3">
        <v>509530</v>
      </c>
      <c r="B128205" s="2">
        <v>-25.840129999999998</v>
      </c>
      <c r="C128205" s="2">
        <v>152.017944</v>
      </c>
      <c r="D128205" s="1">
        <v>56</v>
      </c>
      <c r="E128205" s="1">
        <v>401582</v>
      </c>
      <c r="F128205" s="1">
        <v>7141643</v>
      </c>
      <c r="G128205" s="3" t="s">
        <v>132607</v>
      </c>
    </row>
    <row r="128206" spans="1:7" x14ac:dyDescent="0.25">
      <c r="A128206" s="3">
        <v>492893</v>
      </c>
      <c r="B128206" s="2">
        <v>-25.803694</v>
      </c>
      <c r="C128206" s="2">
        <v>152.00813099999999</v>
      </c>
      <c r="D128206" s="1">
        <v>56</v>
      </c>
      <c r="E128206" s="1">
        <v>400568</v>
      </c>
      <c r="F128206" s="1">
        <v>7145671</v>
      </c>
      <c r="G128206" s="3" t="s">
        <v>73471</v>
      </c>
    </row>
    <row r="128207" spans="1:7" x14ac:dyDescent="0.25">
      <c r="A128207" s="3">
        <v>492894</v>
      </c>
      <c r="B128207" s="2">
        <v>-25.793251999999999</v>
      </c>
      <c r="C128207" s="2">
        <v>152.00237200000001</v>
      </c>
      <c r="D128207" s="1">
        <v>56</v>
      </c>
      <c r="E128207" s="1">
        <v>399982</v>
      </c>
      <c r="F128207" s="1">
        <v>7146823</v>
      </c>
      <c r="G128207" s="3" t="s">
        <v>73472</v>
      </c>
    </row>
    <row r="128208" spans="1:7" x14ac:dyDescent="0.25">
      <c r="A128208" s="3">
        <v>492895</v>
      </c>
      <c r="B128208" s="2">
        <v>-25.784590999999999</v>
      </c>
      <c r="C128208" s="2">
        <v>151.99551399999999</v>
      </c>
      <c r="D128208" s="1">
        <v>56</v>
      </c>
      <c r="E128208" s="1">
        <v>399287</v>
      </c>
      <c r="F128208" s="1">
        <v>7147777</v>
      </c>
      <c r="G128208" s="3" t="s">
        <v>73473</v>
      </c>
    </row>
    <row r="128209" spans="1:7" x14ac:dyDescent="0.25">
      <c r="A128209" s="3">
        <v>509534</v>
      </c>
      <c r="B128209" s="2">
        <v>-25.801788999999999</v>
      </c>
      <c r="C128209" s="2">
        <v>152.12059099999999</v>
      </c>
      <c r="D128209" s="1">
        <v>56</v>
      </c>
      <c r="E128209" s="1">
        <v>411841</v>
      </c>
      <c r="F128209" s="1">
        <v>7145962</v>
      </c>
      <c r="G128209" s="3" t="s">
        <v>132608</v>
      </c>
    </row>
    <row r="128210" spans="1:7" x14ac:dyDescent="0.25">
      <c r="A128210" s="3">
        <v>509535</v>
      </c>
      <c r="B128210" s="2">
        <v>-25.804306</v>
      </c>
      <c r="C128210" s="2">
        <v>152.11713</v>
      </c>
      <c r="D128210" s="1">
        <v>56</v>
      </c>
      <c r="E128210" s="1">
        <v>411496</v>
      </c>
      <c r="F128210" s="1">
        <v>7145681</v>
      </c>
      <c r="G128210" s="3" t="s">
        <v>132609</v>
      </c>
    </row>
    <row r="128211" spans="1:7" x14ac:dyDescent="0.25">
      <c r="A128211" s="3">
        <v>509536</v>
      </c>
      <c r="B128211" s="2">
        <v>-25.818608000000001</v>
      </c>
      <c r="C128211" s="2">
        <v>152.09809100000001</v>
      </c>
      <c r="D128211" s="1">
        <v>56</v>
      </c>
      <c r="E128211" s="1">
        <v>409598</v>
      </c>
      <c r="F128211" s="1">
        <v>7144084</v>
      </c>
      <c r="G128211" s="3" t="s">
        <v>132610</v>
      </c>
    </row>
    <row r="128212" spans="1:7" x14ac:dyDescent="0.25">
      <c r="A128212" s="3">
        <v>509537</v>
      </c>
      <c r="B128212" s="2">
        <v>-25.833407999999999</v>
      </c>
      <c r="C128212" s="2">
        <v>152.066788</v>
      </c>
      <c r="D128212" s="1">
        <v>56</v>
      </c>
      <c r="E128212" s="1">
        <v>406472</v>
      </c>
      <c r="F128212" s="1">
        <v>7142423</v>
      </c>
      <c r="G128212" s="3" t="s">
        <v>131137</v>
      </c>
    </row>
    <row r="128213" spans="1:7" x14ac:dyDescent="0.25">
      <c r="A128213" s="3">
        <v>492656</v>
      </c>
      <c r="B128213" s="2">
        <v>-25.865936000000001</v>
      </c>
      <c r="C128213" s="2">
        <v>152.019319</v>
      </c>
      <c r="D128213" s="1">
        <v>56</v>
      </c>
      <c r="E128213" s="1">
        <v>401741</v>
      </c>
      <c r="F128213" s="1">
        <v>7138786</v>
      </c>
      <c r="G128213" s="3" t="s">
        <v>74061</v>
      </c>
    </row>
    <row r="128214" spans="1:7" x14ac:dyDescent="0.25">
      <c r="A128214" s="3">
        <v>492657</v>
      </c>
      <c r="B128214" s="2">
        <v>-25.860541999999999</v>
      </c>
      <c r="C128214" s="2">
        <v>152.01877400000001</v>
      </c>
      <c r="D128214" s="1">
        <v>56</v>
      </c>
      <c r="E128214" s="1">
        <v>401682</v>
      </c>
      <c r="F128214" s="1">
        <v>7139383</v>
      </c>
      <c r="G128214" s="3" t="s">
        <v>74062</v>
      </c>
    </row>
    <row r="128215" spans="1:7" x14ac:dyDescent="0.25">
      <c r="A128215" s="3">
        <v>492658</v>
      </c>
      <c r="B128215" s="2">
        <v>-25.882963</v>
      </c>
      <c r="C128215" s="2">
        <v>151.98389399999999</v>
      </c>
      <c r="D128215" s="1">
        <v>56</v>
      </c>
      <c r="E128215" s="1">
        <v>398206</v>
      </c>
      <c r="F128215" s="1">
        <v>7136873</v>
      </c>
      <c r="G128215" s="3" t="s">
        <v>74063</v>
      </c>
    </row>
    <row r="128216" spans="1:7" x14ac:dyDescent="0.25">
      <c r="A128216" s="3">
        <v>492659</v>
      </c>
      <c r="B128216" s="2">
        <v>-25.864913999999999</v>
      </c>
      <c r="C128216" s="2">
        <v>151.990275</v>
      </c>
      <c r="D128216" s="1">
        <v>56</v>
      </c>
      <c r="E128216" s="1">
        <v>398830</v>
      </c>
      <c r="F128216" s="1">
        <v>7138877</v>
      </c>
      <c r="G128216" s="3" t="s">
        <v>74064</v>
      </c>
    </row>
    <row r="128217" spans="1:7" x14ac:dyDescent="0.25">
      <c r="A128217" s="3">
        <v>492660</v>
      </c>
      <c r="B128217" s="2">
        <v>-25.852639</v>
      </c>
      <c r="C128217" s="2">
        <v>152.013272</v>
      </c>
      <c r="D128217" s="1">
        <v>56</v>
      </c>
      <c r="E128217" s="1">
        <v>401124</v>
      </c>
      <c r="F128217" s="1">
        <v>7140254</v>
      </c>
      <c r="G128217" s="3" t="s">
        <v>74065</v>
      </c>
    </row>
    <row r="128218" spans="1:7" x14ac:dyDescent="0.25">
      <c r="A128218" s="3">
        <v>509520</v>
      </c>
      <c r="B128218" s="2">
        <v>-25.798689</v>
      </c>
      <c r="C128218" s="2">
        <v>152.26644400000001</v>
      </c>
      <c r="D128218" s="1">
        <v>56</v>
      </c>
      <c r="E128218" s="1">
        <v>426461</v>
      </c>
      <c r="F128218" s="1">
        <v>7146395</v>
      </c>
      <c r="G128218" s="3" t="s">
        <v>132602</v>
      </c>
    </row>
    <row r="128219" spans="1:7" x14ac:dyDescent="0.25">
      <c r="A128219" s="3">
        <v>509521</v>
      </c>
      <c r="B128219" s="2">
        <v>-25.820385000000002</v>
      </c>
      <c r="C128219" s="2">
        <v>152.17714899999999</v>
      </c>
      <c r="D128219" s="1">
        <v>56</v>
      </c>
      <c r="E128219" s="1">
        <v>417524</v>
      </c>
      <c r="F128219" s="1">
        <v>7143939</v>
      </c>
      <c r="G128219" s="3" t="s">
        <v>132603</v>
      </c>
    </row>
    <row r="128220" spans="1:7" x14ac:dyDescent="0.25">
      <c r="A128220" s="3">
        <v>509538</v>
      </c>
      <c r="B128220" s="2">
        <v>-25.801082999999998</v>
      </c>
      <c r="C128220" s="2">
        <v>152.25965600000001</v>
      </c>
      <c r="D128220" s="1">
        <v>56</v>
      </c>
      <c r="E128220" s="1">
        <v>425782</v>
      </c>
      <c r="F128220" s="1">
        <v>7146126</v>
      </c>
      <c r="G128220" s="3" t="s">
        <v>132611</v>
      </c>
    </row>
    <row r="128221" spans="1:7" x14ac:dyDescent="0.25">
      <c r="A128221" s="3">
        <v>509539</v>
      </c>
      <c r="B128221" s="2">
        <v>-25.805975</v>
      </c>
      <c r="C128221" s="2">
        <v>152.24541099999999</v>
      </c>
      <c r="D128221" s="1">
        <v>56</v>
      </c>
      <c r="E128221" s="1">
        <v>424357</v>
      </c>
      <c r="F128221" s="1">
        <v>7145576</v>
      </c>
      <c r="G128221" s="3" t="s">
        <v>131138</v>
      </c>
    </row>
    <row r="128222" spans="1:7" x14ac:dyDescent="0.25">
      <c r="A128222" s="3">
        <v>509540</v>
      </c>
      <c r="B128222" s="2">
        <v>-25.823027</v>
      </c>
      <c r="C128222" s="2">
        <v>152.23382699999999</v>
      </c>
      <c r="D128222" s="1">
        <v>56</v>
      </c>
      <c r="E128222" s="1">
        <v>423207</v>
      </c>
      <c r="F128222" s="1">
        <v>7143681</v>
      </c>
      <c r="G128222" s="3" t="s">
        <v>132612</v>
      </c>
    </row>
    <row r="128223" spans="1:7" x14ac:dyDescent="0.25">
      <c r="A128223" s="3">
        <v>509541</v>
      </c>
      <c r="B128223" s="2">
        <v>-25.823115999999999</v>
      </c>
      <c r="C128223" s="2">
        <v>152.23013499999999</v>
      </c>
      <c r="D128223" s="1">
        <v>56</v>
      </c>
      <c r="E128223" s="1">
        <v>422837</v>
      </c>
      <c r="F128223" s="1">
        <v>7143669</v>
      </c>
      <c r="G128223" s="3" t="s">
        <v>131139</v>
      </c>
    </row>
    <row r="128224" spans="1:7" x14ac:dyDescent="0.25">
      <c r="A128224" s="3">
        <v>509546</v>
      </c>
      <c r="B128224" s="2">
        <v>-25.807777999999999</v>
      </c>
      <c r="C128224" s="2">
        <v>152.24132700000001</v>
      </c>
      <c r="D128224" s="1">
        <v>56</v>
      </c>
      <c r="E128224" s="1">
        <v>423949</v>
      </c>
      <c r="F128224" s="1">
        <v>7145374</v>
      </c>
      <c r="G128224" s="3" t="s">
        <v>132613</v>
      </c>
    </row>
    <row r="128225" spans="1:7" x14ac:dyDescent="0.25">
      <c r="A128225" s="3">
        <v>509547</v>
      </c>
      <c r="B128225" s="2">
        <v>-25.886472000000001</v>
      </c>
      <c r="C128225" s="2">
        <v>152.21790799999999</v>
      </c>
      <c r="D128225" s="1">
        <v>56</v>
      </c>
      <c r="E128225" s="1">
        <v>421653</v>
      </c>
      <c r="F128225" s="1">
        <v>7136645</v>
      </c>
      <c r="G128225" s="3" t="s">
        <v>132614</v>
      </c>
    </row>
    <row r="128226" spans="1:7" x14ac:dyDescent="0.25">
      <c r="A128226" s="3">
        <v>509548</v>
      </c>
      <c r="B128226" s="2">
        <v>-25.881485000000001</v>
      </c>
      <c r="C128226" s="2">
        <v>152.207481</v>
      </c>
      <c r="D128226" s="1">
        <v>56</v>
      </c>
      <c r="E128226" s="1">
        <v>420605</v>
      </c>
      <c r="F128226" s="1">
        <v>7137191</v>
      </c>
      <c r="G128226" s="3" t="s">
        <v>132615</v>
      </c>
    </row>
    <row r="128227" spans="1:7" x14ac:dyDescent="0.25">
      <c r="A128227" s="3">
        <v>509549</v>
      </c>
      <c r="B128227" s="2">
        <v>-25.821397000000001</v>
      </c>
      <c r="C128227" s="2">
        <v>152.183119</v>
      </c>
      <c r="D128227" s="1">
        <v>56</v>
      </c>
      <c r="E128227" s="1">
        <v>418123</v>
      </c>
      <c r="F128227" s="1">
        <v>7143831</v>
      </c>
      <c r="G128227" s="3" t="s">
        <v>132616</v>
      </c>
    </row>
    <row r="128228" spans="1:7" x14ac:dyDescent="0.25">
      <c r="A128228" s="3">
        <v>509550</v>
      </c>
      <c r="B128228" s="2">
        <v>-25.904778</v>
      </c>
      <c r="C128228" s="2">
        <v>152.346216</v>
      </c>
      <c r="D128228" s="1">
        <v>56</v>
      </c>
      <c r="E128228" s="1">
        <v>434517</v>
      </c>
      <c r="F128228" s="1">
        <v>7134688</v>
      </c>
      <c r="G128228" s="3" t="s">
        <v>132617</v>
      </c>
    </row>
    <row r="128229" spans="1:7" x14ac:dyDescent="0.25">
      <c r="A128229" s="3">
        <v>509551</v>
      </c>
      <c r="B128229" s="2">
        <v>-25.819610000000001</v>
      </c>
      <c r="C128229" s="2">
        <v>152.245622</v>
      </c>
      <c r="D128229" s="1">
        <v>56</v>
      </c>
      <c r="E128229" s="1">
        <v>424387</v>
      </c>
      <c r="F128229" s="1">
        <v>7144066</v>
      </c>
      <c r="G128229" s="3" t="s">
        <v>132618</v>
      </c>
    </row>
    <row r="128230" spans="1:7" x14ac:dyDescent="0.25">
      <c r="A128230" s="3">
        <v>509552</v>
      </c>
      <c r="B128230" s="2">
        <v>-25.827869</v>
      </c>
      <c r="C128230" s="2">
        <v>152.23765</v>
      </c>
      <c r="D128230" s="1">
        <v>56</v>
      </c>
      <c r="E128230" s="1">
        <v>423593</v>
      </c>
      <c r="F128230" s="1">
        <v>7143147</v>
      </c>
      <c r="G128230" s="3" t="s">
        <v>132619</v>
      </c>
    </row>
    <row r="128231" spans="1:7" x14ac:dyDescent="0.25">
      <c r="A128231" s="3">
        <v>509553</v>
      </c>
      <c r="B128231" s="2">
        <v>-25.820927000000001</v>
      </c>
      <c r="C128231" s="2">
        <v>152.25544199999999</v>
      </c>
      <c r="D128231" s="1">
        <v>56</v>
      </c>
      <c r="E128231" s="1">
        <v>425372</v>
      </c>
      <c r="F128231" s="1">
        <v>7143926</v>
      </c>
      <c r="G128231" s="3" t="s">
        <v>132620</v>
      </c>
    </row>
    <row r="128232" spans="1:7" x14ac:dyDescent="0.25">
      <c r="A128232" s="3">
        <v>509554</v>
      </c>
      <c r="B128232" s="2">
        <v>-25.822277</v>
      </c>
      <c r="C128232" s="2">
        <v>152.245994</v>
      </c>
      <c r="D128232" s="1">
        <v>56</v>
      </c>
      <c r="E128232" s="1">
        <v>424426</v>
      </c>
      <c r="F128232" s="1">
        <v>7143771</v>
      </c>
      <c r="G128232" s="3" t="s">
        <v>132621</v>
      </c>
    </row>
    <row r="128233" spans="1:7" x14ac:dyDescent="0.25">
      <c r="A128233" s="3">
        <v>509555</v>
      </c>
      <c r="B128233" s="2">
        <v>-25.873965999999999</v>
      </c>
      <c r="C128233" s="2">
        <v>152.27150800000001</v>
      </c>
      <c r="D128233" s="1">
        <v>56</v>
      </c>
      <c r="E128233" s="1">
        <v>427015</v>
      </c>
      <c r="F128233" s="1">
        <v>7138061</v>
      </c>
      <c r="G128233" s="3" t="s">
        <v>132622</v>
      </c>
    </row>
    <row r="128234" spans="1:7" x14ac:dyDescent="0.25">
      <c r="A128234" s="3">
        <v>509556</v>
      </c>
      <c r="B128234" s="2">
        <v>-25.865683000000001</v>
      </c>
      <c r="C128234" s="2">
        <v>152.25323599999999</v>
      </c>
      <c r="D128234" s="1">
        <v>56</v>
      </c>
      <c r="E128234" s="1">
        <v>425179</v>
      </c>
      <c r="F128234" s="1">
        <v>7138968</v>
      </c>
      <c r="G128234" s="3" t="s">
        <v>132623</v>
      </c>
    </row>
    <row r="128235" spans="1:7" x14ac:dyDescent="0.25">
      <c r="A128235" s="3">
        <v>509557</v>
      </c>
      <c r="B128235" s="2">
        <v>-25.859774999999999</v>
      </c>
      <c r="C128235" s="2">
        <v>152.25282200000001</v>
      </c>
      <c r="D128235" s="1">
        <v>56</v>
      </c>
      <c r="E128235" s="1">
        <v>425134</v>
      </c>
      <c r="F128235" s="1">
        <v>7139622</v>
      </c>
      <c r="G128235" s="3" t="s">
        <v>132624</v>
      </c>
    </row>
    <row r="128236" spans="1:7" x14ac:dyDescent="0.25">
      <c r="A128236" s="3">
        <v>509558</v>
      </c>
      <c r="B128236" s="2">
        <v>-25.858018999999999</v>
      </c>
      <c r="C128236" s="2">
        <v>152.24462199999999</v>
      </c>
      <c r="D128236" s="1">
        <v>56</v>
      </c>
      <c r="E128236" s="1">
        <v>424311</v>
      </c>
      <c r="F128236" s="1">
        <v>7139812</v>
      </c>
      <c r="G128236" s="3" t="s">
        <v>132625</v>
      </c>
    </row>
    <row r="128237" spans="1:7" x14ac:dyDescent="0.25">
      <c r="A128237" s="3">
        <v>509559</v>
      </c>
      <c r="B128237" s="2">
        <v>-25.860157999999998</v>
      </c>
      <c r="C128237" s="2">
        <v>152.24616399999999</v>
      </c>
      <c r="D128237" s="1">
        <v>56</v>
      </c>
      <c r="E128237" s="1">
        <v>424467</v>
      </c>
      <c r="F128237" s="1">
        <v>7139576</v>
      </c>
      <c r="G128237" s="3" t="s">
        <v>132626</v>
      </c>
    </row>
    <row r="128238" spans="1:7" x14ac:dyDescent="0.25">
      <c r="A128238" s="3">
        <v>509560</v>
      </c>
      <c r="B128238" s="2">
        <v>-25.863568999999998</v>
      </c>
      <c r="C128238" s="2">
        <v>152.244516</v>
      </c>
      <c r="D128238" s="1">
        <v>56</v>
      </c>
      <c r="E128238" s="1">
        <v>424304</v>
      </c>
      <c r="F128238" s="1">
        <v>7139197</v>
      </c>
      <c r="G128238" s="3" t="s">
        <v>132627</v>
      </c>
    </row>
    <row r="128239" spans="1:7" x14ac:dyDescent="0.25">
      <c r="A128239" s="3">
        <v>509561</v>
      </c>
      <c r="B128239" s="2">
        <v>-25.903296999999998</v>
      </c>
      <c r="C128239" s="2">
        <v>152.34985</v>
      </c>
      <c r="D128239" s="1">
        <v>56</v>
      </c>
      <c r="E128239" s="1">
        <v>434880</v>
      </c>
      <c r="F128239" s="1">
        <v>7134854</v>
      </c>
      <c r="G128239" s="3" t="s">
        <v>132628</v>
      </c>
    </row>
    <row r="128240" spans="1:7" x14ac:dyDescent="0.25">
      <c r="A128240" s="3">
        <v>509562</v>
      </c>
      <c r="B128240" s="2">
        <v>-25.925297</v>
      </c>
      <c r="C128240" s="2">
        <v>152.32726</v>
      </c>
      <c r="D128240" s="1">
        <v>56</v>
      </c>
      <c r="E128240" s="1">
        <v>432630</v>
      </c>
      <c r="F128240" s="1">
        <v>7132406</v>
      </c>
      <c r="G128240" s="3" t="s">
        <v>132629</v>
      </c>
    </row>
    <row r="128241" spans="1:7" x14ac:dyDescent="0.25">
      <c r="A128241" s="3">
        <v>509569</v>
      </c>
      <c r="B128241" s="2">
        <v>-25.925657999999999</v>
      </c>
      <c r="C128241" s="2">
        <v>152.32332400000001</v>
      </c>
      <c r="D128241" s="1">
        <v>56</v>
      </c>
      <c r="E128241" s="1">
        <v>432236</v>
      </c>
      <c r="F128241" s="1">
        <v>7132364</v>
      </c>
      <c r="G128241" s="3" t="s">
        <v>132631</v>
      </c>
    </row>
    <row r="128242" spans="1:7" x14ac:dyDescent="0.25">
      <c r="A128242" s="3">
        <v>509570</v>
      </c>
      <c r="B128242" s="2">
        <v>-25.892565999999999</v>
      </c>
      <c r="C128242" s="2">
        <v>152.31576699999999</v>
      </c>
      <c r="D128242" s="1">
        <v>56</v>
      </c>
      <c r="E128242" s="1">
        <v>431460</v>
      </c>
      <c r="F128242" s="1">
        <v>7136025</v>
      </c>
      <c r="G128242" s="3" t="s">
        <v>132632</v>
      </c>
    </row>
    <row r="128243" spans="1:7" x14ac:dyDescent="0.25">
      <c r="A128243" s="3">
        <v>509571</v>
      </c>
      <c r="B128243" s="2">
        <v>-25.800218999999998</v>
      </c>
      <c r="C128243" s="2">
        <v>152.26749899999999</v>
      </c>
      <c r="D128243" s="1">
        <v>56</v>
      </c>
      <c r="E128243" s="1">
        <v>426568</v>
      </c>
      <c r="F128243" s="1">
        <v>7146226</v>
      </c>
      <c r="G128243" s="3" t="s">
        <v>132633</v>
      </c>
    </row>
    <row r="128244" spans="1:7" x14ac:dyDescent="0.25">
      <c r="A128244" s="3">
        <v>509572</v>
      </c>
      <c r="B128244" s="2">
        <v>-25.803650000000001</v>
      </c>
      <c r="C128244" s="2">
        <v>152.25823299999999</v>
      </c>
      <c r="D128244" s="1">
        <v>56</v>
      </c>
      <c r="E128244" s="1">
        <v>425641</v>
      </c>
      <c r="F128244" s="1">
        <v>7145841</v>
      </c>
      <c r="G128244" s="3" t="s">
        <v>130952</v>
      </c>
    </row>
    <row r="128245" spans="1:7" x14ac:dyDescent="0.25">
      <c r="A128245" s="3">
        <v>509573</v>
      </c>
      <c r="B128245" s="2">
        <v>-25.814267000000001</v>
      </c>
      <c r="C128245" s="2">
        <v>152.24719400000001</v>
      </c>
      <c r="D128245" s="1">
        <v>56</v>
      </c>
      <c r="E128245" s="1">
        <v>424541</v>
      </c>
      <c r="F128245" s="1">
        <v>7144659</v>
      </c>
      <c r="G128245" s="3" t="s">
        <v>130953</v>
      </c>
    </row>
    <row r="128246" spans="1:7" x14ac:dyDescent="0.25">
      <c r="A128246" s="3">
        <v>509574</v>
      </c>
      <c r="B128246" s="2">
        <v>-25.817440999999999</v>
      </c>
      <c r="C128246" s="2">
        <v>152.24687499999999</v>
      </c>
      <c r="D128246" s="1">
        <v>56</v>
      </c>
      <c r="E128246" s="1">
        <v>424511</v>
      </c>
      <c r="F128246" s="1">
        <v>7144307</v>
      </c>
      <c r="G128246" s="3" t="s">
        <v>130954</v>
      </c>
    </row>
    <row r="128247" spans="1:7" x14ac:dyDescent="0.25">
      <c r="A128247" s="3">
        <v>509464</v>
      </c>
      <c r="B128247" s="2">
        <v>-25.917272000000001</v>
      </c>
      <c r="C128247" s="2">
        <v>152.43579099999999</v>
      </c>
      <c r="D128247" s="1">
        <v>56</v>
      </c>
      <c r="E128247" s="1">
        <v>443495</v>
      </c>
      <c r="F128247" s="1">
        <v>7133346</v>
      </c>
      <c r="G128247" s="3" t="s">
        <v>129226</v>
      </c>
    </row>
    <row r="128248" spans="1:7" x14ac:dyDescent="0.25">
      <c r="A128248" s="3">
        <v>509465</v>
      </c>
      <c r="B128248" s="2">
        <v>-25.856463999999999</v>
      </c>
      <c r="C128248" s="2">
        <v>152.36330799999999</v>
      </c>
      <c r="D128248" s="1">
        <v>56</v>
      </c>
      <c r="E128248" s="1">
        <v>436203</v>
      </c>
      <c r="F128248" s="1">
        <v>7140047</v>
      </c>
      <c r="G128248" s="3" t="s">
        <v>130373</v>
      </c>
    </row>
    <row r="128249" spans="1:7" x14ac:dyDescent="0.25">
      <c r="A128249" s="3">
        <v>509466</v>
      </c>
      <c r="B128249" s="2">
        <v>-25.906186000000002</v>
      </c>
      <c r="C128249" s="2">
        <v>152.36852200000001</v>
      </c>
      <c r="D128249" s="1">
        <v>56</v>
      </c>
      <c r="E128249" s="1">
        <v>436752</v>
      </c>
      <c r="F128249" s="1">
        <v>7134543</v>
      </c>
      <c r="G128249" s="3" t="s">
        <v>129227</v>
      </c>
    </row>
    <row r="128250" spans="1:7" x14ac:dyDescent="0.25">
      <c r="A128250" s="3">
        <v>509467</v>
      </c>
      <c r="B128250" s="2">
        <v>-25.906742000000001</v>
      </c>
      <c r="C128250" s="2">
        <v>152.36549400000001</v>
      </c>
      <c r="D128250" s="1">
        <v>56</v>
      </c>
      <c r="E128250" s="1">
        <v>436449</v>
      </c>
      <c r="F128250" s="1">
        <v>7134480</v>
      </c>
      <c r="G128250" s="3" t="s">
        <v>133576</v>
      </c>
    </row>
    <row r="128251" spans="1:7" x14ac:dyDescent="0.25">
      <c r="A128251" s="3">
        <v>509468</v>
      </c>
      <c r="B128251" s="2">
        <v>-25.905497</v>
      </c>
      <c r="C128251" s="2">
        <v>152.36149700000001</v>
      </c>
      <c r="D128251" s="1">
        <v>56</v>
      </c>
      <c r="E128251" s="1">
        <v>436048</v>
      </c>
      <c r="F128251" s="1">
        <v>7134616</v>
      </c>
      <c r="G128251" s="3" t="s">
        <v>132600</v>
      </c>
    </row>
    <row r="128252" spans="1:7" x14ac:dyDescent="0.25">
      <c r="A128252" s="3">
        <v>509478</v>
      </c>
      <c r="B128252" s="2">
        <v>-25.904381000000001</v>
      </c>
      <c r="C128252" s="2">
        <v>152.35823099999999</v>
      </c>
      <c r="D128252" s="1">
        <v>56</v>
      </c>
      <c r="E128252" s="1">
        <v>435720</v>
      </c>
      <c r="F128252" s="1">
        <v>7134738</v>
      </c>
      <c r="G128252" s="3" t="s">
        <v>129184</v>
      </c>
    </row>
    <row r="128253" spans="1:7" x14ac:dyDescent="0.25">
      <c r="A128253" s="3">
        <v>509479</v>
      </c>
      <c r="B128253" s="2">
        <v>-25.900569000000001</v>
      </c>
      <c r="C128253" s="2">
        <v>152.35573299999999</v>
      </c>
      <c r="D128253" s="1">
        <v>56</v>
      </c>
      <c r="E128253" s="1">
        <v>435468</v>
      </c>
      <c r="F128253" s="1">
        <v>7135159</v>
      </c>
      <c r="G128253" s="3" t="s">
        <v>132601</v>
      </c>
    </row>
    <row r="128254" spans="1:7" x14ac:dyDescent="0.25">
      <c r="A128254" s="3">
        <v>509480</v>
      </c>
      <c r="B128254" s="2">
        <v>-25.898339</v>
      </c>
      <c r="C128254" s="2">
        <v>152.355897</v>
      </c>
      <c r="D128254" s="1">
        <v>56</v>
      </c>
      <c r="E128254" s="1">
        <v>435483</v>
      </c>
      <c r="F128254" s="1">
        <v>7135406</v>
      </c>
      <c r="G128254" s="3" t="s">
        <v>129197</v>
      </c>
    </row>
    <row r="128255" spans="1:7" x14ac:dyDescent="0.25">
      <c r="A128255" s="3">
        <v>509481</v>
      </c>
      <c r="B128255" s="2">
        <v>-25.878363</v>
      </c>
      <c r="C128255" s="2">
        <v>152.35141400000001</v>
      </c>
      <c r="D128255" s="1">
        <v>56</v>
      </c>
      <c r="E128255" s="1">
        <v>435023</v>
      </c>
      <c r="F128255" s="1">
        <v>7137616</v>
      </c>
      <c r="G128255" s="3" t="s">
        <v>129198</v>
      </c>
    </row>
    <row r="128256" spans="1:7" x14ac:dyDescent="0.25">
      <c r="A128256" s="3">
        <v>509482</v>
      </c>
      <c r="B128256" s="2">
        <v>-25.877305</v>
      </c>
      <c r="C128256" s="2">
        <v>152.35722799999999</v>
      </c>
      <c r="D128256" s="1">
        <v>56</v>
      </c>
      <c r="E128256" s="1">
        <v>435605</v>
      </c>
      <c r="F128256" s="1">
        <v>7137736</v>
      </c>
      <c r="G128256" s="3" t="s">
        <v>129199</v>
      </c>
    </row>
    <row r="128257" spans="1:7" x14ac:dyDescent="0.25">
      <c r="A128257" s="3">
        <v>509483</v>
      </c>
      <c r="B128257" s="2">
        <v>-25.868615999999999</v>
      </c>
      <c r="C128257" s="2">
        <v>152.35059699999999</v>
      </c>
      <c r="D128257" s="1">
        <v>56</v>
      </c>
      <c r="E128257" s="1">
        <v>434936</v>
      </c>
      <c r="F128257" s="1">
        <v>7138695</v>
      </c>
      <c r="G128257" s="3" t="s">
        <v>129200</v>
      </c>
    </row>
    <row r="128258" spans="1:7" x14ac:dyDescent="0.25">
      <c r="A128258" s="3">
        <v>509484</v>
      </c>
      <c r="B128258" s="2">
        <v>-25.907236000000001</v>
      </c>
      <c r="C128258" s="2">
        <v>152.42115200000001</v>
      </c>
      <c r="D128258" s="1">
        <v>56</v>
      </c>
      <c r="E128258" s="1">
        <v>442024</v>
      </c>
      <c r="F128258" s="1">
        <v>7134451</v>
      </c>
      <c r="G128258" s="3" t="s">
        <v>129201</v>
      </c>
    </row>
    <row r="128259" spans="1:7" x14ac:dyDescent="0.25">
      <c r="A128259" s="3">
        <v>509485</v>
      </c>
      <c r="B128259" s="2">
        <v>-25.860113999999999</v>
      </c>
      <c r="C128259" s="2">
        <v>152.34520499999999</v>
      </c>
      <c r="D128259" s="1">
        <v>56</v>
      </c>
      <c r="E128259" s="1">
        <v>434391</v>
      </c>
      <c r="F128259" s="1">
        <v>7139634</v>
      </c>
      <c r="G128259" s="3" t="s">
        <v>129202</v>
      </c>
    </row>
    <row r="128260" spans="1:7" x14ac:dyDescent="0.25">
      <c r="A128260" s="3">
        <v>511230</v>
      </c>
      <c r="B128260" s="2">
        <v>-25.844536000000002</v>
      </c>
      <c r="C128260" s="2">
        <v>152.307872</v>
      </c>
      <c r="D128260" s="1">
        <v>56</v>
      </c>
      <c r="E128260" s="1">
        <v>430641</v>
      </c>
      <c r="F128260" s="1">
        <v>7141340</v>
      </c>
      <c r="G128260" s="3" t="s">
        <v>132861</v>
      </c>
    </row>
    <row r="128261" spans="1:7" x14ac:dyDescent="0.25">
      <c r="A128261" s="3">
        <v>511231</v>
      </c>
      <c r="B128261" s="2">
        <v>-25.848897000000001</v>
      </c>
      <c r="C128261" s="2">
        <v>152.307817</v>
      </c>
      <c r="D128261" s="1">
        <v>56</v>
      </c>
      <c r="E128261" s="1">
        <v>430638</v>
      </c>
      <c r="F128261" s="1">
        <v>7140857</v>
      </c>
      <c r="G128261" s="3" t="s">
        <v>132720</v>
      </c>
    </row>
    <row r="128262" spans="1:7" x14ac:dyDescent="0.25">
      <c r="A128262" s="3">
        <v>509490</v>
      </c>
      <c r="B128262" s="2">
        <v>-25.88495</v>
      </c>
      <c r="C128262" s="2">
        <v>152.30504999999999</v>
      </c>
      <c r="D128262" s="1">
        <v>56</v>
      </c>
      <c r="E128262" s="1">
        <v>430382</v>
      </c>
      <c r="F128262" s="1">
        <v>7136863</v>
      </c>
      <c r="G128262" s="3" t="s">
        <v>129203</v>
      </c>
    </row>
    <row r="128263" spans="1:7" x14ac:dyDescent="0.25">
      <c r="A128263" s="3">
        <v>509491</v>
      </c>
      <c r="B128263" s="2">
        <v>-25.889619</v>
      </c>
      <c r="C128263" s="2">
        <v>152.31149199999999</v>
      </c>
      <c r="D128263" s="1">
        <v>56</v>
      </c>
      <c r="E128263" s="1">
        <v>431030</v>
      </c>
      <c r="F128263" s="1">
        <v>7136349</v>
      </c>
      <c r="G128263" s="3" t="s">
        <v>129204</v>
      </c>
    </row>
    <row r="128264" spans="1:7" x14ac:dyDescent="0.25">
      <c r="A128264" s="3">
        <v>509492</v>
      </c>
      <c r="B128264" s="2">
        <v>-25.907436000000001</v>
      </c>
      <c r="C128264" s="2">
        <v>152.41685799999999</v>
      </c>
      <c r="D128264" s="1">
        <v>56</v>
      </c>
      <c r="E128264" s="1">
        <v>441594</v>
      </c>
      <c r="F128264" s="1">
        <v>7134427</v>
      </c>
      <c r="G128264" s="3" t="s">
        <v>129205</v>
      </c>
    </row>
    <row r="128265" spans="1:7" x14ac:dyDescent="0.25">
      <c r="A128265" s="3">
        <v>509493</v>
      </c>
      <c r="B128265" s="2">
        <v>-25.913755999999999</v>
      </c>
      <c r="C128265" s="2">
        <v>152.398955</v>
      </c>
      <c r="D128265" s="1">
        <v>56</v>
      </c>
      <c r="E128265" s="1">
        <v>439804</v>
      </c>
      <c r="F128265" s="1">
        <v>7133719</v>
      </c>
      <c r="G128265" s="3" t="s">
        <v>129206</v>
      </c>
    </row>
    <row r="128266" spans="1:7" x14ac:dyDescent="0.25">
      <c r="A128266" s="3">
        <v>509494</v>
      </c>
      <c r="B128266" s="2">
        <v>-25.902894</v>
      </c>
      <c r="C128266" s="2">
        <v>152.39710199999999</v>
      </c>
      <c r="D128266" s="1">
        <v>56</v>
      </c>
      <c r="E128266" s="1">
        <v>439613</v>
      </c>
      <c r="F128266" s="1">
        <v>7134921</v>
      </c>
      <c r="G128266" s="3" t="s">
        <v>129207</v>
      </c>
    </row>
    <row r="128267" spans="1:7" x14ac:dyDescent="0.25">
      <c r="A128267" s="3">
        <v>509495</v>
      </c>
      <c r="B128267" s="2">
        <v>-25.913872000000001</v>
      </c>
      <c r="C128267" s="2">
        <v>152.394372</v>
      </c>
      <c r="D128267" s="1">
        <v>56</v>
      </c>
      <c r="E128267" s="1">
        <v>439345</v>
      </c>
      <c r="F128267" s="1">
        <v>7133704</v>
      </c>
      <c r="G128267" s="3" t="s">
        <v>129208</v>
      </c>
    </row>
    <row r="128268" spans="1:7" x14ac:dyDescent="0.25">
      <c r="A128268" s="3">
        <v>509496</v>
      </c>
      <c r="B128268" s="2">
        <v>-25.911331000000001</v>
      </c>
      <c r="C128268" s="2">
        <v>152.38656599999999</v>
      </c>
      <c r="D128268" s="1">
        <v>56</v>
      </c>
      <c r="E128268" s="1">
        <v>438562</v>
      </c>
      <c r="F128268" s="1">
        <v>7133982</v>
      </c>
      <c r="G128268" s="3" t="s">
        <v>129209</v>
      </c>
    </row>
    <row r="128269" spans="1:7" x14ac:dyDescent="0.25">
      <c r="A128269" s="3">
        <v>509497</v>
      </c>
      <c r="B128269" s="2">
        <v>-25.908656000000001</v>
      </c>
      <c r="C128269" s="2">
        <v>152.38626099999999</v>
      </c>
      <c r="D128269" s="1">
        <v>56</v>
      </c>
      <c r="E128269" s="1">
        <v>438530</v>
      </c>
      <c r="F128269" s="1">
        <v>7134278</v>
      </c>
      <c r="G128269" s="3" t="s">
        <v>129210</v>
      </c>
    </row>
    <row r="128270" spans="1:7" x14ac:dyDescent="0.25">
      <c r="A128270" s="3">
        <v>509498</v>
      </c>
      <c r="B128270" s="2">
        <v>-25.905942</v>
      </c>
      <c r="C128270" s="2">
        <v>152.38524699999999</v>
      </c>
      <c r="D128270" s="1">
        <v>56</v>
      </c>
      <c r="E128270" s="1">
        <v>438427</v>
      </c>
      <c r="F128270" s="1">
        <v>7134578</v>
      </c>
      <c r="G128270" s="3" t="s">
        <v>129211</v>
      </c>
    </row>
    <row r="128271" spans="1:7" x14ac:dyDescent="0.25">
      <c r="A128271" s="3">
        <v>508745</v>
      </c>
      <c r="B128271" s="2">
        <v>-25.879104999999999</v>
      </c>
      <c r="C128271" s="2">
        <v>152.45017799999999</v>
      </c>
      <c r="D128271" s="1">
        <v>56</v>
      </c>
      <c r="E128271" s="1">
        <v>444918</v>
      </c>
      <c r="F128271" s="1">
        <v>7137579</v>
      </c>
      <c r="G128271" s="3" t="s">
        <v>117496</v>
      </c>
    </row>
    <row r="128272" spans="1:7" x14ac:dyDescent="0.25">
      <c r="A128272" s="3">
        <v>508746</v>
      </c>
      <c r="B128272" s="2">
        <v>-25.830134999999999</v>
      </c>
      <c r="C128272" s="2">
        <v>152.41498300000001</v>
      </c>
      <c r="D128272" s="1">
        <v>56</v>
      </c>
      <c r="E128272" s="1">
        <v>441368</v>
      </c>
      <c r="F128272" s="1">
        <v>7142987</v>
      </c>
      <c r="G128272" s="3" t="s">
        <v>116564</v>
      </c>
    </row>
    <row r="128273" spans="1:7" x14ac:dyDescent="0.25">
      <c r="A128273" s="3">
        <v>508747</v>
      </c>
      <c r="B128273" s="2">
        <v>-25.831071999999999</v>
      </c>
      <c r="C128273" s="2">
        <v>152.40995000000001</v>
      </c>
      <c r="D128273" s="1">
        <v>56</v>
      </c>
      <c r="E128273" s="1">
        <v>440864</v>
      </c>
      <c r="F128273" s="1">
        <v>7142881</v>
      </c>
      <c r="G128273" s="3" t="s">
        <v>117497</v>
      </c>
    </row>
    <row r="128274" spans="1:7" x14ac:dyDescent="0.25">
      <c r="A128274" s="3">
        <v>510541</v>
      </c>
      <c r="B128274" s="2">
        <v>-25.829371999999999</v>
      </c>
      <c r="C128274" s="2">
        <v>152.40048899999999</v>
      </c>
      <c r="D128274" s="1">
        <v>56</v>
      </c>
      <c r="E128274" s="1">
        <v>439915</v>
      </c>
      <c r="F128274" s="1">
        <v>7143065</v>
      </c>
      <c r="G128274" s="3" t="s">
        <v>132288</v>
      </c>
    </row>
    <row r="128275" spans="1:7" x14ac:dyDescent="0.25">
      <c r="A128275" s="3">
        <v>492609</v>
      </c>
      <c r="B128275" s="2">
        <v>-25.897022</v>
      </c>
      <c r="C128275" s="2">
        <v>152.47755799999999</v>
      </c>
      <c r="D128275" s="1">
        <v>56</v>
      </c>
      <c r="E128275" s="1">
        <v>447669</v>
      </c>
      <c r="F128275" s="1">
        <v>7135606</v>
      </c>
      <c r="G128275" s="3" t="s">
        <v>70965</v>
      </c>
    </row>
    <row r="128276" spans="1:7" x14ac:dyDescent="0.25">
      <c r="A128276" s="3">
        <v>492610</v>
      </c>
      <c r="B128276" s="2">
        <v>-25.874690999999999</v>
      </c>
      <c r="C128276" s="2">
        <v>152.47745800000001</v>
      </c>
      <c r="D128276" s="1">
        <v>56</v>
      </c>
      <c r="E128276" s="1">
        <v>447649</v>
      </c>
      <c r="F128276" s="1">
        <v>7138079</v>
      </c>
      <c r="G128276" s="3" t="s">
        <v>70966</v>
      </c>
    </row>
    <row r="128277" spans="1:7" x14ac:dyDescent="0.25">
      <c r="A128277" s="3">
        <v>492611</v>
      </c>
      <c r="B128277" s="2">
        <v>-25.873076999999999</v>
      </c>
      <c r="C128277" s="2">
        <v>152.460656</v>
      </c>
      <c r="D128277" s="1">
        <v>56</v>
      </c>
      <c r="E128277" s="1">
        <v>445965</v>
      </c>
      <c r="F128277" s="1">
        <v>7138251</v>
      </c>
      <c r="G128277" s="3" t="s">
        <v>70967</v>
      </c>
    </row>
    <row r="128278" spans="1:7" x14ac:dyDescent="0.25">
      <c r="A128278" s="3">
        <v>492612</v>
      </c>
      <c r="B128278" s="2">
        <v>-25.871715999999999</v>
      </c>
      <c r="C128278" s="2">
        <v>152.466092</v>
      </c>
      <c r="D128278" s="1">
        <v>56</v>
      </c>
      <c r="E128278" s="1">
        <v>446509</v>
      </c>
      <c r="F128278" s="1">
        <v>7138404</v>
      </c>
      <c r="G128278" s="3" t="s">
        <v>70968</v>
      </c>
    </row>
    <row r="128279" spans="1:7" x14ac:dyDescent="0.25">
      <c r="A128279" s="3">
        <v>510551</v>
      </c>
      <c r="B128279" s="2">
        <v>-25.875619</v>
      </c>
      <c r="C128279" s="2">
        <v>152.45449400000001</v>
      </c>
      <c r="D128279" s="1">
        <v>56</v>
      </c>
      <c r="E128279" s="1">
        <v>445349</v>
      </c>
      <c r="F128279" s="1">
        <v>7137967</v>
      </c>
      <c r="G128279" s="3" t="s">
        <v>133427</v>
      </c>
    </row>
    <row r="128280" spans="1:7" x14ac:dyDescent="0.25">
      <c r="A128280" s="3">
        <v>510553</v>
      </c>
      <c r="B128280" s="2">
        <v>-25.871715999999999</v>
      </c>
      <c r="C128280" s="2">
        <v>152.466092</v>
      </c>
      <c r="D128280" s="1">
        <v>56</v>
      </c>
      <c r="E128280" s="1">
        <v>446509</v>
      </c>
      <c r="F128280" s="1">
        <v>7138404</v>
      </c>
      <c r="G128280" s="3" t="s">
        <v>133429</v>
      </c>
    </row>
    <row r="128281" spans="1:7" x14ac:dyDescent="0.25">
      <c r="A128281" s="3">
        <v>492613</v>
      </c>
      <c r="B128281" s="2">
        <v>-25.869859999999999</v>
      </c>
      <c r="C128281" s="2">
        <v>152.472858</v>
      </c>
      <c r="D128281" s="1">
        <v>56</v>
      </c>
      <c r="E128281" s="1">
        <v>447186</v>
      </c>
      <c r="F128281" s="1">
        <v>7138612</v>
      </c>
      <c r="G128281" s="3" t="s">
        <v>70969</v>
      </c>
    </row>
    <row r="128282" spans="1:7" x14ac:dyDescent="0.25">
      <c r="A128282" s="3">
        <v>510542</v>
      </c>
      <c r="B128282" s="2">
        <v>-25.867384999999999</v>
      </c>
      <c r="C128282" s="2">
        <v>152.43846400000001</v>
      </c>
      <c r="D128282" s="1">
        <v>56</v>
      </c>
      <c r="E128282" s="1">
        <v>443739</v>
      </c>
      <c r="F128282" s="1">
        <v>7138872</v>
      </c>
      <c r="G128282" s="3" t="s">
        <v>132289</v>
      </c>
    </row>
    <row r="128283" spans="1:7" x14ac:dyDescent="0.25">
      <c r="A128283" s="3">
        <v>510543</v>
      </c>
      <c r="B128283" s="2">
        <v>-25.876729999999998</v>
      </c>
      <c r="C128283" s="2">
        <v>152.44079400000001</v>
      </c>
      <c r="D128283" s="1">
        <v>56</v>
      </c>
      <c r="E128283" s="1">
        <v>443977</v>
      </c>
      <c r="F128283" s="1">
        <v>7137838</v>
      </c>
      <c r="G128283" s="3" t="s">
        <v>133219</v>
      </c>
    </row>
    <row r="128284" spans="1:7" x14ac:dyDescent="0.25">
      <c r="A128284" s="3">
        <v>510544</v>
      </c>
      <c r="B128284" s="2">
        <v>-25.874952</v>
      </c>
      <c r="C128284" s="2">
        <v>152.42703800000001</v>
      </c>
      <c r="D128284" s="1">
        <v>56</v>
      </c>
      <c r="E128284" s="1">
        <v>442598</v>
      </c>
      <c r="F128284" s="1">
        <v>7138029</v>
      </c>
      <c r="G128284" s="3" t="s">
        <v>133220</v>
      </c>
    </row>
    <row r="128285" spans="1:7" x14ac:dyDescent="0.25">
      <c r="A128285" s="3">
        <v>510545</v>
      </c>
      <c r="B128285" s="2">
        <v>-25.871027000000002</v>
      </c>
      <c r="C128285" s="2">
        <v>152.425591</v>
      </c>
      <c r="D128285" s="1">
        <v>56</v>
      </c>
      <c r="E128285" s="1">
        <v>442451</v>
      </c>
      <c r="F128285" s="1">
        <v>7138463</v>
      </c>
      <c r="G128285" s="3" t="s">
        <v>133221</v>
      </c>
    </row>
    <row r="128286" spans="1:7" x14ac:dyDescent="0.25">
      <c r="A128286" s="3">
        <v>510546</v>
      </c>
      <c r="B128286" s="2">
        <v>-25.822099000000001</v>
      </c>
      <c r="C128286" s="2">
        <v>152.481897</v>
      </c>
      <c r="D128286" s="1">
        <v>56</v>
      </c>
      <c r="E128286" s="1">
        <v>448071</v>
      </c>
      <c r="F128286" s="1">
        <v>7143905</v>
      </c>
      <c r="G128286" s="3" t="s">
        <v>133222</v>
      </c>
    </row>
    <row r="128287" spans="1:7" x14ac:dyDescent="0.25">
      <c r="A128287" s="3">
        <v>492614</v>
      </c>
      <c r="B128287" s="2">
        <v>-25.816972</v>
      </c>
      <c r="C128287" s="2">
        <v>152.474369</v>
      </c>
      <c r="D128287" s="1">
        <v>56</v>
      </c>
      <c r="E128287" s="1">
        <v>447314</v>
      </c>
      <c r="F128287" s="1">
        <v>7144470</v>
      </c>
      <c r="G128287" s="3" t="s">
        <v>70970</v>
      </c>
    </row>
    <row r="128288" spans="1:7" x14ac:dyDescent="0.25">
      <c r="A128288" s="3">
        <v>492615</v>
      </c>
      <c r="B128288" s="2">
        <v>-25.815372</v>
      </c>
      <c r="C128288" s="2">
        <v>152.474155</v>
      </c>
      <c r="D128288" s="1">
        <v>56</v>
      </c>
      <c r="E128288" s="1">
        <v>447292</v>
      </c>
      <c r="F128288" s="1">
        <v>7144647</v>
      </c>
      <c r="G128288" s="3" t="s">
        <v>70971</v>
      </c>
    </row>
    <row r="128289" spans="1:7" x14ac:dyDescent="0.25">
      <c r="A128289" s="3">
        <v>492616</v>
      </c>
      <c r="B128289" s="2">
        <v>-25.815317</v>
      </c>
      <c r="C128289" s="2">
        <v>152.47115199999999</v>
      </c>
      <c r="D128289" s="1">
        <v>56</v>
      </c>
      <c r="E128289" s="1">
        <v>446991</v>
      </c>
      <c r="F128289" s="1">
        <v>7144652</v>
      </c>
      <c r="G128289" s="3" t="s">
        <v>73282</v>
      </c>
    </row>
    <row r="128290" spans="1:7" x14ac:dyDescent="0.25">
      <c r="A128290" s="3">
        <v>492617</v>
      </c>
      <c r="B128290" s="2">
        <v>-25.817758000000001</v>
      </c>
      <c r="C128290" s="2">
        <v>152.46256399999999</v>
      </c>
      <c r="D128290" s="1">
        <v>56</v>
      </c>
      <c r="E128290" s="1">
        <v>446131</v>
      </c>
      <c r="F128290" s="1">
        <v>7144378</v>
      </c>
      <c r="G128290" s="3" t="s">
        <v>73283</v>
      </c>
    </row>
    <row r="128291" spans="1:7" x14ac:dyDescent="0.25">
      <c r="A128291" s="3">
        <v>492618</v>
      </c>
      <c r="B128291" s="2">
        <v>-25.827099</v>
      </c>
      <c r="C128291" s="2">
        <v>152.46110300000001</v>
      </c>
      <c r="D128291" s="1">
        <v>56</v>
      </c>
      <c r="E128291" s="1">
        <v>445989</v>
      </c>
      <c r="F128291" s="1">
        <v>7143343</v>
      </c>
      <c r="G128291" s="3" t="s">
        <v>73284</v>
      </c>
    </row>
    <row r="128292" spans="1:7" x14ac:dyDescent="0.25">
      <c r="A128292" s="3">
        <v>492619</v>
      </c>
      <c r="B128292" s="2">
        <v>-25.831962999999998</v>
      </c>
      <c r="C128292" s="2">
        <v>152.46038300000001</v>
      </c>
      <c r="D128292" s="1">
        <v>56</v>
      </c>
      <c r="E128292" s="1">
        <v>445919</v>
      </c>
      <c r="F128292" s="1">
        <v>7142804</v>
      </c>
      <c r="G128292" s="3" t="s">
        <v>73285</v>
      </c>
    </row>
    <row r="128293" spans="1:7" x14ac:dyDescent="0.25">
      <c r="A128293" s="3">
        <v>54550</v>
      </c>
      <c r="B128293" s="2">
        <v>-25.819199000000001</v>
      </c>
      <c r="C128293" s="2">
        <v>152.44450800000001</v>
      </c>
      <c r="D128293" s="1">
        <v>56</v>
      </c>
      <c r="E128293" s="1">
        <v>444322</v>
      </c>
      <c r="F128293" s="1">
        <v>7144211</v>
      </c>
      <c r="G128293" s="3" t="s">
        <v>10233</v>
      </c>
    </row>
    <row r="128294" spans="1:7" x14ac:dyDescent="0.25">
      <c r="A128294" s="3">
        <v>492620</v>
      </c>
      <c r="B128294" s="2">
        <v>-25.831858</v>
      </c>
      <c r="C128294" s="2">
        <v>152.458628</v>
      </c>
      <c r="D128294" s="1">
        <v>56</v>
      </c>
      <c r="E128294" s="1">
        <v>445743</v>
      </c>
      <c r="F128294" s="1">
        <v>7142815</v>
      </c>
      <c r="G128294" s="3" t="s">
        <v>73286</v>
      </c>
    </row>
    <row r="128295" spans="1:7" x14ac:dyDescent="0.25">
      <c r="A128295" s="3">
        <v>492621</v>
      </c>
      <c r="B128295" s="2">
        <v>-25.835650000000001</v>
      </c>
      <c r="C128295" s="2">
        <v>152.45650599999999</v>
      </c>
      <c r="D128295" s="1">
        <v>56</v>
      </c>
      <c r="E128295" s="1">
        <v>445532</v>
      </c>
      <c r="F128295" s="1">
        <v>7142394</v>
      </c>
      <c r="G128295" s="3" t="s">
        <v>73287</v>
      </c>
    </row>
    <row r="128296" spans="1:7" x14ac:dyDescent="0.25">
      <c r="A128296" s="3">
        <v>492622</v>
      </c>
      <c r="B128296" s="2">
        <v>-25.856064</v>
      </c>
      <c r="C128296" s="2">
        <v>152.46525299999999</v>
      </c>
      <c r="D128296" s="1">
        <v>56</v>
      </c>
      <c r="E128296" s="1">
        <v>446418</v>
      </c>
      <c r="F128296" s="1">
        <v>7140137</v>
      </c>
      <c r="G128296" s="3" t="s">
        <v>73288</v>
      </c>
    </row>
    <row r="128297" spans="1:7" x14ac:dyDescent="0.25">
      <c r="A128297" s="3">
        <v>510547</v>
      </c>
      <c r="B128297" s="2">
        <v>-25.855177999999999</v>
      </c>
      <c r="C128297" s="2">
        <v>152.445516</v>
      </c>
      <c r="D128297" s="1">
        <v>56</v>
      </c>
      <c r="E128297" s="1">
        <v>444440</v>
      </c>
      <c r="F128297" s="1">
        <v>7140227</v>
      </c>
      <c r="G128297" s="3" t="s">
        <v>133223</v>
      </c>
    </row>
    <row r="128298" spans="1:7" x14ac:dyDescent="0.25">
      <c r="A128298" s="3">
        <v>488575</v>
      </c>
      <c r="B128298" s="2">
        <v>-25.888193999999999</v>
      </c>
      <c r="C128298" s="2">
        <v>152.48068000000001</v>
      </c>
      <c r="D128298" s="1">
        <v>56</v>
      </c>
      <c r="E128298" s="1">
        <v>447978</v>
      </c>
      <c r="F128298" s="1">
        <v>7136585</v>
      </c>
      <c r="G128298" s="3" t="s">
        <v>73606</v>
      </c>
    </row>
    <row r="128299" spans="1:7" x14ac:dyDescent="0.25">
      <c r="A128299" s="3">
        <v>488576</v>
      </c>
      <c r="B128299" s="2">
        <v>-25.854230999999999</v>
      </c>
      <c r="C128299" s="2">
        <v>152.475022</v>
      </c>
      <c r="D128299" s="1">
        <v>56</v>
      </c>
      <c r="E128299" s="1">
        <v>447396</v>
      </c>
      <c r="F128299" s="1">
        <v>7140344</v>
      </c>
      <c r="G128299" s="3" t="s">
        <v>73607</v>
      </c>
    </row>
    <row r="128300" spans="1:7" x14ac:dyDescent="0.25">
      <c r="A128300" s="3">
        <v>488577</v>
      </c>
      <c r="B128300" s="2">
        <v>-25.883216000000001</v>
      </c>
      <c r="C128300" s="2">
        <v>152.49341899999999</v>
      </c>
      <c r="D128300" s="1">
        <v>56</v>
      </c>
      <c r="E128300" s="1">
        <v>449252</v>
      </c>
      <c r="F128300" s="1">
        <v>7137141</v>
      </c>
      <c r="G128300" s="3" t="s">
        <v>73608</v>
      </c>
    </row>
    <row r="128301" spans="1:7" x14ac:dyDescent="0.25">
      <c r="A128301" s="3">
        <v>488578</v>
      </c>
      <c r="B128301" s="2">
        <v>-25.819959999999998</v>
      </c>
      <c r="C128301" s="2">
        <v>152.447397</v>
      </c>
      <c r="D128301" s="1">
        <v>56</v>
      </c>
      <c r="E128301" s="1">
        <v>444612</v>
      </c>
      <c r="F128301" s="1">
        <v>7144128</v>
      </c>
      <c r="G128301" s="3" t="s">
        <v>156714</v>
      </c>
    </row>
    <row r="128302" spans="1:7" x14ac:dyDescent="0.25">
      <c r="A128302" s="3">
        <v>510549</v>
      </c>
      <c r="B128302" s="2">
        <v>-25.831322</v>
      </c>
      <c r="C128302" s="2">
        <v>152.392077</v>
      </c>
      <c r="D128302" s="1">
        <v>56</v>
      </c>
      <c r="E128302" s="1">
        <v>439073</v>
      </c>
      <c r="F128302" s="1">
        <v>7142845</v>
      </c>
      <c r="G128302" s="3" t="s">
        <v>133426</v>
      </c>
    </row>
    <row r="128303" spans="1:7" x14ac:dyDescent="0.25">
      <c r="A128303" s="3">
        <v>492257</v>
      </c>
      <c r="B128303" s="2">
        <v>-25.837764</v>
      </c>
      <c r="C128303" s="2">
        <v>152.50688600000001</v>
      </c>
      <c r="D128303" s="1">
        <v>56</v>
      </c>
      <c r="E128303" s="1">
        <v>450582</v>
      </c>
      <c r="F128303" s="1">
        <v>7142180</v>
      </c>
      <c r="G128303" s="3" t="s">
        <v>71795</v>
      </c>
    </row>
    <row r="128304" spans="1:7" x14ac:dyDescent="0.25">
      <c r="A128304" s="3">
        <v>511225</v>
      </c>
      <c r="B128304" s="2">
        <v>-25.824666000000001</v>
      </c>
      <c r="C128304" s="2">
        <v>152.48736400000001</v>
      </c>
      <c r="D128304" s="1">
        <v>56</v>
      </c>
      <c r="E128304" s="1">
        <v>448620</v>
      </c>
      <c r="F128304" s="1">
        <v>7143623</v>
      </c>
      <c r="G128304" s="3" t="s">
        <v>132717</v>
      </c>
    </row>
    <row r="128305" spans="1:7" x14ac:dyDescent="0.25">
      <c r="A128305" s="3">
        <v>511226</v>
      </c>
      <c r="B128305" s="2">
        <v>-25.815194000000002</v>
      </c>
      <c r="C128305" s="2">
        <v>152.47228000000001</v>
      </c>
      <c r="D128305" s="1">
        <v>56</v>
      </c>
      <c r="E128305" s="1">
        <v>447104</v>
      </c>
      <c r="F128305" s="1">
        <v>7144666</v>
      </c>
      <c r="G128305" s="3" t="s">
        <v>132859</v>
      </c>
    </row>
    <row r="128306" spans="1:7" x14ac:dyDescent="0.25">
      <c r="A128306" s="3">
        <v>511227</v>
      </c>
      <c r="B128306" s="2">
        <v>-25.818390999999998</v>
      </c>
      <c r="C128306" s="2">
        <v>152.46266900000001</v>
      </c>
      <c r="D128306" s="1">
        <v>56</v>
      </c>
      <c r="E128306" s="1">
        <v>446142</v>
      </c>
      <c r="F128306" s="1">
        <v>7144308</v>
      </c>
      <c r="G128306" s="3" t="s">
        <v>132718</v>
      </c>
    </row>
    <row r="128307" spans="1:7" x14ac:dyDescent="0.25">
      <c r="A128307" s="3">
        <v>511232</v>
      </c>
      <c r="B128307" s="2">
        <v>-25.821010000000001</v>
      </c>
      <c r="C128307" s="2">
        <v>152.45565300000001</v>
      </c>
      <c r="D128307" s="1">
        <v>56</v>
      </c>
      <c r="E128307" s="1">
        <v>445440</v>
      </c>
      <c r="F128307" s="1">
        <v>7144015</v>
      </c>
      <c r="G128307" s="3" t="s">
        <v>132862</v>
      </c>
    </row>
    <row r="128308" spans="1:7" x14ac:dyDescent="0.25">
      <c r="A128308" s="3">
        <v>509499</v>
      </c>
      <c r="B128308" s="2">
        <v>-25.820252</v>
      </c>
      <c r="C128308" s="2">
        <v>152.44159999999999</v>
      </c>
      <c r="D128308" s="1">
        <v>56</v>
      </c>
      <c r="E128308" s="1">
        <v>444031</v>
      </c>
      <c r="F128308" s="1">
        <v>7144093</v>
      </c>
      <c r="G128308" s="3" t="s">
        <v>129212</v>
      </c>
    </row>
    <row r="128309" spans="1:7" x14ac:dyDescent="0.25">
      <c r="A128309" s="3">
        <v>509500</v>
      </c>
      <c r="B128309" s="2">
        <v>-25.827974000000001</v>
      </c>
      <c r="C128309" s="2">
        <v>152.43300199999999</v>
      </c>
      <c r="D128309" s="1">
        <v>56</v>
      </c>
      <c r="E128309" s="1">
        <v>443173</v>
      </c>
      <c r="F128309" s="1">
        <v>7143234</v>
      </c>
      <c r="G128309" s="3" t="s">
        <v>129213</v>
      </c>
    </row>
    <row r="128310" spans="1:7" x14ac:dyDescent="0.25">
      <c r="A128310" s="3">
        <v>509330</v>
      </c>
      <c r="B128310" s="2">
        <v>-25.837539</v>
      </c>
      <c r="C128310" s="2">
        <v>152.42627200000001</v>
      </c>
      <c r="D128310" s="1">
        <v>56</v>
      </c>
      <c r="E128310" s="1">
        <v>442503</v>
      </c>
      <c r="F128310" s="1">
        <v>7142172</v>
      </c>
      <c r="G128310" s="3" t="s">
        <v>132382</v>
      </c>
    </row>
    <row r="128311" spans="1:7" x14ac:dyDescent="0.25">
      <c r="A128311" s="3">
        <v>509331</v>
      </c>
      <c r="B128311" s="2">
        <v>-25.842697000000001</v>
      </c>
      <c r="C128311" s="2">
        <v>152.42468</v>
      </c>
      <c r="D128311" s="1">
        <v>56</v>
      </c>
      <c r="E128311" s="1">
        <v>442346</v>
      </c>
      <c r="F128311" s="1">
        <v>7141600</v>
      </c>
      <c r="G128311" s="3" t="s">
        <v>131390</v>
      </c>
    </row>
    <row r="128312" spans="1:7" x14ac:dyDescent="0.25">
      <c r="A128312" s="3">
        <v>509332</v>
      </c>
      <c r="B128312" s="2">
        <v>-25.871054999999998</v>
      </c>
      <c r="C128312" s="2">
        <v>152.451303</v>
      </c>
      <c r="D128312" s="1">
        <v>56</v>
      </c>
      <c r="E128312" s="1">
        <v>445027</v>
      </c>
      <c r="F128312" s="1">
        <v>7138471</v>
      </c>
      <c r="G128312" s="3" t="s">
        <v>132383</v>
      </c>
    </row>
    <row r="128313" spans="1:7" x14ac:dyDescent="0.25">
      <c r="A128313" s="3">
        <v>492260</v>
      </c>
      <c r="B128313" s="2">
        <v>-25.829466</v>
      </c>
      <c r="C128313" s="2">
        <v>152.50763900000001</v>
      </c>
      <c r="D128313" s="1">
        <v>56</v>
      </c>
      <c r="E128313" s="1">
        <v>450654</v>
      </c>
      <c r="F128313" s="1">
        <v>7143099</v>
      </c>
      <c r="G128313" s="3" t="s">
        <v>71798</v>
      </c>
    </row>
    <row r="128314" spans="1:7" x14ac:dyDescent="0.25">
      <c r="A128314" s="3">
        <v>511233</v>
      </c>
      <c r="B128314" s="2">
        <v>-25.896751999999999</v>
      </c>
      <c r="C128314" s="2">
        <v>152.47767999999999</v>
      </c>
      <c r="D128314" s="1">
        <v>56</v>
      </c>
      <c r="E128314" s="1">
        <v>447681</v>
      </c>
      <c r="F128314" s="1">
        <v>7135636</v>
      </c>
      <c r="G128314" s="3" t="s">
        <v>129322</v>
      </c>
    </row>
    <row r="128315" spans="1:7" x14ac:dyDescent="0.25">
      <c r="A128315" s="3">
        <v>511234</v>
      </c>
      <c r="B128315" s="2">
        <v>-25.821974000000001</v>
      </c>
      <c r="C128315" s="2">
        <v>152.479433</v>
      </c>
      <c r="D128315" s="1">
        <v>56</v>
      </c>
      <c r="E128315" s="1">
        <v>447824</v>
      </c>
      <c r="F128315" s="1">
        <v>7143918</v>
      </c>
      <c r="G128315" s="3" t="s">
        <v>132863</v>
      </c>
    </row>
    <row r="128316" spans="1:7" x14ac:dyDescent="0.25">
      <c r="A128316" s="3">
        <v>492340</v>
      </c>
      <c r="B128316" s="2">
        <v>-25.836107999999999</v>
      </c>
      <c r="C128316" s="2">
        <v>152.487864</v>
      </c>
      <c r="D128316" s="1">
        <v>56</v>
      </c>
      <c r="E128316" s="1">
        <v>448675</v>
      </c>
      <c r="F128316" s="1">
        <v>7142356</v>
      </c>
      <c r="G128316" s="3" t="s">
        <v>73165</v>
      </c>
    </row>
    <row r="128317" spans="1:7" x14ac:dyDescent="0.25">
      <c r="A128317" s="3">
        <v>492341</v>
      </c>
      <c r="B128317" s="2">
        <v>-25.854772000000001</v>
      </c>
      <c r="C128317" s="2">
        <v>152.490589</v>
      </c>
      <c r="D128317" s="1">
        <v>56</v>
      </c>
      <c r="E128317" s="1">
        <v>448956</v>
      </c>
      <c r="F128317" s="1">
        <v>7140290</v>
      </c>
      <c r="G128317" s="3" t="s">
        <v>73166</v>
      </c>
    </row>
    <row r="128318" spans="1:7" x14ac:dyDescent="0.25">
      <c r="A128318" s="3">
        <v>492342</v>
      </c>
      <c r="B128318" s="2">
        <v>-25.852367000000001</v>
      </c>
      <c r="C128318" s="2">
        <v>152.48912999999999</v>
      </c>
      <c r="D128318" s="1">
        <v>56</v>
      </c>
      <c r="E128318" s="1">
        <v>448809</v>
      </c>
      <c r="F128318" s="1">
        <v>7140556</v>
      </c>
      <c r="G128318" s="3" t="s">
        <v>73167</v>
      </c>
    </row>
    <row r="128319" spans="1:7" x14ac:dyDescent="0.25">
      <c r="A128319" s="3">
        <v>492346</v>
      </c>
      <c r="B128319" s="2">
        <v>-25.854156</v>
      </c>
      <c r="C128319" s="2">
        <v>152.489372</v>
      </c>
      <c r="D128319" s="1">
        <v>56</v>
      </c>
      <c r="E128319" s="1">
        <v>448834</v>
      </c>
      <c r="F128319" s="1">
        <v>7140358</v>
      </c>
      <c r="G128319" s="3" t="s">
        <v>73171</v>
      </c>
    </row>
    <row r="128320" spans="1:7" x14ac:dyDescent="0.25">
      <c r="A128320" s="3">
        <v>492343</v>
      </c>
      <c r="B128320" s="2">
        <v>-25.852188999999999</v>
      </c>
      <c r="C128320" s="2">
        <v>152.49272500000001</v>
      </c>
      <c r="D128320" s="1">
        <v>56</v>
      </c>
      <c r="E128320" s="1">
        <v>449169</v>
      </c>
      <c r="F128320" s="1">
        <v>7140577</v>
      </c>
      <c r="G128320" s="3" t="s">
        <v>73168</v>
      </c>
    </row>
    <row r="128321" spans="1:7" x14ac:dyDescent="0.25">
      <c r="A128321" s="3">
        <v>492344</v>
      </c>
      <c r="B128321" s="2">
        <v>-25.853656000000001</v>
      </c>
      <c r="C128321" s="2">
        <v>152.48090199999999</v>
      </c>
      <c r="D128321" s="1">
        <v>56</v>
      </c>
      <c r="E128321" s="1">
        <v>447985</v>
      </c>
      <c r="F128321" s="1">
        <v>7140410</v>
      </c>
      <c r="G128321" s="3" t="s">
        <v>73169</v>
      </c>
    </row>
    <row r="128322" spans="1:7" x14ac:dyDescent="0.25">
      <c r="A128322" s="3">
        <v>492345</v>
      </c>
      <c r="B128322" s="2">
        <v>-25.852575000000002</v>
      </c>
      <c r="C128322" s="2">
        <v>152.47672399999999</v>
      </c>
      <c r="D128322" s="1">
        <v>56</v>
      </c>
      <c r="E128322" s="1">
        <v>447566</v>
      </c>
      <c r="F128322" s="1">
        <v>7140528</v>
      </c>
      <c r="G128322" s="3" t="s">
        <v>73170</v>
      </c>
    </row>
    <row r="128323" spans="1:7" x14ac:dyDescent="0.25">
      <c r="A128323" s="3">
        <v>509333</v>
      </c>
      <c r="B128323" s="2">
        <v>-25.852755999999999</v>
      </c>
      <c r="C128323" s="2">
        <v>152.54687999999999</v>
      </c>
      <c r="D128323" s="1">
        <v>56</v>
      </c>
      <c r="E128323" s="1">
        <v>454596</v>
      </c>
      <c r="F128323" s="1">
        <v>7140534</v>
      </c>
      <c r="G128323" s="3" t="s">
        <v>131391</v>
      </c>
    </row>
    <row r="128324" spans="1:7" x14ac:dyDescent="0.25">
      <c r="A128324" s="3">
        <v>488574</v>
      </c>
      <c r="B128324" s="2">
        <v>-25.876321999999998</v>
      </c>
      <c r="C128324" s="2">
        <v>152.51053899999999</v>
      </c>
      <c r="D128324" s="1">
        <v>56</v>
      </c>
      <c r="E128324" s="1">
        <v>450964</v>
      </c>
      <c r="F128324" s="1">
        <v>7137911</v>
      </c>
      <c r="G128324" s="3" t="s">
        <v>73605</v>
      </c>
    </row>
    <row r="128325" spans="1:7" x14ac:dyDescent="0.25">
      <c r="A128325" s="3">
        <v>492256</v>
      </c>
      <c r="B128325" s="2">
        <v>-25.829933</v>
      </c>
      <c r="C128325" s="2">
        <v>152.50103899999999</v>
      </c>
      <c r="D128325" s="1">
        <v>56</v>
      </c>
      <c r="E128325" s="1">
        <v>449993</v>
      </c>
      <c r="F128325" s="1">
        <v>7143045</v>
      </c>
      <c r="G128325" s="3" t="s">
        <v>71794</v>
      </c>
    </row>
    <row r="128326" spans="1:7" x14ac:dyDescent="0.25">
      <c r="A128326" s="3">
        <v>492258</v>
      </c>
      <c r="B128326" s="2">
        <v>-25.846519000000001</v>
      </c>
      <c r="C128326" s="2">
        <v>152.50370599999999</v>
      </c>
      <c r="D128326" s="1">
        <v>56</v>
      </c>
      <c r="E128326" s="1">
        <v>450267</v>
      </c>
      <c r="F128326" s="1">
        <v>7141209</v>
      </c>
      <c r="G128326" s="3" t="s">
        <v>71796</v>
      </c>
    </row>
    <row r="128327" spans="1:7" x14ac:dyDescent="0.25">
      <c r="A128327" s="3">
        <v>492259</v>
      </c>
      <c r="B128327" s="2">
        <v>-25.849129999999999</v>
      </c>
      <c r="C128327" s="2">
        <v>152.503275</v>
      </c>
      <c r="D128327" s="1">
        <v>56</v>
      </c>
      <c r="E128327" s="1">
        <v>450225</v>
      </c>
      <c r="F128327" s="1">
        <v>7140920</v>
      </c>
      <c r="G128327" s="3" t="s">
        <v>71797</v>
      </c>
    </row>
    <row r="128328" spans="1:7" x14ac:dyDescent="0.25">
      <c r="A128328" s="3">
        <v>492323</v>
      </c>
      <c r="B128328" s="2">
        <v>-25.843554999999999</v>
      </c>
      <c r="C128328" s="2">
        <v>152.55225300000001</v>
      </c>
      <c r="D128328" s="1">
        <v>56</v>
      </c>
      <c r="E128328" s="1">
        <v>455131</v>
      </c>
      <c r="F128328" s="1">
        <v>7141555</v>
      </c>
      <c r="G128328" s="3" t="s">
        <v>73009</v>
      </c>
    </row>
    <row r="128329" spans="1:7" x14ac:dyDescent="0.25">
      <c r="A128329" s="3">
        <v>492325</v>
      </c>
      <c r="B128329" s="2">
        <v>-25.833304999999999</v>
      </c>
      <c r="C128329" s="2">
        <v>152.53487200000001</v>
      </c>
      <c r="D128329" s="1">
        <v>56</v>
      </c>
      <c r="E128329" s="1">
        <v>453385</v>
      </c>
      <c r="F128329" s="1">
        <v>7142684</v>
      </c>
      <c r="G128329" s="3" t="s">
        <v>73011</v>
      </c>
    </row>
    <row r="128330" spans="1:7" x14ac:dyDescent="0.25">
      <c r="A128330" s="3">
        <v>492326</v>
      </c>
      <c r="B128330" s="2">
        <v>-25.832115999999999</v>
      </c>
      <c r="C128330" s="2">
        <v>152.52782199999999</v>
      </c>
      <c r="D128330" s="1">
        <v>56</v>
      </c>
      <c r="E128330" s="1">
        <v>452678</v>
      </c>
      <c r="F128330" s="1">
        <v>7142813</v>
      </c>
      <c r="G128330" s="3" t="s">
        <v>73012</v>
      </c>
    </row>
    <row r="128331" spans="1:7" x14ac:dyDescent="0.25">
      <c r="A128331" s="3">
        <v>492327</v>
      </c>
      <c r="B128331" s="2">
        <v>-25.844808</v>
      </c>
      <c r="C128331" s="2">
        <v>152.57655800000001</v>
      </c>
      <c r="D128331" s="1">
        <v>56</v>
      </c>
      <c r="E128331" s="1">
        <v>457567</v>
      </c>
      <c r="F128331" s="1">
        <v>7141424</v>
      </c>
      <c r="G128331" s="3" t="s">
        <v>73013</v>
      </c>
    </row>
    <row r="128332" spans="1:7" x14ac:dyDescent="0.25">
      <c r="A128332" s="3">
        <v>492328</v>
      </c>
      <c r="B128332" s="2">
        <v>-25.874960000000002</v>
      </c>
      <c r="C128332" s="2">
        <v>152.58618300000001</v>
      </c>
      <c r="D128332" s="1">
        <v>56</v>
      </c>
      <c r="E128332" s="1">
        <v>458542</v>
      </c>
      <c r="F128332" s="1">
        <v>7138088</v>
      </c>
      <c r="G128332" s="3" t="s">
        <v>73014</v>
      </c>
    </row>
    <row r="128333" spans="1:7" x14ac:dyDescent="0.25">
      <c r="A128333" s="3">
        <v>509186</v>
      </c>
      <c r="B128333" s="2">
        <v>-25.846191000000001</v>
      </c>
      <c r="C128333" s="2">
        <v>152.570177</v>
      </c>
      <c r="D128333" s="1">
        <v>56</v>
      </c>
      <c r="E128333" s="1">
        <v>456928</v>
      </c>
      <c r="F128333" s="1">
        <v>7141269</v>
      </c>
      <c r="G128333" s="3" t="s">
        <v>156696</v>
      </c>
    </row>
    <row r="128334" spans="1:7" x14ac:dyDescent="0.25">
      <c r="A128334" s="3">
        <v>492771</v>
      </c>
      <c r="B128334" s="2">
        <v>-25.868535000000001</v>
      </c>
      <c r="C128334" s="2">
        <v>152.582033</v>
      </c>
      <c r="D128334" s="1">
        <v>56</v>
      </c>
      <c r="E128334" s="1">
        <v>458124</v>
      </c>
      <c r="F128334" s="1">
        <v>7138798</v>
      </c>
      <c r="G128334" s="3" t="s">
        <v>72169</v>
      </c>
    </row>
    <row r="128335" spans="1:7" x14ac:dyDescent="0.25">
      <c r="A128335" s="3">
        <v>492324</v>
      </c>
      <c r="B128335" s="2">
        <v>-25.856486</v>
      </c>
      <c r="C128335" s="2">
        <v>152.55036899999999</v>
      </c>
      <c r="D128335" s="1">
        <v>56</v>
      </c>
      <c r="E128335" s="1">
        <v>454947</v>
      </c>
      <c r="F128335" s="1">
        <v>7140122</v>
      </c>
      <c r="G128335" s="3" t="s">
        <v>73010</v>
      </c>
    </row>
    <row r="128336" spans="1:7" x14ac:dyDescent="0.25">
      <c r="A128336" s="3">
        <v>492772</v>
      </c>
      <c r="B128336" s="2">
        <v>-25.800839</v>
      </c>
      <c r="C128336" s="2">
        <v>152.566261</v>
      </c>
      <c r="D128336" s="1">
        <v>56</v>
      </c>
      <c r="E128336" s="1">
        <v>456519</v>
      </c>
      <c r="F128336" s="1">
        <v>7146290</v>
      </c>
      <c r="G128336" s="3" t="s">
        <v>72170</v>
      </c>
    </row>
    <row r="128337" spans="1:7" x14ac:dyDescent="0.25">
      <c r="A128337" s="3">
        <v>492773</v>
      </c>
      <c r="B128337" s="2">
        <v>-25.791141</v>
      </c>
      <c r="C128337" s="2">
        <v>152.56679399999999</v>
      </c>
      <c r="D128337" s="1">
        <v>56</v>
      </c>
      <c r="E128337" s="1">
        <v>456569</v>
      </c>
      <c r="F128337" s="1">
        <v>7147364</v>
      </c>
      <c r="G128337" s="3" t="s">
        <v>72171</v>
      </c>
    </row>
    <row r="128338" spans="1:7" x14ac:dyDescent="0.25">
      <c r="A128338" s="3">
        <v>492774</v>
      </c>
      <c r="B128338" s="2">
        <v>-25.796797000000002</v>
      </c>
      <c r="C128338" s="2">
        <v>152.57019700000001</v>
      </c>
      <c r="D128338" s="1">
        <v>56</v>
      </c>
      <c r="E128338" s="1">
        <v>456912</v>
      </c>
      <c r="F128338" s="1">
        <v>7146739</v>
      </c>
      <c r="G128338" s="3" t="s">
        <v>72172</v>
      </c>
    </row>
    <row r="128339" spans="1:7" x14ac:dyDescent="0.25">
      <c r="A128339" s="3">
        <v>492775</v>
      </c>
      <c r="B128339" s="2">
        <v>-25.794975000000001</v>
      </c>
      <c r="C128339" s="2">
        <v>152.56484699999999</v>
      </c>
      <c r="D128339" s="1">
        <v>56</v>
      </c>
      <c r="E128339" s="1">
        <v>456375</v>
      </c>
      <c r="F128339" s="1">
        <v>7146939</v>
      </c>
      <c r="G128339" s="3" t="s">
        <v>72173</v>
      </c>
    </row>
    <row r="128340" spans="1:7" x14ac:dyDescent="0.25">
      <c r="A128340" s="3">
        <v>492776</v>
      </c>
      <c r="B128340" s="2">
        <v>-25.803286</v>
      </c>
      <c r="C128340" s="2">
        <v>152.56270000000001</v>
      </c>
      <c r="D128340" s="1">
        <v>56</v>
      </c>
      <c r="E128340" s="1">
        <v>456163</v>
      </c>
      <c r="F128340" s="1">
        <v>7146018</v>
      </c>
      <c r="G128340" s="3" t="s">
        <v>72174</v>
      </c>
    </row>
    <row r="128341" spans="1:7" x14ac:dyDescent="0.25">
      <c r="A128341" s="3">
        <v>492777</v>
      </c>
      <c r="B128341" s="2">
        <v>-25.808678</v>
      </c>
      <c r="C128341" s="2">
        <v>152.57218800000001</v>
      </c>
      <c r="D128341" s="1">
        <v>56</v>
      </c>
      <c r="E128341" s="1">
        <v>457116</v>
      </c>
      <c r="F128341" s="1">
        <v>7145424</v>
      </c>
      <c r="G128341" s="3" t="s">
        <v>72175</v>
      </c>
    </row>
    <row r="128342" spans="1:7" x14ac:dyDescent="0.25">
      <c r="A128342" s="3">
        <v>492778</v>
      </c>
      <c r="B128342" s="2">
        <v>-25.816324999999999</v>
      </c>
      <c r="C128342" s="2">
        <v>152.557344</v>
      </c>
      <c r="D128342" s="1">
        <v>56</v>
      </c>
      <c r="E128342" s="1">
        <v>455631</v>
      </c>
      <c r="F128342" s="1">
        <v>7144572</v>
      </c>
      <c r="G128342" s="3" t="s">
        <v>72176</v>
      </c>
    </row>
    <row r="128343" spans="1:7" x14ac:dyDescent="0.25">
      <c r="A128343" s="3">
        <v>492779</v>
      </c>
      <c r="B128343" s="2">
        <v>-25.819641000000001</v>
      </c>
      <c r="C128343" s="2">
        <v>152.55212499999999</v>
      </c>
      <c r="D128343" s="1">
        <v>56</v>
      </c>
      <c r="E128343" s="1">
        <v>455109</v>
      </c>
      <c r="F128343" s="1">
        <v>7144203</v>
      </c>
      <c r="G128343" s="3" t="s">
        <v>72177</v>
      </c>
    </row>
    <row r="128344" spans="1:7" x14ac:dyDescent="0.25">
      <c r="A128344" s="3">
        <v>492780</v>
      </c>
      <c r="B128344" s="2">
        <v>-25.901855999999999</v>
      </c>
      <c r="C128344" s="2">
        <v>152.575166</v>
      </c>
      <c r="D128344" s="1">
        <v>56</v>
      </c>
      <c r="E128344" s="1">
        <v>457448</v>
      </c>
      <c r="F128344" s="1">
        <v>7135106</v>
      </c>
      <c r="G128344" s="3" t="s">
        <v>72178</v>
      </c>
    </row>
    <row r="128345" spans="1:7" x14ac:dyDescent="0.25">
      <c r="A128345" s="3">
        <v>510949</v>
      </c>
      <c r="B128345" s="2">
        <v>-25.844911</v>
      </c>
      <c r="C128345" s="2">
        <v>152.58412200000001</v>
      </c>
      <c r="D128345" s="1">
        <v>56</v>
      </c>
      <c r="E128345" s="1">
        <v>458325</v>
      </c>
      <c r="F128345" s="1">
        <v>7141415</v>
      </c>
      <c r="G128345" s="3" t="s">
        <v>132946</v>
      </c>
    </row>
    <row r="128346" spans="1:7" x14ac:dyDescent="0.25">
      <c r="A128346" s="3">
        <v>492770</v>
      </c>
      <c r="B128346" s="2">
        <v>-25.846139000000001</v>
      </c>
      <c r="C128346" s="2">
        <v>152.586444</v>
      </c>
      <c r="D128346" s="1">
        <v>56</v>
      </c>
      <c r="E128346" s="1">
        <v>458558</v>
      </c>
      <c r="F128346" s="1">
        <v>7141280</v>
      </c>
      <c r="G128346" s="3" t="s">
        <v>72168</v>
      </c>
    </row>
    <row r="128347" spans="1:7" x14ac:dyDescent="0.25">
      <c r="A128347" s="3">
        <v>493140</v>
      </c>
      <c r="B128347" s="2">
        <v>-25.911728</v>
      </c>
      <c r="C128347" s="2">
        <v>152.585486</v>
      </c>
      <c r="D128347" s="1">
        <v>56</v>
      </c>
      <c r="E128347" s="1">
        <v>458485</v>
      </c>
      <c r="F128347" s="1">
        <v>7134016</v>
      </c>
      <c r="G128347" s="3" t="s">
        <v>72736</v>
      </c>
    </row>
    <row r="128348" spans="1:7" x14ac:dyDescent="0.25">
      <c r="A128348" s="3">
        <v>493141</v>
      </c>
      <c r="B128348" s="2">
        <v>-25.907561000000001</v>
      </c>
      <c r="C128348" s="2">
        <v>152.54512500000001</v>
      </c>
      <c r="D128348" s="1">
        <v>56</v>
      </c>
      <c r="E128348" s="1">
        <v>454441</v>
      </c>
      <c r="F128348" s="1">
        <v>7134464</v>
      </c>
      <c r="G128348" s="3" t="s">
        <v>72737</v>
      </c>
    </row>
    <row r="128349" spans="1:7" x14ac:dyDescent="0.25">
      <c r="A128349" s="3">
        <v>493142</v>
      </c>
      <c r="B128349" s="2">
        <v>-25.859517</v>
      </c>
      <c r="C128349" s="2">
        <v>152.54043899999999</v>
      </c>
      <c r="D128349" s="1">
        <v>56</v>
      </c>
      <c r="E128349" s="1">
        <v>453953</v>
      </c>
      <c r="F128349" s="1">
        <v>7139783</v>
      </c>
      <c r="G128349" s="3" t="s">
        <v>72738</v>
      </c>
    </row>
    <row r="128350" spans="1:7" x14ac:dyDescent="0.25">
      <c r="A128350" s="3">
        <v>493212</v>
      </c>
      <c r="B128350" s="2">
        <v>-25.865417000000001</v>
      </c>
      <c r="C128350" s="2">
        <v>152.53251</v>
      </c>
      <c r="D128350" s="1">
        <v>56</v>
      </c>
      <c r="E128350" s="1">
        <v>453161</v>
      </c>
      <c r="F128350" s="1">
        <v>7139127</v>
      </c>
      <c r="G128350" s="3" t="s">
        <v>128364</v>
      </c>
    </row>
    <row r="128351" spans="1:7" x14ac:dyDescent="0.25">
      <c r="A128351" s="3">
        <v>488573</v>
      </c>
      <c r="B128351" s="2">
        <v>-25.870183000000001</v>
      </c>
      <c r="C128351" s="2">
        <v>152.52418800000001</v>
      </c>
      <c r="D128351" s="1">
        <v>56</v>
      </c>
      <c r="E128351" s="1">
        <v>452329</v>
      </c>
      <c r="F128351" s="1">
        <v>7138596</v>
      </c>
      <c r="G128351" s="3" t="s">
        <v>73604</v>
      </c>
    </row>
    <row r="128352" spans="1:7" x14ac:dyDescent="0.25">
      <c r="A128352" s="3">
        <v>492585</v>
      </c>
      <c r="B128352" s="2">
        <v>-25.914617</v>
      </c>
      <c r="C128352" s="2">
        <v>152.888858</v>
      </c>
      <c r="D128352" s="1">
        <v>56</v>
      </c>
      <c r="E128352" s="1">
        <v>488869</v>
      </c>
      <c r="F128352" s="1">
        <v>7133757</v>
      </c>
      <c r="G128352" s="3" t="s">
        <v>70941</v>
      </c>
    </row>
    <row r="128353" spans="1:7" x14ac:dyDescent="0.25">
      <c r="A128353" s="3">
        <v>492586</v>
      </c>
      <c r="B128353" s="2">
        <v>-25.910602999999998</v>
      </c>
      <c r="C128353" s="2">
        <v>152.88150200000001</v>
      </c>
      <c r="D128353" s="1">
        <v>56</v>
      </c>
      <c r="E128353" s="1">
        <v>488132</v>
      </c>
      <c r="F128353" s="1">
        <v>7134201</v>
      </c>
      <c r="G128353" s="3" t="s">
        <v>70942</v>
      </c>
    </row>
    <row r="128354" spans="1:7" x14ac:dyDescent="0.25">
      <c r="A128354" s="3">
        <v>492587</v>
      </c>
      <c r="B128354" s="2">
        <v>-25.910319000000001</v>
      </c>
      <c r="C128354" s="2">
        <v>152.87937400000001</v>
      </c>
      <c r="D128354" s="1">
        <v>56</v>
      </c>
      <c r="E128354" s="1">
        <v>487919</v>
      </c>
      <c r="F128354" s="1">
        <v>7134232</v>
      </c>
      <c r="G128354" s="3" t="s">
        <v>70943</v>
      </c>
    </row>
    <row r="128355" spans="1:7" x14ac:dyDescent="0.25">
      <c r="A128355" s="3">
        <v>492557</v>
      </c>
      <c r="B128355" s="2">
        <v>-25.882062999999999</v>
      </c>
      <c r="C128355" s="2">
        <v>152.956558</v>
      </c>
      <c r="D128355" s="1">
        <v>56</v>
      </c>
      <c r="E128355" s="1">
        <v>495648</v>
      </c>
      <c r="F128355" s="1">
        <v>7137366</v>
      </c>
      <c r="G128355" s="3" t="s">
        <v>70754</v>
      </c>
    </row>
    <row r="128356" spans="1:7" x14ac:dyDescent="0.25">
      <c r="A128356" s="3">
        <v>492565</v>
      </c>
      <c r="B128356" s="2">
        <v>-25.883855000000001</v>
      </c>
      <c r="C128356" s="2">
        <v>152.944039</v>
      </c>
      <c r="D128356" s="1">
        <v>56</v>
      </c>
      <c r="E128356" s="1">
        <v>494394</v>
      </c>
      <c r="F128356" s="1">
        <v>7137167</v>
      </c>
      <c r="G128356" s="3" t="s">
        <v>70762</v>
      </c>
    </row>
    <row r="128357" spans="1:7" x14ac:dyDescent="0.25">
      <c r="A128357" s="3">
        <v>492566</v>
      </c>
      <c r="B128357" s="2">
        <v>-25.886040999999999</v>
      </c>
      <c r="C128357" s="2">
        <v>152.94521599999999</v>
      </c>
      <c r="D128357" s="1">
        <v>56</v>
      </c>
      <c r="E128357" s="1">
        <v>494512</v>
      </c>
      <c r="F128357" s="1">
        <v>7136925</v>
      </c>
      <c r="G128357" s="3" t="s">
        <v>70763</v>
      </c>
    </row>
    <row r="128358" spans="1:7" x14ac:dyDescent="0.25">
      <c r="A128358" s="3">
        <v>492568</v>
      </c>
      <c r="B128358" s="2">
        <v>-25.915061000000001</v>
      </c>
      <c r="C128358" s="2">
        <v>152.93675500000001</v>
      </c>
      <c r="D128358" s="1">
        <v>56</v>
      </c>
      <c r="E128358" s="1">
        <v>493666</v>
      </c>
      <c r="F128358" s="1">
        <v>7133711</v>
      </c>
      <c r="G128358" s="3" t="s">
        <v>70765</v>
      </c>
    </row>
    <row r="128359" spans="1:7" x14ac:dyDescent="0.25">
      <c r="A128359" s="3">
        <v>492569</v>
      </c>
      <c r="B128359" s="2">
        <v>-25.917929999999998</v>
      </c>
      <c r="C128359" s="2">
        <v>152.93286900000001</v>
      </c>
      <c r="D128359" s="1">
        <v>56</v>
      </c>
      <c r="E128359" s="1">
        <v>493277</v>
      </c>
      <c r="F128359" s="1">
        <v>7133393</v>
      </c>
      <c r="G128359" s="3" t="s">
        <v>70766</v>
      </c>
    </row>
    <row r="128360" spans="1:7" x14ac:dyDescent="0.25">
      <c r="A128360" s="3">
        <v>492570</v>
      </c>
      <c r="B128360" s="2">
        <v>-25.919905</v>
      </c>
      <c r="C128360" s="2">
        <v>152.928944</v>
      </c>
      <c r="D128360" s="1">
        <v>56</v>
      </c>
      <c r="E128360" s="1">
        <v>492884</v>
      </c>
      <c r="F128360" s="1">
        <v>7133174</v>
      </c>
      <c r="G128360" s="3" t="s">
        <v>70926</v>
      </c>
    </row>
    <row r="128361" spans="1:7" x14ac:dyDescent="0.25">
      <c r="A128361" s="3">
        <v>492571</v>
      </c>
      <c r="B128361" s="2">
        <v>-25.923513</v>
      </c>
      <c r="C128361" s="2">
        <v>152.92207200000001</v>
      </c>
      <c r="D128361" s="1">
        <v>56</v>
      </c>
      <c r="E128361" s="1">
        <v>492196</v>
      </c>
      <c r="F128361" s="1">
        <v>7132774</v>
      </c>
      <c r="G128361" s="3" t="s">
        <v>70927</v>
      </c>
    </row>
    <row r="128362" spans="1:7" x14ac:dyDescent="0.25">
      <c r="A128362" s="3">
        <v>492572</v>
      </c>
      <c r="B128362" s="2">
        <v>-25.921807999999999</v>
      </c>
      <c r="C128362" s="2">
        <v>152.92029400000001</v>
      </c>
      <c r="D128362" s="1">
        <v>56</v>
      </c>
      <c r="E128362" s="1">
        <v>492018</v>
      </c>
      <c r="F128362" s="1">
        <v>7132963</v>
      </c>
      <c r="G128362" s="3" t="s">
        <v>70928</v>
      </c>
    </row>
    <row r="128363" spans="1:7" x14ac:dyDescent="0.25">
      <c r="A128363" s="3">
        <v>492573</v>
      </c>
      <c r="B128363" s="2">
        <v>-25.916553</v>
      </c>
      <c r="C128363" s="2">
        <v>152.92024900000001</v>
      </c>
      <c r="D128363" s="1">
        <v>56</v>
      </c>
      <c r="E128363" s="1">
        <v>492013</v>
      </c>
      <c r="F128363" s="1">
        <v>7133545</v>
      </c>
      <c r="G128363" s="3" t="s">
        <v>70929</v>
      </c>
    </row>
    <row r="128364" spans="1:7" x14ac:dyDescent="0.25">
      <c r="A128364" s="3">
        <v>492574</v>
      </c>
      <c r="B128364" s="2">
        <v>-25.913482999999999</v>
      </c>
      <c r="C128364" s="2">
        <v>152.922977</v>
      </c>
      <c r="D128364" s="1">
        <v>56</v>
      </c>
      <c r="E128364" s="1">
        <v>492286</v>
      </c>
      <c r="F128364" s="1">
        <v>7133885</v>
      </c>
      <c r="G128364" s="3" t="s">
        <v>70930</v>
      </c>
    </row>
    <row r="128365" spans="1:7" x14ac:dyDescent="0.25">
      <c r="A128365" s="3">
        <v>492575</v>
      </c>
      <c r="B128365" s="2">
        <v>-25.909866999999998</v>
      </c>
      <c r="C128365" s="2">
        <v>152.917688</v>
      </c>
      <c r="D128365" s="1">
        <v>56</v>
      </c>
      <c r="E128365" s="1">
        <v>491756</v>
      </c>
      <c r="F128365" s="1">
        <v>7134285</v>
      </c>
      <c r="G128365" s="3" t="s">
        <v>70931</v>
      </c>
    </row>
    <row r="128366" spans="1:7" x14ac:dyDescent="0.25">
      <c r="A128366" s="3">
        <v>492567</v>
      </c>
      <c r="B128366" s="2">
        <v>-25.888788999999999</v>
      </c>
      <c r="C128366" s="2">
        <v>152.949827</v>
      </c>
      <c r="D128366" s="1">
        <v>56</v>
      </c>
      <c r="E128366" s="1">
        <v>494974</v>
      </c>
      <c r="F128366" s="1">
        <v>7136621</v>
      </c>
      <c r="G128366" s="3" t="s">
        <v>70764</v>
      </c>
    </row>
    <row r="128367" spans="1:7" x14ac:dyDescent="0.25">
      <c r="A128367" s="3">
        <v>492576</v>
      </c>
      <c r="B128367" s="2">
        <v>-25.901889000000001</v>
      </c>
      <c r="C128367" s="2">
        <v>152.92393300000001</v>
      </c>
      <c r="D128367" s="1">
        <v>56</v>
      </c>
      <c r="E128367" s="1">
        <v>492381</v>
      </c>
      <c r="F128367" s="1">
        <v>7135169</v>
      </c>
      <c r="G128367" s="3" t="s">
        <v>70932</v>
      </c>
    </row>
    <row r="128368" spans="1:7" x14ac:dyDescent="0.25">
      <c r="A128368" s="3">
        <v>492577</v>
      </c>
      <c r="B128368" s="2">
        <v>-25.902403</v>
      </c>
      <c r="C128368" s="2">
        <v>152.92061899999999</v>
      </c>
      <c r="D128368" s="1">
        <v>56</v>
      </c>
      <c r="E128368" s="1">
        <v>492049</v>
      </c>
      <c r="F128368" s="1">
        <v>7135112</v>
      </c>
      <c r="G128368" s="3" t="s">
        <v>70933</v>
      </c>
    </row>
    <row r="128369" spans="1:7" x14ac:dyDescent="0.25">
      <c r="A128369" s="3">
        <v>492578</v>
      </c>
      <c r="B128369" s="2">
        <v>-25.905681000000001</v>
      </c>
      <c r="C128369" s="2">
        <v>152.923799</v>
      </c>
      <c r="D128369" s="1">
        <v>56</v>
      </c>
      <c r="E128369" s="1">
        <v>492368</v>
      </c>
      <c r="F128369" s="1">
        <v>7134749</v>
      </c>
      <c r="G128369" s="3" t="s">
        <v>70934</v>
      </c>
    </row>
    <row r="128370" spans="1:7" x14ac:dyDescent="0.25">
      <c r="A128370" s="3">
        <v>492579</v>
      </c>
      <c r="B128370" s="2">
        <v>-25.896422000000001</v>
      </c>
      <c r="C128370" s="2">
        <v>152.91598099999999</v>
      </c>
      <c r="D128370" s="1">
        <v>56</v>
      </c>
      <c r="E128370" s="1">
        <v>491584</v>
      </c>
      <c r="F128370" s="1">
        <v>7135774</v>
      </c>
      <c r="G128370" s="3" t="s">
        <v>70935</v>
      </c>
    </row>
    <row r="128371" spans="1:7" x14ac:dyDescent="0.25">
      <c r="A128371" s="3">
        <v>492580</v>
      </c>
      <c r="B128371" s="2">
        <v>-25.890046999999999</v>
      </c>
      <c r="C128371" s="2">
        <v>152.91583299999999</v>
      </c>
      <c r="D128371" s="1">
        <v>56</v>
      </c>
      <c r="E128371" s="1">
        <v>491569</v>
      </c>
      <c r="F128371" s="1">
        <v>7136480</v>
      </c>
      <c r="G128371" s="3" t="s">
        <v>70936</v>
      </c>
    </row>
    <row r="128372" spans="1:7" x14ac:dyDescent="0.25">
      <c r="A128372" s="3">
        <v>492581</v>
      </c>
      <c r="B128372" s="2">
        <v>-25.941082999999999</v>
      </c>
      <c r="C128372" s="2">
        <v>152.91366099999999</v>
      </c>
      <c r="D128372" s="1">
        <v>56</v>
      </c>
      <c r="E128372" s="1">
        <v>491355</v>
      </c>
      <c r="F128372" s="1">
        <v>7130828</v>
      </c>
      <c r="G128372" s="3" t="s">
        <v>70937</v>
      </c>
    </row>
    <row r="128373" spans="1:7" x14ac:dyDescent="0.25">
      <c r="A128373" s="3">
        <v>492558</v>
      </c>
      <c r="B128373" s="2">
        <v>-25.865497000000001</v>
      </c>
      <c r="C128373" s="2">
        <v>152.94237200000001</v>
      </c>
      <c r="D128373" s="1">
        <v>56</v>
      </c>
      <c r="E128373" s="1">
        <v>494226</v>
      </c>
      <c r="F128373" s="1">
        <v>7139200</v>
      </c>
      <c r="G128373" s="3" t="s">
        <v>70755</v>
      </c>
    </row>
    <row r="128374" spans="1:7" x14ac:dyDescent="0.25">
      <c r="A128374" s="3">
        <v>492559</v>
      </c>
      <c r="B128374" s="2">
        <v>-25.867113</v>
      </c>
      <c r="C128374" s="2">
        <v>152.94345799999999</v>
      </c>
      <c r="D128374" s="1">
        <v>56</v>
      </c>
      <c r="E128374" s="1">
        <v>494335</v>
      </c>
      <c r="F128374" s="1">
        <v>7139021</v>
      </c>
      <c r="G128374" s="3" t="s">
        <v>70756</v>
      </c>
    </row>
    <row r="128375" spans="1:7" x14ac:dyDescent="0.25">
      <c r="A128375" s="3">
        <v>492560</v>
      </c>
      <c r="B128375" s="2">
        <v>-25.869299000000002</v>
      </c>
      <c r="C128375" s="2">
        <v>152.94406599999999</v>
      </c>
      <c r="D128375" s="1">
        <v>56</v>
      </c>
      <c r="E128375" s="1">
        <v>494396</v>
      </c>
      <c r="F128375" s="1">
        <v>7138779</v>
      </c>
      <c r="G128375" s="3" t="s">
        <v>70757</v>
      </c>
    </row>
    <row r="128376" spans="1:7" x14ac:dyDescent="0.25">
      <c r="A128376" s="3">
        <v>492561</v>
      </c>
      <c r="B128376" s="2">
        <v>-25.872288000000001</v>
      </c>
      <c r="C128376" s="2">
        <v>152.943355</v>
      </c>
      <c r="D128376" s="1">
        <v>56</v>
      </c>
      <c r="E128376" s="1">
        <v>494325</v>
      </c>
      <c r="F128376" s="1">
        <v>7138448</v>
      </c>
      <c r="G128376" s="3" t="s">
        <v>70758</v>
      </c>
    </row>
    <row r="128377" spans="1:7" x14ac:dyDescent="0.25">
      <c r="A128377" s="3">
        <v>492562</v>
      </c>
      <c r="B128377" s="2">
        <v>-25.877054999999999</v>
      </c>
      <c r="C128377" s="2">
        <v>152.943433</v>
      </c>
      <c r="D128377" s="1">
        <v>56</v>
      </c>
      <c r="E128377" s="1">
        <v>494333</v>
      </c>
      <c r="F128377" s="1">
        <v>7137920</v>
      </c>
      <c r="G128377" s="3" t="s">
        <v>70759</v>
      </c>
    </row>
    <row r="128378" spans="1:7" x14ac:dyDescent="0.25">
      <c r="A128378" s="3">
        <v>492563</v>
      </c>
      <c r="B128378" s="2">
        <v>-25.878563</v>
      </c>
      <c r="C128378" s="2">
        <v>152.943072</v>
      </c>
      <c r="D128378" s="1">
        <v>56</v>
      </c>
      <c r="E128378" s="1">
        <v>494297</v>
      </c>
      <c r="F128378" s="1">
        <v>7137753</v>
      </c>
      <c r="G128378" s="3" t="s">
        <v>70760</v>
      </c>
    </row>
    <row r="128379" spans="1:7" x14ac:dyDescent="0.25">
      <c r="A128379" s="3">
        <v>492564</v>
      </c>
      <c r="B128379" s="2">
        <v>-25.882141000000001</v>
      </c>
      <c r="C128379" s="2">
        <v>152.94418899999999</v>
      </c>
      <c r="D128379" s="1">
        <v>56</v>
      </c>
      <c r="E128379" s="1">
        <v>494409</v>
      </c>
      <c r="F128379" s="1">
        <v>7137357</v>
      </c>
      <c r="G128379" s="3" t="s">
        <v>70761</v>
      </c>
    </row>
    <row r="128380" spans="1:7" x14ac:dyDescent="0.25">
      <c r="A128380" s="3">
        <v>511085</v>
      </c>
      <c r="B128380" s="2">
        <v>-25.999258000000001</v>
      </c>
      <c r="C128380" s="2">
        <v>152.11156399999999</v>
      </c>
      <c r="D128380" s="1">
        <v>56</v>
      </c>
      <c r="E128380" s="1">
        <v>411084</v>
      </c>
      <c r="F128380" s="1">
        <v>7124086</v>
      </c>
      <c r="G128380" s="3" t="s">
        <v>129489</v>
      </c>
    </row>
    <row r="128381" spans="1:7" x14ac:dyDescent="0.25">
      <c r="A128381" s="3">
        <v>492582</v>
      </c>
      <c r="B128381" s="2">
        <v>-25.940908</v>
      </c>
      <c r="C128381" s="2">
        <v>152.90913599999999</v>
      </c>
      <c r="D128381" s="1">
        <v>56</v>
      </c>
      <c r="E128381" s="1">
        <v>490902</v>
      </c>
      <c r="F128381" s="1">
        <v>7130847</v>
      </c>
      <c r="G128381" s="3" t="s">
        <v>70938</v>
      </c>
    </row>
    <row r="128382" spans="1:7" x14ac:dyDescent="0.25">
      <c r="A128382" s="3">
        <v>492583</v>
      </c>
      <c r="B128382" s="2">
        <v>-25.921405</v>
      </c>
      <c r="C128382" s="2">
        <v>152.91121899999999</v>
      </c>
      <c r="D128382" s="1">
        <v>56</v>
      </c>
      <c r="E128382" s="1">
        <v>491109</v>
      </c>
      <c r="F128382" s="1">
        <v>7133007</v>
      </c>
      <c r="G128382" s="3" t="s">
        <v>70939</v>
      </c>
    </row>
    <row r="128383" spans="1:7" x14ac:dyDescent="0.25">
      <c r="A128383" s="3">
        <v>492584</v>
      </c>
      <c r="B128383" s="2">
        <v>-25.916236000000001</v>
      </c>
      <c r="C128383" s="2">
        <v>152.89318900000001</v>
      </c>
      <c r="D128383" s="1">
        <v>56</v>
      </c>
      <c r="E128383" s="1">
        <v>489303</v>
      </c>
      <c r="F128383" s="1">
        <v>7133578</v>
      </c>
      <c r="G128383" s="3" t="s">
        <v>70940</v>
      </c>
    </row>
    <row r="128384" spans="1:7" x14ac:dyDescent="0.25">
      <c r="A128384" s="3">
        <v>493135</v>
      </c>
      <c r="B128384" s="2">
        <v>-25.977819</v>
      </c>
      <c r="C128384" s="2">
        <v>152.869247</v>
      </c>
      <c r="D128384" s="1">
        <v>56</v>
      </c>
      <c r="E128384" s="1">
        <v>486912</v>
      </c>
      <c r="F128384" s="1">
        <v>7126756</v>
      </c>
      <c r="G128384" s="3" t="s">
        <v>72731</v>
      </c>
    </row>
    <row r="128385" spans="1:7" x14ac:dyDescent="0.25">
      <c r="A128385" s="3">
        <v>493136</v>
      </c>
      <c r="B128385" s="2">
        <v>-25.996105</v>
      </c>
      <c r="C128385" s="2">
        <v>152.97798800000001</v>
      </c>
      <c r="D128385" s="1">
        <v>56</v>
      </c>
      <c r="E128385" s="1">
        <v>497797</v>
      </c>
      <c r="F128385" s="1">
        <v>7124737</v>
      </c>
      <c r="G128385" s="3" t="s">
        <v>72732</v>
      </c>
    </row>
    <row r="128386" spans="1:7" x14ac:dyDescent="0.25">
      <c r="A128386" s="3">
        <v>493137</v>
      </c>
      <c r="B128386" s="2">
        <v>-25.946839000000001</v>
      </c>
      <c r="C128386" s="2">
        <v>152.94025500000001</v>
      </c>
      <c r="D128386" s="1">
        <v>56</v>
      </c>
      <c r="E128386" s="1">
        <v>494018</v>
      </c>
      <c r="F128386" s="1">
        <v>7130192</v>
      </c>
      <c r="G128386" s="3" t="s">
        <v>72733</v>
      </c>
    </row>
    <row r="128387" spans="1:7" x14ac:dyDescent="0.25">
      <c r="A128387" s="3">
        <v>492588</v>
      </c>
      <c r="B128387" s="2">
        <v>-25.928269</v>
      </c>
      <c r="C128387" s="2">
        <v>152.959067</v>
      </c>
      <c r="D128387" s="1">
        <v>56</v>
      </c>
      <c r="E128387" s="1">
        <v>495901</v>
      </c>
      <c r="F128387" s="1">
        <v>7132249</v>
      </c>
      <c r="G128387" s="3" t="s">
        <v>70944</v>
      </c>
    </row>
    <row r="128388" spans="1:7" x14ac:dyDescent="0.25">
      <c r="A128388" s="3">
        <v>509565</v>
      </c>
      <c r="B128388" s="2">
        <v>-25.941969</v>
      </c>
      <c r="C128388" s="2">
        <v>152.877835</v>
      </c>
      <c r="D128388" s="1">
        <v>56</v>
      </c>
      <c r="E128388" s="1">
        <v>487768</v>
      </c>
      <c r="F128388" s="1">
        <v>7130727</v>
      </c>
      <c r="G128388" s="3" t="s">
        <v>156723</v>
      </c>
    </row>
    <row r="128389" spans="1:7" x14ac:dyDescent="0.25">
      <c r="A128389" s="3">
        <v>492647</v>
      </c>
      <c r="B128389" s="2">
        <v>-25.961697000000001</v>
      </c>
      <c r="C128389" s="2">
        <v>152.856111</v>
      </c>
      <c r="D128389" s="1">
        <v>56</v>
      </c>
      <c r="E128389" s="1">
        <v>485595</v>
      </c>
      <c r="F128389" s="1">
        <v>7128540</v>
      </c>
      <c r="G128389" s="3" t="s">
        <v>73905</v>
      </c>
    </row>
    <row r="128390" spans="1:7" x14ac:dyDescent="0.25">
      <c r="A128390" s="3">
        <v>492648</v>
      </c>
      <c r="B128390" s="2">
        <v>-25.958514000000001</v>
      </c>
      <c r="C128390" s="2">
        <v>152.85973100000001</v>
      </c>
      <c r="D128390" s="1">
        <v>56</v>
      </c>
      <c r="E128390" s="1">
        <v>485957</v>
      </c>
      <c r="F128390" s="1">
        <v>7128893</v>
      </c>
      <c r="G128390" s="3" t="s">
        <v>73906</v>
      </c>
    </row>
    <row r="128391" spans="1:7" x14ac:dyDescent="0.25">
      <c r="A128391" s="3">
        <v>492649</v>
      </c>
      <c r="B128391" s="2">
        <v>-25.956842000000002</v>
      </c>
      <c r="C128391" s="2">
        <v>152.85809399999999</v>
      </c>
      <c r="D128391" s="1">
        <v>56</v>
      </c>
      <c r="E128391" s="1">
        <v>485793</v>
      </c>
      <c r="F128391" s="1">
        <v>7129078</v>
      </c>
      <c r="G128391" s="3" t="s">
        <v>73907</v>
      </c>
    </row>
    <row r="128392" spans="1:7" x14ac:dyDescent="0.25">
      <c r="A128392" s="3">
        <v>492650</v>
      </c>
      <c r="B128392" s="2">
        <v>-25.948001999999999</v>
      </c>
      <c r="C128392" s="2">
        <v>152.88012699999999</v>
      </c>
      <c r="D128392" s="1">
        <v>56</v>
      </c>
      <c r="E128392" s="1">
        <v>487998</v>
      </c>
      <c r="F128392" s="1">
        <v>7130059</v>
      </c>
      <c r="G128392" s="3" t="s">
        <v>73908</v>
      </c>
    </row>
    <row r="128393" spans="1:7" x14ac:dyDescent="0.25">
      <c r="A128393" s="3">
        <v>493138</v>
      </c>
      <c r="B128393" s="2">
        <v>-26.002078000000001</v>
      </c>
      <c r="C128393" s="2">
        <v>152.70588599999999</v>
      </c>
      <c r="D128393" s="1">
        <v>56</v>
      </c>
      <c r="E128393" s="1">
        <v>470566</v>
      </c>
      <c r="F128393" s="1">
        <v>7124043</v>
      </c>
      <c r="G128393" s="3" t="s">
        <v>72734</v>
      </c>
    </row>
    <row r="128394" spans="1:7" x14ac:dyDescent="0.25">
      <c r="A128394" s="3">
        <v>510160</v>
      </c>
      <c r="B128394" s="2">
        <v>-26.034946999999999</v>
      </c>
      <c r="C128394" s="2">
        <v>152.72984099999999</v>
      </c>
      <c r="D128394" s="1">
        <v>56</v>
      </c>
      <c r="E128394" s="1">
        <v>472971</v>
      </c>
      <c r="F128394" s="1">
        <v>7120408</v>
      </c>
      <c r="G128394" s="3" t="s">
        <v>156715</v>
      </c>
    </row>
    <row r="128395" spans="1:7" x14ac:dyDescent="0.25">
      <c r="A128395" s="3">
        <v>510163</v>
      </c>
      <c r="B128395" s="2">
        <v>-26.042574999999999</v>
      </c>
      <c r="C128395" s="2">
        <v>152.728655</v>
      </c>
      <c r="D128395" s="1">
        <v>56</v>
      </c>
      <c r="E128395" s="1">
        <v>472854</v>
      </c>
      <c r="F128395" s="1">
        <v>7119563</v>
      </c>
      <c r="G128395" s="3" t="s">
        <v>156716</v>
      </c>
    </row>
    <row r="128396" spans="1:7" x14ac:dyDescent="0.25">
      <c r="A128396" s="3">
        <v>510168</v>
      </c>
      <c r="B128396" s="2">
        <v>-26.052416999999998</v>
      </c>
      <c r="C128396" s="2">
        <v>152.71902399999999</v>
      </c>
      <c r="D128396" s="1">
        <v>56</v>
      </c>
      <c r="E128396" s="1">
        <v>471893</v>
      </c>
      <c r="F128396" s="1">
        <v>7118471</v>
      </c>
      <c r="G128396" s="3" t="s">
        <v>156717</v>
      </c>
    </row>
    <row r="128397" spans="1:7" x14ac:dyDescent="0.25">
      <c r="A128397" s="3">
        <v>510958</v>
      </c>
      <c r="B128397" s="2">
        <v>-25.993943999999999</v>
      </c>
      <c r="C128397" s="2">
        <v>152.73092399999999</v>
      </c>
      <c r="D128397" s="1">
        <v>56</v>
      </c>
      <c r="E128397" s="1">
        <v>473070</v>
      </c>
      <c r="F128397" s="1">
        <v>7124949</v>
      </c>
      <c r="G128397" s="3" t="s">
        <v>129289</v>
      </c>
    </row>
    <row r="128398" spans="1:7" x14ac:dyDescent="0.25">
      <c r="A128398" s="3">
        <v>489276</v>
      </c>
      <c r="B128398" s="2">
        <v>-26.023804999999999</v>
      </c>
      <c r="C128398" s="2">
        <v>152.767224</v>
      </c>
      <c r="D128398" s="1">
        <v>56</v>
      </c>
      <c r="E128398" s="1">
        <v>476709</v>
      </c>
      <c r="F128398" s="1">
        <v>7121649</v>
      </c>
      <c r="G128398" s="3" t="s">
        <v>155469</v>
      </c>
    </row>
    <row r="128399" spans="1:7" x14ac:dyDescent="0.25">
      <c r="A128399" s="3">
        <v>509545</v>
      </c>
      <c r="B128399" s="2">
        <v>-26.022238000000002</v>
      </c>
      <c r="C128399" s="2">
        <v>152.753736</v>
      </c>
      <c r="D128399" s="1">
        <v>56</v>
      </c>
      <c r="E128399" s="1">
        <v>475359</v>
      </c>
      <c r="F128399" s="1">
        <v>7121820</v>
      </c>
      <c r="G128399" s="3" t="s">
        <v>156987</v>
      </c>
    </row>
    <row r="128400" spans="1:7" x14ac:dyDescent="0.25">
      <c r="A128400" s="3">
        <v>492554</v>
      </c>
      <c r="B128400" s="2">
        <v>-26.010114000000002</v>
      </c>
      <c r="C128400" s="2">
        <v>152.77134899999999</v>
      </c>
      <c r="D128400" s="1">
        <v>56</v>
      </c>
      <c r="E128400" s="1">
        <v>477119</v>
      </c>
      <c r="F128400" s="1">
        <v>7123166</v>
      </c>
      <c r="G128400" s="3" t="s">
        <v>73787</v>
      </c>
    </row>
    <row r="128401" spans="1:7" x14ac:dyDescent="0.25">
      <c r="A128401" s="3">
        <v>492555</v>
      </c>
      <c r="B128401" s="2">
        <v>-25.999244000000001</v>
      </c>
      <c r="C128401" s="2">
        <v>152.75021699999999</v>
      </c>
      <c r="D128401" s="1">
        <v>56</v>
      </c>
      <c r="E128401" s="1">
        <v>475002</v>
      </c>
      <c r="F128401" s="1">
        <v>7124366</v>
      </c>
      <c r="G128401" s="3" t="s">
        <v>73788</v>
      </c>
    </row>
    <row r="128402" spans="1:7" x14ac:dyDescent="0.25">
      <c r="A128402" s="3">
        <v>492556</v>
      </c>
      <c r="B128402" s="2">
        <v>-26.006568999999999</v>
      </c>
      <c r="C128402" s="2">
        <v>152.731855</v>
      </c>
      <c r="D128402" s="1">
        <v>56</v>
      </c>
      <c r="E128402" s="1">
        <v>473166</v>
      </c>
      <c r="F128402" s="1">
        <v>7123551</v>
      </c>
      <c r="G128402" s="3" t="s">
        <v>70753</v>
      </c>
    </row>
    <row r="128403" spans="1:7" x14ac:dyDescent="0.25">
      <c r="A128403" s="3">
        <v>510155</v>
      </c>
      <c r="B128403" s="2">
        <v>-26.004180999999999</v>
      </c>
      <c r="C128403" s="2">
        <v>152.72830200000001</v>
      </c>
      <c r="D128403" s="1">
        <v>56</v>
      </c>
      <c r="E128403" s="1">
        <v>472810</v>
      </c>
      <c r="F128403" s="1">
        <v>7123815</v>
      </c>
      <c r="G128403" s="3" t="s">
        <v>156718</v>
      </c>
    </row>
    <row r="128404" spans="1:7" x14ac:dyDescent="0.25">
      <c r="A128404" s="3">
        <v>510157</v>
      </c>
      <c r="B128404" s="2">
        <v>-26.026388000000001</v>
      </c>
      <c r="C128404" s="2">
        <v>152.72607199999999</v>
      </c>
      <c r="D128404" s="1">
        <v>56</v>
      </c>
      <c r="E128404" s="1">
        <v>472592</v>
      </c>
      <c r="F128404" s="1">
        <v>7121355</v>
      </c>
      <c r="G128404" s="3" t="s">
        <v>156458</v>
      </c>
    </row>
    <row r="128405" spans="1:7" x14ac:dyDescent="0.25">
      <c r="A128405" s="3">
        <v>510159</v>
      </c>
      <c r="B128405" s="2">
        <v>-26.032049000000001</v>
      </c>
      <c r="C128405" s="2">
        <v>152.72561899999999</v>
      </c>
      <c r="D128405" s="1">
        <v>56</v>
      </c>
      <c r="E128405" s="1">
        <v>472548</v>
      </c>
      <c r="F128405" s="1">
        <v>7120728</v>
      </c>
      <c r="G128405" s="3" t="s">
        <v>156459</v>
      </c>
    </row>
    <row r="128406" spans="1:7" x14ac:dyDescent="0.25">
      <c r="A128406" s="3">
        <v>510959</v>
      </c>
      <c r="B128406" s="2">
        <v>-25.934314000000001</v>
      </c>
      <c r="C128406" s="2">
        <v>152.62981600000001</v>
      </c>
      <c r="D128406" s="1">
        <v>56</v>
      </c>
      <c r="E128406" s="1">
        <v>462932</v>
      </c>
      <c r="F128406" s="1">
        <v>7131528</v>
      </c>
      <c r="G128406" s="3" t="s">
        <v>132950</v>
      </c>
    </row>
    <row r="128407" spans="1:7" x14ac:dyDescent="0.25">
      <c r="A128407" s="3">
        <v>492800</v>
      </c>
      <c r="B128407" s="2">
        <v>-25.947519</v>
      </c>
      <c r="C128407" s="2">
        <v>152.60440800000001</v>
      </c>
      <c r="D128407" s="1">
        <v>56</v>
      </c>
      <c r="E128407" s="1">
        <v>460392</v>
      </c>
      <c r="F128407" s="1">
        <v>7130058</v>
      </c>
      <c r="G128407" s="3" t="s">
        <v>87519</v>
      </c>
    </row>
    <row r="128408" spans="1:7" x14ac:dyDescent="0.25">
      <c r="A128408" s="3">
        <v>492801</v>
      </c>
      <c r="B128408" s="2">
        <v>-25.953707999999999</v>
      </c>
      <c r="C128408" s="2">
        <v>152.608653</v>
      </c>
      <c r="D128408" s="1">
        <v>56</v>
      </c>
      <c r="E128408" s="1">
        <v>460819</v>
      </c>
      <c r="F128408" s="1">
        <v>7129374</v>
      </c>
      <c r="G128408" s="3" t="s">
        <v>87520</v>
      </c>
    </row>
    <row r="128409" spans="1:7" x14ac:dyDescent="0.25">
      <c r="A128409" s="3">
        <v>492802</v>
      </c>
      <c r="B128409" s="2">
        <v>-25.954533000000001</v>
      </c>
      <c r="C128409" s="2">
        <v>152.60928899999999</v>
      </c>
      <c r="D128409" s="1">
        <v>56</v>
      </c>
      <c r="E128409" s="1">
        <v>460883</v>
      </c>
      <c r="F128409" s="1">
        <v>7129283</v>
      </c>
      <c r="G128409" s="3" t="s">
        <v>87521</v>
      </c>
    </row>
    <row r="128410" spans="1:7" x14ac:dyDescent="0.25">
      <c r="A128410" s="3">
        <v>492803</v>
      </c>
      <c r="B128410" s="2">
        <v>-25.910539</v>
      </c>
      <c r="C128410" s="2">
        <v>152.60557800000001</v>
      </c>
      <c r="D128410" s="1">
        <v>56</v>
      </c>
      <c r="E128410" s="1">
        <v>460497</v>
      </c>
      <c r="F128410" s="1">
        <v>7134154</v>
      </c>
      <c r="G128410" s="3" t="s">
        <v>87522</v>
      </c>
    </row>
    <row r="128411" spans="1:7" x14ac:dyDescent="0.25">
      <c r="A128411" s="3">
        <v>509564</v>
      </c>
      <c r="B128411" s="2">
        <v>-25.931099</v>
      </c>
      <c r="C128411" s="2">
        <v>152.583361</v>
      </c>
      <c r="D128411" s="1">
        <v>56</v>
      </c>
      <c r="E128411" s="1">
        <v>458279</v>
      </c>
      <c r="F128411" s="1">
        <v>7131870</v>
      </c>
      <c r="G128411" s="3" t="s">
        <v>156719</v>
      </c>
    </row>
    <row r="128412" spans="1:7" x14ac:dyDescent="0.25">
      <c r="A128412" s="3">
        <v>492793</v>
      </c>
      <c r="B128412" s="2">
        <v>-25.928944000000001</v>
      </c>
      <c r="C128412" s="2">
        <v>152.59048899999999</v>
      </c>
      <c r="D128412" s="1">
        <v>56</v>
      </c>
      <c r="E128412" s="1">
        <v>458992</v>
      </c>
      <c r="F128412" s="1">
        <v>7132111</v>
      </c>
      <c r="G128412" s="3" t="s">
        <v>87512</v>
      </c>
    </row>
    <row r="128413" spans="1:7" x14ac:dyDescent="0.25">
      <c r="A128413" s="3">
        <v>492794</v>
      </c>
      <c r="B128413" s="2">
        <v>-25.931357999999999</v>
      </c>
      <c r="C128413" s="2">
        <v>152.60521900000001</v>
      </c>
      <c r="D128413" s="1">
        <v>56</v>
      </c>
      <c r="E128413" s="1">
        <v>460468</v>
      </c>
      <c r="F128413" s="1">
        <v>7131848</v>
      </c>
      <c r="G128413" s="3" t="s">
        <v>87513</v>
      </c>
    </row>
    <row r="128414" spans="1:7" x14ac:dyDescent="0.25">
      <c r="A128414" s="3">
        <v>492795</v>
      </c>
      <c r="B128414" s="2">
        <v>-25.933852000000002</v>
      </c>
      <c r="C128414" s="2">
        <v>152.599289</v>
      </c>
      <c r="D128414" s="1">
        <v>56</v>
      </c>
      <c r="E128414" s="1">
        <v>459875</v>
      </c>
      <c r="F128414" s="1">
        <v>7131570</v>
      </c>
      <c r="G128414" s="3" t="s">
        <v>87514</v>
      </c>
    </row>
    <row r="128415" spans="1:7" x14ac:dyDescent="0.25">
      <c r="A128415" s="3">
        <v>492796</v>
      </c>
      <c r="B128415" s="2">
        <v>-25.940505000000002</v>
      </c>
      <c r="C128415" s="2">
        <v>152.59179700000001</v>
      </c>
      <c r="D128415" s="1">
        <v>56</v>
      </c>
      <c r="E128415" s="1">
        <v>459127</v>
      </c>
      <c r="F128415" s="1">
        <v>7130831</v>
      </c>
      <c r="G128415" s="3" t="s">
        <v>87515</v>
      </c>
    </row>
    <row r="128416" spans="1:7" x14ac:dyDescent="0.25">
      <c r="A128416" s="3">
        <v>492797</v>
      </c>
      <c r="B128416" s="2">
        <v>-25.925844000000001</v>
      </c>
      <c r="C128416" s="2">
        <v>152.60977199999999</v>
      </c>
      <c r="D128416" s="1">
        <v>56</v>
      </c>
      <c r="E128416" s="1">
        <v>460922</v>
      </c>
      <c r="F128416" s="1">
        <v>7132460</v>
      </c>
      <c r="G128416" s="3" t="s">
        <v>87516</v>
      </c>
    </row>
    <row r="128417" spans="1:7" x14ac:dyDescent="0.25">
      <c r="A128417" s="3">
        <v>492798</v>
      </c>
      <c r="B128417" s="2">
        <v>-25.936969000000001</v>
      </c>
      <c r="C128417" s="2">
        <v>152.619922</v>
      </c>
      <c r="D128417" s="1">
        <v>56</v>
      </c>
      <c r="E128417" s="1">
        <v>461942</v>
      </c>
      <c r="F128417" s="1">
        <v>7131231</v>
      </c>
      <c r="G128417" s="3" t="s">
        <v>87517</v>
      </c>
    </row>
    <row r="128418" spans="1:7" x14ac:dyDescent="0.25">
      <c r="A128418" s="3">
        <v>492799</v>
      </c>
      <c r="B128418" s="2">
        <v>-25.948844000000001</v>
      </c>
      <c r="C128418" s="2">
        <v>152.60621900000001</v>
      </c>
      <c r="D128418" s="1">
        <v>56</v>
      </c>
      <c r="E128418" s="1">
        <v>460574</v>
      </c>
      <c r="F128418" s="1">
        <v>7129912</v>
      </c>
      <c r="G128418" s="3" t="s">
        <v>87518</v>
      </c>
    </row>
    <row r="128419" spans="1:7" x14ac:dyDescent="0.25">
      <c r="A128419" s="3">
        <v>493139</v>
      </c>
      <c r="B128419" s="2">
        <v>-25.980837999999999</v>
      </c>
      <c r="C128419" s="2">
        <v>152.63816399999999</v>
      </c>
      <c r="D128419" s="1">
        <v>56</v>
      </c>
      <c r="E128419" s="1">
        <v>463782</v>
      </c>
      <c r="F128419" s="1">
        <v>7126378</v>
      </c>
      <c r="G128419" s="3" t="s">
        <v>72735</v>
      </c>
    </row>
    <row r="128420" spans="1:7" x14ac:dyDescent="0.25">
      <c r="A128420" s="3">
        <v>492501</v>
      </c>
      <c r="B128420" s="2">
        <v>-25.971988</v>
      </c>
      <c r="C128420" s="2">
        <v>152.562769</v>
      </c>
      <c r="D128420" s="1">
        <v>56</v>
      </c>
      <c r="E128420" s="1">
        <v>456232</v>
      </c>
      <c r="F128420" s="1">
        <v>7127335</v>
      </c>
      <c r="G128420" s="3" t="s">
        <v>73773</v>
      </c>
    </row>
    <row r="128421" spans="1:7" x14ac:dyDescent="0.25">
      <c r="A128421" s="3">
        <v>492502</v>
      </c>
      <c r="B128421" s="2">
        <v>-25.963808</v>
      </c>
      <c r="C128421" s="2">
        <v>152.55988300000001</v>
      </c>
      <c r="D128421" s="1">
        <v>56</v>
      </c>
      <c r="E128421" s="1">
        <v>455940</v>
      </c>
      <c r="F128421" s="1">
        <v>7128240</v>
      </c>
      <c r="G128421" s="3" t="s">
        <v>73774</v>
      </c>
    </row>
    <row r="128422" spans="1:7" x14ac:dyDescent="0.25">
      <c r="A128422" s="3">
        <v>492503</v>
      </c>
      <c r="B128422" s="2">
        <v>-25.915769000000001</v>
      </c>
      <c r="C128422" s="2">
        <v>152.559372</v>
      </c>
      <c r="D128422" s="1">
        <v>56</v>
      </c>
      <c r="E128422" s="1">
        <v>455871</v>
      </c>
      <c r="F128422" s="1">
        <v>7133560</v>
      </c>
      <c r="G128422" s="3" t="s">
        <v>73775</v>
      </c>
    </row>
    <row r="128423" spans="1:7" x14ac:dyDescent="0.25">
      <c r="A128423" s="3">
        <v>492504</v>
      </c>
      <c r="B128423" s="2">
        <v>-25.924576999999999</v>
      </c>
      <c r="C128423" s="2">
        <v>152.57585499999999</v>
      </c>
      <c r="D128423" s="1">
        <v>56</v>
      </c>
      <c r="E128423" s="1">
        <v>457525</v>
      </c>
      <c r="F128423" s="1">
        <v>7132590</v>
      </c>
      <c r="G128423" s="3" t="s">
        <v>73776</v>
      </c>
    </row>
    <row r="128424" spans="1:7" x14ac:dyDescent="0.25">
      <c r="A128424" s="3">
        <v>492505</v>
      </c>
      <c r="B128424" s="2">
        <v>-25.929977000000001</v>
      </c>
      <c r="C128424" s="2">
        <v>152.61487199999999</v>
      </c>
      <c r="D128424" s="1">
        <v>56</v>
      </c>
      <c r="E128424" s="1">
        <v>461434</v>
      </c>
      <c r="F128424" s="1">
        <v>7132004</v>
      </c>
      <c r="G128424" s="3" t="s">
        <v>73777</v>
      </c>
    </row>
    <row r="128425" spans="1:7" x14ac:dyDescent="0.25">
      <c r="A128425" s="3">
        <v>492506</v>
      </c>
      <c r="B128425" s="2">
        <v>-25.937069000000001</v>
      </c>
      <c r="C128425" s="2">
        <v>152.61596700000001</v>
      </c>
      <c r="D128425" s="1">
        <v>56</v>
      </c>
      <c r="E128425" s="1">
        <v>461546</v>
      </c>
      <c r="F128425" s="1">
        <v>7131219</v>
      </c>
      <c r="G128425" s="3" t="s">
        <v>73778</v>
      </c>
    </row>
    <row r="128426" spans="1:7" x14ac:dyDescent="0.25">
      <c r="A128426" s="3">
        <v>492507</v>
      </c>
      <c r="B128426" s="2">
        <v>-25.939819</v>
      </c>
      <c r="C128426" s="2">
        <v>152.618605</v>
      </c>
      <c r="D128426" s="1">
        <v>56</v>
      </c>
      <c r="E128426" s="1">
        <v>461811</v>
      </c>
      <c r="F128426" s="1">
        <v>7130915</v>
      </c>
      <c r="G128426" s="3" t="s">
        <v>73779</v>
      </c>
    </row>
    <row r="128427" spans="1:7" x14ac:dyDescent="0.25">
      <c r="A128427" s="3">
        <v>492508</v>
      </c>
      <c r="B128427" s="2">
        <v>-25.940740999999999</v>
      </c>
      <c r="C128427" s="2">
        <v>152.621816</v>
      </c>
      <c r="D128427" s="1">
        <v>56</v>
      </c>
      <c r="E128427" s="1">
        <v>462133</v>
      </c>
      <c r="F128427" s="1">
        <v>7130814</v>
      </c>
      <c r="G128427" s="3" t="s">
        <v>73780</v>
      </c>
    </row>
    <row r="128428" spans="1:7" x14ac:dyDescent="0.25">
      <c r="A128428" s="3">
        <v>509566</v>
      </c>
      <c r="B128428" s="2">
        <v>-25.908716999999999</v>
      </c>
      <c r="C128428" s="2">
        <v>152.57775799999999</v>
      </c>
      <c r="D128428" s="1">
        <v>56</v>
      </c>
      <c r="E128428" s="1">
        <v>457710</v>
      </c>
      <c r="F128428" s="1">
        <v>7134347</v>
      </c>
      <c r="G128428" s="3" t="s">
        <v>156721</v>
      </c>
    </row>
    <row r="128429" spans="1:7" x14ac:dyDescent="0.25">
      <c r="A128429" s="3">
        <v>492509</v>
      </c>
      <c r="B128429" s="2">
        <v>-25.943401999999999</v>
      </c>
      <c r="C128429" s="2">
        <v>152.62473499999999</v>
      </c>
      <c r="D128429" s="1">
        <v>56</v>
      </c>
      <c r="E128429" s="1">
        <v>462426</v>
      </c>
      <c r="F128429" s="1">
        <v>7130520</v>
      </c>
      <c r="G128429" s="3" t="s">
        <v>73781</v>
      </c>
    </row>
    <row r="128430" spans="1:7" x14ac:dyDescent="0.25">
      <c r="A128430" s="3">
        <v>492781</v>
      </c>
      <c r="B128430" s="2">
        <v>-25.909307999999999</v>
      </c>
      <c r="C128430" s="2">
        <v>152.585375</v>
      </c>
      <c r="D128430" s="1">
        <v>56</v>
      </c>
      <c r="E128430" s="1">
        <v>458473</v>
      </c>
      <c r="F128430" s="1">
        <v>7134284</v>
      </c>
      <c r="G128430" s="3" t="s">
        <v>72179</v>
      </c>
    </row>
    <row r="128431" spans="1:7" x14ac:dyDescent="0.25">
      <c r="A128431" s="3">
        <v>492782</v>
      </c>
      <c r="B128431" s="2">
        <v>-25.912407999999999</v>
      </c>
      <c r="C128431" s="2">
        <v>152.583427</v>
      </c>
      <c r="D128431" s="1">
        <v>56</v>
      </c>
      <c r="E128431" s="1">
        <v>458279</v>
      </c>
      <c r="F128431" s="1">
        <v>7133940</v>
      </c>
      <c r="G128431" s="3" t="s">
        <v>72180</v>
      </c>
    </row>
    <row r="128432" spans="1:7" x14ac:dyDescent="0.25">
      <c r="A128432" s="3">
        <v>493127</v>
      </c>
      <c r="B128432" s="2">
        <v>-25.929727</v>
      </c>
      <c r="C128432" s="2">
        <v>152.65190000000001</v>
      </c>
      <c r="D128432" s="1">
        <v>56</v>
      </c>
      <c r="E128432" s="1">
        <v>465142</v>
      </c>
      <c r="F128432" s="1">
        <v>7132042</v>
      </c>
      <c r="G128432" s="3" t="s">
        <v>72723</v>
      </c>
    </row>
    <row r="128433" spans="1:7" x14ac:dyDescent="0.25">
      <c r="A128433" s="3">
        <v>492783</v>
      </c>
      <c r="B128433" s="2">
        <v>-25.914035999999999</v>
      </c>
      <c r="C128433" s="2">
        <v>152.58443</v>
      </c>
      <c r="D128433" s="1">
        <v>56</v>
      </c>
      <c r="E128433" s="1">
        <v>458380</v>
      </c>
      <c r="F128433" s="1">
        <v>7133760</v>
      </c>
      <c r="G128433" s="3" t="s">
        <v>72181</v>
      </c>
    </row>
    <row r="128434" spans="1:7" x14ac:dyDescent="0.25">
      <c r="A128434" s="3">
        <v>492784</v>
      </c>
      <c r="B128434" s="2">
        <v>-25.918924000000001</v>
      </c>
      <c r="C128434" s="2">
        <v>152.585441</v>
      </c>
      <c r="D128434" s="1">
        <v>56</v>
      </c>
      <c r="E128434" s="1">
        <v>458483</v>
      </c>
      <c r="F128434" s="1">
        <v>7133219</v>
      </c>
      <c r="G128434" s="3" t="s">
        <v>72182</v>
      </c>
    </row>
    <row r="128435" spans="1:7" x14ac:dyDescent="0.25">
      <c r="A128435" s="3">
        <v>492785</v>
      </c>
      <c r="B128435" s="2">
        <v>-25.932130000000001</v>
      </c>
      <c r="C128435" s="2">
        <v>152.57120499999999</v>
      </c>
      <c r="D128435" s="1">
        <v>56</v>
      </c>
      <c r="E128435" s="1">
        <v>457062</v>
      </c>
      <c r="F128435" s="1">
        <v>7131752</v>
      </c>
      <c r="G128435" s="3" t="s">
        <v>72183</v>
      </c>
    </row>
    <row r="128436" spans="1:7" x14ac:dyDescent="0.25">
      <c r="A128436" s="3">
        <v>492786</v>
      </c>
      <c r="B128436" s="2">
        <v>-25.940497000000001</v>
      </c>
      <c r="C128436" s="2">
        <v>152.57302200000001</v>
      </c>
      <c r="D128436" s="1">
        <v>56</v>
      </c>
      <c r="E128436" s="1">
        <v>457247</v>
      </c>
      <c r="F128436" s="1">
        <v>7130826</v>
      </c>
      <c r="G128436" s="3" t="s">
        <v>72184</v>
      </c>
    </row>
    <row r="128437" spans="1:7" x14ac:dyDescent="0.25">
      <c r="A128437" s="3">
        <v>509567</v>
      </c>
      <c r="B128437" s="2">
        <v>-25.906493999999999</v>
      </c>
      <c r="C128437" s="2">
        <v>152.580241</v>
      </c>
      <c r="D128437" s="1">
        <v>56</v>
      </c>
      <c r="E128437" s="1">
        <v>457958</v>
      </c>
      <c r="F128437" s="1">
        <v>7134594</v>
      </c>
      <c r="G128437" s="3" t="s">
        <v>156722</v>
      </c>
    </row>
    <row r="128438" spans="1:7" x14ac:dyDescent="0.25">
      <c r="A128438" s="3">
        <v>492787</v>
      </c>
      <c r="B128438" s="2">
        <v>-25.909081</v>
      </c>
      <c r="C128438" s="2">
        <v>152.59092699999999</v>
      </c>
      <c r="D128438" s="1">
        <v>56</v>
      </c>
      <c r="E128438" s="1">
        <v>459029</v>
      </c>
      <c r="F128438" s="1">
        <v>7134311</v>
      </c>
      <c r="G128438" s="3" t="s">
        <v>72185</v>
      </c>
    </row>
    <row r="128439" spans="1:7" x14ac:dyDescent="0.25">
      <c r="A128439" s="3">
        <v>492788</v>
      </c>
      <c r="B128439" s="2">
        <v>-25.909331000000002</v>
      </c>
      <c r="C128439" s="2">
        <v>152.593661</v>
      </c>
      <c r="D128439" s="1">
        <v>56</v>
      </c>
      <c r="E128439" s="1">
        <v>459303</v>
      </c>
      <c r="F128439" s="1">
        <v>7134284</v>
      </c>
      <c r="G128439" s="3" t="s">
        <v>72186</v>
      </c>
    </row>
    <row r="128440" spans="1:7" x14ac:dyDescent="0.25">
      <c r="A128440" s="3">
        <v>492789</v>
      </c>
      <c r="B128440" s="2">
        <v>-25.915013999999999</v>
      </c>
      <c r="C128440" s="2">
        <v>152.597736</v>
      </c>
      <c r="D128440" s="1">
        <v>56</v>
      </c>
      <c r="E128440" s="1">
        <v>459713</v>
      </c>
      <c r="F128440" s="1">
        <v>7133656</v>
      </c>
      <c r="G128440" s="3" t="s">
        <v>72187</v>
      </c>
    </row>
    <row r="128441" spans="1:7" x14ac:dyDescent="0.25">
      <c r="A128441" s="3">
        <v>492790</v>
      </c>
      <c r="B128441" s="2">
        <v>-25.916072</v>
      </c>
      <c r="C128441" s="2">
        <v>152.59843000000001</v>
      </c>
      <c r="D128441" s="1">
        <v>56</v>
      </c>
      <c r="E128441" s="1">
        <v>459783</v>
      </c>
      <c r="F128441" s="1">
        <v>7133539</v>
      </c>
      <c r="G128441" s="3" t="s">
        <v>72188</v>
      </c>
    </row>
    <row r="128442" spans="1:7" x14ac:dyDescent="0.25">
      <c r="A128442" s="3">
        <v>492791</v>
      </c>
      <c r="B128442" s="2">
        <v>-25.918365999999999</v>
      </c>
      <c r="C128442" s="2">
        <v>152.598872</v>
      </c>
      <c r="D128442" s="1">
        <v>56</v>
      </c>
      <c r="E128442" s="1">
        <v>459828</v>
      </c>
      <c r="F128442" s="1">
        <v>7133285</v>
      </c>
      <c r="G128442" s="3" t="s">
        <v>72189</v>
      </c>
    </row>
    <row r="128443" spans="1:7" x14ac:dyDescent="0.25">
      <c r="A128443" s="3">
        <v>493128</v>
      </c>
      <c r="B128443" s="2">
        <v>-25.965555999999999</v>
      </c>
      <c r="C128443" s="2">
        <v>152.640466</v>
      </c>
      <c r="D128443" s="1">
        <v>56</v>
      </c>
      <c r="E128443" s="1">
        <v>464008</v>
      </c>
      <c r="F128443" s="1">
        <v>7128071</v>
      </c>
      <c r="G128443" s="3" t="s">
        <v>72724</v>
      </c>
    </row>
    <row r="128444" spans="1:7" x14ac:dyDescent="0.25">
      <c r="A128444" s="3">
        <v>492792</v>
      </c>
      <c r="B128444" s="2">
        <v>-25.922809999999998</v>
      </c>
      <c r="C128444" s="2">
        <v>152.58723599999999</v>
      </c>
      <c r="D128444" s="1">
        <v>56</v>
      </c>
      <c r="E128444" s="1">
        <v>458664</v>
      </c>
      <c r="F128444" s="1">
        <v>7132789</v>
      </c>
      <c r="G128444" s="3" t="s">
        <v>72190</v>
      </c>
    </row>
    <row r="128445" spans="1:7" x14ac:dyDescent="0.25">
      <c r="A128445" s="3">
        <v>493129</v>
      </c>
      <c r="B128445" s="2">
        <v>-25.957357999999999</v>
      </c>
      <c r="C128445" s="2">
        <v>152.64418900000001</v>
      </c>
      <c r="D128445" s="1">
        <v>56</v>
      </c>
      <c r="E128445" s="1">
        <v>464378</v>
      </c>
      <c r="F128445" s="1">
        <v>7128980</v>
      </c>
      <c r="G128445" s="3" t="s">
        <v>72725</v>
      </c>
    </row>
    <row r="128446" spans="1:7" x14ac:dyDescent="0.25">
      <c r="A128446" s="3">
        <v>493130</v>
      </c>
      <c r="B128446" s="2">
        <v>-25.953306000000001</v>
      </c>
      <c r="C128446" s="2">
        <v>152.63740000000001</v>
      </c>
      <c r="D128446" s="1">
        <v>56</v>
      </c>
      <c r="E128446" s="1">
        <v>463697</v>
      </c>
      <c r="F128446" s="1">
        <v>7129427</v>
      </c>
      <c r="G128446" s="3" t="s">
        <v>72726</v>
      </c>
    </row>
    <row r="128447" spans="1:7" x14ac:dyDescent="0.25">
      <c r="A128447" s="3">
        <v>493131</v>
      </c>
      <c r="B128447" s="2">
        <v>-25.961986</v>
      </c>
      <c r="C128447" s="2">
        <v>152.58189400000001</v>
      </c>
      <c r="D128447" s="1">
        <v>56</v>
      </c>
      <c r="E128447" s="1">
        <v>458143</v>
      </c>
      <c r="F128447" s="1">
        <v>7128449</v>
      </c>
      <c r="G128447" s="3" t="s">
        <v>72727</v>
      </c>
    </row>
    <row r="128448" spans="1:7" x14ac:dyDescent="0.25">
      <c r="A128448" s="3">
        <v>493132</v>
      </c>
      <c r="B128448" s="2">
        <v>-25.963467000000001</v>
      </c>
      <c r="C128448" s="2">
        <v>152.58491599999999</v>
      </c>
      <c r="D128448" s="1">
        <v>56</v>
      </c>
      <c r="E128448" s="1">
        <v>458446</v>
      </c>
      <c r="F128448" s="1">
        <v>7128286</v>
      </c>
      <c r="G128448" s="3" t="s">
        <v>72728</v>
      </c>
    </row>
    <row r="128449" spans="1:7" x14ac:dyDescent="0.25">
      <c r="A128449" s="3">
        <v>493133</v>
      </c>
      <c r="B128449" s="2">
        <v>-25.966403</v>
      </c>
      <c r="C128449" s="2">
        <v>152.58878000000001</v>
      </c>
      <c r="D128449" s="1">
        <v>56</v>
      </c>
      <c r="E128449" s="1">
        <v>458834</v>
      </c>
      <c r="F128449" s="1">
        <v>7127962</v>
      </c>
      <c r="G128449" s="3" t="s">
        <v>72729</v>
      </c>
    </row>
    <row r="128450" spans="1:7" x14ac:dyDescent="0.25">
      <c r="A128450" s="3">
        <v>493134</v>
      </c>
      <c r="B128450" s="2">
        <v>-25.973641000000001</v>
      </c>
      <c r="C128450" s="2">
        <v>152.60019399999999</v>
      </c>
      <c r="D128450" s="1">
        <v>56</v>
      </c>
      <c r="E128450" s="1">
        <v>459979</v>
      </c>
      <c r="F128450" s="1">
        <v>7127164</v>
      </c>
      <c r="G128450" s="3" t="s">
        <v>72730</v>
      </c>
    </row>
    <row r="128451" spans="1:7" x14ac:dyDescent="0.25">
      <c r="A128451" s="3">
        <v>511010</v>
      </c>
      <c r="B128451" s="2">
        <v>-25.958438999999998</v>
      </c>
      <c r="C128451" s="2">
        <v>152.479455</v>
      </c>
      <c r="D128451" s="1">
        <v>56</v>
      </c>
      <c r="E128451" s="1">
        <v>447886</v>
      </c>
      <c r="F128451" s="1">
        <v>7128805</v>
      </c>
      <c r="G128451" s="3" t="s">
        <v>129472</v>
      </c>
    </row>
    <row r="128452" spans="1:7" x14ac:dyDescent="0.25">
      <c r="A128452" s="3">
        <v>492594</v>
      </c>
      <c r="B128452" s="2">
        <v>-25.999644</v>
      </c>
      <c r="C128452" s="2">
        <v>152.567622</v>
      </c>
      <c r="D128452" s="1">
        <v>56</v>
      </c>
      <c r="E128452" s="1">
        <v>456728</v>
      </c>
      <c r="F128452" s="1">
        <v>7124274</v>
      </c>
      <c r="G128452" s="3" t="s">
        <v>70950</v>
      </c>
    </row>
    <row r="128453" spans="1:7" x14ac:dyDescent="0.25">
      <c r="A128453" s="3">
        <v>492595</v>
      </c>
      <c r="B128453" s="2">
        <v>-25.939454999999999</v>
      </c>
      <c r="C128453" s="2">
        <v>152.49085199999999</v>
      </c>
      <c r="D128453" s="1">
        <v>56</v>
      </c>
      <c r="E128453" s="1">
        <v>449019</v>
      </c>
      <c r="F128453" s="1">
        <v>7130912</v>
      </c>
      <c r="G128453" s="3" t="s">
        <v>70951</v>
      </c>
    </row>
    <row r="128454" spans="1:7" x14ac:dyDescent="0.25">
      <c r="A128454" s="3">
        <v>492596</v>
      </c>
      <c r="B128454" s="2">
        <v>-25.933489000000002</v>
      </c>
      <c r="C128454" s="2">
        <v>152.493875</v>
      </c>
      <c r="D128454" s="1">
        <v>56</v>
      </c>
      <c r="E128454" s="1">
        <v>449319</v>
      </c>
      <c r="F128454" s="1">
        <v>7131574</v>
      </c>
      <c r="G128454" s="3" t="s">
        <v>70952</v>
      </c>
    </row>
    <row r="128455" spans="1:7" x14ac:dyDescent="0.25">
      <c r="A128455" s="3">
        <v>492597</v>
      </c>
      <c r="B128455" s="2">
        <v>-25.904142</v>
      </c>
      <c r="C128455" s="2">
        <v>152.47835499999999</v>
      </c>
      <c r="D128455" s="1">
        <v>56</v>
      </c>
      <c r="E128455" s="1">
        <v>447752</v>
      </c>
      <c r="F128455" s="1">
        <v>7134818</v>
      </c>
      <c r="G128455" s="3" t="s">
        <v>70953</v>
      </c>
    </row>
    <row r="128456" spans="1:7" x14ac:dyDescent="0.25">
      <c r="A128456" s="3">
        <v>492598</v>
      </c>
      <c r="B128456" s="2">
        <v>-25.909455999999999</v>
      </c>
      <c r="C128456" s="2">
        <v>152.47470799999999</v>
      </c>
      <c r="D128456" s="1">
        <v>56</v>
      </c>
      <c r="E128456" s="1">
        <v>447389</v>
      </c>
      <c r="F128456" s="1">
        <v>7134228</v>
      </c>
      <c r="G128456" s="3" t="s">
        <v>70954</v>
      </c>
    </row>
    <row r="128457" spans="1:7" x14ac:dyDescent="0.25">
      <c r="A128457" s="3">
        <v>477878</v>
      </c>
      <c r="B128457" s="2">
        <v>-25.910169</v>
      </c>
      <c r="C128457" s="2">
        <v>152.47472400000001</v>
      </c>
      <c r="D128457" s="1">
        <v>56</v>
      </c>
      <c r="E128457" s="1">
        <v>447391</v>
      </c>
      <c r="F128457" s="1">
        <v>7134149</v>
      </c>
      <c r="G128457" s="3" t="s">
        <v>70954</v>
      </c>
    </row>
    <row r="128458" spans="1:7" x14ac:dyDescent="0.25">
      <c r="A128458" s="3">
        <v>477879</v>
      </c>
      <c r="B128458" s="2">
        <v>-25.913283</v>
      </c>
      <c r="C128458" s="2">
        <v>152.47225499999999</v>
      </c>
      <c r="D128458" s="1">
        <v>56</v>
      </c>
      <c r="E128458" s="1">
        <v>447145</v>
      </c>
      <c r="F128458" s="1">
        <v>7133803</v>
      </c>
      <c r="G128458" s="3" t="s">
        <v>132864</v>
      </c>
    </row>
    <row r="128459" spans="1:7" x14ac:dyDescent="0.25">
      <c r="A128459" s="3">
        <v>492599</v>
      </c>
      <c r="B128459" s="2">
        <v>-25.915030999999999</v>
      </c>
      <c r="C128459" s="2">
        <v>152.470719</v>
      </c>
      <c r="D128459" s="1">
        <v>56</v>
      </c>
      <c r="E128459" s="1">
        <v>446992</v>
      </c>
      <c r="F128459" s="1">
        <v>7133609</v>
      </c>
      <c r="G128459" s="3" t="s">
        <v>70955</v>
      </c>
    </row>
    <row r="128460" spans="1:7" x14ac:dyDescent="0.25">
      <c r="A128460" s="3">
        <v>492600</v>
      </c>
      <c r="B128460" s="2">
        <v>-25.917774000000001</v>
      </c>
      <c r="C128460" s="2">
        <v>152.46623299999999</v>
      </c>
      <c r="D128460" s="1">
        <v>56</v>
      </c>
      <c r="E128460" s="1">
        <v>446544</v>
      </c>
      <c r="F128460" s="1">
        <v>7133303</v>
      </c>
      <c r="G128460" s="3" t="s">
        <v>70956</v>
      </c>
    </row>
    <row r="128461" spans="1:7" x14ac:dyDescent="0.25">
      <c r="A128461" s="3">
        <v>492601</v>
      </c>
      <c r="B128461" s="2">
        <v>-25.963367000000002</v>
      </c>
      <c r="C128461" s="2">
        <v>152.486255</v>
      </c>
      <c r="D128461" s="1">
        <v>56</v>
      </c>
      <c r="E128461" s="1">
        <v>448569</v>
      </c>
      <c r="F128461" s="1">
        <v>7128262</v>
      </c>
      <c r="G128461" s="3" t="s">
        <v>70957</v>
      </c>
    </row>
    <row r="128462" spans="1:7" x14ac:dyDescent="0.25">
      <c r="A128462" s="3">
        <v>492602</v>
      </c>
      <c r="B128462" s="2">
        <v>-25.965869000000001</v>
      </c>
      <c r="C128462" s="2">
        <v>152.48942199999999</v>
      </c>
      <c r="D128462" s="1">
        <v>56</v>
      </c>
      <c r="E128462" s="1">
        <v>448887</v>
      </c>
      <c r="F128462" s="1">
        <v>7127986</v>
      </c>
      <c r="G128462" s="3" t="s">
        <v>70958</v>
      </c>
    </row>
    <row r="128463" spans="1:7" x14ac:dyDescent="0.25">
      <c r="A128463" s="3">
        <v>511019</v>
      </c>
      <c r="B128463" s="2">
        <v>-25.978535000000001</v>
      </c>
      <c r="C128463" s="2">
        <v>152.485769</v>
      </c>
      <c r="D128463" s="1">
        <v>56</v>
      </c>
      <c r="E128463" s="1">
        <v>448527</v>
      </c>
      <c r="F128463" s="1">
        <v>7126582</v>
      </c>
      <c r="G128463" s="3" t="s">
        <v>129313</v>
      </c>
    </row>
    <row r="128464" spans="1:7" x14ac:dyDescent="0.25">
      <c r="A128464" s="3">
        <v>511020</v>
      </c>
      <c r="B128464" s="2">
        <v>-25.959481</v>
      </c>
      <c r="C128464" s="2">
        <v>152.472508</v>
      </c>
      <c r="D128464" s="1">
        <v>56</v>
      </c>
      <c r="E128464" s="1">
        <v>447191</v>
      </c>
      <c r="F128464" s="1">
        <v>7128687</v>
      </c>
      <c r="G128464" s="3" t="s">
        <v>129473</v>
      </c>
    </row>
    <row r="128465" spans="1:7" x14ac:dyDescent="0.25">
      <c r="A128465" s="3">
        <v>492603</v>
      </c>
      <c r="B128465" s="2">
        <v>-25.986360999999999</v>
      </c>
      <c r="C128465" s="2">
        <v>152.47500500000001</v>
      </c>
      <c r="D128465" s="1">
        <v>56</v>
      </c>
      <c r="E128465" s="1">
        <v>447453</v>
      </c>
      <c r="F128465" s="1">
        <v>7125711</v>
      </c>
      <c r="G128465" s="3" t="s">
        <v>70959</v>
      </c>
    </row>
    <row r="128466" spans="1:7" x14ac:dyDescent="0.25">
      <c r="A128466" s="3">
        <v>492604</v>
      </c>
      <c r="B128466" s="2">
        <v>-25.985507999999999</v>
      </c>
      <c r="C128466" s="2">
        <v>152.47379900000001</v>
      </c>
      <c r="D128466" s="1">
        <v>56</v>
      </c>
      <c r="E128466" s="1">
        <v>447332</v>
      </c>
      <c r="F128466" s="1">
        <v>7125805</v>
      </c>
      <c r="G128466" s="3" t="s">
        <v>70960</v>
      </c>
    </row>
    <row r="128467" spans="1:7" x14ac:dyDescent="0.25">
      <c r="A128467" s="3">
        <v>492605</v>
      </c>
      <c r="B128467" s="2">
        <v>-25.992602000000002</v>
      </c>
      <c r="C128467" s="2">
        <v>152.470302</v>
      </c>
      <c r="D128467" s="1">
        <v>56</v>
      </c>
      <c r="E128467" s="1">
        <v>446985</v>
      </c>
      <c r="F128467" s="1">
        <v>7125018</v>
      </c>
      <c r="G128467" s="3" t="s">
        <v>70961</v>
      </c>
    </row>
    <row r="128468" spans="1:7" x14ac:dyDescent="0.25">
      <c r="A128468" s="3">
        <v>492606</v>
      </c>
      <c r="B128468" s="2">
        <v>-25.993971999999999</v>
      </c>
      <c r="C128468" s="2">
        <v>152.46219400000001</v>
      </c>
      <c r="D128468" s="1">
        <v>56</v>
      </c>
      <c r="E128468" s="1">
        <v>446174</v>
      </c>
      <c r="F128468" s="1">
        <v>7124863</v>
      </c>
      <c r="G128468" s="3" t="s">
        <v>70962</v>
      </c>
    </row>
    <row r="128469" spans="1:7" x14ac:dyDescent="0.25">
      <c r="A128469" s="3">
        <v>511023</v>
      </c>
      <c r="B128469" s="2">
        <v>-25.993364</v>
      </c>
      <c r="C128469" s="2">
        <v>152.45430300000001</v>
      </c>
      <c r="D128469" s="1">
        <v>56</v>
      </c>
      <c r="E128469" s="1">
        <v>445384</v>
      </c>
      <c r="F128469" s="1">
        <v>7124927</v>
      </c>
      <c r="G128469" s="3" t="s">
        <v>129314</v>
      </c>
    </row>
    <row r="128470" spans="1:7" x14ac:dyDescent="0.25">
      <c r="A128470" s="3">
        <v>492607</v>
      </c>
      <c r="B128470" s="2">
        <v>-25.905249999999999</v>
      </c>
      <c r="C128470" s="2">
        <v>152.584</v>
      </c>
      <c r="D128470" s="1">
        <v>56</v>
      </c>
      <c r="E128470" s="1">
        <v>458334</v>
      </c>
      <c r="F128470" s="1">
        <v>7134733</v>
      </c>
      <c r="G128470" s="3" t="s">
        <v>70963</v>
      </c>
    </row>
    <row r="128471" spans="1:7" x14ac:dyDescent="0.25">
      <c r="A128471" s="3">
        <v>511025</v>
      </c>
      <c r="B128471" s="2">
        <v>-25.998840999999999</v>
      </c>
      <c r="C128471" s="2">
        <v>152.443986</v>
      </c>
      <c r="D128471" s="1">
        <v>56</v>
      </c>
      <c r="E128471" s="1">
        <v>444354</v>
      </c>
      <c r="F128471" s="1">
        <v>7124316</v>
      </c>
      <c r="G128471" s="3" t="s">
        <v>129315</v>
      </c>
    </row>
    <row r="128472" spans="1:7" x14ac:dyDescent="0.25">
      <c r="A128472" s="3">
        <v>511026</v>
      </c>
      <c r="B128472" s="2">
        <v>-26.009072</v>
      </c>
      <c r="C128472" s="2">
        <v>152.441519</v>
      </c>
      <c r="D128472" s="1">
        <v>56</v>
      </c>
      <c r="E128472" s="1">
        <v>444112</v>
      </c>
      <c r="F128472" s="1">
        <v>7123182</v>
      </c>
      <c r="G128472" s="3" t="s">
        <v>129474</v>
      </c>
    </row>
    <row r="128473" spans="1:7" x14ac:dyDescent="0.25">
      <c r="A128473" s="3">
        <v>509335</v>
      </c>
      <c r="B128473" s="2">
        <v>-25.980993999999999</v>
      </c>
      <c r="C128473" s="2">
        <v>152.44973300000001</v>
      </c>
      <c r="D128473" s="1">
        <v>56</v>
      </c>
      <c r="E128473" s="1">
        <v>444921</v>
      </c>
      <c r="F128473" s="1">
        <v>7126295</v>
      </c>
      <c r="G128473" s="3" t="s">
        <v>156697</v>
      </c>
    </row>
    <row r="128474" spans="1:7" x14ac:dyDescent="0.25">
      <c r="A128474" s="3">
        <v>509334</v>
      </c>
      <c r="B128474" s="2">
        <v>-25.970559999999999</v>
      </c>
      <c r="C128474" s="2">
        <v>152.46773300000001</v>
      </c>
      <c r="D128474" s="1">
        <v>56</v>
      </c>
      <c r="E128474" s="1">
        <v>446718</v>
      </c>
      <c r="F128474" s="1">
        <v>7127458</v>
      </c>
      <c r="G128474" s="3" t="s">
        <v>160578</v>
      </c>
    </row>
    <row r="128475" spans="1:7" x14ac:dyDescent="0.25">
      <c r="A128475" s="3">
        <v>492608</v>
      </c>
      <c r="B128475" s="2">
        <v>-25.950057999999999</v>
      </c>
      <c r="C128475" s="2">
        <v>152.46386100000001</v>
      </c>
      <c r="D128475" s="1">
        <v>56</v>
      </c>
      <c r="E128475" s="1">
        <v>446321</v>
      </c>
      <c r="F128475" s="1">
        <v>7129727</v>
      </c>
      <c r="G128475" s="3" t="s">
        <v>70964</v>
      </c>
    </row>
    <row r="128476" spans="1:7" x14ac:dyDescent="0.25">
      <c r="A128476" s="3">
        <v>509336</v>
      </c>
      <c r="B128476" s="2">
        <v>-25.94228</v>
      </c>
      <c r="C128476" s="2">
        <v>152.43691899999999</v>
      </c>
      <c r="D128476" s="1">
        <v>56</v>
      </c>
      <c r="E128476" s="1">
        <v>443620</v>
      </c>
      <c r="F128476" s="1">
        <v>7130577</v>
      </c>
      <c r="G128476" s="3" t="s">
        <v>156698</v>
      </c>
    </row>
    <row r="128477" spans="1:7" x14ac:dyDescent="0.25">
      <c r="A128477" s="3">
        <v>477882</v>
      </c>
      <c r="B128477" s="2">
        <v>-25.943190999999999</v>
      </c>
      <c r="C128477" s="2">
        <v>152.44346899999999</v>
      </c>
      <c r="D128477" s="1">
        <v>56</v>
      </c>
      <c r="E128477" s="1">
        <v>444276</v>
      </c>
      <c r="F128477" s="1">
        <v>7130479</v>
      </c>
      <c r="G128477" s="3" t="s">
        <v>129527</v>
      </c>
    </row>
    <row r="128478" spans="1:7" x14ac:dyDescent="0.25">
      <c r="A128478" s="3">
        <v>511028</v>
      </c>
      <c r="B128478" s="2">
        <v>-25.946866</v>
      </c>
      <c r="C128478" s="2">
        <v>152.43910500000001</v>
      </c>
      <c r="D128478" s="1">
        <v>56</v>
      </c>
      <c r="E128478" s="1">
        <v>443841</v>
      </c>
      <c r="F128478" s="1">
        <v>7130070</v>
      </c>
      <c r="G128478" s="3" t="s">
        <v>129475</v>
      </c>
    </row>
    <row r="128479" spans="1:7" x14ac:dyDescent="0.25">
      <c r="A128479" s="3">
        <v>511029</v>
      </c>
      <c r="B128479" s="2">
        <v>-25.951694</v>
      </c>
      <c r="C128479" s="2">
        <v>152.46673799999999</v>
      </c>
      <c r="D128479" s="1">
        <v>56</v>
      </c>
      <c r="E128479" s="1">
        <v>446610</v>
      </c>
      <c r="F128479" s="1">
        <v>7129547</v>
      </c>
      <c r="G128479" s="3" t="s">
        <v>129316</v>
      </c>
    </row>
    <row r="128480" spans="1:7" x14ac:dyDescent="0.25">
      <c r="A128480" s="3">
        <v>511030</v>
      </c>
      <c r="B128480" s="2">
        <v>-25.950917</v>
      </c>
      <c r="C128480" s="2">
        <v>152.43577999999999</v>
      </c>
      <c r="D128480" s="1">
        <v>56</v>
      </c>
      <c r="E128480" s="1">
        <v>443510</v>
      </c>
      <c r="F128480" s="1">
        <v>7129620</v>
      </c>
      <c r="G128480" s="3" t="s">
        <v>129476</v>
      </c>
    </row>
    <row r="128481" spans="1:7" x14ac:dyDescent="0.25">
      <c r="A128481" s="3">
        <v>511031</v>
      </c>
      <c r="B128481" s="2">
        <v>-25.954183</v>
      </c>
      <c r="C128481" s="2">
        <v>152.435416</v>
      </c>
      <c r="D128481" s="1">
        <v>56</v>
      </c>
      <c r="E128481" s="1">
        <v>443475</v>
      </c>
      <c r="F128481" s="1">
        <v>7129258</v>
      </c>
      <c r="G128481" s="3" t="s">
        <v>131173</v>
      </c>
    </row>
    <row r="128482" spans="1:7" x14ac:dyDescent="0.25">
      <c r="A128482" s="3">
        <v>511032</v>
      </c>
      <c r="B128482" s="2">
        <v>-25.958324999999999</v>
      </c>
      <c r="C128482" s="2">
        <v>152.434697</v>
      </c>
      <c r="D128482" s="1">
        <v>56</v>
      </c>
      <c r="E128482" s="1">
        <v>443405</v>
      </c>
      <c r="F128482" s="1">
        <v>7128799</v>
      </c>
      <c r="G128482" s="3" t="s">
        <v>129477</v>
      </c>
    </row>
    <row r="128483" spans="1:7" x14ac:dyDescent="0.25">
      <c r="A128483" s="3">
        <v>511033</v>
      </c>
      <c r="B128483" s="2">
        <v>-25.977319000000001</v>
      </c>
      <c r="C128483" s="2">
        <v>152.42629400000001</v>
      </c>
      <c r="D128483" s="1">
        <v>56</v>
      </c>
      <c r="E128483" s="1">
        <v>442573</v>
      </c>
      <c r="F128483" s="1">
        <v>7126692</v>
      </c>
      <c r="G128483" s="3" t="s">
        <v>131174</v>
      </c>
    </row>
    <row r="128484" spans="1:7" x14ac:dyDescent="0.25">
      <c r="A128484" s="3">
        <v>511034</v>
      </c>
      <c r="B128484" s="2">
        <v>-25.967155000000002</v>
      </c>
      <c r="C128484" s="2">
        <v>152.432197</v>
      </c>
      <c r="D128484" s="1">
        <v>56</v>
      </c>
      <c r="E128484" s="1">
        <v>443159</v>
      </c>
      <c r="F128484" s="1">
        <v>7127820</v>
      </c>
      <c r="G128484" s="3" t="s">
        <v>129478</v>
      </c>
    </row>
    <row r="128485" spans="1:7" x14ac:dyDescent="0.25">
      <c r="A128485" s="3">
        <v>492590</v>
      </c>
      <c r="B128485" s="2">
        <v>-25.991586000000002</v>
      </c>
      <c r="C128485" s="2">
        <v>152.567002</v>
      </c>
      <c r="D128485" s="1">
        <v>56</v>
      </c>
      <c r="E128485" s="1">
        <v>456663</v>
      </c>
      <c r="F128485" s="1">
        <v>7125166</v>
      </c>
      <c r="G128485" s="3" t="s">
        <v>70946</v>
      </c>
    </row>
    <row r="128486" spans="1:7" x14ac:dyDescent="0.25">
      <c r="A128486" s="3">
        <v>477881</v>
      </c>
      <c r="B128486" s="2">
        <v>-25.928080000000001</v>
      </c>
      <c r="C128486" s="2">
        <v>152.4571</v>
      </c>
      <c r="D128486" s="1">
        <v>56</v>
      </c>
      <c r="E128486" s="1">
        <v>445634</v>
      </c>
      <c r="F128486" s="1">
        <v>7132158</v>
      </c>
      <c r="G128486" s="3" t="s">
        <v>132865</v>
      </c>
    </row>
    <row r="128487" spans="1:7" x14ac:dyDescent="0.25">
      <c r="A128487" s="3">
        <v>492589</v>
      </c>
      <c r="B128487" s="2">
        <v>-25.987221999999999</v>
      </c>
      <c r="C128487" s="2">
        <v>152.56590800000001</v>
      </c>
      <c r="D128487" s="1">
        <v>56</v>
      </c>
      <c r="E128487" s="1">
        <v>456552</v>
      </c>
      <c r="F128487" s="1">
        <v>7125649</v>
      </c>
      <c r="G128487" s="3" t="s">
        <v>70945</v>
      </c>
    </row>
    <row r="128488" spans="1:7" x14ac:dyDescent="0.25">
      <c r="A128488" s="3">
        <v>492591</v>
      </c>
      <c r="B128488" s="2">
        <v>-25.988976999999998</v>
      </c>
      <c r="C128488" s="2">
        <v>152.55799999999999</v>
      </c>
      <c r="D128488" s="1">
        <v>56</v>
      </c>
      <c r="E128488" s="1">
        <v>455761</v>
      </c>
      <c r="F128488" s="1">
        <v>7125452</v>
      </c>
      <c r="G128488" s="3" t="s">
        <v>70947</v>
      </c>
    </row>
    <row r="128489" spans="1:7" x14ac:dyDescent="0.25">
      <c r="A128489" s="3">
        <v>492592</v>
      </c>
      <c r="B128489" s="2">
        <v>-25.987590999999998</v>
      </c>
      <c r="C128489" s="2">
        <v>152.550522</v>
      </c>
      <c r="D128489" s="1">
        <v>56</v>
      </c>
      <c r="E128489" s="1">
        <v>455012</v>
      </c>
      <c r="F128489" s="1">
        <v>7125603</v>
      </c>
      <c r="G128489" s="3" t="s">
        <v>70948</v>
      </c>
    </row>
    <row r="128490" spans="1:7" x14ac:dyDescent="0.25">
      <c r="A128490" s="3">
        <v>492593</v>
      </c>
      <c r="B128490" s="2">
        <v>-26.003160999999999</v>
      </c>
      <c r="C128490" s="2">
        <v>152.52598</v>
      </c>
      <c r="D128490" s="1">
        <v>56</v>
      </c>
      <c r="E128490" s="1">
        <v>452562</v>
      </c>
      <c r="F128490" s="1">
        <v>7123870</v>
      </c>
      <c r="G128490" s="3" t="s">
        <v>70949</v>
      </c>
    </row>
    <row r="128491" spans="1:7" x14ac:dyDescent="0.25">
      <c r="A128491" s="3">
        <v>511046</v>
      </c>
      <c r="B128491" s="2">
        <v>-25.959197</v>
      </c>
      <c r="C128491" s="2">
        <v>152.300939</v>
      </c>
      <c r="D128491" s="1">
        <v>56</v>
      </c>
      <c r="E128491" s="1">
        <v>430014</v>
      </c>
      <c r="F128491" s="1">
        <v>7128638</v>
      </c>
      <c r="G128491" s="3" t="s">
        <v>131177</v>
      </c>
    </row>
    <row r="128492" spans="1:7" x14ac:dyDescent="0.25">
      <c r="A128492" s="3">
        <v>461847</v>
      </c>
      <c r="B128492" s="2">
        <v>-25.924848999999998</v>
      </c>
      <c r="C128492" s="2">
        <v>152.43144899999999</v>
      </c>
      <c r="D128492" s="1">
        <v>56</v>
      </c>
      <c r="E128492" s="1">
        <v>443064</v>
      </c>
      <c r="F128492" s="1">
        <v>7132505</v>
      </c>
      <c r="G128492" s="3" t="s">
        <v>160580</v>
      </c>
    </row>
    <row r="128493" spans="1:7" x14ac:dyDescent="0.25">
      <c r="A128493" s="3">
        <v>461848</v>
      </c>
      <c r="B128493" s="2">
        <v>-25.920521999999998</v>
      </c>
      <c r="C128493" s="2">
        <v>152.430891</v>
      </c>
      <c r="D128493" s="1">
        <v>56</v>
      </c>
      <c r="E128493" s="1">
        <v>443006</v>
      </c>
      <c r="F128493" s="1">
        <v>7132984</v>
      </c>
      <c r="G128493" s="3" t="s">
        <v>160581</v>
      </c>
    </row>
    <row r="128494" spans="1:7" x14ac:dyDescent="0.25">
      <c r="A128494" s="3">
        <v>511047</v>
      </c>
      <c r="B128494" s="2">
        <v>-25.988085999999999</v>
      </c>
      <c r="C128494" s="2">
        <v>152.37288000000001</v>
      </c>
      <c r="D128494" s="1">
        <v>56</v>
      </c>
      <c r="E128494" s="1">
        <v>437232</v>
      </c>
      <c r="F128494" s="1">
        <v>7125475</v>
      </c>
      <c r="G128494" s="3" t="s">
        <v>131178</v>
      </c>
    </row>
    <row r="128495" spans="1:7" x14ac:dyDescent="0.25">
      <c r="A128495" s="3">
        <v>511048</v>
      </c>
      <c r="B128495" s="2">
        <v>-25.983519000000001</v>
      </c>
      <c r="C128495" s="2">
        <v>152.36953800000001</v>
      </c>
      <c r="D128495" s="1">
        <v>56</v>
      </c>
      <c r="E128495" s="1">
        <v>436895</v>
      </c>
      <c r="F128495" s="1">
        <v>7125979</v>
      </c>
      <c r="G128495" s="3" t="s">
        <v>131179</v>
      </c>
    </row>
    <row r="128496" spans="1:7" x14ac:dyDescent="0.25">
      <c r="A128496" s="3">
        <v>511039</v>
      </c>
      <c r="B128496" s="2">
        <v>-25.975546999999999</v>
      </c>
      <c r="C128496" s="2">
        <v>152.36513600000001</v>
      </c>
      <c r="D128496" s="1">
        <v>56</v>
      </c>
      <c r="E128496" s="1">
        <v>436450</v>
      </c>
      <c r="F128496" s="1">
        <v>7126860</v>
      </c>
      <c r="G128496" s="3" t="s">
        <v>129479</v>
      </c>
    </row>
    <row r="128497" spans="1:7" x14ac:dyDescent="0.25">
      <c r="A128497" s="3">
        <v>511040</v>
      </c>
      <c r="B128497" s="2">
        <v>-25.970310000000001</v>
      </c>
      <c r="C128497" s="2">
        <v>152.36373599999999</v>
      </c>
      <c r="D128497" s="1">
        <v>56</v>
      </c>
      <c r="E128497" s="1">
        <v>436307</v>
      </c>
      <c r="F128497" s="1">
        <v>7127439</v>
      </c>
      <c r="G128497" s="3" t="s">
        <v>131175</v>
      </c>
    </row>
    <row r="128498" spans="1:7" x14ac:dyDescent="0.25">
      <c r="A128498" s="3">
        <v>511041</v>
      </c>
      <c r="B128498" s="2">
        <v>-25.959522</v>
      </c>
      <c r="C128498" s="2">
        <v>152.35360600000001</v>
      </c>
      <c r="D128498" s="1">
        <v>56</v>
      </c>
      <c r="E128498" s="1">
        <v>435287</v>
      </c>
      <c r="F128498" s="1">
        <v>7128629</v>
      </c>
      <c r="G128498" s="3" t="s">
        <v>129480</v>
      </c>
    </row>
    <row r="128499" spans="1:7" x14ac:dyDescent="0.25">
      <c r="A128499" s="3">
        <v>511042</v>
      </c>
      <c r="B128499" s="2">
        <v>-25.927591</v>
      </c>
      <c r="C128499" s="2">
        <v>152.331422</v>
      </c>
      <c r="D128499" s="1">
        <v>56</v>
      </c>
      <c r="E128499" s="1">
        <v>433048</v>
      </c>
      <c r="F128499" s="1">
        <v>7132154</v>
      </c>
      <c r="G128499" s="3" t="s">
        <v>131176</v>
      </c>
    </row>
    <row r="128500" spans="1:7" x14ac:dyDescent="0.25">
      <c r="A128500" s="3">
        <v>511055</v>
      </c>
      <c r="B128500" s="2">
        <v>-25.941772</v>
      </c>
      <c r="C128500" s="2">
        <v>152.31890799999999</v>
      </c>
      <c r="D128500" s="1">
        <v>56</v>
      </c>
      <c r="E128500" s="1">
        <v>431803</v>
      </c>
      <c r="F128500" s="1">
        <v>7130577</v>
      </c>
      <c r="G128500" s="3" t="s">
        <v>131182</v>
      </c>
    </row>
    <row r="128501" spans="1:7" x14ac:dyDescent="0.25">
      <c r="A128501" s="3">
        <v>511056</v>
      </c>
      <c r="B128501" s="2">
        <v>-25.944096999999999</v>
      </c>
      <c r="C128501" s="2">
        <v>152.321291</v>
      </c>
      <c r="D128501" s="1">
        <v>56</v>
      </c>
      <c r="E128501" s="1">
        <v>432043</v>
      </c>
      <c r="F128501" s="1">
        <v>7130321</v>
      </c>
      <c r="G128501" s="3" t="s">
        <v>131183</v>
      </c>
    </row>
    <row r="128502" spans="1:7" x14ac:dyDescent="0.25">
      <c r="A128502" s="3">
        <v>511057</v>
      </c>
      <c r="B128502" s="2">
        <v>-25.961658</v>
      </c>
      <c r="C128502" s="2">
        <v>152.30609999999999</v>
      </c>
      <c r="D128502" s="1">
        <v>56</v>
      </c>
      <c r="E128502" s="1">
        <v>430532</v>
      </c>
      <c r="F128502" s="1">
        <v>7128368</v>
      </c>
      <c r="G128502" s="3" t="s">
        <v>131184</v>
      </c>
    </row>
    <row r="128503" spans="1:7" x14ac:dyDescent="0.25">
      <c r="A128503" s="3">
        <v>511059</v>
      </c>
      <c r="B128503" s="2">
        <v>-25.931916000000001</v>
      </c>
      <c r="C128503" s="2">
        <v>152.30823899999999</v>
      </c>
      <c r="D128503" s="1">
        <v>56</v>
      </c>
      <c r="E128503" s="1">
        <v>430729</v>
      </c>
      <c r="F128503" s="1">
        <v>7131663</v>
      </c>
      <c r="G128503" s="3" t="s">
        <v>131186</v>
      </c>
    </row>
    <row r="128504" spans="1:7" x14ac:dyDescent="0.25">
      <c r="A128504" s="3">
        <v>511061</v>
      </c>
      <c r="B128504" s="2">
        <v>-25.927662999999999</v>
      </c>
      <c r="C128504" s="2">
        <v>152.30266399999999</v>
      </c>
      <c r="D128504" s="1">
        <v>56</v>
      </c>
      <c r="E128504" s="1">
        <v>430168</v>
      </c>
      <c r="F128504" s="1">
        <v>7132131</v>
      </c>
      <c r="G128504" s="3" t="s">
        <v>131188</v>
      </c>
    </row>
    <row r="128505" spans="1:7" x14ac:dyDescent="0.25">
      <c r="A128505" s="3">
        <v>511062</v>
      </c>
      <c r="B128505" s="2">
        <v>-25.92633</v>
      </c>
      <c r="C128505" s="2">
        <v>152.30878300000001</v>
      </c>
      <c r="D128505" s="1">
        <v>56</v>
      </c>
      <c r="E128505" s="1">
        <v>430780</v>
      </c>
      <c r="F128505" s="1">
        <v>7132282</v>
      </c>
      <c r="G128505" s="3" t="s">
        <v>131189</v>
      </c>
    </row>
    <row r="128506" spans="1:7" x14ac:dyDescent="0.25">
      <c r="A128506" s="3">
        <v>511063</v>
      </c>
      <c r="B128506" s="2">
        <v>-25.926238000000001</v>
      </c>
      <c r="C128506" s="2">
        <v>152.314075</v>
      </c>
      <c r="D128506" s="1">
        <v>56</v>
      </c>
      <c r="E128506" s="1">
        <v>431310</v>
      </c>
      <c r="F128506" s="1">
        <v>7132295</v>
      </c>
      <c r="G128506" s="3" t="s">
        <v>131190</v>
      </c>
    </row>
    <row r="128507" spans="1:7" x14ac:dyDescent="0.25">
      <c r="A128507" s="3">
        <v>511065</v>
      </c>
      <c r="B128507" s="2">
        <v>-25.935022</v>
      </c>
      <c r="C128507" s="2">
        <v>152.292822</v>
      </c>
      <c r="D128507" s="1">
        <v>56</v>
      </c>
      <c r="E128507" s="1">
        <v>429187</v>
      </c>
      <c r="F128507" s="1">
        <v>7131311</v>
      </c>
      <c r="G128507" s="3" t="s">
        <v>131191</v>
      </c>
    </row>
    <row r="128508" spans="1:7" x14ac:dyDescent="0.25">
      <c r="A128508" s="3">
        <v>511066</v>
      </c>
      <c r="B128508" s="2">
        <v>-25.933033000000002</v>
      </c>
      <c r="C128508" s="2">
        <v>152.28864999999999</v>
      </c>
      <c r="D128508" s="1">
        <v>56</v>
      </c>
      <c r="E128508" s="1">
        <v>428768</v>
      </c>
      <c r="F128508" s="1">
        <v>7131529</v>
      </c>
      <c r="G128508" s="3" t="s">
        <v>129482</v>
      </c>
    </row>
    <row r="128509" spans="1:7" x14ac:dyDescent="0.25">
      <c r="A128509" s="3">
        <v>511067</v>
      </c>
      <c r="B128509" s="2">
        <v>-25.933382999999999</v>
      </c>
      <c r="C128509" s="2">
        <v>152.28456399999999</v>
      </c>
      <c r="D128509" s="1">
        <v>56</v>
      </c>
      <c r="E128509" s="1">
        <v>428359</v>
      </c>
      <c r="F128509" s="1">
        <v>7131488</v>
      </c>
      <c r="G128509" s="3" t="s">
        <v>131192</v>
      </c>
    </row>
    <row r="128510" spans="1:7" x14ac:dyDescent="0.25">
      <c r="A128510" s="3">
        <v>511068</v>
      </c>
      <c r="B128510" s="2">
        <v>-25.966477999999999</v>
      </c>
      <c r="C128510" s="2">
        <v>152.305361</v>
      </c>
      <c r="D128510" s="1">
        <v>56</v>
      </c>
      <c r="E128510" s="1">
        <v>430461</v>
      </c>
      <c r="F128510" s="1">
        <v>7127834</v>
      </c>
      <c r="G128510" s="3" t="s">
        <v>129483</v>
      </c>
    </row>
    <row r="128511" spans="1:7" x14ac:dyDescent="0.25">
      <c r="A128511" s="3">
        <v>511069</v>
      </c>
      <c r="B128511" s="2">
        <v>-25.968858000000001</v>
      </c>
      <c r="C128511" s="2">
        <v>152.30480800000001</v>
      </c>
      <c r="D128511" s="1">
        <v>56</v>
      </c>
      <c r="E128511" s="1">
        <v>430407</v>
      </c>
      <c r="F128511" s="1">
        <v>7127570</v>
      </c>
      <c r="G128511" s="3" t="s">
        <v>131193</v>
      </c>
    </row>
    <row r="128512" spans="1:7" x14ac:dyDescent="0.25">
      <c r="A128512" s="3">
        <v>511070</v>
      </c>
      <c r="B128512" s="2">
        <v>-25.973330000000001</v>
      </c>
      <c r="C128512" s="2">
        <v>152.30363299999999</v>
      </c>
      <c r="D128512" s="1">
        <v>56</v>
      </c>
      <c r="E128512" s="1">
        <v>430292</v>
      </c>
      <c r="F128512" s="1">
        <v>7127074</v>
      </c>
      <c r="G128512" s="3" t="s">
        <v>129484</v>
      </c>
    </row>
    <row r="128513" spans="1:7" x14ac:dyDescent="0.25">
      <c r="A128513" s="3">
        <v>511071</v>
      </c>
      <c r="B128513" s="2">
        <v>-25.975327</v>
      </c>
      <c r="C128513" s="2">
        <v>152.30368100000001</v>
      </c>
      <c r="D128513" s="1">
        <v>56</v>
      </c>
      <c r="E128513" s="1">
        <v>430298</v>
      </c>
      <c r="F128513" s="1">
        <v>7126853</v>
      </c>
      <c r="G128513" s="3" t="s">
        <v>131194</v>
      </c>
    </row>
    <row r="128514" spans="1:7" x14ac:dyDescent="0.25">
      <c r="A128514" s="3">
        <v>511073</v>
      </c>
      <c r="B128514" s="2">
        <v>-25.981104999999999</v>
      </c>
      <c r="C128514" s="2">
        <v>152.301997</v>
      </c>
      <c r="D128514" s="1">
        <v>56</v>
      </c>
      <c r="E128514" s="1">
        <v>430133</v>
      </c>
      <c r="F128514" s="1">
        <v>7126212</v>
      </c>
      <c r="G128514" s="3" t="s">
        <v>131195</v>
      </c>
    </row>
    <row r="128515" spans="1:7" x14ac:dyDescent="0.25">
      <c r="A128515" s="3">
        <v>511074</v>
      </c>
      <c r="B128515" s="2">
        <v>-25.940518999999998</v>
      </c>
      <c r="C128515" s="2">
        <v>152.40717799999999</v>
      </c>
      <c r="D128515" s="1">
        <v>56</v>
      </c>
      <c r="E128515" s="1">
        <v>440641</v>
      </c>
      <c r="F128515" s="1">
        <v>7130759</v>
      </c>
      <c r="G128515" s="3" t="s">
        <v>129486</v>
      </c>
    </row>
    <row r="128516" spans="1:7" x14ac:dyDescent="0.25">
      <c r="A128516" s="3">
        <v>511076</v>
      </c>
      <c r="B128516" s="2">
        <v>-25.939900000000002</v>
      </c>
      <c r="C128516" s="2">
        <v>152.41529199999999</v>
      </c>
      <c r="D128516" s="1">
        <v>56</v>
      </c>
      <c r="E128516" s="1">
        <v>441453</v>
      </c>
      <c r="F128516" s="1">
        <v>7130831</v>
      </c>
      <c r="G128516" s="3" t="s">
        <v>129487</v>
      </c>
    </row>
    <row r="128517" spans="1:7" x14ac:dyDescent="0.25">
      <c r="A128517" s="3">
        <v>511078</v>
      </c>
      <c r="B128517" s="2">
        <v>-25.953047000000002</v>
      </c>
      <c r="C128517" s="2">
        <v>152.187016</v>
      </c>
      <c r="D128517" s="1">
        <v>56</v>
      </c>
      <c r="E128517" s="1">
        <v>418604</v>
      </c>
      <c r="F128517" s="1">
        <v>7129253</v>
      </c>
      <c r="G128517" s="3" t="s">
        <v>131197</v>
      </c>
    </row>
    <row r="128518" spans="1:7" x14ac:dyDescent="0.25">
      <c r="A128518" s="3">
        <v>471688</v>
      </c>
      <c r="B128518" s="2">
        <v>-26.007517</v>
      </c>
      <c r="C128518" s="2">
        <v>152.116705</v>
      </c>
      <c r="D128518" s="1">
        <v>56</v>
      </c>
      <c r="E128518" s="1">
        <v>411605</v>
      </c>
      <c r="F128518" s="1">
        <v>7123175</v>
      </c>
      <c r="G128518" s="3" t="s">
        <v>65205</v>
      </c>
    </row>
    <row r="128519" spans="1:7" x14ac:dyDescent="0.25">
      <c r="A128519" s="3">
        <v>471689</v>
      </c>
      <c r="B128519" s="2">
        <v>-25.998449999999998</v>
      </c>
      <c r="C128519" s="2">
        <v>152.110781</v>
      </c>
      <c r="D128519" s="1">
        <v>56</v>
      </c>
      <c r="E128519" s="1">
        <v>411005</v>
      </c>
      <c r="F128519" s="1">
        <v>7124175</v>
      </c>
      <c r="G128519" s="3" t="s">
        <v>51859</v>
      </c>
    </row>
    <row r="128520" spans="1:7" x14ac:dyDescent="0.25">
      <c r="A128520" s="3">
        <v>511087</v>
      </c>
      <c r="B128520" s="2">
        <v>-25.994852000000002</v>
      </c>
      <c r="C128520" s="2">
        <v>152.11301399999999</v>
      </c>
      <c r="D128520" s="1">
        <v>56</v>
      </c>
      <c r="E128520" s="1">
        <v>411226</v>
      </c>
      <c r="F128520" s="1">
        <v>7124575</v>
      </c>
      <c r="G128520" s="3" t="s">
        <v>160579</v>
      </c>
    </row>
    <row r="128521" spans="1:7" x14ac:dyDescent="0.25">
      <c r="A128521" s="3">
        <v>511091</v>
      </c>
      <c r="B128521" s="2">
        <v>-25.985502</v>
      </c>
      <c r="C128521" s="2">
        <v>152.04996600000001</v>
      </c>
      <c r="D128521" s="1">
        <v>56</v>
      </c>
      <c r="E128521" s="1">
        <v>404908</v>
      </c>
      <c r="F128521" s="1">
        <v>7125566</v>
      </c>
      <c r="G128521" s="3" t="s">
        <v>129490</v>
      </c>
    </row>
    <row r="128522" spans="1:7" x14ac:dyDescent="0.25">
      <c r="A128522" s="3">
        <v>462632</v>
      </c>
      <c r="B128522" s="2">
        <v>-25.984383000000001</v>
      </c>
      <c r="C128522" s="2">
        <v>152.11075299999999</v>
      </c>
      <c r="D128522" s="1">
        <v>56</v>
      </c>
      <c r="E128522" s="1">
        <v>410992</v>
      </c>
      <c r="F128522" s="1">
        <v>7125733</v>
      </c>
      <c r="G128522" s="3" t="s">
        <v>160583</v>
      </c>
    </row>
    <row r="128523" spans="1:7" x14ac:dyDescent="0.25">
      <c r="A128523" s="3">
        <v>462633</v>
      </c>
      <c r="B128523" s="2">
        <v>-25.984646999999999</v>
      </c>
      <c r="C128523" s="2">
        <v>152.06100000000001</v>
      </c>
      <c r="D128523" s="1">
        <v>56</v>
      </c>
      <c r="E128523" s="1">
        <v>406012</v>
      </c>
      <c r="F128523" s="1">
        <v>7125669</v>
      </c>
      <c r="G128523" s="3" t="s">
        <v>160584</v>
      </c>
    </row>
    <row r="128524" spans="1:7" x14ac:dyDescent="0.25">
      <c r="A128524" s="3">
        <v>462634</v>
      </c>
      <c r="B128524" s="2">
        <v>-25.984715999999999</v>
      </c>
      <c r="C128524" s="2">
        <v>152.05783299999999</v>
      </c>
      <c r="D128524" s="1">
        <v>56</v>
      </c>
      <c r="E128524" s="1">
        <v>405695</v>
      </c>
      <c r="F128524" s="1">
        <v>7125659</v>
      </c>
      <c r="G128524" s="3" t="s">
        <v>160586</v>
      </c>
    </row>
    <row r="128525" spans="1:7" x14ac:dyDescent="0.25">
      <c r="A128525" s="3">
        <v>471690</v>
      </c>
      <c r="B128525" s="2">
        <v>-26.047982999999999</v>
      </c>
      <c r="C128525" s="2">
        <v>152.090416</v>
      </c>
      <c r="D128525" s="1">
        <v>56</v>
      </c>
      <c r="E128525" s="1">
        <v>409005</v>
      </c>
      <c r="F128525" s="1">
        <v>7118675</v>
      </c>
      <c r="G128525" s="3" t="s">
        <v>65206</v>
      </c>
    </row>
    <row r="128526" spans="1:7" x14ac:dyDescent="0.25">
      <c r="A128526" s="3">
        <v>471691</v>
      </c>
      <c r="B128526" s="2">
        <v>-26.011869000000001</v>
      </c>
      <c r="C128526" s="2">
        <v>152.09069400000001</v>
      </c>
      <c r="D128526" s="1">
        <v>56</v>
      </c>
      <c r="E128526" s="1">
        <v>409005</v>
      </c>
      <c r="F128526" s="1">
        <v>7122675</v>
      </c>
      <c r="G128526" s="3" t="s">
        <v>51860</v>
      </c>
    </row>
    <row r="128527" spans="1:7" x14ac:dyDescent="0.25">
      <c r="A128527" s="3">
        <v>471692</v>
      </c>
      <c r="B128527" s="2">
        <v>-26.005555999999999</v>
      </c>
      <c r="C128527" s="2">
        <v>152.09174100000001</v>
      </c>
      <c r="D128527" s="1">
        <v>56</v>
      </c>
      <c r="E128527" s="1">
        <v>409105</v>
      </c>
      <c r="F128527" s="1">
        <v>7123375</v>
      </c>
      <c r="G128527" s="3" t="s">
        <v>65207</v>
      </c>
    </row>
    <row r="128528" spans="1:7" x14ac:dyDescent="0.25">
      <c r="A128528" s="3">
        <v>471693</v>
      </c>
      <c r="B128528" s="2">
        <v>-26.000150000000001</v>
      </c>
      <c r="C128528" s="2">
        <v>152.09378000000001</v>
      </c>
      <c r="D128528" s="1">
        <v>56</v>
      </c>
      <c r="E128528" s="1">
        <v>409305</v>
      </c>
      <c r="F128528" s="1">
        <v>7123975</v>
      </c>
      <c r="G128528" s="3" t="s">
        <v>51861</v>
      </c>
    </row>
    <row r="128529" spans="1:7" x14ac:dyDescent="0.25">
      <c r="A128529" s="3">
        <v>511095</v>
      </c>
      <c r="B128529" s="2">
        <v>-25.992771999999999</v>
      </c>
      <c r="C128529" s="2">
        <v>152.10062199999999</v>
      </c>
      <c r="D128529" s="1">
        <v>56</v>
      </c>
      <c r="E128529" s="1">
        <v>409984</v>
      </c>
      <c r="F128529" s="1">
        <v>7124797</v>
      </c>
      <c r="G128529" s="3" t="s">
        <v>129491</v>
      </c>
    </row>
    <row r="128530" spans="1:7" x14ac:dyDescent="0.25">
      <c r="A128530" s="3">
        <v>511097</v>
      </c>
      <c r="B128530" s="2">
        <v>-25.988530000000001</v>
      </c>
      <c r="C128530" s="2">
        <v>152.09535</v>
      </c>
      <c r="D128530" s="1">
        <v>56</v>
      </c>
      <c r="E128530" s="1">
        <v>409453</v>
      </c>
      <c r="F128530" s="1">
        <v>7125263</v>
      </c>
      <c r="G128530" s="3" t="s">
        <v>129492</v>
      </c>
    </row>
    <row r="128531" spans="1:7" x14ac:dyDescent="0.25">
      <c r="A128531" s="3">
        <v>471694</v>
      </c>
      <c r="B128531" s="2">
        <v>-26.006413999999999</v>
      </c>
      <c r="C128531" s="2">
        <v>152.08474100000001</v>
      </c>
      <c r="D128531" s="1">
        <v>56</v>
      </c>
      <c r="E128531" s="1">
        <v>408405</v>
      </c>
      <c r="F128531" s="1">
        <v>7123275</v>
      </c>
      <c r="G128531" s="3" t="s">
        <v>65208</v>
      </c>
    </row>
    <row r="128532" spans="1:7" x14ac:dyDescent="0.25">
      <c r="A128532" s="3">
        <v>471695</v>
      </c>
      <c r="B128532" s="2">
        <v>-26.005478</v>
      </c>
      <c r="C128532" s="2">
        <v>152.07975200000001</v>
      </c>
      <c r="D128532" s="1">
        <v>56</v>
      </c>
      <c r="E128532" s="1">
        <v>407905</v>
      </c>
      <c r="F128532" s="1">
        <v>7123375</v>
      </c>
      <c r="G128532" s="3" t="s">
        <v>57273</v>
      </c>
    </row>
    <row r="128533" spans="1:7" x14ac:dyDescent="0.25">
      <c r="A128533" s="3">
        <v>462635</v>
      </c>
      <c r="B128533" s="2">
        <v>-25.966018999999999</v>
      </c>
      <c r="C128533" s="2">
        <v>152.10507799999999</v>
      </c>
      <c r="D128533" s="1">
        <v>56</v>
      </c>
      <c r="E128533" s="1">
        <v>410410</v>
      </c>
      <c r="F128533" s="1">
        <v>7127763</v>
      </c>
      <c r="G128533" s="3" t="s">
        <v>160585</v>
      </c>
    </row>
    <row r="128534" spans="1:7" x14ac:dyDescent="0.25">
      <c r="A128534" s="3">
        <v>471696</v>
      </c>
      <c r="B128534" s="2">
        <v>-26.040638999999999</v>
      </c>
      <c r="C128534" s="2">
        <v>152.07148000000001</v>
      </c>
      <c r="D128534" s="1">
        <v>56</v>
      </c>
      <c r="E128534" s="1">
        <v>407105</v>
      </c>
      <c r="F128534" s="1">
        <v>7119475</v>
      </c>
      <c r="G128534" s="3" t="s">
        <v>65209</v>
      </c>
    </row>
    <row r="128535" spans="1:7" x14ac:dyDescent="0.25">
      <c r="A128535" s="3">
        <v>511102</v>
      </c>
      <c r="B128535" s="2">
        <v>-25.991855000000001</v>
      </c>
      <c r="C128535" s="2">
        <v>152.01017200000001</v>
      </c>
      <c r="D128535" s="1">
        <v>56</v>
      </c>
      <c r="E128535" s="1">
        <v>400930</v>
      </c>
      <c r="F128535" s="1">
        <v>7124833</v>
      </c>
      <c r="G128535" s="3" t="s">
        <v>131203</v>
      </c>
    </row>
    <row r="128536" spans="1:7" x14ac:dyDescent="0.25">
      <c r="A128536" s="3">
        <v>511104</v>
      </c>
      <c r="B128536" s="2">
        <v>-25.986457999999999</v>
      </c>
      <c r="C128536" s="2">
        <v>152.01468299999999</v>
      </c>
      <c r="D128536" s="1">
        <v>56</v>
      </c>
      <c r="E128536" s="1">
        <v>401377</v>
      </c>
      <c r="F128536" s="1">
        <v>7125434</v>
      </c>
      <c r="G128536" s="3" t="s">
        <v>131204</v>
      </c>
    </row>
    <row r="128537" spans="1:7" x14ac:dyDescent="0.25">
      <c r="A128537" s="3">
        <v>511105</v>
      </c>
      <c r="B128537" s="2">
        <v>-25.981843999999999</v>
      </c>
      <c r="C128537" s="2">
        <v>152.00534200000001</v>
      </c>
      <c r="D128537" s="1">
        <v>56</v>
      </c>
      <c r="E128537" s="1">
        <v>400438</v>
      </c>
      <c r="F128537" s="1">
        <v>7125938</v>
      </c>
      <c r="G128537" s="3" t="s">
        <v>129495</v>
      </c>
    </row>
    <row r="128538" spans="1:7" x14ac:dyDescent="0.25">
      <c r="A128538" s="3">
        <v>511106</v>
      </c>
      <c r="B128538" s="2">
        <v>-25.970274</v>
      </c>
      <c r="C128538" s="2">
        <v>152.00194400000001</v>
      </c>
      <c r="D128538" s="1">
        <v>56</v>
      </c>
      <c r="E128538" s="1">
        <v>400088</v>
      </c>
      <c r="F128538" s="1">
        <v>7127217</v>
      </c>
      <c r="G128538" s="3" t="s">
        <v>131205</v>
      </c>
    </row>
    <row r="128539" spans="1:7" x14ac:dyDescent="0.25">
      <c r="A128539" s="3">
        <v>511140</v>
      </c>
      <c r="B128539" s="2">
        <v>-25.960477999999998</v>
      </c>
      <c r="C128539" s="2">
        <v>151.99809099999999</v>
      </c>
      <c r="D128539" s="1">
        <v>56</v>
      </c>
      <c r="E128539" s="1">
        <v>399694</v>
      </c>
      <c r="F128539" s="1">
        <v>7128299</v>
      </c>
      <c r="G128539" s="3" t="s">
        <v>129510</v>
      </c>
    </row>
    <row r="128540" spans="1:7" x14ac:dyDescent="0.25">
      <c r="A128540" s="3">
        <v>511141</v>
      </c>
      <c r="B128540" s="2">
        <v>-25.957868999999999</v>
      </c>
      <c r="C128540" s="2">
        <v>151.99554699999999</v>
      </c>
      <c r="D128540" s="1">
        <v>56</v>
      </c>
      <c r="E128540" s="1">
        <v>399437</v>
      </c>
      <c r="F128540" s="1">
        <v>7128586</v>
      </c>
      <c r="G128540" s="3" t="s">
        <v>94066</v>
      </c>
    </row>
    <row r="128541" spans="1:7" x14ac:dyDescent="0.25">
      <c r="A128541" s="3">
        <v>511142</v>
      </c>
      <c r="B128541" s="2">
        <v>-25.953775</v>
      </c>
      <c r="C128541" s="2">
        <v>151.99254400000001</v>
      </c>
      <c r="D128541" s="1">
        <v>56</v>
      </c>
      <c r="E128541" s="1">
        <v>399133</v>
      </c>
      <c r="F128541" s="1">
        <v>7129037</v>
      </c>
      <c r="G128541" s="3" t="s">
        <v>129511</v>
      </c>
    </row>
    <row r="128542" spans="1:7" x14ac:dyDescent="0.25">
      <c r="A128542" s="3">
        <v>511143</v>
      </c>
      <c r="B128542" s="2">
        <v>-25.951938999999999</v>
      </c>
      <c r="C128542" s="2">
        <v>151.991961</v>
      </c>
      <c r="D128542" s="1">
        <v>56</v>
      </c>
      <c r="E128542" s="1">
        <v>399073</v>
      </c>
      <c r="F128542" s="1">
        <v>7129240</v>
      </c>
      <c r="G128542" s="3" t="s">
        <v>94067</v>
      </c>
    </row>
    <row r="128543" spans="1:7" x14ac:dyDescent="0.25">
      <c r="A128543" s="3">
        <v>511144</v>
      </c>
      <c r="B128543" s="2">
        <v>-25.941611000000002</v>
      </c>
      <c r="C128543" s="2">
        <v>151.97792699999999</v>
      </c>
      <c r="D128543" s="1">
        <v>56</v>
      </c>
      <c r="E128543" s="1">
        <v>397659</v>
      </c>
      <c r="F128543" s="1">
        <v>7130373</v>
      </c>
      <c r="G128543" s="3" t="s">
        <v>129512</v>
      </c>
    </row>
    <row r="128544" spans="1:7" x14ac:dyDescent="0.25">
      <c r="A128544" s="3">
        <v>509346</v>
      </c>
      <c r="B128544" s="2">
        <v>-25.962942000000002</v>
      </c>
      <c r="C128544" s="2">
        <v>152.084936</v>
      </c>
      <c r="D128544" s="1">
        <v>56</v>
      </c>
      <c r="E128544" s="1">
        <v>408391</v>
      </c>
      <c r="F128544" s="1">
        <v>7128090</v>
      </c>
      <c r="G128544" s="3" t="s">
        <v>156705</v>
      </c>
    </row>
    <row r="128545" spans="1:7" x14ac:dyDescent="0.25">
      <c r="A128545" s="3">
        <v>509344</v>
      </c>
      <c r="B128545" s="2">
        <v>-25.944361000000001</v>
      </c>
      <c r="C128545" s="2">
        <v>151.96955199999999</v>
      </c>
      <c r="D128545" s="1">
        <v>56</v>
      </c>
      <c r="E128545" s="1">
        <v>396823</v>
      </c>
      <c r="F128545" s="1">
        <v>7130062</v>
      </c>
      <c r="G128545" s="3" t="s">
        <v>156704</v>
      </c>
    </row>
    <row r="128546" spans="1:7" x14ac:dyDescent="0.25">
      <c r="A128546" s="3">
        <v>511145</v>
      </c>
      <c r="B128546" s="2">
        <v>-25.947057999999998</v>
      </c>
      <c r="C128546" s="2">
        <v>151.95314400000001</v>
      </c>
      <c r="D128546" s="1">
        <v>56</v>
      </c>
      <c r="E128546" s="1">
        <v>395182</v>
      </c>
      <c r="F128546" s="1">
        <v>7129750</v>
      </c>
      <c r="G128546" s="3" t="s">
        <v>132683</v>
      </c>
    </row>
    <row r="128547" spans="1:7" x14ac:dyDescent="0.25">
      <c r="A128547" s="3">
        <v>511146</v>
      </c>
      <c r="B128547" s="2">
        <v>-25.959208</v>
      </c>
      <c r="C128547" s="2">
        <v>151.94769400000001</v>
      </c>
      <c r="D128547" s="1">
        <v>56</v>
      </c>
      <c r="E128547" s="1">
        <v>394647</v>
      </c>
      <c r="F128547" s="1">
        <v>7128400</v>
      </c>
      <c r="G128547" s="3" t="s">
        <v>94068</v>
      </c>
    </row>
    <row r="128548" spans="1:7" x14ac:dyDescent="0.25">
      <c r="A128548" s="3">
        <v>511147</v>
      </c>
      <c r="B128548" s="2">
        <v>-25.971440999999999</v>
      </c>
      <c r="C128548" s="2">
        <v>151.94530800000001</v>
      </c>
      <c r="D128548" s="1">
        <v>56</v>
      </c>
      <c r="E128548" s="1">
        <v>394419</v>
      </c>
      <c r="F128548" s="1">
        <v>7127043</v>
      </c>
      <c r="G128548" s="3" t="s">
        <v>132684</v>
      </c>
    </row>
    <row r="128549" spans="1:7" x14ac:dyDescent="0.25">
      <c r="A128549" s="3">
        <v>511148</v>
      </c>
      <c r="B128549" s="2">
        <v>-25.974654999999998</v>
      </c>
      <c r="C128549" s="2">
        <v>151.947675</v>
      </c>
      <c r="D128549" s="1">
        <v>56</v>
      </c>
      <c r="E128549" s="1">
        <v>394659</v>
      </c>
      <c r="F128549" s="1">
        <v>7126689</v>
      </c>
      <c r="G128549" s="3" t="s">
        <v>94069</v>
      </c>
    </row>
    <row r="128550" spans="1:7" x14ac:dyDescent="0.25">
      <c r="A128550" s="3">
        <v>511149</v>
      </c>
      <c r="B128550" s="2">
        <v>-25.979977000000002</v>
      </c>
      <c r="C128550" s="2">
        <v>151.954331</v>
      </c>
      <c r="D128550" s="1">
        <v>56</v>
      </c>
      <c r="E128550" s="1">
        <v>395330</v>
      </c>
      <c r="F128550" s="1">
        <v>7126105</v>
      </c>
      <c r="G128550" s="3" t="s">
        <v>132685</v>
      </c>
    </row>
    <row r="128551" spans="1:7" x14ac:dyDescent="0.25">
      <c r="A128551" s="3">
        <v>511150</v>
      </c>
      <c r="B128551" s="2">
        <v>-25.981808000000001</v>
      </c>
      <c r="C128551" s="2">
        <v>151.95906099999999</v>
      </c>
      <c r="D128551" s="1">
        <v>56</v>
      </c>
      <c r="E128551" s="1">
        <v>395805</v>
      </c>
      <c r="F128551" s="1">
        <v>7125906</v>
      </c>
      <c r="G128551" s="3" t="s">
        <v>94070</v>
      </c>
    </row>
    <row r="128552" spans="1:7" x14ac:dyDescent="0.25">
      <c r="A128552" s="3">
        <v>511151</v>
      </c>
      <c r="B128552" s="2">
        <v>-25.987801999999999</v>
      </c>
      <c r="C128552" s="2">
        <v>151.96006700000001</v>
      </c>
      <c r="D128552" s="1">
        <v>56</v>
      </c>
      <c r="E128552" s="1">
        <v>395911</v>
      </c>
      <c r="F128552" s="1">
        <v>7125243</v>
      </c>
      <c r="G128552" s="3" t="s">
        <v>132686</v>
      </c>
    </row>
    <row r="128553" spans="1:7" x14ac:dyDescent="0.25">
      <c r="A128553" s="3">
        <v>471697</v>
      </c>
      <c r="B128553" s="2">
        <v>-26.017002000000002</v>
      </c>
      <c r="C128553" s="2">
        <v>152.04668599999999</v>
      </c>
      <c r="D128553" s="1">
        <v>56</v>
      </c>
      <c r="E128553" s="1">
        <v>404605</v>
      </c>
      <c r="F128553" s="1">
        <v>7122075</v>
      </c>
      <c r="G128553" s="3" t="s">
        <v>65210</v>
      </c>
    </row>
    <row r="128554" spans="1:7" x14ac:dyDescent="0.25">
      <c r="A128554" s="3">
        <v>511113</v>
      </c>
      <c r="B128554" s="2">
        <v>-25.989455</v>
      </c>
      <c r="C128554" s="2">
        <v>152.05636899999999</v>
      </c>
      <c r="D128554" s="1">
        <v>56</v>
      </c>
      <c r="E128554" s="1">
        <v>405552</v>
      </c>
      <c r="F128554" s="1">
        <v>7125133</v>
      </c>
      <c r="G128554" s="3" t="s">
        <v>129497</v>
      </c>
    </row>
    <row r="128555" spans="1:7" x14ac:dyDescent="0.25">
      <c r="A128555" s="3">
        <v>509347</v>
      </c>
      <c r="B128555" s="2">
        <v>-25.965194</v>
      </c>
      <c r="C128555" s="2">
        <v>152.080063</v>
      </c>
      <c r="D128555" s="1">
        <v>56</v>
      </c>
      <c r="E128555" s="1">
        <v>407905</v>
      </c>
      <c r="F128555" s="1">
        <v>7127837</v>
      </c>
      <c r="G128555" s="3" t="s">
        <v>156703</v>
      </c>
    </row>
    <row r="128556" spans="1:7" x14ac:dyDescent="0.25">
      <c r="A128556" s="3">
        <v>511114</v>
      </c>
      <c r="B128556" s="2">
        <v>-25.965081000000001</v>
      </c>
      <c r="C128556" s="2">
        <v>152.08645000000001</v>
      </c>
      <c r="D128556" s="1">
        <v>56</v>
      </c>
      <c r="E128556" s="1">
        <v>408544</v>
      </c>
      <c r="F128556" s="1">
        <v>7127854</v>
      </c>
      <c r="G128556" s="3" t="s">
        <v>131206</v>
      </c>
    </row>
    <row r="128557" spans="1:7" x14ac:dyDescent="0.25">
      <c r="A128557" s="3">
        <v>511115</v>
      </c>
      <c r="B128557" s="2">
        <v>-25.956333000000001</v>
      </c>
      <c r="C128557" s="2">
        <v>152.088075</v>
      </c>
      <c r="D128557" s="1">
        <v>56</v>
      </c>
      <c r="E128557" s="1">
        <v>408700</v>
      </c>
      <c r="F128557" s="1">
        <v>7128824</v>
      </c>
      <c r="G128557" s="3" t="s">
        <v>129498</v>
      </c>
    </row>
    <row r="128558" spans="1:7" x14ac:dyDescent="0.25">
      <c r="A128558" s="3">
        <v>511116</v>
      </c>
      <c r="B128558" s="2">
        <v>-25.946732999999998</v>
      </c>
      <c r="C128558" s="2">
        <v>152.08522199999999</v>
      </c>
      <c r="D128558" s="1">
        <v>56</v>
      </c>
      <c r="E128558" s="1">
        <v>408407</v>
      </c>
      <c r="F128558" s="1">
        <v>7129885</v>
      </c>
      <c r="G128558" s="3" t="s">
        <v>129499</v>
      </c>
    </row>
    <row r="128559" spans="1:7" x14ac:dyDescent="0.25">
      <c r="A128559" s="3">
        <v>511118</v>
      </c>
      <c r="B128559" s="2">
        <v>-25.944344000000001</v>
      </c>
      <c r="C128559" s="2">
        <v>152.084452</v>
      </c>
      <c r="D128559" s="1">
        <v>56</v>
      </c>
      <c r="E128559" s="1">
        <v>408328</v>
      </c>
      <c r="F128559" s="1">
        <v>7130149</v>
      </c>
      <c r="G128559" s="3" t="s">
        <v>129500</v>
      </c>
    </row>
    <row r="128560" spans="1:7" x14ac:dyDescent="0.25">
      <c r="A128560" s="3">
        <v>511119</v>
      </c>
      <c r="B128560" s="2">
        <v>-25.915858</v>
      </c>
      <c r="C128560" s="2">
        <v>152.08292399999999</v>
      </c>
      <c r="D128560" s="1">
        <v>56</v>
      </c>
      <c r="E128560" s="1">
        <v>408153</v>
      </c>
      <c r="F128560" s="1">
        <v>7133303</v>
      </c>
      <c r="G128560" s="3" t="s">
        <v>93800</v>
      </c>
    </row>
    <row r="128561" spans="1:7" x14ac:dyDescent="0.25">
      <c r="A128561" s="3">
        <v>511120</v>
      </c>
      <c r="B128561" s="2">
        <v>-25.932290999999999</v>
      </c>
      <c r="C128561" s="2">
        <v>152.09283300000001</v>
      </c>
      <c r="D128561" s="1">
        <v>56</v>
      </c>
      <c r="E128561" s="1">
        <v>409158</v>
      </c>
      <c r="F128561" s="1">
        <v>7131490</v>
      </c>
      <c r="G128561" s="3" t="s">
        <v>129501</v>
      </c>
    </row>
    <row r="128562" spans="1:7" x14ac:dyDescent="0.25">
      <c r="A128562" s="3">
        <v>511121</v>
      </c>
      <c r="B128562" s="2">
        <v>-25.948654999999999</v>
      </c>
      <c r="C128562" s="2">
        <v>152.08358899999999</v>
      </c>
      <c r="D128562" s="1">
        <v>56</v>
      </c>
      <c r="E128562" s="1">
        <v>408245</v>
      </c>
      <c r="F128562" s="1">
        <v>7129671</v>
      </c>
      <c r="G128562" s="3" t="s">
        <v>93801</v>
      </c>
    </row>
    <row r="128563" spans="1:7" x14ac:dyDescent="0.25">
      <c r="A128563" s="3">
        <v>511122</v>
      </c>
      <c r="B128563" s="2">
        <v>-25.940363999999999</v>
      </c>
      <c r="C128563" s="2">
        <v>152.07864900000001</v>
      </c>
      <c r="D128563" s="1">
        <v>56</v>
      </c>
      <c r="E128563" s="1">
        <v>407744</v>
      </c>
      <c r="F128563" s="1">
        <v>7130586</v>
      </c>
      <c r="G128563" s="3" t="s">
        <v>129502</v>
      </c>
    </row>
    <row r="128564" spans="1:7" x14ac:dyDescent="0.25">
      <c r="A128564" s="3">
        <v>511123</v>
      </c>
      <c r="B128564" s="2">
        <v>-25.975591000000001</v>
      </c>
      <c r="C128564" s="2">
        <v>152.03504100000001</v>
      </c>
      <c r="D128564" s="1">
        <v>56</v>
      </c>
      <c r="E128564" s="1">
        <v>403406</v>
      </c>
      <c r="F128564" s="1">
        <v>7126653</v>
      </c>
      <c r="G128564" s="3" t="s">
        <v>94060</v>
      </c>
    </row>
    <row r="128565" spans="1:7" x14ac:dyDescent="0.25">
      <c r="A128565" s="3">
        <v>509348</v>
      </c>
      <c r="B128565" s="2">
        <v>-25.964383000000002</v>
      </c>
      <c r="C128565" s="2">
        <v>152.07193799999999</v>
      </c>
      <c r="D128565" s="1">
        <v>56</v>
      </c>
      <c r="E128565" s="1">
        <v>407091</v>
      </c>
      <c r="F128565" s="1">
        <v>7127921</v>
      </c>
      <c r="G128565" s="3" t="s">
        <v>156707</v>
      </c>
    </row>
    <row r="128566" spans="1:7" x14ac:dyDescent="0.25">
      <c r="A128566" s="3">
        <v>511124</v>
      </c>
      <c r="B128566" s="2">
        <v>-25.960813999999999</v>
      </c>
      <c r="C128566" s="2">
        <v>152.03177700000001</v>
      </c>
      <c r="D128566" s="1">
        <v>56</v>
      </c>
      <c r="E128566" s="1">
        <v>403067</v>
      </c>
      <c r="F128566" s="1">
        <v>7128287</v>
      </c>
      <c r="G128566" s="3" t="s">
        <v>129503</v>
      </c>
    </row>
    <row r="128567" spans="1:7" x14ac:dyDescent="0.25">
      <c r="A128567" s="3">
        <v>511125</v>
      </c>
      <c r="B128567" s="2">
        <v>-25.956989</v>
      </c>
      <c r="C128567" s="2">
        <v>152.03188800000001</v>
      </c>
      <c r="D128567" s="1">
        <v>56</v>
      </c>
      <c r="E128567" s="1">
        <v>403075</v>
      </c>
      <c r="F128567" s="1">
        <v>7128711</v>
      </c>
      <c r="G128567" s="3" t="s">
        <v>94061</v>
      </c>
    </row>
    <row r="128568" spans="1:7" x14ac:dyDescent="0.25">
      <c r="A128568" s="3">
        <v>511126</v>
      </c>
      <c r="B128568" s="2">
        <v>-25.948616000000001</v>
      </c>
      <c r="C128568" s="2">
        <v>152.03835799999999</v>
      </c>
      <c r="D128568" s="1">
        <v>56</v>
      </c>
      <c r="E128568" s="1">
        <v>403716</v>
      </c>
      <c r="F128568" s="1">
        <v>7129643</v>
      </c>
      <c r="G128568" s="3" t="s">
        <v>129504</v>
      </c>
    </row>
    <row r="128569" spans="1:7" x14ac:dyDescent="0.25">
      <c r="A128569" s="3">
        <v>511127</v>
      </c>
      <c r="B128569" s="2">
        <v>-25.944576999999999</v>
      </c>
      <c r="C128569" s="2">
        <v>152.032669</v>
      </c>
      <c r="D128569" s="1">
        <v>56</v>
      </c>
      <c r="E128569" s="1">
        <v>403143</v>
      </c>
      <c r="F128569" s="1">
        <v>7130086</v>
      </c>
      <c r="G128569" s="3" t="s">
        <v>94062</v>
      </c>
    </row>
    <row r="128570" spans="1:7" x14ac:dyDescent="0.25">
      <c r="A128570" s="3">
        <v>511128</v>
      </c>
      <c r="B128570" s="2">
        <v>-25.938711000000001</v>
      </c>
      <c r="C128570" s="2">
        <v>152.03958900000001</v>
      </c>
      <c r="D128570" s="1">
        <v>56</v>
      </c>
      <c r="E128570" s="1">
        <v>403831</v>
      </c>
      <c r="F128570" s="1">
        <v>7130741</v>
      </c>
      <c r="G128570" s="3" t="s">
        <v>129505</v>
      </c>
    </row>
    <row r="128571" spans="1:7" x14ac:dyDescent="0.25">
      <c r="A128571" s="3">
        <v>511129</v>
      </c>
      <c r="B128571" s="2">
        <v>-25.932912999999999</v>
      </c>
      <c r="C128571" s="2">
        <v>152.04229100000001</v>
      </c>
      <c r="D128571" s="1">
        <v>56</v>
      </c>
      <c r="E128571" s="1">
        <v>404097</v>
      </c>
      <c r="F128571" s="1">
        <v>7131385</v>
      </c>
      <c r="G128571" s="3" t="s">
        <v>94063</v>
      </c>
    </row>
    <row r="128572" spans="1:7" x14ac:dyDescent="0.25">
      <c r="A128572" s="3">
        <v>511130</v>
      </c>
      <c r="B128572" s="2">
        <v>-25.930157999999999</v>
      </c>
      <c r="C128572" s="2">
        <v>152.04208299999999</v>
      </c>
      <c r="D128572" s="1">
        <v>56</v>
      </c>
      <c r="E128572" s="1">
        <v>404074</v>
      </c>
      <c r="F128572" s="1">
        <v>7131690</v>
      </c>
      <c r="G128572" s="3" t="s">
        <v>129506</v>
      </c>
    </row>
    <row r="128573" spans="1:7" x14ac:dyDescent="0.25">
      <c r="A128573" s="3">
        <v>511131</v>
      </c>
      <c r="B128573" s="2">
        <v>-25.923210000000001</v>
      </c>
      <c r="C128573" s="2">
        <v>152.047191</v>
      </c>
      <c r="D128573" s="1">
        <v>56</v>
      </c>
      <c r="E128573" s="1">
        <v>404580</v>
      </c>
      <c r="F128573" s="1">
        <v>7132463</v>
      </c>
      <c r="G128573" s="3" t="s">
        <v>94064</v>
      </c>
    </row>
    <row r="128574" spans="1:7" x14ac:dyDescent="0.25">
      <c r="A128574" s="3">
        <v>509341</v>
      </c>
      <c r="B128574" s="2">
        <v>-26.017374</v>
      </c>
      <c r="C128574" s="2">
        <v>152.02640500000001</v>
      </c>
      <c r="D128574" s="1">
        <v>56</v>
      </c>
      <c r="E128574" s="1">
        <v>402576</v>
      </c>
      <c r="F128574" s="1">
        <v>7122019</v>
      </c>
      <c r="G128574" s="3" t="s">
        <v>156702</v>
      </c>
    </row>
    <row r="128575" spans="1:7" x14ac:dyDescent="0.25">
      <c r="A128575" s="3">
        <v>509342</v>
      </c>
      <c r="B128575" s="2">
        <v>-26.013594000000001</v>
      </c>
      <c r="C128575" s="2">
        <v>152.018833</v>
      </c>
      <c r="D128575" s="1">
        <v>56</v>
      </c>
      <c r="E128575" s="1">
        <v>401815</v>
      </c>
      <c r="F128575" s="1">
        <v>7122432</v>
      </c>
      <c r="G128575" s="3" t="s">
        <v>156706</v>
      </c>
    </row>
    <row r="128576" spans="1:7" x14ac:dyDescent="0.25">
      <c r="A128576" s="3">
        <v>511132</v>
      </c>
      <c r="B128576" s="2">
        <v>-25.934383</v>
      </c>
      <c r="C128576" s="2">
        <v>151.980097</v>
      </c>
      <c r="D128576" s="1">
        <v>56</v>
      </c>
      <c r="E128576" s="1">
        <v>397870</v>
      </c>
      <c r="F128576" s="1">
        <v>7131175</v>
      </c>
      <c r="G128576" s="3" t="s">
        <v>129507</v>
      </c>
    </row>
    <row r="128577" spans="1:7" x14ac:dyDescent="0.25">
      <c r="A128577" s="3">
        <v>511133</v>
      </c>
      <c r="B128577" s="2">
        <v>-25.933098999999999</v>
      </c>
      <c r="C128577" s="2">
        <v>151.98613</v>
      </c>
      <c r="D128577" s="1">
        <v>56</v>
      </c>
      <c r="E128577" s="1">
        <v>398473</v>
      </c>
      <c r="F128577" s="1">
        <v>7131322</v>
      </c>
      <c r="G128577" s="3" t="s">
        <v>94065</v>
      </c>
    </row>
    <row r="128578" spans="1:7" x14ac:dyDescent="0.25">
      <c r="A128578" s="3">
        <v>511134</v>
      </c>
      <c r="B128578" s="2">
        <v>-25.919763</v>
      </c>
      <c r="C128578" s="2">
        <v>151.99652699999999</v>
      </c>
      <c r="D128578" s="1">
        <v>56</v>
      </c>
      <c r="E128578" s="1">
        <v>399503</v>
      </c>
      <c r="F128578" s="1">
        <v>7132807</v>
      </c>
      <c r="G128578" s="3" t="s">
        <v>129508</v>
      </c>
    </row>
    <row r="128579" spans="1:7" x14ac:dyDescent="0.25">
      <c r="A128579" s="3">
        <v>511154</v>
      </c>
      <c r="B128579" s="2">
        <v>-25.916754999999998</v>
      </c>
      <c r="C128579" s="2">
        <v>152.00019700000001</v>
      </c>
      <c r="D128579" s="1">
        <v>56</v>
      </c>
      <c r="E128579" s="1">
        <v>399868</v>
      </c>
      <c r="F128579" s="1">
        <v>7133143</v>
      </c>
      <c r="G128579" s="3" t="s">
        <v>94071</v>
      </c>
    </row>
    <row r="128580" spans="1:7" x14ac:dyDescent="0.25">
      <c r="A128580" s="3">
        <v>511136</v>
      </c>
      <c r="B128580" s="2">
        <v>-25.912800000000001</v>
      </c>
      <c r="C128580" s="2">
        <v>152.00543300000001</v>
      </c>
      <c r="D128580" s="1">
        <v>56</v>
      </c>
      <c r="E128580" s="1">
        <v>400389</v>
      </c>
      <c r="F128580" s="1">
        <v>7133585</v>
      </c>
      <c r="G128580" s="3" t="s">
        <v>129509</v>
      </c>
    </row>
    <row r="128581" spans="1:7" x14ac:dyDescent="0.25">
      <c r="A128581" s="3">
        <v>511155</v>
      </c>
      <c r="B128581" s="2">
        <v>-25.939339</v>
      </c>
      <c r="C128581" s="2">
        <v>151.972083</v>
      </c>
      <c r="D128581" s="1">
        <v>56</v>
      </c>
      <c r="E128581" s="1">
        <v>397072</v>
      </c>
      <c r="F128581" s="1">
        <v>7130620</v>
      </c>
      <c r="G128581" s="3" t="s">
        <v>160582</v>
      </c>
    </row>
    <row r="128582" spans="1:7" x14ac:dyDescent="0.25">
      <c r="A128582" s="3">
        <v>511156</v>
      </c>
      <c r="B128582" s="2">
        <v>-25.923255000000001</v>
      </c>
      <c r="C128582" s="2">
        <v>151.970269</v>
      </c>
      <c r="D128582" s="1">
        <v>56</v>
      </c>
      <c r="E128582" s="1">
        <v>396876</v>
      </c>
      <c r="F128582" s="1">
        <v>7132400</v>
      </c>
      <c r="G128582" s="3" t="s">
        <v>94072</v>
      </c>
    </row>
    <row r="128583" spans="1:7" x14ac:dyDescent="0.25">
      <c r="A128583" s="3">
        <v>511157</v>
      </c>
      <c r="B128583" s="2">
        <v>-25.913297</v>
      </c>
      <c r="C128583" s="2">
        <v>151.96682999999999</v>
      </c>
      <c r="D128583" s="1">
        <v>56</v>
      </c>
      <c r="E128583" s="1">
        <v>396523</v>
      </c>
      <c r="F128583" s="1">
        <v>7133500</v>
      </c>
      <c r="G128583" s="3" t="s">
        <v>132687</v>
      </c>
    </row>
    <row r="128584" spans="1:7" x14ac:dyDescent="0.25">
      <c r="A128584" s="3">
        <v>509350</v>
      </c>
      <c r="B128584" s="2">
        <v>-25.964138999999999</v>
      </c>
      <c r="C128584" s="2">
        <v>152.06338099999999</v>
      </c>
      <c r="D128584" s="1">
        <v>56</v>
      </c>
      <c r="E128584" s="1">
        <v>406234</v>
      </c>
      <c r="F128584" s="1">
        <v>7127942</v>
      </c>
      <c r="G128584" s="3" t="s">
        <v>156708</v>
      </c>
    </row>
    <row r="128585" spans="1:7" x14ac:dyDescent="0.25">
      <c r="A128585" s="3">
        <v>509352</v>
      </c>
      <c r="B128585" s="2">
        <v>-25.970296999999999</v>
      </c>
      <c r="C128585" s="2">
        <v>152.07189099999999</v>
      </c>
      <c r="D128585" s="1">
        <v>56</v>
      </c>
      <c r="E128585" s="1">
        <v>407091</v>
      </c>
      <c r="F128585" s="1">
        <v>7127266</v>
      </c>
      <c r="G128585" s="3" t="s">
        <v>156709</v>
      </c>
    </row>
    <row r="128586" spans="1:7" x14ac:dyDescent="0.25">
      <c r="A128586" s="3">
        <v>509354</v>
      </c>
      <c r="B128586" s="2">
        <v>-25.979344000000001</v>
      </c>
      <c r="C128586" s="2">
        <v>152.06759700000001</v>
      </c>
      <c r="D128586" s="1">
        <v>56</v>
      </c>
      <c r="E128586" s="1">
        <v>406668</v>
      </c>
      <c r="F128586" s="1">
        <v>7126261</v>
      </c>
      <c r="G128586" s="3" t="s">
        <v>156710</v>
      </c>
    </row>
    <row r="128587" spans="1:7" x14ac:dyDescent="0.25">
      <c r="A128587" s="3">
        <v>509338</v>
      </c>
      <c r="B128587" s="2">
        <v>-25.909863999999999</v>
      </c>
      <c r="C128587" s="2">
        <v>151.85581400000001</v>
      </c>
      <c r="D128587" s="1">
        <v>56</v>
      </c>
      <c r="E128587" s="1">
        <v>385400</v>
      </c>
      <c r="F128587" s="1">
        <v>7133788</v>
      </c>
      <c r="G128587" s="3" t="s">
        <v>156699</v>
      </c>
    </row>
    <row r="128588" spans="1:7" x14ac:dyDescent="0.25">
      <c r="A128588" s="3">
        <v>509339</v>
      </c>
      <c r="B128588" s="2">
        <v>-25.918012999999998</v>
      </c>
      <c r="C128588" s="2">
        <v>151.86111700000001</v>
      </c>
      <c r="D128588" s="1">
        <v>56</v>
      </c>
      <c r="E128588" s="1">
        <v>385939</v>
      </c>
      <c r="F128588" s="1">
        <v>7132890</v>
      </c>
      <c r="G128588" s="3" t="s">
        <v>156700</v>
      </c>
    </row>
    <row r="128589" spans="1:7" x14ac:dyDescent="0.25">
      <c r="A128589" s="3">
        <v>509340</v>
      </c>
      <c r="B128589" s="2">
        <v>-25.919377000000001</v>
      </c>
      <c r="C128589" s="2">
        <v>151.864586</v>
      </c>
      <c r="D128589" s="1">
        <v>56</v>
      </c>
      <c r="E128589" s="1">
        <v>386288</v>
      </c>
      <c r="F128589" s="1">
        <v>7132742</v>
      </c>
      <c r="G128589" s="3" t="s">
        <v>156701</v>
      </c>
    </row>
    <row r="128590" spans="1:7" x14ac:dyDescent="0.25">
      <c r="A128590" s="3">
        <v>511166</v>
      </c>
      <c r="B128590" s="2">
        <v>-25.959385999999999</v>
      </c>
      <c r="C128590" s="2">
        <v>151.722016</v>
      </c>
      <c r="D128590" s="1">
        <v>56</v>
      </c>
      <c r="E128590" s="1">
        <v>372051</v>
      </c>
      <c r="F128590" s="1">
        <v>7128179</v>
      </c>
      <c r="G128590" s="3" t="s">
        <v>94073</v>
      </c>
    </row>
    <row r="128591" spans="1:7" x14ac:dyDescent="0.25">
      <c r="A128591" s="3">
        <v>511167</v>
      </c>
      <c r="B128591" s="2">
        <v>-25.996072000000002</v>
      </c>
      <c r="C128591" s="2">
        <v>151.72449700000001</v>
      </c>
      <c r="D128591" s="1">
        <v>56</v>
      </c>
      <c r="E128591" s="1">
        <v>372339</v>
      </c>
      <c r="F128591" s="1">
        <v>7124118</v>
      </c>
      <c r="G128591" s="3" t="s">
        <v>132688</v>
      </c>
    </row>
    <row r="128592" spans="1:7" x14ac:dyDescent="0.25">
      <c r="A128592" s="3">
        <v>511169</v>
      </c>
      <c r="B128592" s="2">
        <v>-25.990169000000002</v>
      </c>
      <c r="C128592" s="2">
        <v>151.73416900000001</v>
      </c>
      <c r="D128592" s="1">
        <v>56</v>
      </c>
      <c r="E128592" s="1">
        <v>373301</v>
      </c>
      <c r="F128592" s="1">
        <v>7124781</v>
      </c>
      <c r="G128592" s="3" t="s">
        <v>132689</v>
      </c>
    </row>
    <row r="128593" spans="1:7" x14ac:dyDescent="0.25">
      <c r="A128593" s="3">
        <v>511170</v>
      </c>
      <c r="B128593" s="2">
        <v>-25.982385000000001</v>
      </c>
      <c r="C128593" s="2">
        <v>151.735952</v>
      </c>
      <c r="D128593" s="1">
        <v>56</v>
      </c>
      <c r="E128593" s="1">
        <v>373471</v>
      </c>
      <c r="F128593" s="1">
        <v>7125645</v>
      </c>
      <c r="G128593" s="3" t="s">
        <v>94075</v>
      </c>
    </row>
    <row r="128594" spans="1:7" x14ac:dyDescent="0.25">
      <c r="A128594" s="3">
        <v>511172</v>
      </c>
      <c r="B128594" s="2">
        <v>-26.011469000000002</v>
      </c>
      <c r="C128594" s="2">
        <v>151.63317699999999</v>
      </c>
      <c r="D128594" s="1">
        <v>56</v>
      </c>
      <c r="E128594" s="1">
        <v>363216</v>
      </c>
      <c r="F128594" s="1">
        <v>7122320</v>
      </c>
      <c r="G128594" s="3" t="s">
        <v>132690</v>
      </c>
    </row>
    <row r="128595" spans="1:7" x14ac:dyDescent="0.25">
      <c r="A128595" s="3">
        <v>511173</v>
      </c>
      <c r="B128595" s="2">
        <v>-25.959589000000001</v>
      </c>
      <c r="C128595" s="2">
        <v>151.67342400000001</v>
      </c>
      <c r="D128595" s="1">
        <v>56</v>
      </c>
      <c r="E128595" s="1">
        <v>367186</v>
      </c>
      <c r="F128595" s="1">
        <v>7128108</v>
      </c>
      <c r="G128595" s="3" t="s">
        <v>132691</v>
      </c>
    </row>
    <row r="128596" spans="1:7" x14ac:dyDescent="0.25">
      <c r="A128596" s="3">
        <v>511174</v>
      </c>
      <c r="B128596" s="2">
        <v>-25.958888999999999</v>
      </c>
      <c r="C128596" s="2">
        <v>151.69582500000001</v>
      </c>
      <c r="D128596" s="1">
        <v>56</v>
      </c>
      <c r="E128596" s="1">
        <v>369428</v>
      </c>
      <c r="F128596" s="1">
        <v>7128208</v>
      </c>
      <c r="G128596" s="3" t="s">
        <v>132692</v>
      </c>
    </row>
    <row r="128597" spans="1:7" x14ac:dyDescent="0.25">
      <c r="A128597" s="3">
        <v>511175</v>
      </c>
      <c r="B128597" s="2">
        <v>-25.968283</v>
      </c>
      <c r="C128597" s="2">
        <v>151.70746700000001</v>
      </c>
      <c r="D128597" s="1">
        <v>56</v>
      </c>
      <c r="E128597" s="1">
        <v>370604</v>
      </c>
      <c r="F128597" s="1">
        <v>7127179</v>
      </c>
      <c r="G128597" s="3" t="s">
        <v>94077</v>
      </c>
    </row>
    <row r="128598" spans="1:7" x14ac:dyDescent="0.25">
      <c r="A128598" s="3">
        <v>511177</v>
      </c>
      <c r="B128598" s="2">
        <v>-25.912777999999999</v>
      </c>
      <c r="C128598" s="2">
        <v>151.65900600000001</v>
      </c>
      <c r="D128598" s="1">
        <v>56</v>
      </c>
      <c r="E128598" s="1">
        <v>365689</v>
      </c>
      <c r="F128598" s="1">
        <v>7133278</v>
      </c>
      <c r="G128598" s="3" t="s">
        <v>132693</v>
      </c>
    </row>
    <row r="128599" spans="1:7" x14ac:dyDescent="0.25">
      <c r="A128599" s="3">
        <v>511186</v>
      </c>
      <c r="B128599" s="2">
        <v>-25.908944000000002</v>
      </c>
      <c r="C128599" s="2">
        <v>151.65831900000001</v>
      </c>
      <c r="D128599" s="1">
        <v>56</v>
      </c>
      <c r="E128599" s="1">
        <v>365616</v>
      </c>
      <c r="F128599" s="1">
        <v>7133702</v>
      </c>
      <c r="G128599" s="3" t="s">
        <v>94082</v>
      </c>
    </row>
    <row r="128600" spans="1:7" x14ac:dyDescent="0.25">
      <c r="A128600" s="3">
        <v>511187</v>
      </c>
      <c r="B128600" s="2">
        <v>-25.904613999999999</v>
      </c>
      <c r="C128600" s="2">
        <v>151.66159200000001</v>
      </c>
      <c r="D128600" s="1">
        <v>56</v>
      </c>
      <c r="E128600" s="1">
        <v>365939</v>
      </c>
      <c r="F128600" s="1">
        <v>7134185</v>
      </c>
      <c r="G128600" s="3" t="s">
        <v>132698</v>
      </c>
    </row>
    <row r="128601" spans="1:7" x14ac:dyDescent="0.25">
      <c r="A128601" s="3">
        <v>511188</v>
      </c>
      <c r="B128601" s="2">
        <v>-25.990364</v>
      </c>
      <c r="C128601" s="2">
        <v>151.70293899999999</v>
      </c>
      <c r="D128601" s="1">
        <v>56</v>
      </c>
      <c r="E128601" s="1">
        <v>370175</v>
      </c>
      <c r="F128601" s="1">
        <v>7124729</v>
      </c>
      <c r="G128601" s="3" t="s">
        <v>94083</v>
      </c>
    </row>
    <row r="128602" spans="1:7" x14ac:dyDescent="0.25">
      <c r="A128602" s="3">
        <v>511189</v>
      </c>
      <c r="B128602" s="2">
        <v>-26.006827999999999</v>
      </c>
      <c r="C128602" s="2">
        <v>151.70567500000001</v>
      </c>
      <c r="D128602" s="1">
        <v>56</v>
      </c>
      <c r="E128602" s="1">
        <v>370467</v>
      </c>
      <c r="F128602" s="1">
        <v>7122908</v>
      </c>
      <c r="G128602" s="3" t="s">
        <v>132699</v>
      </c>
    </row>
    <row r="128603" spans="1:7" x14ac:dyDescent="0.25">
      <c r="A128603" s="3">
        <v>511190</v>
      </c>
      <c r="B128603" s="2">
        <v>-25.999230000000001</v>
      </c>
      <c r="C128603" s="2">
        <v>151.71017499999999</v>
      </c>
      <c r="D128603" s="1">
        <v>56</v>
      </c>
      <c r="E128603" s="1">
        <v>370909</v>
      </c>
      <c r="F128603" s="1">
        <v>7123754</v>
      </c>
      <c r="G128603" s="3" t="s">
        <v>94084</v>
      </c>
    </row>
    <row r="128604" spans="1:7" x14ac:dyDescent="0.25">
      <c r="A128604" s="3">
        <v>511191</v>
      </c>
      <c r="B128604" s="2">
        <v>-25.995104999999999</v>
      </c>
      <c r="C128604" s="2">
        <v>151.71535600000001</v>
      </c>
      <c r="D128604" s="1">
        <v>56</v>
      </c>
      <c r="E128604" s="1">
        <v>371423</v>
      </c>
      <c r="F128604" s="1">
        <v>7124216</v>
      </c>
      <c r="G128604" s="3" t="s">
        <v>132700</v>
      </c>
    </row>
    <row r="128605" spans="1:7" x14ac:dyDescent="0.25">
      <c r="A128605" s="3">
        <v>511192</v>
      </c>
      <c r="B128605" s="2">
        <v>-25.987033</v>
      </c>
      <c r="C128605" s="2">
        <v>151.62779699999999</v>
      </c>
      <c r="D128605" s="1">
        <v>56</v>
      </c>
      <c r="E128605" s="1">
        <v>362649</v>
      </c>
      <c r="F128605" s="1">
        <v>7125022</v>
      </c>
      <c r="G128605" s="3" t="s">
        <v>94085</v>
      </c>
    </row>
    <row r="128606" spans="1:7" x14ac:dyDescent="0.25">
      <c r="A128606" s="3">
        <v>511193</v>
      </c>
      <c r="B128606" s="2">
        <v>-25.912800000000001</v>
      </c>
      <c r="C128606" s="2">
        <v>151.61327199999999</v>
      </c>
      <c r="D128606" s="1">
        <v>56</v>
      </c>
      <c r="E128606" s="1">
        <v>361108</v>
      </c>
      <c r="F128606" s="1">
        <v>7133229</v>
      </c>
      <c r="G128606" s="3" t="s">
        <v>132701</v>
      </c>
    </row>
    <row r="128607" spans="1:7" x14ac:dyDescent="0.25">
      <c r="A128607" s="3">
        <v>511194</v>
      </c>
      <c r="B128607" s="2">
        <v>-25.966826999999999</v>
      </c>
      <c r="C128607" s="2">
        <v>151.611672</v>
      </c>
      <c r="D128607" s="1">
        <v>56</v>
      </c>
      <c r="E128607" s="1">
        <v>361011</v>
      </c>
      <c r="F128607" s="1">
        <v>7127243</v>
      </c>
      <c r="G128607" s="3" t="s">
        <v>94086</v>
      </c>
    </row>
    <row r="128608" spans="1:7" x14ac:dyDescent="0.25">
      <c r="A128608" s="3">
        <v>511195</v>
      </c>
      <c r="B128608" s="2">
        <v>-25.950013999999999</v>
      </c>
      <c r="C128608" s="2">
        <v>151.61790999999999</v>
      </c>
      <c r="D128608" s="1">
        <v>56</v>
      </c>
      <c r="E128608" s="1">
        <v>361616</v>
      </c>
      <c r="F128608" s="1">
        <v>7129112</v>
      </c>
      <c r="G128608" s="3" t="s">
        <v>132702</v>
      </c>
    </row>
    <row r="128609" spans="1:7" x14ac:dyDescent="0.25">
      <c r="A128609" s="3">
        <v>511002</v>
      </c>
      <c r="B128609" s="2">
        <v>-25.945622</v>
      </c>
      <c r="C128609" s="2">
        <v>151.623413</v>
      </c>
      <c r="D128609" s="1">
        <v>56</v>
      </c>
      <c r="E128609" s="1">
        <v>362162</v>
      </c>
      <c r="F128609" s="1">
        <v>7129604</v>
      </c>
      <c r="G128609" s="3" t="s">
        <v>129310</v>
      </c>
    </row>
    <row r="128610" spans="1:7" x14ac:dyDescent="0.25">
      <c r="A128610" s="3">
        <v>511003</v>
      </c>
      <c r="B128610" s="2">
        <v>-25.930669000000002</v>
      </c>
      <c r="C128610" s="2">
        <v>151.63349099999999</v>
      </c>
      <c r="D128610" s="1">
        <v>56</v>
      </c>
      <c r="E128610" s="1">
        <v>363154</v>
      </c>
      <c r="F128610" s="1">
        <v>7131271</v>
      </c>
      <c r="G128610" s="3" t="s">
        <v>129470</v>
      </c>
    </row>
    <row r="128611" spans="1:7" x14ac:dyDescent="0.25">
      <c r="A128611" s="3">
        <v>511004</v>
      </c>
      <c r="B128611" s="2">
        <v>-25.935199999999998</v>
      </c>
      <c r="C128611" s="2">
        <v>151.64307500000001</v>
      </c>
      <c r="D128611" s="1">
        <v>56</v>
      </c>
      <c r="E128611" s="1">
        <v>364119</v>
      </c>
      <c r="F128611" s="1">
        <v>7130779</v>
      </c>
      <c r="G128611" s="3" t="s">
        <v>129311</v>
      </c>
    </row>
    <row r="128612" spans="1:7" x14ac:dyDescent="0.25">
      <c r="A128612" s="3">
        <v>511005</v>
      </c>
      <c r="B128612" s="2">
        <v>-25.946572</v>
      </c>
      <c r="C128612" s="2">
        <v>151.65336099999999</v>
      </c>
      <c r="D128612" s="1">
        <v>56</v>
      </c>
      <c r="E128612" s="1">
        <v>365162</v>
      </c>
      <c r="F128612" s="1">
        <v>7129529</v>
      </c>
      <c r="G128612" s="3" t="s">
        <v>129471</v>
      </c>
    </row>
    <row r="128613" spans="1:7" x14ac:dyDescent="0.25">
      <c r="A128613" s="3">
        <v>511006</v>
      </c>
      <c r="B128613" s="2">
        <v>-25.953057999999999</v>
      </c>
      <c r="C128613" s="2">
        <v>151.66735800000001</v>
      </c>
      <c r="D128613" s="1">
        <v>56</v>
      </c>
      <c r="E128613" s="1">
        <v>366571</v>
      </c>
      <c r="F128613" s="1">
        <v>7128825</v>
      </c>
      <c r="G128613" s="3" t="s">
        <v>129312</v>
      </c>
    </row>
    <row r="128614" spans="1:7" x14ac:dyDescent="0.25">
      <c r="A128614" s="3">
        <v>508613</v>
      </c>
      <c r="B128614" s="2">
        <v>-25.503822</v>
      </c>
      <c r="C128614" s="2">
        <v>151.98499699999999</v>
      </c>
      <c r="D128614" s="1">
        <v>56</v>
      </c>
      <c r="E128614" s="1">
        <v>397994</v>
      </c>
      <c r="F128614" s="1">
        <v>7178864</v>
      </c>
      <c r="G128614" s="3" t="s">
        <v>117179</v>
      </c>
    </row>
    <row r="128615" spans="1:7" x14ac:dyDescent="0.25">
      <c r="A128615" s="3">
        <v>508614</v>
      </c>
      <c r="B128615" s="2">
        <v>-25.552819</v>
      </c>
      <c r="C128615" s="2">
        <v>152.503378</v>
      </c>
      <c r="D128615" s="1">
        <v>56</v>
      </c>
      <c r="E128615" s="1">
        <v>450112</v>
      </c>
      <c r="F128615" s="1">
        <v>7173734</v>
      </c>
      <c r="G128615" s="3" t="s">
        <v>117180</v>
      </c>
    </row>
    <row r="128616" spans="1:7" x14ac:dyDescent="0.25">
      <c r="A128616" s="3">
        <v>508615</v>
      </c>
      <c r="B128616" s="2">
        <v>-25.551344</v>
      </c>
      <c r="C128616" s="2">
        <v>152.507994</v>
      </c>
      <c r="D128616" s="1">
        <v>56</v>
      </c>
      <c r="E128616" s="1">
        <v>450575</v>
      </c>
      <c r="F128616" s="1">
        <v>7173899</v>
      </c>
      <c r="G128616" s="3" t="s">
        <v>117181</v>
      </c>
    </row>
    <row r="128617" spans="1:7" x14ac:dyDescent="0.25">
      <c r="A128617" s="3">
        <v>508616</v>
      </c>
      <c r="B128617" s="2">
        <v>-25.546614000000002</v>
      </c>
      <c r="C128617" s="2">
        <v>152.524485</v>
      </c>
      <c r="D128617" s="1">
        <v>56</v>
      </c>
      <c r="E128617" s="1">
        <v>452230</v>
      </c>
      <c r="F128617" s="1">
        <v>7174429</v>
      </c>
      <c r="G128617" s="3" t="s">
        <v>117182</v>
      </c>
    </row>
    <row r="128618" spans="1:7" x14ac:dyDescent="0.25">
      <c r="A128618" s="3">
        <v>508617</v>
      </c>
      <c r="B128618" s="2">
        <v>-25.536318999999999</v>
      </c>
      <c r="C128618" s="2">
        <v>152.553044</v>
      </c>
      <c r="D128618" s="1">
        <v>56</v>
      </c>
      <c r="E128618" s="1">
        <v>455095</v>
      </c>
      <c r="F128618" s="1">
        <v>7175579</v>
      </c>
      <c r="G128618" s="3" t="s">
        <v>117183</v>
      </c>
    </row>
    <row r="128619" spans="1:7" x14ac:dyDescent="0.25">
      <c r="A128619" s="3">
        <v>508618</v>
      </c>
      <c r="B128619" s="2">
        <v>-25.555607999999999</v>
      </c>
      <c r="C128619" s="2">
        <v>152.46212499999999</v>
      </c>
      <c r="D128619" s="1">
        <v>56</v>
      </c>
      <c r="E128619" s="1">
        <v>445969</v>
      </c>
      <c r="F128619" s="1">
        <v>7173409</v>
      </c>
      <c r="G128619" s="3" t="s">
        <v>117184</v>
      </c>
    </row>
    <row r="128620" spans="1:7" x14ac:dyDescent="0.25">
      <c r="A128620" s="3">
        <v>508619</v>
      </c>
      <c r="B128620" s="2">
        <v>-25.552921999999999</v>
      </c>
      <c r="C128620" s="2">
        <v>152.478183</v>
      </c>
      <c r="D128620" s="1">
        <v>56</v>
      </c>
      <c r="E128620" s="1">
        <v>447581</v>
      </c>
      <c r="F128620" s="1">
        <v>7173713</v>
      </c>
      <c r="G128620" s="3" t="s">
        <v>117185</v>
      </c>
    </row>
    <row r="128621" spans="1:7" x14ac:dyDescent="0.25">
      <c r="A128621" s="3">
        <v>508620</v>
      </c>
      <c r="B128621" s="2">
        <v>-25.555299999999999</v>
      </c>
      <c r="C128621" s="2">
        <v>152.48217399999999</v>
      </c>
      <c r="D128621" s="1">
        <v>56</v>
      </c>
      <c r="E128621" s="1">
        <v>447983</v>
      </c>
      <c r="F128621" s="1">
        <v>7173451</v>
      </c>
      <c r="G128621" s="3" t="s">
        <v>117186</v>
      </c>
    </row>
    <row r="128622" spans="1:7" x14ac:dyDescent="0.25">
      <c r="A128622" s="3">
        <v>508621</v>
      </c>
      <c r="B128622" s="2">
        <v>-25.556297000000001</v>
      </c>
      <c r="C128622" s="2">
        <v>152.485714</v>
      </c>
      <c r="D128622" s="1">
        <v>56</v>
      </c>
      <c r="E128622" s="1">
        <v>448339</v>
      </c>
      <c r="F128622" s="1">
        <v>7173342</v>
      </c>
      <c r="G128622" s="3" t="s">
        <v>117187</v>
      </c>
    </row>
    <row r="128623" spans="1:7" x14ac:dyDescent="0.25">
      <c r="A128623" s="3">
        <v>508623</v>
      </c>
      <c r="B128623" s="2">
        <v>-25.53321</v>
      </c>
      <c r="C128623" s="2">
        <v>152.07460800000001</v>
      </c>
      <c r="D128623" s="1">
        <v>56</v>
      </c>
      <c r="E128623" s="1">
        <v>407023</v>
      </c>
      <c r="F128623" s="1">
        <v>7175675</v>
      </c>
      <c r="G128623" s="3" t="s">
        <v>117188</v>
      </c>
    </row>
    <row r="128624" spans="1:7" x14ac:dyDescent="0.25">
      <c r="A128624" s="3">
        <v>508624</v>
      </c>
      <c r="B128624" s="2">
        <v>-25.605131</v>
      </c>
      <c r="C128624" s="2">
        <v>152.26914099999999</v>
      </c>
      <c r="D128624" s="1">
        <v>56</v>
      </c>
      <c r="E128624" s="1">
        <v>426613</v>
      </c>
      <c r="F128624" s="1">
        <v>7167832</v>
      </c>
      <c r="G128624" s="3" t="s">
        <v>117189</v>
      </c>
    </row>
    <row r="128625" spans="1:7" x14ac:dyDescent="0.25">
      <c r="A128625" s="3">
        <v>508625</v>
      </c>
      <c r="B128625" s="2">
        <v>-25.606331000000001</v>
      </c>
      <c r="C128625" s="2">
        <v>152.28485800000001</v>
      </c>
      <c r="D128625" s="1">
        <v>56</v>
      </c>
      <c r="E128625" s="1">
        <v>428192</v>
      </c>
      <c r="F128625" s="1">
        <v>7167708</v>
      </c>
      <c r="G128625" s="3" t="s">
        <v>117190</v>
      </c>
    </row>
    <row r="128626" spans="1:7" x14ac:dyDescent="0.25">
      <c r="A128626" s="3">
        <v>508626</v>
      </c>
      <c r="B128626" s="2">
        <v>-25.605511</v>
      </c>
      <c r="C128626" s="2">
        <v>152.291247</v>
      </c>
      <c r="D128626" s="1">
        <v>56</v>
      </c>
      <c r="E128626" s="1">
        <v>428833</v>
      </c>
      <c r="F128626" s="1">
        <v>7167802</v>
      </c>
      <c r="G128626" s="3" t="s">
        <v>117191</v>
      </c>
    </row>
    <row r="128627" spans="1:7" x14ac:dyDescent="0.25">
      <c r="A128627" s="3">
        <v>508627</v>
      </c>
      <c r="B128627" s="2">
        <v>-25.610185999999999</v>
      </c>
      <c r="C128627" s="2">
        <v>152.39763300000001</v>
      </c>
      <c r="D128627" s="1">
        <v>56</v>
      </c>
      <c r="E128627" s="1">
        <v>439518</v>
      </c>
      <c r="F128627" s="1">
        <v>7167337</v>
      </c>
      <c r="G128627" s="3" t="s">
        <v>117192</v>
      </c>
    </row>
    <row r="128628" spans="1:7" x14ac:dyDescent="0.25">
      <c r="A128628" s="3">
        <v>508628</v>
      </c>
      <c r="B128628" s="2">
        <v>-25.610327999999999</v>
      </c>
      <c r="C128628" s="2">
        <v>152.314514</v>
      </c>
      <c r="D128628" s="1">
        <v>56</v>
      </c>
      <c r="E128628" s="1">
        <v>431172</v>
      </c>
      <c r="F128628" s="1">
        <v>7167281</v>
      </c>
      <c r="G128628" s="3" t="s">
        <v>117193</v>
      </c>
    </row>
    <row r="128629" spans="1:7" x14ac:dyDescent="0.25">
      <c r="A128629" s="3">
        <v>508629</v>
      </c>
      <c r="B128629" s="2">
        <v>-25.610143999999998</v>
      </c>
      <c r="C128629" s="2">
        <v>152.30840000000001</v>
      </c>
      <c r="D128629" s="1">
        <v>56</v>
      </c>
      <c r="E128629" s="1">
        <v>430558</v>
      </c>
      <c r="F128629" s="1">
        <v>7167298</v>
      </c>
      <c r="G128629" s="3" t="s">
        <v>117194</v>
      </c>
    </row>
    <row r="128630" spans="1:7" x14ac:dyDescent="0.25">
      <c r="A128630" s="3">
        <v>508630</v>
      </c>
      <c r="B128630" s="2">
        <v>-25.611553000000001</v>
      </c>
      <c r="C128630" s="2">
        <v>152.32191599999999</v>
      </c>
      <c r="D128630" s="1">
        <v>56</v>
      </c>
      <c r="E128630" s="1">
        <v>431916</v>
      </c>
      <c r="F128630" s="1">
        <v>7167149</v>
      </c>
      <c r="G128630" s="3" t="s">
        <v>117195</v>
      </c>
    </row>
    <row r="128631" spans="1:7" x14ac:dyDescent="0.25">
      <c r="A128631" s="3">
        <v>508631</v>
      </c>
      <c r="B128631" s="2">
        <v>-25.590852000000002</v>
      </c>
      <c r="C128631" s="2">
        <v>152.37795499999999</v>
      </c>
      <c r="D128631" s="1">
        <v>56</v>
      </c>
      <c r="E128631" s="1">
        <v>437532</v>
      </c>
      <c r="F128631" s="1">
        <v>7169469</v>
      </c>
      <c r="G128631" s="3" t="s">
        <v>117196</v>
      </c>
    </row>
    <row r="128632" spans="1:7" x14ac:dyDescent="0.25">
      <c r="A128632" s="3">
        <v>508632</v>
      </c>
      <c r="B128632" s="2">
        <v>-25.615936000000001</v>
      </c>
      <c r="C128632" s="2">
        <v>152.390344</v>
      </c>
      <c r="D128632" s="1">
        <v>56</v>
      </c>
      <c r="E128632" s="1">
        <v>438789</v>
      </c>
      <c r="F128632" s="1">
        <v>7166697</v>
      </c>
      <c r="G128632" s="3" t="s">
        <v>117197</v>
      </c>
    </row>
    <row r="128633" spans="1:7" x14ac:dyDescent="0.25">
      <c r="A128633" s="3">
        <v>508633</v>
      </c>
      <c r="B128633" s="2">
        <v>-25.621259999999999</v>
      </c>
      <c r="C128633" s="2">
        <v>152.39646099999999</v>
      </c>
      <c r="D128633" s="1">
        <v>56</v>
      </c>
      <c r="E128633" s="1">
        <v>439406</v>
      </c>
      <c r="F128633" s="1">
        <v>7166110</v>
      </c>
      <c r="G128633" s="3" t="s">
        <v>117198</v>
      </c>
    </row>
    <row r="128634" spans="1:7" x14ac:dyDescent="0.25">
      <c r="A128634" s="3">
        <v>508634</v>
      </c>
      <c r="B128634" s="2">
        <v>-25.584311</v>
      </c>
      <c r="C128634" s="2">
        <v>152.39632700000001</v>
      </c>
      <c r="D128634" s="1">
        <v>56</v>
      </c>
      <c r="E128634" s="1">
        <v>439374</v>
      </c>
      <c r="F128634" s="1">
        <v>7170202</v>
      </c>
      <c r="G128634" s="3" t="s">
        <v>117199</v>
      </c>
    </row>
    <row r="128635" spans="1:7" x14ac:dyDescent="0.25">
      <c r="A128635" s="3">
        <v>508635</v>
      </c>
      <c r="B128635" s="2">
        <v>-25.578135</v>
      </c>
      <c r="C128635" s="2">
        <v>152.40347800000001</v>
      </c>
      <c r="D128635" s="1">
        <v>56</v>
      </c>
      <c r="E128635" s="1">
        <v>440089</v>
      </c>
      <c r="F128635" s="1">
        <v>7170889</v>
      </c>
      <c r="G128635" s="3" t="s">
        <v>117200</v>
      </c>
    </row>
    <row r="128636" spans="1:7" x14ac:dyDescent="0.25">
      <c r="A128636" s="3">
        <v>508636</v>
      </c>
      <c r="B128636" s="2">
        <v>-25.601510999999999</v>
      </c>
      <c r="C128636" s="2">
        <v>152.47503499999999</v>
      </c>
      <c r="D128636" s="1">
        <v>56</v>
      </c>
      <c r="E128636" s="1">
        <v>447286</v>
      </c>
      <c r="F128636" s="1">
        <v>7168331</v>
      </c>
      <c r="G128636" s="3" t="s">
        <v>117201</v>
      </c>
    </row>
    <row r="128637" spans="1:7" x14ac:dyDescent="0.25">
      <c r="A128637" s="3">
        <v>508637</v>
      </c>
      <c r="B128637" s="2">
        <v>-25.600508000000001</v>
      </c>
      <c r="C128637" s="2">
        <v>152.77496300000001</v>
      </c>
      <c r="D128637" s="1">
        <v>56</v>
      </c>
      <c r="E128637" s="1">
        <v>477403</v>
      </c>
      <c r="F128637" s="1">
        <v>7168527</v>
      </c>
      <c r="G128637" s="3" t="s">
        <v>117202</v>
      </c>
    </row>
    <row r="128638" spans="1:7" x14ac:dyDescent="0.25">
      <c r="A128638" s="3">
        <v>508638</v>
      </c>
      <c r="B128638" s="2">
        <v>-25.604389000000001</v>
      </c>
      <c r="C128638" s="2">
        <v>152.50598299999999</v>
      </c>
      <c r="D128638" s="1">
        <v>56</v>
      </c>
      <c r="E128638" s="1">
        <v>450395</v>
      </c>
      <c r="F128638" s="1">
        <v>7168024</v>
      </c>
      <c r="G128638" s="3" t="s">
        <v>117203</v>
      </c>
    </row>
    <row r="128639" spans="1:7" x14ac:dyDescent="0.25">
      <c r="A128639" s="3">
        <v>508639</v>
      </c>
      <c r="B128639" s="2">
        <v>-25.687894</v>
      </c>
      <c r="C128639" s="2">
        <v>152.02305200000001</v>
      </c>
      <c r="D128639" s="1">
        <v>56</v>
      </c>
      <c r="E128639" s="1">
        <v>401969</v>
      </c>
      <c r="F128639" s="1">
        <v>7158507</v>
      </c>
      <c r="G128639" s="3" t="s">
        <v>117204</v>
      </c>
    </row>
    <row r="128640" spans="1:7" x14ac:dyDescent="0.25">
      <c r="A128640" s="3">
        <v>508640</v>
      </c>
      <c r="B128640" s="2">
        <v>-25.687747000000002</v>
      </c>
      <c r="C128640" s="2">
        <v>152.260775</v>
      </c>
      <c r="D128640" s="1">
        <v>56</v>
      </c>
      <c r="E128640" s="1">
        <v>425824</v>
      </c>
      <c r="F128640" s="1">
        <v>7158678</v>
      </c>
      <c r="G128640" s="3" t="s">
        <v>117205</v>
      </c>
    </row>
    <row r="128641" spans="1:7" x14ac:dyDescent="0.25">
      <c r="A128641" s="3">
        <v>508641</v>
      </c>
      <c r="B128641" s="2">
        <v>-25.690360999999999</v>
      </c>
      <c r="C128641" s="2">
        <v>152.25956400000001</v>
      </c>
      <c r="D128641" s="1">
        <v>56</v>
      </c>
      <c r="E128641" s="1">
        <v>425704</v>
      </c>
      <c r="F128641" s="1">
        <v>7158388</v>
      </c>
      <c r="G128641" s="3" t="s">
        <v>117206</v>
      </c>
    </row>
    <row r="128642" spans="1:7" x14ac:dyDescent="0.25">
      <c r="A128642" s="3">
        <v>508642</v>
      </c>
      <c r="B128642" s="2">
        <v>-25.744066</v>
      </c>
      <c r="C128642" s="2">
        <v>152.32981899999999</v>
      </c>
      <c r="D128642" s="1">
        <v>56</v>
      </c>
      <c r="E128642" s="1">
        <v>432784</v>
      </c>
      <c r="F128642" s="1">
        <v>7152478</v>
      </c>
      <c r="G128642" s="3" t="s">
        <v>117207</v>
      </c>
    </row>
    <row r="128643" spans="1:7" x14ac:dyDescent="0.25">
      <c r="A128643" s="3">
        <v>508643</v>
      </c>
      <c r="B128643" s="2">
        <v>-25.744066</v>
      </c>
      <c r="C128643" s="2">
        <v>152.32981899999999</v>
      </c>
      <c r="D128643" s="1">
        <v>56</v>
      </c>
      <c r="E128643" s="1">
        <v>432784</v>
      </c>
      <c r="F128643" s="1">
        <v>7152478</v>
      </c>
      <c r="G128643" s="3" t="s">
        <v>117208</v>
      </c>
    </row>
    <row r="128644" spans="1:7" x14ac:dyDescent="0.25">
      <c r="A128644" s="3">
        <v>508554</v>
      </c>
      <c r="B128644" s="2">
        <v>-25.743939000000001</v>
      </c>
      <c r="C128644" s="2">
        <v>152.38880499999999</v>
      </c>
      <c r="D128644" s="1">
        <v>56</v>
      </c>
      <c r="E128644" s="1">
        <v>438700</v>
      </c>
      <c r="F128644" s="1">
        <v>7152521</v>
      </c>
      <c r="G128644" s="3" t="s">
        <v>116225</v>
      </c>
    </row>
    <row r="128645" spans="1:7" x14ac:dyDescent="0.25">
      <c r="A128645" s="3">
        <v>508555</v>
      </c>
      <c r="B128645" s="2">
        <v>-25.750053000000001</v>
      </c>
      <c r="C128645" s="2">
        <v>152.37836300000001</v>
      </c>
      <c r="D128645" s="1">
        <v>56</v>
      </c>
      <c r="E128645" s="1">
        <v>437656</v>
      </c>
      <c r="F128645" s="1">
        <v>7151839</v>
      </c>
      <c r="G128645" s="3" t="s">
        <v>116226</v>
      </c>
    </row>
    <row r="128646" spans="1:7" x14ac:dyDescent="0.25">
      <c r="A128646" s="3">
        <v>508556</v>
      </c>
      <c r="B128646" s="2">
        <v>-25.745764000000001</v>
      </c>
      <c r="C128646" s="2">
        <v>152.35772800000001</v>
      </c>
      <c r="D128646" s="1">
        <v>56</v>
      </c>
      <c r="E128646" s="1">
        <v>435584</v>
      </c>
      <c r="F128646" s="1">
        <v>7152304</v>
      </c>
      <c r="G128646" s="3" t="s">
        <v>116227</v>
      </c>
    </row>
    <row r="128647" spans="1:7" x14ac:dyDescent="0.25">
      <c r="A128647" s="3">
        <v>508557</v>
      </c>
      <c r="B128647" s="2">
        <v>-25.735761</v>
      </c>
      <c r="C128647" s="2">
        <v>152.44134700000001</v>
      </c>
      <c r="D128647" s="1">
        <v>56</v>
      </c>
      <c r="E128647" s="1">
        <v>443966</v>
      </c>
      <c r="F128647" s="1">
        <v>7153450</v>
      </c>
      <c r="G128647" s="3" t="s">
        <v>116228</v>
      </c>
    </row>
    <row r="128648" spans="1:7" x14ac:dyDescent="0.25">
      <c r="A128648" s="3">
        <v>508558</v>
      </c>
      <c r="B128648" s="2">
        <v>-25.740276999999999</v>
      </c>
      <c r="C128648" s="2">
        <v>152.41642200000001</v>
      </c>
      <c r="D128648" s="1">
        <v>56</v>
      </c>
      <c r="E128648" s="1">
        <v>441468</v>
      </c>
      <c r="F128648" s="1">
        <v>7152939</v>
      </c>
      <c r="G128648" s="3" t="s">
        <v>116229</v>
      </c>
    </row>
    <row r="128649" spans="1:7" x14ac:dyDescent="0.25">
      <c r="A128649" s="3">
        <v>508559</v>
      </c>
      <c r="B128649" s="2">
        <v>-25.753496999999999</v>
      </c>
      <c r="C128649" s="2">
        <v>152.48366100000001</v>
      </c>
      <c r="D128649" s="1">
        <v>56</v>
      </c>
      <c r="E128649" s="1">
        <v>448218</v>
      </c>
      <c r="F128649" s="1">
        <v>7151503</v>
      </c>
      <c r="G128649" s="3" t="s">
        <v>116230</v>
      </c>
    </row>
    <row r="128650" spans="1:7" x14ac:dyDescent="0.25">
      <c r="A128650" s="3">
        <v>508560</v>
      </c>
      <c r="B128650" s="2">
        <v>-25.735074999999998</v>
      </c>
      <c r="C128650" s="2">
        <v>152.47060200000001</v>
      </c>
      <c r="D128650" s="1">
        <v>56</v>
      </c>
      <c r="E128650" s="1">
        <v>446900</v>
      </c>
      <c r="F128650" s="1">
        <v>7153538</v>
      </c>
      <c r="G128650" s="3" t="s">
        <v>116231</v>
      </c>
    </row>
    <row r="128651" spans="1:7" x14ac:dyDescent="0.25">
      <c r="A128651" s="3">
        <v>508561</v>
      </c>
      <c r="B128651" s="2">
        <v>-25.729008</v>
      </c>
      <c r="C128651" s="2">
        <v>152.456264</v>
      </c>
      <c r="D128651" s="1">
        <v>56</v>
      </c>
      <c r="E128651" s="1">
        <v>445459</v>
      </c>
      <c r="F128651" s="1">
        <v>7154204</v>
      </c>
      <c r="G128651" s="3" t="s">
        <v>116232</v>
      </c>
    </row>
    <row r="128652" spans="1:7" x14ac:dyDescent="0.25">
      <c r="A128652" s="3">
        <v>508562</v>
      </c>
      <c r="B128652" s="2">
        <v>-25.518549</v>
      </c>
      <c r="C128652" s="2">
        <v>151.70096100000001</v>
      </c>
      <c r="D128652" s="1">
        <v>56</v>
      </c>
      <c r="E128652" s="1">
        <v>369462</v>
      </c>
      <c r="F128652" s="1">
        <v>7176984</v>
      </c>
      <c r="G128652" s="3" t="s">
        <v>116233</v>
      </c>
    </row>
    <row r="128653" spans="1:7" x14ac:dyDescent="0.25">
      <c r="A128653" s="3">
        <v>508563</v>
      </c>
      <c r="B128653" s="2">
        <v>-25.500364000000001</v>
      </c>
      <c r="C128653" s="2">
        <v>151.71198899999999</v>
      </c>
      <c r="D128653" s="1">
        <v>56</v>
      </c>
      <c r="E128653" s="1">
        <v>370551</v>
      </c>
      <c r="F128653" s="1">
        <v>7179009</v>
      </c>
      <c r="G128653" s="3" t="s">
        <v>116234</v>
      </c>
    </row>
    <row r="128654" spans="1:7" x14ac:dyDescent="0.25">
      <c r="A128654" s="3">
        <v>508565</v>
      </c>
      <c r="B128654" s="2">
        <v>-25.498215999999999</v>
      </c>
      <c r="C128654" s="2">
        <v>151.69582500000001</v>
      </c>
      <c r="D128654" s="1">
        <v>56</v>
      </c>
      <c r="E128654" s="1">
        <v>368924</v>
      </c>
      <c r="F128654" s="1">
        <v>7179231</v>
      </c>
      <c r="G128654" s="3" t="s">
        <v>116235</v>
      </c>
    </row>
    <row r="128655" spans="1:7" x14ac:dyDescent="0.25">
      <c r="A128655" s="3">
        <v>508566</v>
      </c>
      <c r="B128655" s="2">
        <v>-25.507328000000001</v>
      </c>
      <c r="C128655" s="2">
        <v>151.692644</v>
      </c>
      <c r="D128655" s="1">
        <v>56</v>
      </c>
      <c r="E128655" s="1">
        <v>368614</v>
      </c>
      <c r="F128655" s="1">
        <v>7178219</v>
      </c>
      <c r="G128655" s="3" t="s">
        <v>116388</v>
      </c>
    </row>
    <row r="128656" spans="1:7" x14ac:dyDescent="0.25">
      <c r="A128656" s="3">
        <v>508568</v>
      </c>
      <c r="B128656" s="2">
        <v>-25.506467000000001</v>
      </c>
      <c r="C128656" s="2">
        <v>151.68941899999999</v>
      </c>
      <c r="D128656" s="1">
        <v>56</v>
      </c>
      <c r="E128656" s="1">
        <v>368289</v>
      </c>
      <c r="F128656" s="1">
        <v>7178311</v>
      </c>
      <c r="G128656" s="3" t="s">
        <v>116389</v>
      </c>
    </row>
    <row r="128657" spans="1:7" x14ac:dyDescent="0.25">
      <c r="A128657" s="3">
        <v>508569</v>
      </c>
      <c r="B128657" s="2">
        <v>-25.506585999999999</v>
      </c>
      <c r="C128657" s="2">
        <v>151.68270999999999</v>
      </c>
      <c r="D128657" s="1">
        <v>56</v>
      </c>
      <c r="E128657" s="1">
        <v>367615</v>
      </c>
      <c r="F128657" s="1">
        <v>7178291</v>
      </c>
      <c r="G128657" s="3" t="s">
        <v>116236</v>
      </c>
    </row>
    <row r="128658" spans="1:7" x14ac:dyDescent="0.25">
      <c r="A128658" s="3">
        <v>508570</v>
      </c>
      <c r="B128658" s="2">
        <v>-25.506461000000002</v>
      </c>
      <c r="C128658" s="2">
        <v>151.680633</v>
      </c>
      <c r="D128658" s="1">
        <v>56</v>
      </c>
      <c r="E128658" s="1">
        <v>367406</v>
      </c>
      <c r="F128658" s="1">
        <v>7178303</v>
      </c>
      <c r="G128658" s="3" t="s">
        <v>116390</v>
      </c>
    </row>
    <row r="128659" spans="1:7" x14ac:dyDescent="0.25">
      <c r="A128659" s="3">
        <v>508571</v>
      </c>
      <c r="B128659" s="2">
        <v>-25.524605000000001</v>
      </c>
      <c r="C128659" s="2">
        <v>151.64573899999999</v>
      </c>
      <c r="D128659" s="1">
        <v>56</v>
      </c>
      <c r="E128659" s="1">
        <v>363919</v>
      </c>
      <c r="F128659" s="1">
        <v>7176259</v>
      </c>
      <c r="G128659" s="3" t="s">
        <v>116237</v>
      </c>
    </row>
    <row r="128660" spans="1:7" x14ac:dyDescent="0.25">
      <c r="A128660" s="3">
        <v>508572</v>
      </c>
      <c r="B128660" s="2">
        <v>-25.521730000000002</v>
      </c>
      <c r="C128660" s="2">
        <v>151.62787700000001</v>
      </c>
      <c r="D128660" s="1">
        <v>56</v>
      </c>
      <c r="E128660" s="1">
        <v>362121</v>
      </c>
      <c r="F128660" s="1">
        <v>7176559</v>
      </c>
      <c r="G128660" s="3" t="s">
        <v>116391</v>
      </c>
    </row>
    <row r="128661" spans="1:7" x14ac:dyDescent="0.25">
      <c r="A128661" s="3">
        <v>508575</v>
      </c>
      <c r="B128661" s="2">
        <v>-25.524774000000001</v>
      </c>
      <c r="C128661" s="2">
        <v>151.64559700000001</v>
      </c>
      <c r="D128661" s="1">
        <v>56</v>
      </c>
      <c r="E128661" s="1">
        <v>363905</v>
      </c>
      <c r="F128661" s="1">
        <v>7176240</v>
      </c>
      <c r="G128661" s="3" t="s">
        <v>116240</v>
      </c>
    </row>
    <row r="128662" spans="1:7" x14ac:dyDescent="0.25">
      <c r="A128662" s="3">
        <v>508576</v>
      </c>
      <c r="B128662" s="2">
        <v>-25.522594000000002</v>
      </c>
      <c r="C128662" s="2">
        <v>151.64595800000001</v>
      </c>
      <c r="D128662" s="1">
        <v>56</v>
      </c>
      <c r="E128662" s="1">
        <v>363939</v>
      </c>
      <c r="F128662" s="1">
        <v>7176482</v>
      </c>
      <c r="G128662" s="3" t="s">
        <v>116241</v>
      </c>
    </row>
    <row r="128663" spans="1:7" x14ac:dyDescent="0.25">
      <c r="A128663" s="3">
        <v>508577</v>
      </c>
      <c r="B128663" s="2">
        <v>-25.526430000000001</v>
      </c>
      <c r="C128663" s="2">
        <v>151.651658</v>
      </c>
      <c r="D128663" s="1">
        <v>56</v>
      </c>
      <c r="E128663" s="1">
        <v>364516</v>
      </c>
      <c r="F128663" s="1">
        <v>7176063</v>
      </c>
      <c r="G128663" s="3" t="s">
        <v>116242</v>
      </c>
    </row>
    <row r="128664" spans="1:7" x14ac:dyDescent="0.25">
      <c r="A128664" s="3">
        <v>508578</v>
      </c>
      <c r="B128664" s="2">
        <v>-25.517109999999999</v>
      </c>
      <c r="C128664" s="2">
        <v>151.575255</v>
      </c>
      <c r="D128664" s="1">
        <v>56</v>
      </c>
      <c r="E128664" s="1">
        <v>356827</v>
      </c>
      <c r="F128664" s="1">
        <v>7177015</v>
      </c>
      <c r="G128664" s="3" t="s">
        <v>116243</v>
      </c>
    </row>
    <row r="128665" spans="1:7" x14ac:dyDescent="0.25">
      <c r="A128665" s="3">
        <v>508579</v>
      </c>
      <c r="B128665" s="2">
        <v>-25.525013000000001</v>
      </c>
      <c r="C128665" s="2">
        <v>151.57361</v>
      </c>
      <c r="D128665" s="1">
        <v>56</v>
      </c>
      <c r="E128665" s="1">
        <v>356671</v>
      </c>
      <c r="F128665" s="1">
        <v>7176138</v>
      </c>
      <c r="G128665" s="3" t="s">
        <v>116244</v>
      </c>
    </row>
    <row r="128666" spans="1:7" x14ac:dyDescent="0.25">
      <c r="A128666" s="3">
        <v>508580</v>
      </c>
      <c r="B128666" s="2">
        <v>-25.499839000000001</v>
      </c>
      <c r="C128666" s="2">
        <v>151.565969</v>
      </c>
      <c r="D128666" s="1">
        <v>56</v>
      </c>
      <c r="E128666" s="1">
        <v>355873</v>
      </c>
      <c r="F128666" s="1">
        <v>7178918</v>
      </c>
      <c r="G128666" s="3" t="s">
        <v>116245</v>
      </c>
    </row>
    <row r="128667" spans="1:7" x14ac:dyDescent="0.25">
      <c r="A128667" s="3">
        <v>508581</v>
      </c>
      <c r="B128667" s="2">
        <v>-25.513608000000001</v>
      </c>
      <c r="C128667" s="2">
        <v>151.55056400000001</v>
      </c>
      <c r="D128667" s="1">
        <v>56</v>
      </c>
      <c r="E128667" s="1">
        <v>354341</v>
      </c>
      <c r="F128667" s="1">
        <v>7177376</v>
      </c>
      <c r="G128667" s="3" t="s">
        <v>116246</v>
      </c>
    </row>
    <row r="128668" spans="1:7" x14ac:dyDescent="0.25">
      <c r="A128668" s="3">
        <v>508582</v>
      </c>
      <c r="B128668" s="2">
        <v>-25.538036000000002</v>
      </c>
      <c r="C128668" s="2">
        <v>151.587997</v>
      </c>
      <c r="D128668" s="1">
        <v>56</v>
      </c>
      <c r="E128668" s="1">
        <v>358132</v>
      </c>
      <c r="F128668" s="1">
        <v>7174711</v>
      </c>
      <c r="G128668" s="3" t="s">
        <v>116247</v>
      </c>
    </row>
    <row r="128669" spans="1:7" x14ac:dyDescent="0.25">
      <c r="A128669" s="3">
        <v>508587</v>
      </c>
      <c r="B128669" s="2">
        <v>-25.553464000000002</v>
      </c>
      <c r="C128669" s="2">
        <v>151.69267199999999</v>
      </c>
      <c r="D128669" s="1">
        <v>56</v>
      </c>
      <c r="E128669" s="1">
        <v>368667</v>
      </c>
      <c r="F128669" s="1">
        <v>7173109</v>
      </c>
      <c r="G128669" s="3" t="s">
        <v>116252</v>
      </c>
    </row>
    <row r="128670" spans="1:7" x14ac:dyDescent="0.25">
      <c r="A128670" s="3">
        <v>508588</v>
      </c>
      <c r="B128670" s="2">
        <v>-25.555371999999998</v>
      </c>
      <c r="C128670" s="2">
        <v>151.69304700000001</v>
      </c>
      <c r="D128670" s="1">
        <v>56</v>
      </c>
      <c r="E128670" s="1">
        <v>368707</v>
      </c>
      <c r="F128670" s="1">
        <v>7172898</v>
      </c>
      <c r="G128670" s="3" t="s">
        <v>116253</v>
      </c>
    </row>
    <row r="128671" spans="1:7" x14ac:dyDescent="0.25">
      <c r="A128671" s="3">
        <v>508589</v>
      </c>
      <c r="B128671" s="2">
        <v>-25.556594</v>
      </c>
      <c r="C128671" s="2">
        <v>151.69036600000001</v>
      </c>
      <c r="D128671" s="1">
        <v>56</v>
      </c>
      <c r="E128671" s="1">
        <v>368439</v>
      </c>
      <c r="F128671" s="1">
        <v>7172760</v>
      </c>
      <c r="G128671" s="3" t="s">
        <v>116254</v>
      </c>
    </row>
    <row r="128672" spans="1:7" x14ac:dyDescent="0.25">
      <c r="A128672" s="3">
        <v>508590</v>
      </c>
      <c r="B128672" s="2">
        <v>-25.558111</v>
      </c>
      <c r="C128672" s="2">
        <v>151.69332700000001</v>
      </c>
      <c r="D128672" s="1">
        <v>56</v>
      </c>
      <c r="E128672" s="1">
        <v>368738</v>
      </c>
      <c r="F128672" s="1">
        <v>7172595</v>
      </c>
      <c r="G128672" s="3" t="s">
        <v>116255</v>
      </c>
    </row>
    <row r="128673" spans="1:7" x14ac:dyDescent="0.25">
      <c r="A128673" s="3">
        <v>508591</v>
      </c>
      <c r="B128673" s="2">
        <v>-25.545666000000001</v>
      </c>
      <c r="C128673" s="2">
        <v>151.69391899999999</v>
      </c>
      <c r="D128673" s="1">
        <v>56</v>
      </c>
      <c r="E128673" s="1">
        <v>368784</v>
      </c>
      <c r="F128673" s="1">
        <v>7173974</v>
      </c>
      <c r="G128673" s="3" t="s">
        <v>116256</v>
      </c>
    </row>
    <row r="128674" spans="1:7" x14ac:dyDescent="0.25">
      <c r="A128674" s="3">
        <v>508592</v>
      </c>
      <c r="B128674" s="2">
        <v>-25.540846999999999</v>
      </c>
      <c r="C128674" s="2">
        <v>151.68309400000001</v>
      </c>
      <c r="D128674" s="1">
        <v>56</v>
      </c>
      <c r="E128674" s="1">
        <v>367691</v>
      </c>
      <c r="F128674" s="1">
        <v>7174497</v>
      </c>
      <c r="G128674" s="3" t="s">
        <v>116257</v>
      </c>
    </row>
    <row r="128675" spans="1:7" x14ac:dyDescent="0.25">
      <c r="A128675" s="3">
        <v>508593</v>
      </c>
      <c r="B128675" s="2">
        <v>-25.543500000000002</v>
      </c>
      <c r="C128675" s="2">
        <v>151.70226400000001</v>
      </c>
      <c r="D128675" s="1">
        <v>56</v>
      </c>
      <c r="E128675" s="1">
        <v>369620</v>
      </c>
      <c r="F128675" s="1">
        <v>7174222</v>
      </c>
      <c r="G128675" s="3" t="s">
        <v>116258</v>
      </c>
    </row>
    <row r="128676" spans="1:7" x14ac:dyDescent="0.25">
      <c r="A128676" s="3">
        <v>508594</v>
      </c>
      <c r="B128676" s="2">
        <v>-25.548202</v>
      </c>
      <c r="C128676" s="2">
        <v>151.72768300000001</v>
      </c>
      <c r="D128676" s="1">
        <v>56</v>
      </c>
      <c r="E128676" s="1">
        <v>372179</v>
      </c>
      <c r="F128676" s="1">
        <v>7173726</v>
      </c>
      <c r="G128676" s="3" t="s">
        <v>116962</v>
      </c>
    </row>
    <row r="128677" spans="1:7" x14ac:dyDescent="0.25">
      <c r="A128677" s="3">
        <v>508595</v>
      </c>
      <c r="B128677" s="2">
        <v>-25.547508000000001</v>
      </c>
      <c r="C128677" s="2">
        <v>151.72035500000001</v>
      </c>
      <c r="D128677" s="1">
        <v>56</v>
      </c>
      <c r="E128677" s="1">
        <v>371442</v>
      </c>
      <c r="F128677" s="1">
        <v>7173796</v>
      </c>
      <c r="G128677" s="3" t="s">
        <v>116963</v>
      </c>
    </row>
    <row r="128678" spans="1:7" x14ac:dyDescent="0.25">
      <c r="A128678" s="3">
        <v>508596</v>
      </c>
      <c r="B128678" s="2">
        <v>-25.534983</v>
      </c>
      <c r="C128678" s="2">
        <v>151.71730199999999</v>
      </c>
      <c r="D128678" s="1">
        <v>56</v>
      </c>
      <c r="E128678" s="1">
        <v>371122</v>
      </c>
      <c r="F128678" s="1">
        <v>7175180</v>
      </c>
      <c r="G128678" s="3" t="s">
        <v>116964</v>
      </c>
    </row>
    <row r="128679" spans="1:7" x14ac:dyDescent="0.25">
      <c r="A128679" s="3">
        <v>508597</v>
      </c>
      <c r="B128679" s="2">
        <v>-25.532672000000002</v>
      </c>
      <c r="C128679" s="2">
        <v>151.71933799999999</v>
      </c>
      <c r="D128679" s="1">
        <v>56</v>
      </c>
      <c r="E128679" s="1">
        <v>371324</v>
      </c>
      <c r="F128679" s="1">
        <v>7175438</v>
      </c>
      <c r="G128679" s="3" t="s">
        <v>116965</v>
      </c>
    </row>
    <row r="128680" spans="1:7" x14ac:dyDescent="0.25">
      <c r="A128680" s="3">
        <v>508598</v>
      </c>
      <c r="B128680" s="2">
        <v>-25.536739000000001</v>
      </c>
      <c r="C128680" s="2">
        <v>151.72914700000001</v>
      </c>
      <c r="D128680" s="1">
        <v>56</v>
      </c>
      <c r="E128680" s="1">
        <v>372314</v>
      </c>
      <c r="F128680" s="1">
        <v>7174997</v>
      </c>
      <c r="G128680" s="3" t="s">
        <v>116966</v>
      </c>
    </row>
    <row r="128681" spans="1:7" x14ac:dyDescent="0.25">
      <c r="A128681" s="3">
        <v>508599</v>
      </c>
      <c r="B128681" s="2">
        <v>-25.526312999999998</v>
      </c>
      <c r="C128681" s="2">
        <v>151.755539</v>
      </c>
      <c r="D128681" s="1">
        <v>56</v>
      </c>
      <c r="E128681" s="1">
        <v>374955</v>
      </c>
      <c r="F128681" s="1">
        <v>7176177</v>
      </c>
      <c r="G128681" s="3" t="s">
        <v>117167</v>
      </c>
    </row>
    <row r="128682" spans="1:7" x14ac:dyDescent="0.25">
      <c r="A128682" s="3">
        <v>508600</v>
      </c>
      <c r="B128682" s="2">
        <v>-25.536491000000002</v>
      </c>
      <c r="C128682" s="2">
        <v>151.756936</v>
      </c>
      <c r="D128682" s="1">
        <v>56</v>
      </c>
      <c r="E128682" s="1">
        <v>375106</v>
      </c>
      <c r="F128682" s="1">
        <v>7175051</v>
      </c>
      <c r="G128682" s="3" t="s">
        <v>117168</v>
      </c>
    </row>
    <row r="128683" spans="1:7" x14ac:dyDescent="0.25">
      <c r="A128683" s="3">
        <v>508601</v>
      </c>
      <c r="B128683" s="2">
        <v>-25.549863999999999</v>
      </c>
      <c r="C128683" s="2">
        <v>151.76016100000001</v>
      </c>
      <c r="D128683" s="1">
        <v>56</v>
      </c>
      <c r="E128683" s="1">
        <v>375444</v>
      </c>
      <c r="F128683" s="1">
        <v>7173573</v>
      </c>
      <c r="G128683" s="3" t="s">
        <v>117169</v>
      </c>
    </row>
    <row r="128684" spans="1:7" x14ac:dyDescent="0.25">
      <c r="A128684" s="3">
        <v>508602</v>
      </c>
      <c r="B128684" s="2">
        <v>-25.551178</v>
      </c>
      <c r="C128684" s="2">
        <v>151.77568500000001</v>
      </c>
      <c r="D128684" s="1">
        <v>56</v>
      </c>
      <c r="E128684" s="1">
        <v>377005</v>
      </c>
      <c r="F128684" s="1">
        <v>7173442</v>
      </c>
      <c r="G128684" s="3" t="s">
        <v>117170</v>
      </c>
    </row>
    <row r="128685" spans="1:7" x14ac:dyDescent="0.25">
      <c r="A128685" s="3">
        <v>508603</v>
      </c>
      <c r="B128685" s="2">
        <v>-25.536276999999998</v>
      </c>
      <c r="C128685" s="2">
        <v>151.822599</v>
      </c>
      <c r="D128685" s="1">
        <v>56</v>
      </c>
      <c r="E128685" s="1">
        <v>381704</v>
      </c>
      <c r="F128685" s="1">
        <v>7175135</v>
      </c>
      <c r="G128685" s="3" t="s">
        <v>117171</v>
      </c>
    </row>
    <row r="128686" spans="1:7" x14ac:dyDescent="0.25">
      <c r="A128686" s="3">
        <v>508604</v>
      </c>
      <c r="B128686" s="2">
        <v>-25.538557999999998</v>
      </c>
      <c r="C128686" s="2">
        <v>151.825605</v>
      </c>
      <c r="D128686" s="1">
        <v>56</v>
      </c>
      <c r="E128686" s="1">
        <v>382008</v>
      </c>
      <c r="F128686" s="1">
        <v>7174885</v>
      </c>
      <c r="G128686" s="3" t="s">
        <v>117172</v>
      </c>
    </row>
    <row r="128687" spans="1:7" x14ac:dyDescent="0.25">
      <c r="A128687" s="3">
        <v>508606</v>
      </c>
      <c r="B128687" s="2">
        <v>-25.541080000000001</v>
      </c>
      <c r="C128687" s="2">
        <v>151.81231399999999</v>
      </c>
      <c r="D128687" s="1">
        <v>56</v>
      </c>
      <c r="E128687" s="1">
        <v>380675</v>
      </c>
      <c r="F128687" s="1">
        <v>7174594</v>
      </c>
      <c r="G128687" s="3" t="s">
        <v>117173</v>
      </c>
    </row>
    <row r="128688" spans="1:7" x14ac:dyDescent="0.25">
      <c r="A128688" s="3">
        <v>508607</v>
      </c>
      <c r="B128688" s="2">
        <v>-25.541405000000001</v>
      </c>
      <c r="C128688" s="2">
        <v>151.806836</v>
      </c>
      <c r="D128688" s="1">
        <v>56</v>
      </c>
      <c r="E128688" s="1">
        <v>380125</v>
      </c>
      <c r="F128688" s="1">
        <v>7174553</v>
      </c>
      <c r="G128688" s="3" t="s">
        <v>117174</v>
      </c>
    </row>
    <row r="128689" spans="1:7" x14ac:dyDescent="0.25">
      <c r="A128689" s="3">
        <v>508608</v>
      </c>
      <c r="B128689" s="2">
        <v>-25.571110000000001</v>
      </c>
      <c r="C128689" s="2">
        <v>151.82348500000001</v>
      </c>
      <c r="D128689" s="1">
        <v>56</v>
      </c>
      <c r="E128689" s="1">
        <v>381827</v>
      </c>
      <c r="F128689" s="1">
        <v>7171278</v>
      </c>
      <c r="G128689" s="3" t="s">
        <v>117175</v>
      </c>
    </row>
    <row r="128690" spans="1:7" x14ac:dyDescent="0.25">
      <c r="A128690" s="3">
        <v>508609</v>
      </c>
      <c r="B128690" s="2">
        <v>-25.574019</v>
      </c>
      <c r="C128690" s="2">
        <v>151.81699399999999</v>
      </c>
      <c r="D128690" s="1">
        <v>56</v>
      </c>
      <c r="E128690" s="1">
        <v>381178</v>
      </c>
      <c r="F128690" s="1">
        <v>7170950</v>
      </c>
      <c r="G128690" s="3" t="s">
        <v>117176</v>
      </c>
    </row>
    <row r="128691" spans="1:7" x14ac:dyDescent="0.25">
      <c r="A128691" s="3">
        <v>508610</v>
      </c>
      <c r="B128691" s="2">
        <v>-25.577216</v>
      </c>
      <c r="C128691" s="2">
        <v>151.80948900000001</v>
      </c>
      <c r="D128691" s="1">
        <v>56</v>
      </c>
      <c r="E128691" s="1">
        <v>380427</v>
      </c>
      <c r="F128691" s="1">
        <v>7170589</v>
      </c>
      <c r="G128691" s="3" t="s">
        <v>117177</v>
      </c>
    </row>
    <row r="128692" spans="1:7" x14ac:dyDescent="0.25">
      <c r="A128692" s="3">
        <v>508611</v>
      </c>
      <c r="B128692" s="2">
        <v>-25.573177000000001</v>
      </c>
      <c r="C128692" s="2">
        <v>151.77962199999999</v>
      </c>
      <c r="D128692" s="1">
        <v>56</v>
      </c>
      <c r="E128692" s="1">
        <v>377423</v>
      </c>
      <c r="F128692" s="1">
        <v>7171009</v>
      </c>
      <c r="G128692" s="3" t="s">
        <v>117178</v>
      </c>
    </row>
    <row r="128693" spans="1:7" x14ac:dyDescent="0.25">
      <c r="A128693" s="3">
        <v>508493</v>
      </c>
      <c r="B128693" s="2">
        <v>-25.574099</v>
      </c>
      <c r="C128693" s="2">
        <v>151.78715</v>
      </c>
      <c r="D128693" s="1">
        <v>56</v>
      </c>
      <c r="E128693" s="1">
        <v>378180</v>
      </c>
      <c r="F128693" s="1">
        <v>7170914</v>
      </c>
      <c r="G128693" s="3" t="s">
        <v>116165</v>
      </c>
    </row>
    <row r="128694" spans="1:7" x14ac:dyDescent="0.25">
      <c r="A128694" s="3">
        <v>508494</v>
      </c>
      <c r="B128694" s="2">
        <v>-25.577096999999998</v>
      </c>
      <c r="C128694" s="2">
        <v>151.791697</v>
      </c>
      <c r="D128694" s="1">
        <v>56</v>
      </c>
      <c r="E128694" s="1">
        <v>378640</v>
      </c>
      <c r="F128694" s="1">
        <v>7170586</v>
      </c>
      <c r="G128694" s="3" t="s">
        <v>116166</v>
      </c>
    </row>
    <row r="128695" spans="1:7" x14ac:dyDescent="0.25">
      <c r="A128695" s="3">
        <v>508495</v>
      </c>
      <c r="B128695" s="2">
        <v>-25.577788000000002</v>
      </c>
      <c r="C128695" s="2">
        <v>151.795602</v>
      </c>
      <c r="D128695" s="1">
        <v>56</v>
      </c>
      <c r="E128695" s="1">
        <v>379033</v>
      </c>
      <c r="F128695" s="1">
        <v>7170513</v>
      </c>
      <c r="G128695" s="3" t="s">
        <v>116167</v>
      </c>
    </row>
    <row r="128696" spans="1:7" x14ac:dyDescent="0.25">
      <c r="A128696" s="3">
        <v>508496</v>
      </c>
      <c r="B128696" s="2">
        <v>-25.580010000000001</v>
      </c>
      <c r="C128696" s="2">
        <v>151.806522</v>
      </c>
      <c r="D128696" s="1">
        <v>56</v>
      </c>
      <c r="E128696" s="1">
        <v>380132</v>
      </c>
      <c r="F128696" s="1">
        <v>7170277</v>
      </c>
      <c r="G128696" s="3" t="s">
        <v>116168</v>
      </c>
    </row>
    <row r="128697" spans="1:7" x14ac:dyDescent="0.25">
      <c r="A128697" s="3">
        <v>508497</v>
      </c>
      <c r="B128697" s="2">
        <v>-25.582535</v>
      </c>
      <c r="C128697" s="2">
        <v>151.81383600000001</v>
      </c>
      <c r="D128697" s="1">
        <v>56</v>
      </c>
      <c r="E128697" s="1">
        <v>380869</v>
      </c>
      <c r="F128697" s="1">
        <v>7170004</v>
      </c>
      <c r="G128697" s="3" t="s">
        <v>116169</v>
      </c>
    </row>
    <row r="128698" spans="1:7" x14ac:dyDescent="0.25">
      <c r="A128698" s="3">
        <v>508498</v>
      </c>
      <c r="B128698" s="2">
        <v>-25.591161</v>
      </c>
      <c r="C128698" s="2">
        <v>151.74613600000001</v>
      </c>
      <c r="D128698" s="1">
        <v>56</v>
      </c>
      <c r="E128698" s="1">
        <v>374078</v>
      </c>
      <c r="F128698" s="1">
        <v>7168986</v>
      </c>
      <c r="G128698" s="3" t="s">
        <v>116170</v>
      </c>
    </row>
    <row r="128699" spans="1:7" x14ac:dyDescent="0.25">
      <c r="A128699" s="3">
        <v>508499</v>
      </c>
      <c r="B128699" s="2">
        <v>-25.588688999999999</v>
      </c>
      <c r="C128699" s="2">
        <v>151.75800000000001</v>
      </c>
      <c r="D128699" s="1">
        <v>56</v>
      </c>
      <c r="E128699" s="1">
        <v>375267</v>
      </c>
      <c r="F128699" s="1">
        <v>7169271</v>
      </c>
      <c r="G128699" s="3" t="s">
        <v>116171</v>
      </c>
    </row>
    <row r="128700" spans="1:7" x14ac:dyDescent="0.25">
      <c r="A128700" s="3">
        <v>508500</v>
      </c>
      <c r="B128700" s="2">
        <v>-25.587454999999999</v>
      </c>
      <c r="C128700" s="2">
        <v>151.762811</v>
      </c>
      <c r="D128700" s="1">
        <v>56</v>
      </c>
      <c r="E128700" s="1">
        <v>375749</v>
      </c>
      <c r="F128700" s="1">
        <v>7169412</v>
      </c>
      <c r="G128700" s="3" t="s">
        <v>116172</v>
      </c>
    </row>
    <row r="128701" spans="1:7" x14ac:dyDescent="0.25">
      <c r="A128701" s="3">
        <v>508501</v>
      </c>
      <c r="B128701" s="2">
        <v>-25.581133000000001</v>
      </c>
      <c r="C128701" s="2">
        <v>151.76127199999999</v>
      </c>
      <c r="D128701" s="1">
        <v>56</v>
      </c>
      <c r="E128701" s="1">
        <v>375588</v>
      </c>
      <c r="F128701" s="1">
        <v>7170111</v>
      </c>
      <c r="G128701" s="3" t="s">
        <v>116173</v>
      </c>
    </row>
    <row r="128702" spans="1:7" x14ac:dyDescent="0.25">
      <c r="A128702" s="3">
        <v>508502</v>
      </c>
      <c r="B128702" s="2">
        <v>-25.575305</v>
      </c>
      <c r="C128702" s="2">
        <v>151.71806900000001</v>
      </c>
      <c r="D128702" s="1">
        <v>56</v>
      </c>
      <c r="E128702" s="1">
        <v>371242</v>
      </c>
      <c r="F128702" s="1">
        <v>7170715</v>
      </c>
      <c r="G128702" s="3" t="s">
        <v>116881</v>
      </c>
    </row>
    <row r="128703" spans="1:7" x14ac:dyDescent="0.25">
      <c r="A128703" s="3">
        <v>508503</v>
      </c>
      <c r="B128703" s="2">
        <v>-25.577007999999999</v>
      </c>
      <c r="C128703" s="2">
        <v>151.75106099999999</v>
      </c>
      <c r="D128703" s="1">
        <v>56</v>
      </c>
      <c r="E128703" s="1">
        <v>374558</v>
      </c>
      <c r="F128703" s="1">
        <v>7170558</v>
      </c>
      <c r="G128703" s="3" t="s">
        <v>116882</v>
      </c>
    </row>
    <row r="128704" spans="1:7" x14ac:dyDescent="0.25">
      <c r="A128704" s="3">
        <v>508504</v>
      </c>
      <c r="B128704" s="2">
        <v>-25.575697000000002</v>
      </c>
      <c r="C128704" s="2">
        <v>151.748786</v>
      </c>
      <c r="D128704" s="1">
        <v>56</v>
      </c>
      <c r="E128704" s="1">
        <v>374328</v>
      </c>
      <c r="F128704" s="1">
        <v>7170701</v>
      </c>
      <c r="G128704" s="3" t="s">
        <v>116883</v>
      </c>
    </row>
    <row r="128705" spans="1:7" x14ac:dyDescent="0.25">
      <c r="A128705" s="3">
        <v>508505</v>
      </c>
      <c r="B128705" s="2">
        <v>-25.577584999999999</v>
      </c>
      <c r="C128705" s="2">
        <v>151.754211</v>
      </c>
      <c r="D128705" s="1">
        <v>56</v>
      </c>
      <c r="E128705" s="1">
        <v>374875</v>
      </c>
      <c r="F128705" s="1">
        <v>7170497</v>
      </c>
      <c r="G128705" s="3" t="s">
        <v>116884</v>
      </c>
    </row>
    <row r="128706" spans="1:7" x14ac:dyDescent="0.25">
      <c r="A128706" s="3">
        <v>508506</v>
      </c>
      <c r="B128706" s="2">
        <v>-25.588508000000001</v>
      </c>
      <c r="C128706" s="2">
        <v>151.748572</v>
      </c>
      <c r="D128706" s="1">
        <v>56</v>
      </c>
      <c r="E128706" s="1">
        <v>374320</v>
      </c>
      <c r="F128706" s="1">
        <v>7169282</v>
      </c>
      <c r="G128706" s="3" t="s">
        <v>116885</v>
      </c>
    </row>
    <row r="128707" sp